289776463123292</v>
      </c>
      <c r="J7385">
        <v>7.9959450756196704</v>
      </c>
      <c r="K7385">
        <v>22.056976264890249</v>
      </c>
      <c r="L7385">
        <v>5.3489469841894177</v>
      </c>
      <c r="M7385">
        <v>8.0647904904662902</v>
      </c>
      <c r="N7385">
        <v>6.845406701692669</v>
      </c>
      <c r="O7385">
        <v>11.382031631933719</v>
      </c>
      <c r="P7385">
        <v>8.7927392133770432</v>
      </c>
      <c r="Q7385">
        <v>15.23723581469303</v>
      </c>
      <c r="R7385">
        <v>12.885521584168361</v>
      </c>
      <c r="S7385">
        <v>3.984976007875551</v>
      </c>
      <c r="T7385">
        <v>11.288362371054349</v>
      </c>
      <c r="U7385">
        <v>5.7185969376647217</v>
      </c>
      <c r="V7385">
        <v>6.3973392623204894</v>
      </c>
      <c r="W7385">
        <v>14.91598428933818</v>
      </c>
      <c r="X7385">
        <v>6.5084846056959744</v>
      </c>
      <c r="Y7385">
        <v>6.6312380582709052</v>
      </c>
      <c r="Z7385">
        <v>10.99545568168368</v>
      </c>
      <c r="AA7385">
        <v>-0.15184888017160111</v>
      </c>
      <c r="AB7385">
        <v>8.3334257299298109</v>
      </c>
      <c r="AC7385">
        <v>19.447122085255959</v>
      </c>
      <c r="AD7385">
        <v>3.805556359139417</v>
      </c>
      <c r="AE7385">
        <v>4.5783569518489386</v>
      </c>
      <c r="AF7385">
        <v>10.59169352727927</v>
      </c>
      <c r="AG7385">
        <v>11.75025888591885</v>
      </c>
      <c r="AH7385">
        <v>-0.94977320822865474</v>
      </c>
      <c r="AI7385">
        <v>-49.015068997468312</v>
      </c>
      <c r="AJ7385">
        <v>16.132628431716171</v>
      </c>
      <c r="AK7385">
        <v>-1.0575808508747291</v>
      </c>
      <c r="AL7385">
        <v>14.549456394918799</v>
      </c>
      <c r="AM7385">
        <v>-3.0019993163984848</v>
      </c>
      <c r="AN7385">
        <v>15.72517601228885</v>
      </c>
      <c r="AO7385">
        <v>0.6437068009252922</v>
      </c>
      <c r="AP7385">
        <v>8.7547516084470764</v>
      </c>
      <c r="AQ7385">
        <v>8.5048851394367695</v>
      </c>
      <c r="AR7385">
        <v>21.657151383215819</v>
      </c>
      <c r="AS7385">
        <v>23.976731223406048</v>
      </c>
      <c r="AT7385">
        <v>19.606924011256549</v>
      </c>
      <c r="AU7385">
        <v>6.0696514704867264</v>
      </c>
      <c r="AV7385">
        <v>3.1913369238804501</v>
      </c>
      <c r="AW7385">
        <v>1.872490963960138E-2</v>
      </c>
    </row>
    <row r="7386" spans="1:49" x14ac:dyDescent="0.25">
      <c r="A7386" s="1">
        <v>39814</v>
      </c>
      <c r="B7386">
        <v>2014</v>
      </c>
      <c r="C7386">
        <v>640</v>
      </c>
      <c r="D7386">
        <v>-15.81497648655316</v>
      </c>
      <c r="E7386">
        <v>-14.69635406850678</v>
      </c>
      <c r="F7386">
        <v>-18.179491971252428</v>
      </c>
      <c r="G7386">
        <v>-13.18898248172102</v>
      </c>
      <c r="H7386">
        <v>-12.70269768168664</v>
      </c>
      <c r="I7386">
        <v>-16.853127310700991</v>
      </c>
      <c r="J7386">
        <v>-17.344936353762041</v>
      </c>
      <c r="K7386">
        <v>-10.495234676914819</v>
      </c>
      <c r="L7386">
        <v>-13.90604883194392</v>
      </c>
      <c r="M7386">
        <v>-21.758809308311779</v>
      </c>
      <c r="N7386">
        <v>-4.5562037308875647</v>
      </c>
      <c r="O7386">
        <v>-12.266482831116329</v>
      </c>
      <c r="P7386">
        <v>-19.82424679279471</v>
      </c>
      <c r="Q7386">
        <v>-20.803228845472638</v>
      </c>
      <c r="R7386">
        <v>-8.1236305290116828</v>
      </c>
      <c r="S7386">
        <v>-52.774829593594397</v>
      </c>
      <c r="T7386">
        <v>-14.59715502888451</v>
      </c>
      <c r="U7386">
        <v>-8.9337605497381016</v>
      </c>
      <c r="V7386">
        <v>-30.065024328142009</v>
      </c>
      <c r="W7386">
        <v>-22.434093648256951</v>
      </c>
      <c r="X7386">
        <v>-23.63632194035797</v>
      </c>
      <c r="Y7386">
        <v>-18.70235207743773</v>
      </c>
      <c r="Z7386">
        <v>-12.568087612605851</v>
      </c>
      <c r="AA7386">
        <v>-10.58598138687309</v>
      </c>
      <c r="AB7386">
        <v>-19.139148484014282</v>
      </c>
      <c r="AC7386">
        <v>-18.425223088348329</v>
      </c>
      <c r="AD7386">
        <v>-2.5624297335222201</v>
      </c>
      <c r="AE7386">
        <v>3.215286068066137</v>
      </c>
      <c r="AF7386">
        <v>-20.14022203866492</v>
      </c>
      <c r="AG7386">
        <v>-8.7339112341676568</v>
      </c>
      <c r="AH7386">
        <v>-10.11074020858306</v>
      </c>
      <c r="AI7386">
        <v>-10.95682768312281</v>
      </c>
      <c r="AJ7386">
        <v>-10.591286146969081</v>
      </c>
      <c r="AK7386">
        <v>-12.65197040367975</v>
      </c>
      <c r="AL7386">
        <v>-14.07703001088618</v>
      </c>
      <c r="AM7386">
        <v>-22.682648874142039</v>
      </c>
      <c r="AN7386">
        <v>-18.57128403774491</v>
      </c>
      <c r="AO7386">
        <v>-8.8361166086772904</v>
      </c>
      <c r="AP7386">
        <v>-12.04892412736505</v>
      </c>
      <c r="AQ7386">
        <v>-8.8891476108852618</v>
      </c>
      <c r="AR7386">
        <v>-28.077143575659651</v>
      </c>
      <c r="AS7386">
        <v>-16.814935670746401</v>
      </c>
      <c r="AT7386">
        <v>-23.055556897697709</v>
      </c>
      <c r="AU7386">
        <v>-9.3633786149657112</v>
      </c>
      <c r="AV7386">
        <v>-14.44646018724006</v>
      </c>
      <c r="AW7386">
        <v>-6.864785293517095E-2</v>
      </c>
    </row>
    <row r="7387" spans="1:49" x14ac:dyDescent="0.25">
      <c r="A7387" s="1">
        <v>39845</v>
      </c>
      <c r="B7387">
        <v>2014</v>
      </c>
      <c r="C7387">
        <v>640</v>
      </c>
      <c r="D7387">
        <v>-13.72727571262871</v>
      </c>
      <c r="E7387">
        <v>-12.74630594105</v>
      </c>
      <c r="F7387">
        <v>-13.39038595645013</v>
      </c>
      <c r="G7387">
        <v>-15.09237573024669</v>
      </c>
      <c r="H7387">
        <v>-15.23730983358308</v>
      </c>
      <c r="I7387">
        <v>-19.989039771359451</v>
      </c>
      <c r="J7387">
        <v>-6.4737501394262598</v>
      </c>
      <c r="K7387">
        <v>-20.261750909562391</v>
      </c>
      <c r="L7387">
        <v>-21.487421020711579</v>
      </c>
      <c r="M7387">
        <v>-20.86927737582301</v>
      </c>
      <c r="N7387">
        <v>-10.671258837063441</v>
      </c>
      <c r="O7387">
        <v>-10.84858910825236</v>
      </c>
      <c r="P7387">
        <v>-16.420279026488181</v>
      </c>
      <c r="Q7387">
        <v>-13.35068041417723</v>
      </c>
      <c r="R7387">
        <v>-11.99046503609248</v>
      </c>
      <c r="S7387">
        <v>-26.956134792504152</v>
      </c>
      <c r="T7387">
        <v>-15.181247658590101</v>
      </c>
      <c r="U7387">
        <v>-13.03028057863664</v>
      </c>
      <c r="V7387">
        <v>-22.837785045123379</v>
      </c>
      <c r="W7387">
        <v>-15.24486760301863</v>
      </c>
      <c r="X7387">
        <v>-16.865787005629819</v>
      </c>
      <c r="Y7387">
        <v>-15.96476764048187</v>
      </c>
      <c r="Z7387">
        <v>-9.8203786062772807</v>
      </c>
      <c r="AA7387">
        <v>-15.774624517587419</v>
      </c>
      <c r="AB7387">
        <v>-6.6826986619145101</v>
      </c>
      <c r="AC7387">
        <v>-7.2120239292899786</v>
      </c>
      <c r="AD7387">
        <v>-5.9078010755194921</v>
      </c>
      <c r="AE7387">
        <v>-3.6649751298622251</v>
      </c>
      <c r="AF7387">
        <v>-12.29329997792453</v>
      </c>
      <c r="AG7387">
        <v>-13.140988277228489</v>
      </c>
      <c r="AH7387">
        <v>-11.378021451287269</v>
      </c>
      <c r="AI7387">
        <v>12.99109831040699</v>
      </c>
      <c r="AJ7387">
        <v>-7.2990792625788448</v>
      </c>
      <c r="AK7387">
        <v>-11.016400543033461</v>
      </c>
      <c r="AL7387">
        <v>-5.0190937922741092</v>
      </c>
      <c r="AM7387">
        <v>-5.4112120832374933</v>
      </c>
      <c r="AN7387">
        <v>-9.4415970381904302</v>
      </c>
      <c r="AO7387">
        <v>-2.8313924862167328</v>
      </c>
      <c r="AP7387">
        <v>-13.881993225768721</v>
      </c>
      <c r="AQ7387">
        <v>-4.2878292052711542</v>
      </c>
      <c r="AR7387">
        <v>-15.70903316775745</v>
      </c>
      <c r="AS7387">
        <v>-10.134073701256741</v>
      </c>
      <c r="AT7387">
        <v>-9.3219304612917941</v>
      </c>
      <c r="AU7387">
        <v>4.1740573723796137</v>
      </c>
      <c r="AV7387">
        <v>-13.027283822536029</v>
      </c>
      <c r="AW7387">
        <v>-3.074505276760631E-2</v>
      </c>
    </row>
    <row r="7388" spans="1:49" x14ac:dyDescent="0.25">
      <c r="A7388" s="1">
        <v>39873</v>
      </c>
      <c r="B7388">
        <v>2014</v>
      </c>
      <c r="C7388">
        <v>640</v>
      </c>
      <c r="D7388">
        <v>10.66543461990506</v>
      </c>
      <c r="E7388">
        <v>20.364324919547322</v>
      </c>
      <c r="F7388">
        <v>10.45277595454368</v>
      </c>
      <c r="G7388">
        <v>4.1803084912775068</v>
      </c>
      <c r="H7388">
        <v>13.34966641204003</v>
      </c>
      <c r="I7388">
        <v>27.11162001326095</v>
      </c>
      <c r="J7388">
        <v>11.62216188577767</v>
      </c>
      <c r="K7388">
        <v>28.87565122127873</v>
      </c>
      <c r="L7388">
        <v>19.056927772500138</v>
      </c>
      <c r="M7388">
        <v>16.079907247876761</v>
      </c>
      <c r="N7388">
        <v>11.46259524653177</v>
      </c>
      <c r="O7388">
        <v>8.4963099568909008</v>
      </c>
      <c r="P7388">
        <v>9.0858512044839745</v>
      </c>
      <c r="Q7388">
        <v>9.5511091030855653</v>
      </c>
      <c r="R7388">
        <v>8.9084317066997709</v>
      </c>
      <c r="S7388">
        <v>40.692811768149539</v>
      </c>
      <c r="T7388">
        <v>6.2834615087515422</v>
      </c>
      <c r="U7388">
        <v>3.3545362667246388</v>
      </c>
      <c r="V7388">
        <v>16.92535539068993</v>
      </c>
      <c r="W7388">
        <v>12.783593861005491</v>
      </c>
      <c r="X7388">
        <v>22.248260387646908</v>
      </c>
      <c r="Y7388">
        <v>15.920696557875941</v>
      </c>
      <c r="Z7388">
        <v>4.9206687850090534</v>
      </c>
      <c r="AA7388">
        <v>3.796089238034317</v>
      </c>
      <c r="AB7388">
        <v>20.120454802838282</v>
      </c>
      <c r="AC7388">
        <v>29.56523690624628</v>
      </c>
      <c r="AD7388">
        <v>12.943301806346289</v>
      </c>
      <c r="AE7388">
        <v>5.1966200951833796</v>
      </c>
      <c r="AF7388">
        <v>10.43279684461131</v>
      </c>
      <c r="AG7388">
        <v>14.36849961996738</v>
      </c>
      <c r="AH7388">
        <v>11.59952971406957</v>
      </c>
      <c r="AI7388">
        <v>25.945770181952369</v>
      </c>
      <c r="AJ7388">
        <v>5.5602399995242644</v>
      </c>
      <c r="AK7388">
        <v>5.7683107793961463</v>
      </c>
      <c r="AL7388">
        <v>15.388889806443281</v>
      </c>
      <c r="AM7388">
        <v>14.70713768815553</v>
      </c>
      <c r="AN7388">
        <v>19.878127217413581</v>
      </c>
      <c r="AO7388">
        <v>10.85683844292036</v>
      </c>
      <c r="AP7388">
        <v>10.54539608361873</v>
      </c>
      <c r="AQ7388">
        <v>2.3258849325744619</v>
      </c>
      <c r="AR7388">
        <v>14.700319092031799</v>
      </c>
      <c r="AS7388">
        <v>22.21165567050441</v>
      </c>
      <c r="AT7388">
        <v>16.823191976039741</v>
      </c>
      <c r="AU7388">
        <v>3.0526479438977021</v>
      </c>
      <c r="AV7388">
        <v>10.710877638846201</v>
      </c>
      <c r="AW7388">
        <v>1.990471335337007E-2</v>
      </c>
    </row>
    <row r="7389" spans="1:49" x14ac:dyDescent="0.25">
      <c r="A7389" s="1">
        <v>39904</v>
      </c>
      <c r="B7389">
        <v>2014</v>
      </c>
      <c r="C7389">
        <v>640</v>
      </c>
      <c r="D7389">
        <v>35.135224754078003</v>
      </c>
      <c r="E7389">
        <v>14.46006083992928</v>
      </c>
      <c r="F7389">
        <v>12.27321837462423</v>
      </c>
      <c r="G7389">
        <v>14.22854810758232</v>
      </c>
      <c r="H7389">
        <v>18.706676923160551</v>
      </c>
      <c r="I7389">
        <v>14.62291894793624</v>
      </c>
      <c r="J7389">
        <v>30.761480739537621</v>
      </c>
      <c r="K7389">
        <v>26.52334012079201</v>
      </c>
      <c r="L7389">
        <v>29.894682189753329</v>
      </c>
      <c r="M7389">
        <v>33.690247747363621</v>
      </c>
      <c r="N7389">
        <v>17.56914364121511</v>
      </c>
      <c r="O7389">
        <v>15.274361874253749</v>
      </c>
      <c r="P7389">
        <v>24.162417634571479</v>
      </c>
      <c r="Q7389">
        <v>21.343599929665391</v>
      </c>
      <c r="R7389">
        <v>17.515405626132161</v>
      </c>
      <c r="S7389">
        <v>31.981625301742891</v>
      </c>
      <c r="T7389">
        <v>17.529763965616521</v>
      </c>
      <c r="U7389">
        <v>23.31283727278997</v>
      </c>
      <c r="V7389">
        <v>31.621282323061891</v>
      </c>
      <c r="W7389">
        <v>22.0973208751494</v>
      </c>
      <c r="X7389">
        <v>23.086446294453641</v>
      </c>
      <c r="Y7389">
        <v>19.360701181567538</v>
      </c>
      <c r="Z7389">
        <v>23.63026877254066</v>
      </c>
      <c r="AA7389">
        <v>12.14368544775764</v>
      </c>
      <c r="AB7389">
        <v>15.926632759592589</v>
      </c>
      <c r="AC7389">
        <v>5.7341674056592851</v>
      </c>
      <c r="AD7389">
        <v>25.267623251205951</v>
      </c>
      <c r="AE7389">
        <v>12.163497336416549</v>
      </c>
      <c r="AF7389">
        <v>18.084746174523271</v>
      </c>
      <c r="AG7389">
        <v>24.565975181165239</v>
      </c>
      <c r="AH7389">
        <v>18.749059550532969</v>
      </c>
      <c r="AI7389">
        <v>12.11011204718546</v>
      </c>
      <c r="AJ7389">
        <v>23.978578675239032</v>
      </c>
      <c r="AK7389">
        <v>17.335468793186148</v>
      </c>
      <c r="AL7389">
        <v>13.818539945334731</v>
      </c>
      <c r="AM7389">
        <v>21.013002606807071</v>
      </c>
      <c r="AN7389">
        <v>16.277058459014459</v>
      </c>
      <c r="AO7389">
        <v>11.456420160250641</v>
      </c>
      <c r="AP7389">
        <v>22.440901165198682</v>
      </c>
      <c r="AQ7389">
        <v>20.964704705630879</v>
      </c>
      <c r="AR7389">
        <v>20.330118245788078</v>
      </c>
      <c r="AS7389">
        <v>36.42418090099666</v>
      </c>
      <c r="AT7389">
        <v>28.259458784089599</v>
      </c>
      <c r="AU7389">
        <v>8.5924172280307687</v>
      </c>
      <c r="AV7389">
        <v>14.20420710239774</v>
      </c>
      <c r="AW7389">
        <v>4.2194776773167408E-2</v>
      </c>
    </row>
    <row r="7390" spans="1:49" x14ac:dyDescent="0.25">
      <c r="A7390" s="1">
        <v>39934</v>
      </c>
      <c r="B7390">
        <v>2014</v>
      </c>
      <c r="C7390">
        <v>640</v>
      </c>
      <c r="D7390">
        <v>19.654196350601879</v>
      </c>
      <c r="E7390">
        <v>12.37568275980818</v>
      </c>
      <c r="F7390">
        <v>13.868813089685309</v>
      </c>
      <c r="G7390">
        <v>14.675841510887521</v>
      </c>
      <c r="H7390">
        <v>1.8053565656336761</v>
      </c>
      <c r="I7390">
        <v>30.512559952934598</v>
      </c>
      <c r="J7390">
        <v>12.983415823124391</v>
      </c>
      <c r="K7390">
        <v>8.2127733907977998</v>
      </c>
      <c r="L7390">
        <v>23.594617371171861</v>
      </c>
      <c r="M7390">
        <v>12.72755635302412</v>
      </c>
      <c r="N7390">
        <v>26.28272501543147</v>
      </c>
      <c r="O7390">
        <v>20.357283049591519</v>
      </c>
      <c r="P7390">
        <v>17.954196956879919</v>
      </c>
      <c r="Q7390">
        <v>17.630822821087211</v>
      </c>
      <c r="R7390">
        <v>18.946061190057751</v>
      </c>
      <c r="S7390">
        <v>30.249753726987532</v>
      </c>
      <c r="T7390">
        <v>17.159943656405812</v>
      </c>
      <c r="U7390">
        <v>17.79586637125718</v>
      </c>
      <c r="V7390">
        <v>7.78336337977934</v>
      </c>
      <c r="W7390">
        <v>14.62711526435068</v>
      </c>
      <c r="X7390">
        <v>13.68945387011167</v>
      </c>
      <c r="Y7390">
        <v>21.878262900187689</v>
      </c>
      <c r="Z7390">
        <v>25.221216775069411</v>
      </c>
      <c r="AA7390">
        <v>5.8230482211445</v>
      </c>
      <c r="AB7390">
        <v>14.28504439079483</v>
      </c>
      <c r="AC7390">
        <v>23.32342575327278</v>
      </c>
      <c r="AD7390">
        <v>26.910370416012519</v>
      </c>
      <c r="AE7390">
        <v>24.032971955559962</v>
      </c>
      <c r="AF7390">
        <v>17.193713976476602</v>
      </c>
      <c r="AG7390">
        <v>42.094627381628989</v>
      </c>
      <c r="AH7390">
        <v>26.068204792947309</v>
      </c>
      <c r="AI7390">
        <v>4.144788189101023</v>
      </c>
      <c r="AJ7390">
        <v>21.4950153486716</v>
      </c>
      <c r="AK7390">
        <v>18.38272228394759</v>
      </c>
      <c r="AL7390">
        <v>19.707265074621638</v>
      </c>
      <c r="AM7390">
        <v>36.950239753496433</v>
      </c>
      <c r="AN7390">
        <v>20.894644870774041</v>
      </c>
      <c r="AO7390">
        <v>21.289330139704159</v>
      </c>
      <c r="AP7390">
        <v>29.80444665888762</v>
      </c>
      <c r="AQ7390">
        <v>11.22772341981284</v>
      </c>
      <c r="AR7390">
        <v>20.364675063528189</v>
      </c>
      <c r="AS7390">
        <v>15.961899895530321</v>
      </c>
      <c r="AT7390">
        <v>15.16238991985432</v>
      </c>
      <c r="AU7390">
        <v>14.114514402972819</v>
      </c>
      <c r="AV7390">
        <v>9.6810448868825727</v>
      </c>
      <c r="AW7390">
        <v>3.9702477815954713E-2</v>
      </c>
    </row>
    <row r="7391" spans="1:49" x14ac:dyDescent="0.25">
      <c r="A7391" s="1">
        <v>39965</v>
      </c>
      <c r="B7391">
        <v>2014</v>
      </c>
      <c r="C7391">
        <v>640</v>
      </c>
      <c r="D7391">
        <v>5.1712133956407502</v>
      </c>
      <c r="E7391">
        <v>4.0856394593061562</v>
      </c>
      <c r="F7391">
        <v>-1.082341063162318</v>
      </c>
      <c r="G7391">
        <v>1.622593247471205</v>
      </c>
      <c r="H7391">
        <v>-4.5416059184278934</v>
      </c>
      <c r="I7391">
        <v>-2.2355609586554142</v>
      </c>
      <c r="J7391">
        <v>-0.29547376433743938</v>
      </c>
      <c r="K7391">
        <v>-1.1333390555766101</v>
      </c>
      <c r="L7391">
        <v>-6.2827463918439737</v>
      </c>
      <c r="M7391">
        <v>-4.8157499310815934</v>
      </c>
      <c r="N7391">
        <v>-8.4702873105674925</v>
      </c>
      <c r="O7391">
        <v>-0.72450603497521415</v>
      </c>
      <c r="P7391">
        <v>-3.9036182164407518</v>
      </c>
      <c r="Q7391">
        <v>3.90277204602909</v>
      </c>
      <c r="R7391">
        <v>-1.9434120163586259</v>
      </c>
      <c r="S7391">
        <v>-0.73530719118508614</v>
      </c>
      <c r="T7391">
        <v>-1.4137696315631889</v>
      </c>
      <c r="U7391">
        <v>3.9314617144814427E-2</v>
      </c>
      <c r="V7391">
        <v>4.4803774760402204</v>
      </c>
      <c r="W7391">
        <v>-3.5630197559010202</v>
      </c>
      <c r="X7391">
        <v>2.2736506077623231</v>
      </c>
      <c r="Y7391">
        <v>0.81430282432504164</v>
      </c>
      <c r="Z7391">
        <v>6.6446043094704921</v>
      </c>
      <c r="AA7391">
        <v>24.884189746631581</v>
      </c>
      <c r="AB7391">
        <v>4.8593276053266354</v>
      </c>
      <c r="AC7391">
        <v>-7.7344462381870986</v>
      </c>
      <c r="AD7391">
        <v>-4.0731640356563741</v>
      </c>
      <c r="AE7391">
        <v>4.7768254310043279</v>
      </c>
      <c r="AF7391">
        <v>-4.2550586307474658</v>
      </c>
      <c r="AG7391">
        <v>-2.3069697623812062</v>
      </c>
      <c r="AH7391">
        <v>-5.5252745894179274</v>
      </c>
      <c r="AI7391">
        <v>-2.902455076257771</v>
      </c>
      <c r="AJ7391">
        <v>10.432328437531989</v>
      </c>
      <c r="AK7391">
        <v>-1.4077847224158719</v>
      </c>
      <c r="AL7391">
        <v>3.8679724086401861</v>
      </c>
      <c r="AM7391">
        <v>-10.83685407030479</v>
      </c>
      <c r="AN7391">
        <v>1.070569145690792</v>
      </c>
      <c r="AO7391">
        <v>-0.42013691116020713</v>
      </c>
      <c r="AP7391">
        <v>-0.62064369688288323</v>
      </c>
      <c r="AQ7391">
        <v>2.9577287447190459</v>
      </c>
      <c r="AR7391">
        <v>0.5811575839665295</v>
      </c>
      <c r="AS7391">
        <v>6.5800221008403224</v>
      </c>
      <c r="AT7391">
        <v>0.52131021668679889</v>
      </c>
      <c r="AU7391">
        <v>1.285201834523231</v>
      </c>
      <c r="AV7391">
        <v>8.9572609142196669E-2</v>
      </c>
      <c r="AW7391">
        <v>-1.2745299712826339E-3</v>
      </c>
    </row>
    <row r="7392" spans="1:49" x14ac:dyDescent="0.25">
      <c r="A7392" s="1">
        <v>39995</v>
      </c>
      <c r="B7392">
        <v>2014</v>
      </c>
      <c r="C7392">
        <v>640</v>
      </c>
      <c r="D7392">
        <v>26.306816875829519</v>
      </c>
      <c r="E7392">
        <v>14.12432197485936</v>
      </c>
      <c r="F7392">
        <v>16.20966842681246</v>
      </c>
      <c r="G7392">
        <v>9.0597418019120468</v>
      </c>
      <c r="H7392">
        <v>10.040739389103811</v>
      </c>
      <c r="I7392">
        <v>13.291293918211871</v>
      </c>
      <c r="J7392">
        <v>23.336740628971889</v>
      </c>
      <c r="K7392">
        <v>24.055401172340261</v>
      </c>
      <c r="L7392">
        <v>14.7881495967855</v>
      </c>
      <c r="M7392">
        <v>4.4143069646244824</v>
      </c>
      <c r="N7392">
        <v>15.79366447558677</v>
      </c>
      <c r="O7392">
        <v>8.0812907959594718</v>
      </c>
      <c r="P7392">
        <v>13.30791494333956</v>
      </c>
      <c r="Q7392">
        <v>19.439592529441139</v>
      </c>
      <c r="R7392">
        <v>13.631584443190951</v>
      </c>
      <c r="S7392">
        <v>22.006154969059779</v>
      </c>
      <c r="T7392">
        <v>19.632811094764911</v>
      </c>
      <c r="U7392">
        <v>12.07755846169643</v>
      </c>
      <c r="V7392">
        <v>34.494745446400792</v>
      </c>
      <c r="W7392">
        <v>16.904407262760039</v>
      </c>
      <c r="X7392">
        <v>24.860954473299302</v>
      </c>
      <c r="Y7392">
        <v>15.692719933784559</v>
      </c>
      <c r="Z7392">
        <v>16.824254791116289</v>
      </c>
      <c r="AA7392">
        <v>12.586502795068879</v>
      </c>
      <c r="AB7392">
        <v>15.29319824744271</v>
      </c>
      <c r="AC7392">
        <v>21.60143744191241</v>
      </c>
      <c r="AD7392">
        <v>13.811581120368359</v>
      </c>
      <c r="AE7392">
        <v>7.5825573739950247</v>
      </c>
      <c r="AF7392">
        <v>15.62979801110942</v>
      </c>
      <c r="AG7392">
        <v>13.91422891879748</v>
      </c>
      <c r="AH7392">
        <v>17.16415385681081</v>
      </c>
      <c r="AI7392">
        <v>10.69508928604726</v>
      </c>
      <c r="AJ7392">
        <v>8.6958855841519309</v>
      </c>
      <c r="AK7392">
        <v>14.277188716531249</v>
      </c>
      <c r="AL7392">
        <v>16.88444543469565</v>
      </c>
      <c r="AM7392">
        <v>18.518748871818499</v>
      </c>
      <c r="AN7392">
        <v>9.9386518574690719</v>
      </c>
      <c r="AO7392">
        <v>21.612384659113321</v>
      </c>
      <c r="AP7392">
        <v>20.888373528386641</v>
      </c>
      <c r="AQ7392">
        <v>15.36726262645076</v>
      </c>
      <c r="AR7392">
        <v>8.4665320635323837</v>
      </c>
      <c r="AS7392">
        <v>25.035750173681581</v>
      </c>
      <c r="AT7392">
        <v>14.988279751893611</v>
      </c>
      <c r="AU7392">
        <v>17.008066575766168</v>
      </c>
      <c r="AV7392">
        <v>12.46829007106709</v>
      </c>
      <c r="AW7392">
        <v>4.5990367929981568E-2</v>
      </c>
    </row>
    <row r="7393" spans="1:49" x14ac:dyDescent="0.25">
      <c r="A7393" s="1">
        <v>40026</v>
      </c>
      <c r="B7393">
        <v>2014</v>
      </c>
      <c r="C7393">
        <v>640</v>
      </c>
      <c r="D7393">
        <v>4.0104834137279388</v>
      </c>
      <c r="E7393">
        <v>4.7971405548545398</v>
      </c>
      <c r="F7393">
        <v>4.3894347976495718</v>
      </c>
      <c r="G7393">
        <v>1.866223713864779</v>
      </c>
      <c r="H7393">
        <v>3.2444161351214311</v>
      </c>
      <c r="I7393">
        <v>10.219186929623049</v>
      </c>
      <c r="J7393">
        <v>3.2993509440498281</v>
      </c>
      <c r="K7393">
        <v>-0.84035247895101195</v>
      </c>
      <c r="L7393">
        <v>6.2852315610431697</v>
      </c>
      <c r="M7393">
        <v>6.2666726648995974</v>
      </c>
      <c r="N7393">
        <v>0.63246345649261571</v>
      </c>
      <c r="O7393">
        <v>5.161160055683145</v>
      </c>
      <c r="P7393">
        <v>7.1581443516497654</v>
      </c>
      <c r="Q7393">
        <v>4.1002341633116668</v>
      </c>
      <c r="R7393">
        <v>8.1607848224818369</v>
      </c>
      <c r="S7393">
        <v>7.1839530514836047</v>
      </c>
      <c r="T7393">
        <v>3.891697745098321</v>
      </c>
      <c r="U7393">
        <v>5.7808476732655212</v>
      </c>
      <c r="V7393">
        <v>4.2384895796029776</v>
      </c>
      <c r="W7393">
        <v>2.0948784747103488</v>
      </c>
      <c r="X7393">
        <v>-0.4214570567263265</v>
      </c>
      <c r="Y7393">
        <v>2.9360291184924669</v>
      </c>
      <c r="Z7393">
        <v>2.593787985312646</v>
      </c>
      <c r="AA7393">
        <v>10.549291277296451</v>
      </c>
      <c r="AB7393">
        <v>6.0546595336147044</v>
      </c>
      <c r="AC7393">
        <v>2.756366705665414</v>
      </c>
      <c r="AD7393">
        <v>-0.31652004579572068</v>
      </c>
      <c r="AE7393">
        <v>-6.327126860825838</v>
      </c>
      <c r="AF7393">
        <v>5.7986201382145719</v>
      </c>
      <c r="AG7393">
        <v>-3.0566515688427049</v>
      </c>
      <c r="AH7393">
        <v>-3.3863353975412962</v>
      </c>
      <c r="AI7393">
        <v>16.215997710226858</v>
      </c>
      <c r="AJ7393">
        <v>0.48344124793124887</v>
      </c>
      <c r="AK7393">
        <v>3.4323801610210092</v>
      </c>
      <c r="AL7393">
        <v>-9.1787464843237405</v>
      </c>
      <c r="AM7393">
        <v>2.4866825476525412</v>
      </c>
      <c r="AN7393">
        <v>3.5669478250842208</v>
      </c>
      <c r="AO7393">
        <v>-2.662727999905679</v>
      </c>
      <c r="AP7393">
        <v>-4.3374917074440189</v>
      </c>
      <c r="AQ7393">
        <v>-2.004305530985961</v>
      </c>
      <c r="AR7393">
        <v>3.6280686360947718</v>
      </c>
      <c r="AS7393">
        <v>-2.421594943114691</v>
      </c>
      <c r="AT7393">
        <v>7.4732650162853131</v>
      </c>
      <c r="AU7393">
        <v>-3.7954913600336542</v>
      </c>
      <c r="AV7393">
        <v>1.4164931574956801</v>
      </c>
      <c r="AW7393">
        <v>-1.975320731985564E-2</v>
      </c>
    </row>
    <row r="7394" spans="1:49" x14ac:dyDescent="0.25">
      <c r="A7394" s="1">
        <v>40057</v>
      </c>
      <c r="B7394">
        <v>2014</v>
      </c>
      <c r="C7394">
        <v>640</v>
      </c>
      <c r="D7394">
        <v>4.5633697259162664</v>
      </c>
      <c r="E7394">
        <v>9.1146829594398007</v>
      </c>
      <c r="F7394">
        <v>4.8624173764775458</v>
      </c>
      <c r="G7394">
        <v>-0.51911015037484631</v>
      </c>
      <c r="H7394">
        <v>8.9228500461817184</v>
      </c>
      <c r="I7394">
        <v>7.3400390447084574</v>
      </c>
      <c r="J7394">
        <v>2.066043681762642</v>
      </c>
      <c r="K7394">
        <v>13.37777653304353</v>
      </c>
      <c r="L7394">
        <v>12.874519186903211</v>
      </c>
      <c r="M7394">
        <v>5.4070625079923218</v>
      </c>
      <c r="N7394">
        <v>12.60726350890344</v>
      </c>
      <c r="O7394">
        <v>9.6367133131094249</v>
      </c>
      <c r="P7394">
        <v>8.5990129435351328</v>
      </c>
      <c r="Q7394">
        <v>6.3726046931312119</v>
      </c>
      <c r="R7394">
        <v>8.6485148210457155</v>
      </c>
      <c r="S7394">
        <v>5.598344203498562</v>
      </c>
      <c r="T7394">
        <v>9.5501252058046493</v>
      </c>
      <c r="U7394">
        <v>3.2580660720213261</v>
      </c>
      <c r="V7394">
        <v>-0.55802834312199678</v>
      </c>
      <c r="W7394">
        <v>7.0833634891023012</v>
      </c>
      <c r="X7394">
        <v>2.6165507738525662</v>
      </c>
      <c r="Y7394">
        <v>2.8765022107007931</v>
      </c>
      <c r="Z7394">
        <v>17.561457827525629</v>
      </c>
      <c r="AA7394">
        <v>5.8658159232670926</v>
      </c>
      <c r="AB7394">
        <v>12.95938269630717</v>
      </c>
      <c r="AC7394">
        <v>19.518942572103761</v>
      </c>
      <c r="AD7394">
        <v>16.559901234035681</v>
      </c>
      <c r="AE7394">
        <v>8.714776336451969</v>
      </c>
      <c r="AF7394">
        <v>7.3688809501011088</v>
      </c>
      <c r="AG7394">
        <v>12.316682365472079</v>
      </c>
      <c r="AH7394">
        <v>8.5441917667973044</v>
      </c>
      <c r="AI7394">
        <v>8.6339719129880486</v>
      </c>
      <c r="AJ7394">
        <v>13.979247863849571</v>
      </c>
      <c r="AK7394">
        <v>3.9970340215546689</v>
      </c>
      <c r="AL7394">
        <v>6.302883804750925</v>
      </c>
      <c r="AM7394">
        <v>6.6975532834905538</v>
      </c>
      <c r="AN7394">
        <v>4.219773945400318</v>
      </c>
      <c r="AO7394">
        <v>0.94377975431072514</v>
      </c>
      <c r="AP7394">
        <v>7.0374622724735048</v>
      </c>
      <c r="AQ7394">
        <v>5.3264278750472016</v>
      </c>
      <c r="AR7394">
        <v>4.4514346971726848</v>
      </c>
      <c r="AS7394">
        <v>11.3156924279386</v>
      </c>
      <c r="AT7394">
        <v>2.9061821949388111</v>
      </c>
      <c r="AU7394">
        <v>1.7279719932515201</v>
      </c>
      <c r="AV7394">
        <v>5.101992297900293</v>
      </c>
      <c r="AW7394">
        <v>1.19010766490113E-2</v>
      </c>
    </row>
    <row r="7395" spans="1:49" x14ac:dyDescent="0.25">
      <c r="A7395" s="1">
        <v>40087</v>
      </c>
      <c r="B7395">
        <v>2014</v>
      </c>
      <c r="C7395">
        <v>640</v>
      </c>
      <c r="D7395">
        <v>-3.839082583694831</v>
      </c>
      <c r="E7395">
        <v>-0.18273963692636561</v>
      </c>
      <c r="F7395">
        <v>-1.0701480438516711</v>
      </c>
      <c r="G7395">
        <v>-4.0060309711857922</v>
      </c>
      <c r="H7395">
        <v>-12.21528062671025</v>
      </c>
      <c r="I7395">
        <v>-7.0599493916320366</v>
      </c>
      <c r="J7395">
        <v>3.000485276196319</v>
      </c>
      <c r="K7395">
        <v>-7.7169821357655488</v>
      </c>
      <c r="L7395">
        <v>0.28288893717027808</v>
      </c>
      <c r="M7395">
        <v>-9.3815279632244888</v>
      </c>
      <c r="N7395">
        <v>1.918744650523641</v>
      </c>
      <c r="O7395">
        <v>-1.470891054866585</v>
      </c>
      <c r="P7395">
        <v>-6.3874975803251521</v>
      </c>
      <c r="Q7395">
        <v>-2.2621447405789308</v>
      </c>
      <c r="R7395">
        <v>-3.420415046605918</v>
      </c>
      <c r="S7395">
        <v>-1.470380054810017</v>
      </c>
      <c r="T7395">
        <v>-3.4704630682130371</v>
      </c>
      <c r="U7395">
        <v>-4.3290969570375921</v>
      </c>
      <c r="V7395">
        <v>4.9949658941684572</v>
      </c>
      <c r="W7395">
        <v>-5.4554926117476263</v>
      </c>
      <c r="X7395">
        <v>-5.7017411390289494</v>
      </c>
      <c r="Y7395">
        <v>-1.056783624826352</v>
      </c>
      <c r="Z7395">
        <v>-10.50107780857887</v>
      </c>
      <c r="AA7395">
        <v>5.9626020734075524</v>
      </c>
      <c r="AB7395">
        <v>-1.47066908582999</v>
      </c>
      <c r="AC7395">
        <v>-5.4326919041315147</v>
      </c>
      <c r="AD7395">
        <v>1.1853492023778061</v>
      </c>
      <c r="AE7395">
        <v>-0.76087350214750771</v>
      </c>
      <c r="AF7395">
        <v>-5.4715667639885446</v>
      </c>
      <c r="AG7395">
        <v>-5.4896721266369237</v>
      </c>
      <c r="AH7395">
        <v>-6.5807217655066701</v>
      </c>
      <c r="AI7395">
        <v>-4.1649908633577866</v>
      </c>
      <c r="AJ7395">
        <v>-7.8726586925879749</v>
      </c>
      <c r="AK7395">
        <v>-0.26895803900228721</v>
      </c>
      <c r="AL7395">
        <v>3.6576009294770668</v>
      </c>
      <c r="AM7395">
        <v>3.387828694642292</v>
      </c>
      <c r="AN7395">
        <v>-2.7176735948399759</v>
      </c>
      <c r="AO7395">
        <v>6.5747743547484028E-2</v>
      </c>
      <c r="AP7395">
        <v>-2.2950269642792902</v>
      </c>
      <c r="AQ7395">
        <v>3.0566534553443159</v>
      </c>
      <c r="AR7395">
        <v>-4.0590316492728373</v>
      </c>
      <c r="AS7395">
        <v>-1.7838668944075711</v>
      </c>
      <c r="AT7395">
        <v>2.5963607302236009</v>
      </c>
      <c r="AU7395">
        <v>0.15216595122187199</v>
      </c>
      <c r="AV7395">
        <v>-3.4436305423121709</v>
      </c>
      <c r="AW7395">
        <v>-1.527355113825102E-2</v>
      </c>
    </row>
    <row r="7396" spans="1:49" x14ac:dyDescent="0.25">
      <c r="A7396" s="1">
        <v>40118</v>
      </c>
      <c r="B7396">
        <v>2014</v>
      </c>
      <c r="C7396">
        <v>640</v>
      </c>
      <c r="D7396">
        <v>-7.9311631681847414</v>
      </c>
      <c r="E7396">
        <v>-6.3905796201491283</v>
      </c>
      <c r="F7396">
        <v>0.19355460881875791</v>
      </c>
      <c r="G7396">
        <v>-2.4635396684809412</v>
      </c>
      <c r="H7396">
        <v>2.338058998918902</v>
      </c>
      <c r="I7396">
        <v>-0.2226804832775042</v>
      </c>
      <c r="J7396">
        <v>-1.476445472460608</v>
      </c>
      <c r="K7396">
        <v>-0.6801198384581375</v>
      </c>
      <c r="L7396">
        <v>-17.329671743475359</v>
      </c>
      <c r="M7396">
        <v>2.665007778775919</v>
      </c>
      <c r="N7396">
        <v>4.2640243339053363</v>
      </c>
      <c r="O7396">
        <v>-5.5398321532817991E-2</v>
      </c>
      <c r="P7396">
        <v>-7.8241218876351493E-2</v>
      </c>
      <c r="Q7396">
        <v>2.966262563921362</v>
      </c>
      <c r="R7396">
        <v>2.2417839120420391</v>
      </c>
      <c r="S7396">
        <v>11.88058814164981</v>
      </c>
      <c r="T7396">
        <v>0.58171688141523958</v>
      </c>
      <c r="U7396">
        <v>1.7316137073370761</v>
      </c>
      <c r="V7396">
        <v>6.931260358704705</v>
      </c>
      <c r="W7396">
        <v>3.6120736979678099</v>
      </c>
      <c r="X7396">
        <v>0.99893152978196564</v>
      </c>
      <c r="Y7396">
        <v>8.4275753505405291</v>
      </c>
      <c r="Z7396">
        <v>3.8355034358105611</v>
      </c>
      <c r="AA7396">
        <v>-2.6865498293701768</v>
      </c>
      <c r="AB7396">
        <v>1.611358169994759</v>
      </c>
      <c r="AC7396">
        <v>10.72048702711437</v>
      </c>
      <c r="AD7396">
        <v>6.6756112933434197</v>
      </c>
      <c r="AE7396">
        <v>3.947827735168596</v>
      </c>
      <c r="AF7396">
        <v>2.4640467451663599</v>
      </c>
      <c r="AG7396">
        <v>6.8369830472630344</v>
      </c>
      <c r="AH7396">
        <v>5.8894032221337378</v>
      </c>
      <c r="AI7396">
        <v>-1.6981071582728879</v>
      </c>
      <c r="AJ7396">
        <v>-0.83094000599061024</v>
      </c>
      <c r="AK7396">
        <v>1.413269222856717</v>
      </c>
      <c r="AL7396">
        <v>2.1667681422325109</v>
      </c>
      <c r="AM7396">
        <v>5.728244695107132</v>
      </c>
      <c r="AN7396">
        <v>3.8912559479377329</v>
      </c>
      <c r="AO7396">
        <v>3.6398490322973038</v>
      </c>
      <c r="AP7396">
        <v>3.350913374965736</v>
      </c>
      <c r="AQ7396">
        <v>-0.18958167562009851</v>
      </c>
      <c r="AR7396">
        <v>-1.519131871142188</v>
      </c>
      <c r="AS7396">
        <v>3.770940797119593</v>
      </c>
      <c r="AT7396">
        <v>-17.3321409661534</v>
      </c>
      <c r="AU7396">
        <v>4.5116719835077479</v>
      </c>
      <c r="AV7396">
        <v>4.4106835391314547</v>
      </c>
      <c r="AW7396">
        <v>-1.448693093821796E-2</v>
      </c>
    </row>
    <row r="7397" spans="1:49" x14ac:dyDescent="0.25">
      <c r="A7397" s="1">
        <v>40148</v>
      </c>
      <c r="B7397">
        <v>2014</v>
      </c>
      <c r="C7397">
        <v>640</v>
      </c>
      <c r="D7397">
        <v>21.6613482648516</v>
      </c>
      <c r="E7397">
        <v>5.7079391860748174</v>
      </c>
      <c r="F7397">
        <v>3.3515958908390431</v>
      </c>
      <c r="G7397">
        <v>2.4709413853240441</v>
      </c>
      <c r="H7397">
        <v>6.9052522759753598</v>
      </c>
      <c r="I7397">
        <v>-4.0115679759281768</v>
      </c>
      <c r="J7397">
        <v>0.76895454262706497</v>
      </c>
      <c r="K7397">
        <v>10.14884672387117</v>
      </c>
      <c r="L7397">
        <v>-7.633128522354637</v>
      </c>
      <c r="M7397">
        <v>2.3464841131085161</v>
      </c>
      <c r="N7397">
        <v>6.7124613350296736</v>
      </c>
      <c r="O7397">
        <v>0.64417769248257262</v>
      </c>
      <c r="P7397">
        <v>2.7736878503014761</v>
      </c>
      <c r="Q7397">
        <v>-0.40413616486784099</v>
      </c>
      <c r="R7397">
        <v>1.5171984493190569</v>
      </c>
      <c r="S7397">
        <v>-5.4454474669009656</v>
      </c>
      <c r="T7397">
        <v>5.4767342480584134</v>
      </c>
      <c r="U7397">
        <v>-1.4501737317396239</v>
      </c>
      <c r="V7397">
        <v>-0.81453820890511341</v>
      </c>
      <c r="W7397">
        <v>2.9115802659220869</v>
      </c>
      <c r="X7397">
        <v>-3.5475407329216719</v>
      </c>
      <c r="Y7397">
        <v>4.5356989852050944</v>
      </c>
      <c r="Z7397">
        <v>5.0209884794708337</v>
      </c>
      <c r="AA7397">
        <v>6.1528997923959938</v>
      </c>
      <c r="AB7397">
        <v>3.4354502860433289</v>
      </c>
      <c r="AC7397">
        <v>-4.9852091263225544</v>
      </c>
      <c r="AD7397">
        <v>3.339055014059356</v>
      </c>
      <c r="AE7397">
        <v>10.4002698647516</v>
      </c>
      <c r="AF7397">
        <v>4.1282168181165044</v>
      </c>
      <c r="AG7397">
        <v>5.2394455097719117</v>
      </c>
      <c r="AH7397">
        <v>4.906900692071603</v>
      </c>
      <c r="AI7397">
        <v>2.423421785333435</v>
      </c>
      <c r="AJ7397">
        <v>9.1380079296678787</v>
      </c>
      <c r="AK7397">
        <v>4.357874663241823</v>
      </c>
      <c r="AL7397">
        <v>2.864291695325516</v>
      </c>
      <c r="AM7397">
        <v>6.3508039026066498</v>
      </c>
      <c r="AN7397">
        <v>6.745888155604951</v>
      </c>
      <c r="AO7397">
        <v>4.4678369801608664</v>
      </c>
      <c r="AP7397">
        <v>7.2445224715250944</v>
      </c>
      <c r="AQ7397">
        <v>2.3268508496873119</v>
      </c>
      <c r="AR7397">
        <v>-1.2945092755521579</v>
      </c>
      <c r="AS7397">
        <v>7.5224282040476274</v>
      </c>
      <c r="AT7397">
        <v>9.0664660202194334</v>
      </c>
      <c r="AU7397">
        <v>7.5900429194846408</v>
      </c>
      <c r="AV7397">
        <v>3.7757936385419688</v>
      </c>
      <c r="AW7397">
        <v>1.6824456762045688E-2</v>
      </c>
    </row>
    <row r="7398" spans="1:49" x14ac:dyDescent="0.25">
      <c r="A7398" s="1">
        <v>40179</v>
      </c>
      <c r="B7398">
        <v>2014</v>
      </c>
      <c r="C7398">
        <v>640</v>
      </c>
      <c r="D7398">
        <v>2.632289873703431</v>
      </c>
      <c r="E7398">
        <v>-5.6458964838013834</v>
      </c>
      <c r="F7398">
        <v>-2.9854334464587522</v>
      </c>
      <c r="G7398">
        <v>2.2732273191529822</v>
      </c>
      <c r="H7398">
        <v>-4.0726667231942963</v>
      </c>
      <c r="I7398">
        <v>-4.409547575996231</v>
      </c>
      <c r="J7398">
        <v>-2.1291848247577909</v>
      </c>
      <c r="K7398">
        <v>-3.9997752096173071</v>
      </c>
      <c r="L7398">
        <v>-10.09159201408373</v>
      </c>
      <c r="M7398">
        <v>2.6458847367436982</v>
      </c>
      <c r="N7398">
        <v>-7.0283787974570577</v>
      </c>
      <c r="O7398">
        <v>-9.8999108207353252</v>
      </c>
      <c r="P7398">
        <v>-8.1255003039332863</v>
      </c>
      <c r="Q7398">
        <v>-11.39605420914668</v>
      </c>
      <c r="R7398">
        <v>-2.208629547949581</v>
      </c>
      <c r="S7398">
        <v>8.7849158553843676</v>
      </c>
      <c r="T7398">
        <v>-3.1897050020079138</v>
      </c>
      <c r="U7398">
        <v>3.5064196618896482</v>
      </c>
      <c r="V7398">
        <v>-0.75559000413664146</v>
      </c>
      <c r="W7398">
        <v>-8.2934840114538453</v>
      </c>
      <c r="X7398">
        <v>2.4046194041566382</v>
      </c>
      <c r="Y7398">
        <v>-5.8868647610588187</v>
      </c>
      <c r="Z7398">
        <v>2.6323841109731521</v>
      </c>
      <c r="AA7398">
        <v>-2.8309245827420781</v>
      </c>
      <c r="AB7398">
        <v>-6.6556248663545494</v>
      </c>
      <c r="AC7398">
        <v>-9.7597349739908523</v>
      </c>
      <c r="AD7398">
        <v>-10.606619996196329</v>
      </c>
      <c r="AE7398">
        <v>3.595762969276151</v>
      </c>
      <c r="AF7398">
        <v>-7.0505817381067981</v>
      </c>
      <c r="AG7398">
        <v>-4.9464829851672114</v>
      </c>
      <c r="AH7398">
        <v>-7.0279861558008028</v>
      </c>
      <c r="AI7398">
        <v>1.784688062982309</v>
      </c>
      <c r="AJ7398">
        <v>-4.9654844835992691</v>
      </c>
      <c r="AK7398">
        <v>-4.4620305427655724</v>
      </c>
      <c r="AL7398">
        <v>-8.1845351642488069</v>
      </c>
      <c r="AM7398">
        <v>1.519536179369174</v>
      </c>
      <c r="AN7398">
        <v>-4.941231182843242</v>
      </c>
      <c r="AO7398">
        <v>-5.5095155795055204</v>
      </c>
      <c r="AP7398">
        <v>-5.6506193903975488</v>
      </c>
      <c r="AQ7398">
        <v>-0.51258748647381447</v>
      </c>
      <c r="AR7398">
        <v>-3.9362953383171528</v>
      </c>
      <c r="AS7398">
        <v>2.4858470881712562</v>
      </c>
      <c r="AT7398">
        <v>7.7125082370544273</v>
      </c>
      <c r="AU7398">
        <v>0.67679644555245222</v>
      </c>
      <c r="AV7398">
        <v>-3.1530362389982529</v>
      </c>
      <c r="AW7398">
        <v>3.712267764939714E-3</v>
      </c>
    </row>
    <row r="7399" spans="1:49" x14ac:dyDescent="0.25">
      <c r="A7399" s="1">
        <v>40210</v>
      </c>
      <c r="B7399">
        <v>2014</v>
      </c>
      <c r="C7399">
        <v>640</v>
      </c>
      <c r="D7399">
        <v>-15.092146945695511</v>
      </c>
      <c r="E7399">
        <v>-4.6735334744146044</v>
      </c>
      <c r="F7399">
        <v>-1.2610120385431409</v>
      </c>
      <c r="G7399">
        <v>-1.9984961318470269</v>
      </c>
      <c r="H7399">
        <v>-6.890965694106721</v>
      </c>
      <c r="I7399">
        <v>-6.6050438872725774</v>
      </c>
      <c r="J7399">
        <v>-0.30282986330870681</v>
      </c>
      <c r="K7399">
        <v>-3.6023777187694672</v>
      </c>
      <c r="L7399">
        <v>-12.55477749475294</v>
      </c>
      <c r="M7399">
        <v>-5.4281685725427131</v>
      </c>
      <c r="N7399">
        <v>-8.010008259892853</v>
      </c>
      <c r="O7399">
        <v>-8.9012202117293988</v>
      </c>
      <c r="P7399">
        <v>-8.501508337714359</v>
      </c>
      <c r="Q7399">
        <v>-10.08569337341326</v>
      </c>
      <c r="R7399">
        <v>-4.3765357931213833</v>
      </c>
      <c r="S7399">
        <v>-4.0932166304107014</v>
      </c>
      <c r="T7399">
        <v>-7.4921674719397817</v>
      </c>
      <c r="U7399">
        <v>-4.3288917151767636</v>
      </c>
      <c r="V7399">
        <v>-7.9783390575748792</v>
      </c>
      <c r="W7399">
        <v>-5.2418015701072962</v>
      </c>
      <c r="X7399">
        <v>-7.3860050007658717</v>
      </c>
      <c r="Y7399">
        <v>1.031041520582288</v>
      </c>
      <c r="Z7399">
        <v>1.2932034159995669</v>
      </c>
      <c r="AA7399">
        <v>-7.6689716204164649</v>
      </c>
      <c r="AB7399">
        <v>0.22787681761862191</v>
      </c>
      <c r="AC7399">
        <v>4.5187149547545546</v>
      </c>
      <c r="AD7399">
        <v>1.322900155431417</v>
      </c>
      <c r="AE7399">
        <v>-4.0390073488109079</v>
      </c>
      <c r="AF7399">
        <v>-5.3056272481849636</v>
      </c>
      <c r="AG7399">
        <v>-1.7768975245574079</v>
      </c>
      <c r="AH7399">
        <v>2.5173273659867101</v>
      </c>
      <c r="AI7399">
        <v>-2.3752535109737738</v>
      </c>
      <c r="AJ7399">
        <v>1.132295845106257</v>
      </c>
      <c r="AK7399">
        <v>-4.4860645923791136</v>
      </c>
      <c r="AL7399">
        <v>-0.29853714432410688</v>
      </c>
      <c r="AM7399">
        <v>-6.911574630174611</v>
      </c>
      <c r="AN7399">
        <v>-3.4151702739905638</v>
      </c>
      <c r="AO7399">
        <v>2.5430991794665569</v>
      </c>
      <c r="AP7399">
        <v>-2.312788660471099</v>
      </c>
      <c r="AQ7399">
        <v>-2.2396681965620719</v>
      </c>
      <c r="AR7399">
        <v>2.748467053756376</v>
      </c>
      <c r="AS7399">
        <v>-5.5959128318584961</v>
      </c>
      <c r="AT7399">
        <v>-1.6752688155823761</v>
      </c>
      <c r="AU7399">
        <v>-0.97170812585640753</v>
      </c>
      <c r="AV7399">
        <v>-9.4846989829555639E-2</v>
      </c>
      <c r="AW7399">
        <v>-3.0843267276937199E-2</v>
      </c>
    </row>
    <row r="7400" spans="1:49" x14ac:dyDescent="0.25">
      <c r="A7400" s="1">
        <v>40238</v>
      </c>
      <c r="B7400">
        <v>2014</v>
      </c>
      <c r="C7400">
        <v>640</v>
      </c>
      <c r="D7400">
        <v>18.190401960787138</v>
      </c>
      <c r="E7400">
        <v>6.0821296926128143</v>
      </c>
      <c r="F7400">
        <v>7.9622656532725378</v>
      </c>
      <c r="G7400">
        <v>6.9700925539473157</v>
      </c>
      <c r="H7400">
        <v>10.64728456078932</v>
      </c>
      <c r="I7400">
        <v>9.5831468288321009</v>
      </c>
      <c r="J7400">
        <v>9.3521010043886363</v>
      </c>
      <c r="K7400">
        <v>11.33767997908641</v>
      </c>
      <c r="L7400">
        <v>9.3946247305645834</v>
      </c>
      <c r="M7400">
        <v>14.660727454634831</v>
      </c>
      <c r="N7400">
        <v>8.402885548461736</v>
      </c>
      <c r="O7400">
        <v>8.2875024437385036</v>
      </c>
      <c r="P7400">
        <v>9.2380388045351314</v>
      </c>
      <c r="Q7400">
        <v>5.3994062236931928</v>
      </c>
      <c r="R7400">
        <v>4.858949943877322</v>
      </c>
      <c r="S7400">
        <v>15.27022244238989</v>
      </c>
      <c r="T7400">
        <v>9.502542539144665</v>
      </c>
      <c r="U7400">
        <v>9.9830422198132993</v>
      </c>
      <c r="V7400">
        <v>13.05003257667636</v>
      </c>
      <c r="W7400">
        <v>11.03464999487136</v>
      </c>
      <c r="X7400">
        <v>4.2180656551201734</v>
      </c>
      <c r="Y7400">
        <v>12.32664538102393</v>
      </c>
      <c r="Z7400">
        <v>5.1424051860598166</v>
      </c>
      <c r="AA7400">
        <v>16.262921275453792</v>
      </c>
      <c r="AB7400">
        <v>10.32484787894365</v>
      </c>
      <c r="AC7400">
        <v>5.6382671587330124</v>
      </c>
      <c r="AD7400">
        <v>9.2529917533620498</v>
      </c>
      <c r="AE7400">
        <v>-6.6601636932595021E-2</v>
      </c>
      <c r="AF7400">
        <v>8.1525783514650119</v>
      </c>
      <c r="AG7400">
        <v>11.23274816047504</v>
      </c>
      <c r="AH7400">
        <v>10.304968314596421</v>
      </c>
      <c r="AI7400">
        <v>9.7434017017282049</v>
      </c>
      <c r="AJ7400">
        <v>16.712174816275379</v>
      </c>
      <c r="AK7400">
        <v>7.8980333156944971</v>
      </c>
      <c r="AL7400">
        <v>7.1906328443844147</v>
      </c>
      <c r="AM7400">
        <v>6.7194101322693323</v>
      </c>
      <c r="AN7400">
        <v>12.81223313646993</v>
      </c>
      <c r="AO7400">
        <v>7.5327742618795934</v>
      </c>
      <c r="AP7400">
        <v>6.108405888081081</v>
      </c>
      <c r="AQ7400">
        <v>11.06930708414091</v>
      </c>
      <c r="AR7400">
        <v>9.5668067767332268</v>
      </c>
      <c r="AS7400">
        <v>14.58441703240727</v>
      </c>
      <c r="AT7400">
        <v>4.6228346651241647</v>
      </c>
      <c r="AU7400">
        <v>9.3184162482029329</v>
      </c>
      <c r="AV7400">
        <v>7.9211586110283116</v>
      </c>
      <c r="AW7400">
        <v>1.829226172493437E-2</v>
      </c>
    </row>
    <row r="7401" spans="1:49" x14ac:dyDescent="0.25">
      <c r="A7401" s="1">
        <v>40269</v>
      </c>
      <c r="B7401">
        <v>2014</v>
      </c>
      <c r="C7401">
        <v>640</v>
      </c>
      <c r="D7401">
        <v>9.5206255506689264</v>
      </c>
      <c r="E7401">
        <v>5.6857799270157994</v>
      </c>
      <c r="F7401">
        <v>-2.9487841492914169</v>
      </c>
      <c r="G7401">
        <v>1.711977389480301</v>
      </c>
      <c r="H7401">
        <v>10.154114071306241</v>
      </c>
      <c r="I7401">
        <v>2.2150729937856939</v>
      </c>
      <c r="J7401">
        <v>7.3229369591616411</v>
      </c>
      <c r="K7401">
        <v>7.623793894707509</v>
      </c>
      <c r="L7401">
        <v>-9.8129196176773181</v>
      </c>
      <c r="M7401">
        <v>-7.1200349218677239</v>
      </c>
      <c r="N7401">
        <v>3.6556367789390749</v>
      </c>
      <c r="O7401">
        <v>-6.976346585952764</v>
      </c>
      <c r="P7401">
        <v>-5.1288311588763458</v>
      </c>
      <c r="Q7401">
        <v>-3.0014180409145501</v>
      </c>
      <c r="R7401">
        <v>-1.6863599169679611</v>
      </c>
      <c r="S7401">
        <v>-5.4518436382519742</v>
      </c>
      <c r="T7401">
        <v>1.4904367729139829</v>
      </c>
      <c r="U7401">
        <v>7.7987895604916702</v>
      </c>
      <c r="V7401">
        <v>1.2313055104609341</v>
      </c>
      <c r="W7401">
        <v>9.6302877929721475E-2</v>
      </c>
      <c r="X7401">
        <v>3.1770027003287682</v>
      </c>
      <c r="Y7401">
        <v>2.0210251759656739</v>
      </c>
      <c r="Z7401">
        <v>2.481589381582872</v>
      </c>
      <c r="AA7401">
        <v>2.4117947375184912</v>
      </c>
      <c r="AB7401">
        <v>1.2967197526414951</v>
      </c>
      <c r="AC7401">
        <v>3.0070512718531228</v>
      </c>
      <c r="AD7401">
        <v>0.96127326757213805</v>
      </c>
      <c r="AE7401">
        <v>5.5991867482584334</v>
      </c>
      <c r="AF7401">
        <v>-3.283465079480163</v>
      </c>
      <c r="AG7401">
        <v>3.7810558790187132</v>
      </c>
      <c r="AH7401">
        <v>3.372697362324462</v>
      </c>
      <c r="AI7401">
        <v>3.3368281507813791</v>
      </c>
      <c r="AJ7401">
        <v>-0.69640313554145683</v>
      </c>
      <c r="AK7401">
        <v>0.72273604635917366</v>
      </c>
      <c r="AL7401">
        <v>0.69876032045042002</v>
      </c>
      <c r="AM7401">
        <v>-2.2522143462122339</v>
      </c>
      <c r="AN7401">
        <v>3.0826203097250371</v>
      </c>
      <c r="AO7401">
        <v>7.0859221949620022</v>
      </c>
      <c r="AP7401">
        <v>7.757522513736248</v>
      </c>
      <c r="AQ7401">
        <v>6.2633153009072018</v>
      </c>
      <c r="AR7401">
        <v>7.2740414554221866</v>
      </c>
      <c r="AS7401">
        <v>7.3203017368001388</v>
      </c>
      <c r="AT7401">
        <v>11.031436141960411</v>
      </c>
      <c r="AU7401">
        <v>-5.4285339098498753</v>
      </c>
      <c r="AV7401">
        <v>3.50047886102185</v>
      </c>
      <c r="AW7401">
        <v>1.8814002558755542E-2</v>
      </c>
    </row>
    <row r="7402" spans="1:49" x14ac:dyDescent="0.25">
      <c r="A7402" s="1">
        <v>40299</v>
      </c>
      <c r="B7402">
        <v>2014</v>
      </c>
      <c r="C7402">
        <v>640</v>
      </c>
      <c r="D7402">
        <v>-16.14992948323512</v>
      </c>
      <c r="E7402">
        <v>-17.689442545420299</v>
      </c>
      <c r="F7402">
        <v>-15.51847028374246</v>
      </c>
      <c r="G7402">
        <v>-13.056902217372251</v>
      </c>
      <c r="H7402">
        <v>-24.17540932415486</v>
      </c>
      <c r="I7402">
        <v>-20.838874510998661</v>
      </c>
      <c r="J7402">
        <v>-18.472051958161359</v>
      </c>
      <c r="K7402">
        <v>-17.999400992621322</v>
      </c>
      <c r="L7402">
        <v>-29.85299604035248</v>
      </c>
      <c r="M7402">
        <v>-17.427358317565119</v>
      </c>
      <c r="N7402">
        <v>-20.88287555203145</v>
      </c>
      <c r="O7402">
        <v>-13.22463349298685</v>
      </c>
      <c r="P7402">
        <v>-19.048946169005841</v>
      </c>
      <c r="Q7402">
        <v>-20.872610268245118</v>
      </c>
      <c r="R7402">
        <v>-12.58343623454525</v>
      </c>
      <c r="S7402">
        <v>-23.845378509504449</v>
      </c>
      <c r="T7402">
        <v>-16.79779199434671</v>
      </c>
      <c r="U7402">
        <v>-16.174416506423899</v>
      </c>
      <c r="V7402">
        <v>-19.270359655507459</v>
      </c>
      <c r="W7402">
        <v>-15.26001570917429</v>
      </c>
      <c r="X7402">
        <v>-16.869401332809279</v>
      </c>
      <c r="Y7402">
        <v>-11.53609994357606</v>
      </c>
      <c r="Z7402">
        <v>-7.0359925646428678</v>
      </c>
      <c r="AA7402">
        <v>-15.762154724360361</v>
      </c>
      <c r="AB7402">
        <v>-21.20240490324435</v>
      </c>
      <c r="AC7402">
        <v>-2.6003502452027978</v>
      </c>
      <c r="AD7402">
        <v>-15.32460879938977</v>
      </c>
      <c r="AE7402">
        <v>-7.0697088586575196</v>
      </c>
      <c r="AF7402">
        <v>-17.384893437491829</v>
      </c>
      <c r="AG7402">
        <v>-12.96342809225999</v>
      </c>
      <c r="AH7402">
        <v>-11.87852715604062</v>
      </c>
      <c r="AI7402">
        <v>-17.286831958634231</v>
      </c>
      <c r="AJ7402">
        <v>-7.9568010713082842</v>
      </c>
      <c r="AK7402">
        <v>-15.69556477613464</v>
      </c>
      <c r="AL7402">
        <v>-9.851419393017169</v>
      </c>
      <c r="AM7402">
        <v>-17.83346393416786</v>
      </c>
      <c r="AN7402">
        <v>-12.336934433649279</v>
      </c>
      <c r="AO7402">
        <v>-9.5940065283008575</v>
      </c>
      <c r="AP7402">
        <v>-13.802217306828901</v>
      </c>
      <c r="AQ7402">
        <v>-11.962540107161461</v>
      </c>
      <c r="AR7402">
        <v>-14.8669860624075</v>
      </c>
      <c r="AS7402">
        <v>-10.58718462292129</v>
      </c>
      <c r="AT7402">
        <v>-17.698807912994411</v>
      </c>
      <c r="AU7402">
        <v>-15.79827416529014</v>
      </c>
      <c r="AV7402">
        <v>-13.03435751027293</v>
      </c>
      <c r="AW7402">
        <v>-5.3950281815091539E-2</v>
      </c>
    </row>
    <row r="7403" spans="1:49" x14ac:dyDescent="0.25">
      <c r="A7403" s="1">
        <v>40330</v>
      </c>
      <c r="B7403">
        <v>2014</v>
      </c>
      <c r="C7403">
        <v>640</v>
      </c>
      <c r="D7403">
        <v>0.11129092756101409</v>
      </c>
      <c r="E7403">
        <v>-1.4521677152997901</v>
      </c>
      <c r="F7403">
        <v>3.6614969398371282</v>
      </c>
      <c r="G7403">
        <v>-2.576431003723334</v>
      </c>
      <c r="H7403">
        <v>-8.0147842464227459</v>
      </c>
      <c r="I7403">
        <v>-7.5070262605604228</v>
      </c>
      <c r="J7403">
        <v>2.2678333037914782</v>
      </c>
      <c r="K7403">
        <v>0.33207880233832032</v>
      </c>
      <c r="L7403">
        <v>-9.785317229891433</v>
      </c>
      <c r="M7403">
        <v>-7.4572494832070628</v>
      </c>
      <c r="N7403">
        <v>-3.597932519507252</v>
      </c>
      <c r="O7403">
        <v>-1.1755347997624119</v>
      </c>
      <c r="P7403">
        <v>-1.4030712208646601</v>
      </c>
      <c r="Q7403">
        <v>-0.69863158409175785</v>
      </c>
      <c r="R7403">
        <v>-2.228768067843145</v>
      </c>
      <c r="S7403">
        <v>-9.5219591131239127</v>
      </c>
      <c r="T7403">
        <v>-1.2655654191652039</v>
      </c>
      <c r="U7403">
        <v>0.31868783412625218</v>
      </c>
      <c r="V7403">
        <v>-8.0737029031102701</v>
      </c>
      <c r="W7403">
        <v>-0.78413228556766246</v>
      </c>
      <c r="X7403">
        <v>-2.860926423206323</v>
      </c>
      <c r="Y7403">
        <v>-3.431804630295288</v>
      </c>
      <c r="Z7403">
        <v>4.1486466837920233</v>
      </c>
      <c r="AA7403">
        <v>4.6625301713696388</v>
      </c>
      <c r="AB7403">
        <v>-2.7354626854160791</v>
      </c>
      <c r="AC7403">
        <v>-0.49552400847084899</v>
      </c>
      <c r="AD7403">
        <v>-4.9870443281902377</v>
      </c>
      <c r="AE7403">
        <v>0.41670065736401091</v>
      </c>
      <c r="AF7403">
        <v>-2.0274049893737049</v>
      </c>
      <c r="AG7403">
        <v>3.679924277687352</v>
      </c>
      <c r="AH7403">
        <v>-5.7133255274415813</v>
      </c>
      <c r="AI7403">
        <v>4.377467052282813</v>
      </c>
      <c r="AJ7403">
        <v>3.0540826554716021</v>
      </c>
      <c r="AK7403">
        <v>-2.8010369207841719</v>
      </c>
      <c r="AL7403">
        <v>-0.57609674450983528</v>
      </c>
      <c r="AM7403">
        <v>-10.274224224779481</v>
      </c>
      <c r="AN7403">
        <v>-4.0943205741976296</v>
      </c>
      <c r="AO7403">
        <v>1.971866802115718</v>
      </c>
      <c r="AP7403">
        <v>3.1553154358035851</v>
      </c>
      <c r="AQ7403">
        <v>2.62718311048542</v>
      </c>
      <c r="AR7403">
        <v>1.4374186995999909</v>
      </c>
      <c r="AS7403">
        <v>6.7231524552276323</v>
      </c>
      <c r="AT7403">
        <v>-9.2049623615038207</v>
      </c>
      <c r="AU7403">
        <v>-1.8077479904814009</v>
      </c>
      <c r="AV7403">
        <v>-5.8715167949669684</v>
      </c>
      <c r="AW7403">
        <v>-5.7761057207988964E-3</v>
      </c>
    </row>
    <row r="7404" spans="1:49" x14ac:dyDescent="0.25">
      <c r="A7404" s="1">
        <v>40360</v>
      </c>
      <c r="B7404">
        <v>2014</v>
      </c>
      <c r="C7404">
        <v>640</v>
      </c>
      <c r="D7404">
        <v>21.766519934058451</v>
      </c>
      <c r="E7404">
        <v>12.607643307891459</v>
      </c>
      <c r="F7404">
        <v>10.03598409891111</v>
      </c>
      <c r="G7404">
        <v>8.7258711205833173</v>
      </c>
      <c r="H7404">
        <v>12.23947241019459</v>
      </c>
      <c r="I7404">
        <v>24.092684590316878</v>
      </c>
      <c r="J7404">
        <v>17.25709275729346</v>
      </c>
      <c r="K7404">
        <v>12.92621730472028</v>
      </c>
      <c r="L7404">
        <v>37.225666564622962</v>
      </c>
      <c r="M7404">
        <v>17.80823478853226</v>
      </c>
      <c r="N7404">
        <v>23.690529627343079</v>
      </c>
      <c r="O7404">
        <v>16.450436739463871</v>
      </c>
      <c r="P7404">
        <v>21.604699042186471</v>
      </c>
      <c r="Q7404">
        <v>28.183217139913921</v>
      </c>
      <c r="R7404">
        <v>15.91603746814771</v>
      </c>
      <c r="S7404">
        <v>20.778463221688551</v>
      </c>
      <c r="T7404">
        <v>16.542698317280529</v>
      </c>
      <c r="U7404">
        <v>15.79410472380283</v>
      </c>
      <c r="V7404">
        <v>25.681379280255339</v>
      </c>
      <c r="W7404">
        <v>14.955741151670381</v>
      </c>
      <c r="X7404">
        <v>19.392870025791929</v>
      </c>
      <c r="Y7404">
        <v>11.12111548700574</v>
      </c>
      <c r="Z7404">
        <v>18.89188716360362</v>
      </c>
      <c r="AA7404">
        <v>21.683754120153729</v>
      </c>
      <c r="AB7404">
        <v>17.78236589172888</v>
      </c>
      <c r="AC7404">
        <v>13.381975442691241</v>
      </c>
      <c r="AD7404">
        <v>19.406583110594781</v>
      </c>
      <c r="AE7404">
        <v>17.66341930787172</v>
      </c>
      <c r="AF7404">
        <v>18.03331671426049</v>
      </c>
      <c r="AG7404">
        <v>5.7486331069640304</v>
      </c>
      <c r="AH7404">
        <v>12.543384109550271</v>
      </c>
      <c r="AI7404">
        <v>14.53538787458082</v>
      </c>
      <c r="AJ7404">
        <v>11.40833411576412</v>
      </c>
      <c r="AK7404">
        <v>17.728318483848039</v>
      </c>
      <c r="AL7404">
        <v>10.66456417401969</v>
      </c>
      <c r="AM7404">
        <v>9.6424409142639167</v>
      </c>
      <c r="AN7404">
        <v>18.203155866380371</v>
      </c>
      <c r="AO7404">
        <v>7.9737963614532337</v>
      </c>
      <c r="AP7404">
        <v>13.32041085322555</v>
      </c>
      <c r="AQ7404">
        <v>10.83251022351652</v>
      </c>
      <c r="AR7404">
        <v>6.9352558801822228</v>
      </c>
      <c r="AS7404">
        <v>10.517318037256841</v>
      </c>
      <c r="AT7404">
        <v>10.58505720124163</v>
      </c>
      <c r="AU7404">
        <v>3.9121314714652522</v>
      </c>
      <c r="AV7404">
        <v>12.323976491779231</v>
      </c>
      <c r="AW7404">
        <v>5.001506645409215E-2</v>
      </c>
    </row>
    <row r="7405" spans="1:49" x14ac:dyDescent="0.25">
      <c r="A7405" s="1">
        <v>40391</v>
      </c>
      <c r="B7405">
        <v>2014</v>
      </c>
      <c r="C7405">
        <v>640</v>
      </c>
      <c r="D7405">
        <v>-2.650009731716696</v>
      </c>
      <c r="E7405">
        <v>-4.5200437412878269</v>
      </c>
      <c r="F7405">
        <v>1.2214681657303219</v>
      </c>
      <c r="G7405">
        <v>-3.4948742650071969</v>
      </c>
      <c r="H7405">
        <v>-16.47234096544582</v>
      </c>
      <c r="I7405">
        <v>-5.7040365100647357</v>
      </c>
      <c r="J7405">
        <v>-6.965688316026986</v>
      </c>
      <c r="K7405">
        <v>-3.7902649361366452</v>
      </c>
      <c r="L7405">
        <v>-10.46141275095972</v>
      </c>
      <c r="M7405">
        <v>-5.2165692667770047</v>
      </c>
      <c r="N7405">
        <v>-6.2618719645119336</v>
      </c>
      <c r="O7405">
        <v>-3.0514679435281522</v>
      </c>
      <c r="P7405">
        <v>-8.5963675360643208</v>
      </c>
      <c r="Q7405">
        <v>-6.6144417243841458</v>
      </c>
      <c r="R7405">
        <v>-4.9569094238920304</v>
      </c>
      <c r="S7405">
        <v>-3.9119704438340341</v>
      </c>
      <c r="T7405">
        <v>-8.5012469951192386</v>
      </c>
      <c r="U7405">
        <v>-5.9528147677965766</v>
      </c>
      <c r="V7405">
        <v>-4.6745882041273941</v>
      </c>
      <c r="W7405">
        <v>-7.096326107890361</v>
      </c>
      <c r="X7405">
        <v>-5.9269787264405789</v>
      </c>
      <c r="Y7405">
        <v>-6.2150895100403609</v>
      </c>
      <c r="Z7405">
        <v>7.74545408169518</v>
      </c>
      <c r="AA7405">
        <v>3.5419856619072432</v>
      </c>
      <c r="AB7405">
        <v>-4.258273027371196</v>
      </c>
      <c r="AC7405">
        <v>2.8969945081851471</v>
      </c>
      <c r="AD7405">
        <v>-4.4061554727544694</v>
      </c>
      <c r="AE7405">
        <v>5.9364626749162097</v>
      </c>
      <c r="AF7405">
        <v>-7.2132883164618304</v>
      </c>
      <c r="AG7405">
        <v>-2.6619116630766442</v>
      </c>
      <c r="AH7405">
        <v>-3.1270138346516601</v>
      </c>
      <c r="AI7405">
        <v>-7.7690766943054541</v>
      </c>
      <c r="AJ7405">
        <v>8.0364705541118742</v>
      </c>
      <c r="AK7405">
        <v>-3.191388720186128</v>
      </c>
      <c r="AL7405">
        <v>-4.2052486337478374</v>
      </c>
      <c r="AM7405">
        <v>-6.6932397725044108</v>
      </c>
      <c r="AN7405">
        <v>-4.0783701139684219</v>
      </c>
      <c r="AO7405">
        <v>4.3258235185325233</v>
      </c>
      <c r="AP7405">
        <v>-1.9506276529506099</v>
      </c>
      <c r="AQ7405">
        <v>5.148222359739596</v>
      </c>
      <c r="AR7405">
        <v>0.97742013340189615</v>
      </c>
      <c r="AS7405">
        <v>-4.6523484334494487</v>
      </c>
      <c r="AT7405">
        <v>0.38776401930742388</v>
      </c>
      <c r="AU7405">
        <v>1.349465950113182</v>
      </c>
      <c r="AV7405">
        <v>-5.6281685538345112</v>
      </c>
      <c r="AW7405">
        <v>-1.228733925827497E-2</v>
      </c>
    </row>
    <row r="7406" spans="1:49" x14ac:dyDescent="0.25">
      <c r="A7406" s="1">
        <v>40422</v>
      </c>
      <c r="B7406">
        <v>2014</v>
      </c>
      <c r="C7406">
        <v>640</v>
      </c>
      <c r="D7406">
        <v>21.792823975078448</v>
      </c>
      <c r="E7406">
        <v>15.68219333179492</v>
      </c>
      <c r="F7406">
        <v>11.3758531737171</v>
      </c>
      <c r="G7406">
        <v>10.48549328698514</v>
      </c>
      <c r="H7406">
        <v>12.788382077572759</v>
      </c>
      <c r="I7406">
        <v>20.17048429001072</v>
      </c>
      <c r="J7406">
        <v>25.15231570841194</v>
      </c>
      <c r="K7406">
        <v>18.107576467889452</v>
      </c>
      <c r="L7406">
        <v>5.9375502222265064</v>
      </c>
      <c r="M7406">
        <v>24.073804497867869</v>
      </c>
      <c r="N7406">
        <v>22.202184646590979</v>
      </c>
      <c r="O7406">
        <v>16.90160426736049</v>
      </c>
      <c r="P7406">
        <v>18.153206272655069</v>
      </c>
      <c r="Q7406">
        <v>16.772216142909269</v>
      </c>
      <c r="R7406">
        <v>18.890090303971</v>
      </c>
      <c r="S7406">
        <v>18.32822456803736</v>
      </c>
      <c r="T7406">
        <v>19.460841633839259</v>
      </c>
      <c r="U7406">
        <v>18.295727049506571</v>
      </c>
      <c r="V7406">
        <v>23.92413200991508</v>
      </c>
      <c r="W7406">
        <v>19.583340641904812</v>
      </c>
      <c r="X7406">
        <v>14.39618829365692</v>
      </c>
      <c r="Y7406">
        <v>17.10599581812107</v>
      </c>
      <c r="Z7406">
        <v>13.11032057154415</v>
      </c>
      <c r="AA7406">
        <v>22.918948911234232</v>
      </c>
      <c r="AB7406">
        <v>20.07230232403958</v>
      </c>
      <c r="AC7406">
        <v>17.189436031936278</v>
      </c>
      <c r="AD7406">
        <v>16.784112061609989</v>
      </c>
      <c r="AE7406">
        <v>16.456196077496021</v>
      </c>
      <c r="AF7406">
        <v>20.883970466899029</v>
      </c>
      <c r="AG7406">
        <v>22.780472169519928</v>
      </c>
      <c r="AH7406">
        <v>13.847046559619169</v>
      </c>
      <c r="AI7406">
        <v>5.2167924984238834</v>
      </c>
      <c r="AJ7406">
        <v>20.553684769607731</v>
      </c>
      <c r="AK7406">
        <v>15.060543577315769</v>
      </c>
      <c r="AL7406">
        <v>17.117603371843739</v>
      </c>
      <c r="AM7406">
        <v>5.9040159280768556</v>
      </c>
      <c r="AN7406">
        <v>21.073319988174319</v>
      </c>
      <c r="AO7406">
        <v>25.92993430217836</v>
      </c>
      <c r="AP7406">
        <v>14.140570573326359</v>
      </c>
      <c r="AQ7406">
        <v>11.653247023014471</v>
      </c>
      <c r="AR7406">
        <v>11.844548646527549</v>
      </c>
      <c r="AS7406">
        <v>18.51773679842599</v>
      </c>
      <c r="AT7406">
        <v>9.0567332956491562</v>
      </c>
      <c r="AU7406">
        <v>15.990385848449939</v>
      </c>
      <c r="AV7406">
        <v>15.18935234750654</v>
      </c>
      <c r="AW7406">
        <v>5.5995094527229838E-2</v>
      </c>
    </row>
    <row r="7407" spans="1:49" x14ac:dyDescent="0.25">
      <c r="A7407" s="1">
        <v>40452</v>
      </c>
      <c r="B7407">
        <v>2014</v>
      </c>
      <c r="C7407">
        <v>640</v>
      </c>
      <c r="D7407">
        <v>6.4378855851748629</v>
      </c>
      <c r="E7407">
        <v>7.9159728274153851</v>
      </c>
      <c r="F7407">
        <v>3.1306503680161191</v>
      </c>
      <c r="G7407">
        <v>2.888267025878299</v>
      </c>
      <c r="H7407">
        <v>2.9095130728893359</v>
      </c>
      <c r="I7407">
        <v>7.8046128359383182</v>
      </c>
      <c r="J7407">
        <v>1.316259842134659</v>
      </c>
      <c r="K7407">
        <v>2.3706021839754681</v>
      </c>
      <c r="L7407">
        <v>9.0178175645467373</v>
      </c>
      <c r="M7407">
        <v>4.9609926896833301</v>
      </c>
      <c r="N7407">
        <v>4.6502581662859477</v>
      </c>
      <c r="O7407">
        <v>10.114914927298789</v>
      </c>
      <c r="P7407">
        <v>7.304054638593227</v>
      </c>
      <c r="Q7407">
        <v>5.6332164672186824</v>
      </c>
      <c r="R7407">
        <v>5.1028817142721117</v>
      </c>
      <c r="S7407">
        <v>0.85160952313785288</v>
      </c>
      <c r="T7407">
        <v>2.5600921062786108</v>
      </c>
      <c r="U7407">
        <v>4.2651494466062312</v>
      </c>
      <c r="V7407">
        <v>5.6284566776722436</v>
      </c>
      <c r="W7407">
        <v>8.7049201482312988</v>
      </c>
      <c r="X7407">
        <v>1.0154228222236441</v>
      </c>
      <c r="Y7407">
        <v>9.1130951734697661</v>
      </c>
      <c r="Z7407">
        <v>6.7821512398301254</v>
      </c>
      <c r="AA7407">
        <v>17.001974721721979</v>
      </c>
      <c r="AB7407">
        <v>3.7238484608477012</v>
      </c>
      <c r="AC7407">
        <v>17.536185877696649</v>
      </c>
      <c r="AD7407">
        <v>2.3005482627196372</v>
      </c>
      <c r="AE7407">
        <v>2.3144082458693478</v>
      </c>
      <c r="AF7407">
        <v>5.9602845321548692</v>
      </c>
      <c r="AG7407">
        <v>2.470171942621735</v>
      </c>
      <c r="AH7407">
        <v>4.0241295104233021</v>
      </c>
      <c r="AI7407">
        <v>6.554749503571089</v>
      </c>
      <c r="AJ7407">
        <v>2.7119157931863702</v>
      </c>
      <c r="AK7407">
        <v>4.8092174275392363</v>
      </c>
      <c r="AL7407">
        <v>4.4129570169455068</v>
      </c>
      <c r="AM7407">
        <v>0.56878812882159568</v>
      </c>
      <c r="AN7407">
        <v>2.5664797542462652</v>
      </c>
      <c r="AO7407">
        <v>2.4893772235246252</v>
      </c>
      <c r="AP7407">
        <v>4.1941306723187743</v>
      </c>
      <c r="AQ7407">
        <v>3.5031411810341422</v>
      </c>
      <c r="AR7407">
        <v>2.668774135685736</v>
      </c>
      <c r="AS7407">
        <v>4.3010498069904424</v>
      </c>
      <c r="AT7407">
        <v>0.12871579830566751</v>
      </c>
      <c r="AU7407">
        <v>0.43488786056844481</v>
      </c>
      <c r="AV7407">
        <v>4.8022687671855691</v>
      </c>
      <c r="AW7407">
        <v>8.443667181438963E-3</v>
      </c>
    </row>
    <row r="7408" spans="1:49" x14ac:dyDescent="0.25">
      <c r="A7408" s="1">
        <v>40483</v>
      </c>
      <c r="B7408">
        <v>2014</v>
      </c>
      <c r="C7408">
        <v>640</v>
      </c>
      <c r="D7408">
        <v>-14.234747543177511</v>
      </c>
      <c r="E7408">
        <v>-6.0112629662346544</v>
      </c>
      <c r="F7408">
        <v>-8.1512378275868098</v>
      </c>
      <c r="G7408">
        <v>-2.709077626258205</v>
      </c>
      <c r="H7408">
        <v>-12.504990323547741</v>
      </c>
      <c r="I7408">
        <v>-14.434271335268051</v>
      </c>
      <c r="J7408">
        <v>-7.3513572686638611</v>
      </c>
      <c r="K7408">
        <v>-4.6722390254469781</v>
      </c>
      <c r="L7408">
        <v>-19.474063708965069</v>
      </c>
      <c r="M7408">
        <v>-13.48551360318849</v>
      </c>
      <c r="N7408">
        <v>-12.780897674548321</v>
      </c>
      <c r="O7408">
        <v>-18.291545305371908</v>
      </c>
      <c r="P7408">
        <v>-19.558370861980471</v>
      </c>
      <c r="Q7408">
        <v>-24.04234860063417</v>
      </c>
      <c r="R7408">
        <v>-16.479607474412031</v>
      </c>
      <c r="S7408">
        <v>-15.32792372110748</v>
      </c>
      <c r="T7408">
        <v>-13.91225668378654</v>
      </c>
      <c r="U7408">
        <v>-10.768557597489931</v>
      </c>
      <c r="V7408">
        <v>-13.85031541756744</v>
      </c>
      <c r="W7408">
        <v>-9.5542340946354383</v>
      </c>
      <c r="X7408">
        <v>-15.095534413685151</v>
      </c>
      <c r="Y7408">
        <v>-2.8523166183283988</v>
      </c>
      <c r="Z7408">
        <v>-17.227109620561929</v>
      </c>
      <c r="AA7408">
        <v>-1.6396575615109881</v>
      </c>
      <c r="AB7408">
        <v>-8.0106098133104879</v>
      </c>
      <c r="AC7408">
        <v>-7.9170672048226471</v>
      </c>
      <c r="AD7408">
        <v>-9.2561143463322004</v>
      </c>
      <c r="AE7408">
        <v>-3.7053266198577739</v>
      </c>
      <c r="AF7408">
        <v>-15.04533376482123</v>
      </c>
      <c r="AG7408">
        <v>-10.93717476176478</v>
      </c>
      <c r="AH7408">
        <v>-3.6966339626188671</v>
      </c>
      <c r="AI7408">
        <v>0.338973488396066</v>
      </c>
      <c r="AJ7408">
        <v>-4.3533481212763014</v>
      </c>
      <c r="AK7408">
        <v>-9.3937550953839484</v>
      </c>
      <c r="AL7408">
        <v>-7.2387995238288312</v>
      </c>
      <c r="AM7408">
        <v>4.0485864755270384</v>
      </c>
      <c r="AN7408">
        <v>-7.7055777459289931</v>
      </c>
      <c r="AO7408">
        <v>-17.230048707177449</v>
      </c>
      <c r="AP7408">
        <v>-6.2799914073914387</v>
      </c>
      <c r="AQ7408">
        <v>-7.4191171633843371</v>
      </c>
      <c r="AR7408">
        <v>-0.91849558475208815</v>
      </c>
      <c r="AS7408">
        <v>-11.40648619079885</v>
      </c>
      <c r="AT7408">
        <v>-5.5284380329824314</v>
      </c>
      <c r="AU7408">
        <v>-6.3513406140697999</v>
      </c>
      <c r="AV7408">
        <v>-4.6070511873725568</v>
      </c>
      <c r="AW7408">
        <v>-4.7061320107481208E-2</v>
      </c>
    </row>
    <row r="7409" spans="1:49" x14ac:dyDescent="0.25">
      <c r="A7409" s="1">
        <v>40513</v>
      </c>
      <c r="B7409">
        <v>2014</v>
      </c>
      <c r="C7409">
        <v>640</v>
      </c>
      <c r="D7409">
        <v>-5.3723669132309197</v>
      </c>
      <c r="E7409">
        <v>3.1102990946346938</v>
      </c>
      <c r="F7409">
        <v>6.4218980931553649</v>
      </c>
      <c r="G7409">
        <v>5.032150079535147</v>
      </c>
      <c r="H7409">
        <v>10.85673344670786</v>
      </c>
      <c r="I7409">
        <v>13.561411983438321</v>
      </c>
      <c r="J7409">
        <v>7.3117320331163471</v>
      </c>
      <c r="K7409">
        <v>8.401724634737139</v>
      </c>
      <c r="L7409">
        <v>-4.0269523261215801</v>
      </c>
      <c r="M7409">
        <v>9.3265526983956839</v>
      </c>
      <c r="N7409">
        <v>14.90036825867209</v>
      </c>
      <c r="O7409">
        <v>3.5684629806456152</v>
      </c>
      <c r="P7409">
        <v>6.1719233266063434</v>
      </c>
      <c r="Q7409">
        <v>7.0234019964349637</v>
      </c>
      <c r="R7409">
        <v>3.007222491744765</v>
      </c>
      <c r="S7409">
        <v>4.9932146678392852</v>
      </c>
      <c r="T7409">
        <v>8.2048877999463912</v>
      </c>
      <c r="U7409">
        <v>7.9002209872131024</v>
      </c>
      <c r="V7409">
        <v>7.6887246529307562</v>
      </c>
      <c r="W7409">
        <v>4.4233350063285659</v>
      </c>
      <c r="X7409">
        <v>5.5405858387905793</v>
      </c>
      <c r="Y7409">
        <v>3.2166595543461352</v>
      </c>
      <c r="Z7409">
        <v>0.56207184319270187</v>
      </c>
      <c r="AA7409">
        <v>2.9194928896397299</v>
      </c>
      <c r="AB7409">
        <v>7.9380782412092232</v>
      </c>
      <c r="AC7409">
        <v>1.4772237065761471</v>
      </c>
      <c r="AD7409">
        <v>4.5902635911376777</v>
      </c>
      <c r="AE7409">
        <v>0.73997349199925733</v>
      </c>
      <c r="AF7409">
        <v>6.1222513266621092</v>
      </c>
      <c r="AG7409">
        <v>5.0124254882059516</v>
      </c>
      <c r="AH7409">
        <v>5.1460864858751121</v>
      </c>
      <c r="AI7409">
        <v>7.0399052409703566</v>
      </c>
      <c r="AJ7409">
        <v>1.0534999742834119</v>
      </c>
      <c r="AK7409">
        <v>4.7141547571641906</v>
      </c>
      <c r="AL7409">
        <v>-4.0952081304259096</v>
      </c>
      <c r="AM7409">
        <v>0.77883314582085639</v>
      </c>
      <c r="AN7409">
        <v>12.06157607603722</v>
      </c>
      <c r="AO7409">
        <v>6.6180864478266876</v>
      </c>
      <c r="AP7409">
        <v>2.5321274562855272</v>
      </c>
      <c r="AQ7409">
        <v>3.1898267613308611</v>
      </c>
      <c r="AR7409">
        <v>3.888694674563387</v>
      </c>
      <c r="AS7409">
        <v>1.845988242696994</v>
      </c>
      <c r="AT7409">
        <v>3.99917913937895</v>
      </c>
      <c r="AU7409">
        <v>4.4395030317928574</v>
      </c>
      <c r="AV7409">
        <v>4.117876659647246</v>
      </c>
      <c r="AW7409">
        <v>-2.3946997699522691E-2</v>
      </c>
    </row>
    <row r="7410" spans="1:49" x14ac:dyDescent="0.25">
      <c r="A7410" s="1">
        <v>40544</v>
      </c>
      <c r="B7410">
        <v>2014</v>
      </c>
      <c r="C7410">
        <v>640</v>
      </c>
      <c r="D7410">
        <v>-13.43581634564973</v>
      </c>
      <c r="E7410">
        <v>-2.9759193469339089</v>
      </c>
      <c r="F7410">
        <v>-4.2607831415405029</v>
      </c>
      <c r="G7410">
        <v>-3.833697214691711</v>
      </c>
      <c r="H7410">
        <v>-1.6695156081111271</v>
      </c>
      <c r="I7410">
        <v>-0.94725899754478649</v>
      </c>
      <c r="J7410">
        <v>-0.55276535009324279</v>
      </c>
      <c r="K7410">
        <v>-1.4164947362827469</v>
      </c>
      <c r="L7410">
        <v>13.089706751163391</v>
      </c>
      <c r="M7410">
        <v>0.35454380660755458</v>
      </c>
      <c r="N7410">
        <v>-5.7274280006256344</v>
      </c>
      <c r="O7410">
        <v>1.532382328618076</v>
      </c>
      <c r="P7410">
        <v>6.7324846940329364</v>
      </c>
      <c r="Q7410">
        <v>9.2533288230707065</v>
      </c>
      <c r="R7410">
        <v>-2.1030020296851641</v>
      </c>
      <c r="S7410">
        <v>7.1828498446188993</v>
      </c>
      <c r="T7410">
        <v>0.23740080343974679</v>
      </c>
      <c r="U7410">
        <v>-2.029362023773829</v>
      </c>
      <c r="V7410">
        <v>-2.5558398984707131</v>
      </c>
      <c r="W7410">
        <v>0.2502204516901641</v>
      </c>
      <c r="X7410">
        <v>4.7274330488205063</v>
      </c>
      <c r="Y7410">
        <v>-6.6850449501381082</v>
      </c>
      <c r="Z7410">
        <v>-5.9615188807374819</v>
      </c>
      <c r="AA7410">
        <v>-5.0792811496737533</v>
      </c>
      <c r="AB7410">
        <v>-6.1472380523241661</v>
      </c>
      <c r="AC7410">
        <v>-15.52595166092067</v>
      </c>
      <c r="AD7410">
        <v>-7.9612651000829366</v>
      </c>
      <c r="AE7410">
        <v>-12.65883261082114</v>
      </c>
      <c r="AF7410">
        <v>2.71274615868129</v>
      </c>
      <c r="AG7410">
        <v>-16.499053477917968</v>
      </c>
      <c r="AH7410">
        <v>-3.5266540722813429</v>
      </c>
      <c r="AI7410">
        <v>-1.4604640639530151</v>
      </c>
      <c r="AJ7410">
        <v>-12.425344045784311</v>
      </c>
      <c r="AK7410">
        <v>-2.0603690859732682</v>
      </c>
      <c r="AL7410">
        <v>-5.9192084165151542</v>
      </c>
      <c r="AM7410">
        <v>2.9870565249653591</v>
      </c>
      <c r="AN7410">
        <v>-15.689665938815271</v>
      </c>
      <c r="AO7410">
        <v>-13.973533965760421</v>
      </c>
      <c r="AP7410">
        <v>-4.1516512431533421</v>
      </c>
      <c r="AQ7410">
        <v>-3.1133111255924999</v>
      </c>
      <c r="AR7410">
        <v>-2.8865949569075511</v>
      </c>
      <c r="AS7410">
        <v>-14.18440491272939</v>
      </c>
      <c r="AT7410">
        <v>-23.98456319403358</v>
      </c>
      <c r="AU7410">
        <v>-6.6326542719925001</v>
      </c>
      <c r="AV7410">
        <v>-1.653048046854944</v>
      </c>
      <c r="AW7410">
        <v>-3.950068433163334E-2</v>
      </c>
    </row>
    <row r="7411" spans="1:49" x14ac:dyDescent="0.25">
      <c r="A7411" s="1">
        <v>40575</v>
      </c>
      <c r="B7411">
        <v>2014</v>
      </c>
      <c r="C7411">
        <v>640</v>
      </c>
      <c r="D7411">
        <v>-2.0066545680736398</v>
      </c>
      <c r="E7411">
        <v>-0.49653406619838408</v>
      </c>
      <c r="F7411">
        <v>4.1379315746379541</v>
      </c>
      <c r="G7411">
        <v>4.9599695676773692</v>
      </c>
      <c r="H7411">
        <v>7.0632737275434954</v>
      </c>
      <c r="I7411">
        <v>1.9493819825891381</v>
      </c>
      <c r="J7411">
        <v>8.0969165385580411E-2</v>
      </c>
      <c r="K7411">
        <v>-5.8289316781823919</v>
      </c>
      <c r="L7411">
        <v>-0.91590514543963275</v>
      </c>
      <c r="M7411">
        <v>-5.9877376351470506</v>
      </c>
      <c r="N7411">
        <v>8.0578835573795971</v>
      </c>
      <c r="O7411">
        <v>2.9560292436809021</v>
      </c>
      <c r="P7411">
        <v>3.1923609894097371</v>
      </c>
      <c r="Q7411">
        <v>1.242187211261792</v>
      </c>
      <c r="R7411">
        <v>3.0732755079095901</v>
      </c>
      <c r="S7411">
        <v>6.9271248517713158</v>
      </c>
      <c r="T7411">
        <v>4.3062895850720206</v>
      </c>
      <c r="U7411">
        <v>5.3833322313943111</v>
      </c>
      <c r="V7411">
        <v>0.99092475677355907</v>
      </c>
      <c r="W7411">
        <v>3.8866678055744952</v>
      </c>
      <c r="X7411">
        <v>-0.97677690278245022</v>
      </c>
      <c r="Y7411">
        <v>1.2352515520399621</v>
      </c>
      <c r="Z7411">
        <v>-2.0064473674955119</v>
      </c>
      <c r="AA7411">
        <v>-7.7249416480716704</v>
      </c>
      <c r="AB7411">
        <v>5.0090264329988754</v>
      </c>
      <c r="AC7411">
        <v>2.0968286710113082</v>
      </c>
      <c r="AD7411">
        <v>3.381355771745187</v>
      </c>
      <c r="AE7411">
        <v>-2.278500948567475</v>
      </c>
      <c r="AF7411">
        <v>3.8863732045985482</v>
      </c>
      <c r="AG7411">
        <v>-1.393074238551739</v>
      </c>
      <c r="AH7411">
        <v>7.7078862012684768</v>
      </c>
      <c r="AI7411">
        <v>-7.9257214333988131</v>
      </c>
      <c r="AJ7411">
        <v>6.1880062279914494</v>
      </c>
      <c r="AK7411">
        <v>4.7138747023800054</v>
      </c>
      <c r="AL7411">
        <v>-1.5150653011413271</v>
      </c>
      <c r="AM7411">
        <v>6.2646026603758731</v>
      </c>
      <c r="AN7411">
        <v>6.8215869198831713</v>
      </c>
      <c r="AO7411">
        <v>-0.92886664747058312</v>
      </c>
      <c r="AP7411">
        <v>-4.6507144477933471</v>
      </c>
      <c r="AQ7411">
        <v>-1.4896892757709219</v>
      </c>
      <c r="AR7411">
        <v>-6.567417751533422</v>
      </c>
      <c r="AS7411">
        <v>5.3029653050706393</v>
      </c>
      <c r="AT7411">
        <v>-0.16006250862192761</v>
      </c>
      <c r="AU7411">
        <v>-2.0009107292457862</v>
      </c>
      <c r="AV7411">
        <v>3.7452720339822938</v>
      </c>
      <c r="AW7411">
        <v>3.9164244075928778E-3</v>
      </c>
    </row>
    <row r="7412" spans="1:49" x14ac:dyDescent="0.25">
      <c r="A7412" s="1">
        <v>40603</v>
      </c>
      <c r="B7412">
        <v>2014</v>
      </c>
      <c r="C7412">
        <v>640</v>
      </c>
      <c r="D7412">
        <v>11.42099898914155</v>
      </c>
      <c r="E7412">
        <v>7.8662970218855044</v>
      </c>
      <c r="F7412">
        <v>1.921191402479949</v>
      </c>
      <c r="G7412">
        <v>-6.0050281709637439</v>
      </c>
      <c r="H7412">
        <v>3.5491130137887299</v>
      </c>
      <c r="I7412">
        <v>4.6836634029699953</v>
      </c>
      <c r="J7412">
        <v>5.7173740321462274</v>
      </c>
      <c r="K7412">
        <v>15.52868992560388</v>
      </c>
      <c r="L7412">
        <v>2.4746158936199909</v>
      </c>
      <c r="M7412">
        <v>7.9648842692878974</v>
      </c>
      <c r="N7412">
        <v>4.5566816226702</v>
      </c>
      <c r="O7412">
        <v>3.6958901126175059</v>
      </c>
      <c r="P7412">
        <v>2.9998933364344231</v>
      </c>
      <c r="Q7412">
        <v>2.5905077173242308</v>
      </c>
      <c r="R7412">
        <v>4.3160987891392111</v>
      </c>
      <c r="S7412">
        <v>15.0018357597381</v>
      </c>
      <c r="T7412">
        <v>5.4205661773177649</v>
      </c>
      <c r="U7412">
        <v>5.9153522821494331</v>
      </c>
      <c r="V7412">
        <v>8.3306103069305628</v>
      </c>
      <c r="W7412">
        <v>2.9969498277075961</v>
      </c>
      <c r="X7412">
        <v>11.85060389678525</v>
      </c>
      <c r="Y7412">
        <v>6.1889287826550676</v>
      </c>
      <c r="Z7412">
        <v>8.4623213543532305</v>
      </c>
      <c r="AA7412">
        <v>0.17762473964271219</v>
      </c>
      <c r="AB7412">
        <v>5.7192587929333349</v>
      </c>
      <c r="AC7412">
        <v>-7.3931564391904736E-2</v>
      </c>
      <c r="AD7412">
        <v>7.5718441955928473</v>
      </c>
      <c r="AE7412">
        <v>7.6523028092200907</v>
      </c>
      <c r="AF7412">
        <v>3.33333063655803</v>
      </c>
      <c r="AG7412">
        <v>14.91898090694357</v>
      </c>
      <c r="AH7412">
        <v>3.449892311647007</v>
      </c>
      <c r="AI7412">
        <v>12.30301931624971</v>
      </c>
      <c r="AJ7412">
        <v>11.698211864558621</v>
      </c>
      <c r="AK7412">
        <v>0.91086536460169842</v>
      </c>
      <c r="AL7412">
        <v>9.2319504772519156</v>
      </c>
      <c r="AM7412">
        <v>0.51914704000270984</v>
      </c>
      <c r="AN7412">
        <v>8.6559305180618153</v>
      </c>
      <c r="AO7412">
        <v>13.77954528671099</v>
      </c>
      <c r="AP7412">
        <v>8.4255374098750391</v>
      </c>
      <c r="AQ7412">
        <v>8.9194956178049836</v>
      </c>
      <c r="AR7412">
        <v>11.30571880147804</v>
      </c>
      <c r="AS7412">
        <v>16.189375023283461</v>
      </c>
      <c r="AT7412">
        <v>0.86219460905259115</v>
      </c>
      <c r="AU7412">
        <v>6.3183870572784739</v>
      </c>
      <c r="AV7412">
        <v>3.552944931414737</v>
      </c>
      <c r="AW7412">
        <v>3.4429490574551247E-2</v>
      </c>
    </row>
    <row r="7413" spans="1:49" x14ac:dyDescent="0.25">
      <c r="A7413" s="1">
        <v>40634</v>
      </c>
      <c r="B7413">
        <v>2014</v>
      </c>
      <c r="C7413">
        <v>640</v>
      </c>
      <c r="D7413">
        <v>12.25043707366169</v>
      </c>
      <c r="E7413">
        <v>9.9709010018428135</v>
      </c>
      <c r="F7413">
        <v>11.55680156869203</v>
      </c>
      <c r="G7413">
        <v>1.941222534297649</v>
      </c>
      <c r="H7413">
        <v>12.6365740984141</v>
      </c>
      <c r="I7413">
        <v>4.3026421220627276</v>
      </c>
      <c r="J7413">
        <v>11.417202960719489</v>
      </c>
      <c r="K7413">
        <v>8.2553190324957892</v>
      </c>
      <c r="L7413">
        <v>-2.9843610536350651</v>
      </c>
      <c r="M7413">
        <v>9.1255646836166484</v>
      </c>
      <c r="N7413">
        <v>8.5464953949823119</v>
      </c>
      <c r="O7413">
        <v>5.7849453842035992</v>
      </c>
      <c r="P7413">
        <v>10.169661074886021</v>
      </c>
      <c r="Q7413">
        <v>9.7132691295522164</v>
      </c>
      <c r="R7413">
        <v>14.19127612780513</v>
      </c>
      <c r="S7413">
        <v>9.8001786319330986</v>
      </c>
      <c r="T7413">
        <v>5.202579103258187</v>
      </c>
      <c r="U7413">
        <v>4.8225283007463426</v>
      </c>
      <c r="V7413">
        <v>12.229653229859579</v>
      </c>
      <c r="W7413">
        <v>13.1055634389317</v>
      </c>
      <c r="X7413">
        <v>13.32952244017001</v>
      </c>
      <c r="Y7413">
        <v>3.36390312799475</v>
      </c>
      <c r="Z7413">
        <v>6.2499244820956701</v>
      </c>
      <c r="AA7413">
        <v>-1.227814010801298E-2</v>
      </c>
      <c r="AB7413">
        <v>7.4325946720462666</v>
      </c>
      <c r="AC7413">
        <v>-3.6104480495856022</v>
      </c>
      <c r="AD7413">
        <v>0.91188905784995722</v>
      </c>
      <c r="AE7413">
        <v>11.076346154049221</v>
      </c>
      <c r="AF7413">
        <v>9.6858226333285113</v>
      </c>
      <c r="AG7413">
        <v>0.51013427968482628</v>
      </c>
      <c r="AH7413">
        <v>2.8091166425220142</v>
      </c>
      <c r="AI7413">
        <v>4.7569917066913936</v>
      </c>
      <c r="AJ7413">
        <v>8.4650353565434813</v>
      </c>
      <c r="AK7413">
        <v>8.7610761481806243</v>
      </c>
      <c r="AL7413">
        <v>3.9180765269174471</v>
      </c>
      <c r="AM7413">
        <v>1.6797837082079381</v>
      </c>
      <c r="AN7413">
        <v>6.8971041574603209</v>
      </c>
      <c r="AO7413">
        <v>7.4597515040631057</v>
      </c>
      <c r="AP7413">
        <v>7.3172842661371806</v>
      </c>
      <c r="AQ7413">
        <v>3.520688372594738</v>
      </c>
      <c r="AR7413">
        <v>5.5916320641557604</v>
      </c>
      <c r="AS7413">
        <v>6.6689984609866304</v>
      </c>
      <c r="AT7413">
        <v>-5.3141919130745947</v>
      </c>
      <c r="AU7413">
        <v>-1.4117461216310969</v>
      </c>
      <c r="AV7413">
        <v>4.6783532407544071</v>
      </c>
      <c r="AW7413">
        <v>1.577664670280288E-2</v>
      </c>
    </row>
    <row r="7414" spans="1:49" x14ac:dyDescent="0.25">
      <c r="A7414" s="1">
        <v>40664</v>
      </c>
      <c r="B7414">
        <v>2014</v>
      </c>
      <c r="C7414">
        <v>640</v>
      </c>
      <c r="D7414">
        <v>-16.347653922938711</v>
      </c>
      <c r="E7414">
        <v>0.5538760887776828</v>
      </c>
      <c r="F7414">
        <v>-2.5066518936918358</v>
      </c>
      <c r="G7414">
        <v>-6.0805666385100654</v>
      </c>
      <c r="H7414">
        <v>-10.533309003463341</v>
      </c>
      <c r="I7414">
        <v>-7.4775021735657088</v>
      </c>
      <c r="J7414">
        <v>-7.4257334649962434</v>
      </c>
      <c r="K7414">
        <v>-7.8270986229590171</v>
      </c>
      <c r="L7414">
        <v>-15.32691482259761</v>
      </c>
      <c r="M7414">
        <v>-13.15664138496884</v>
      </c>
      <c r="N7414">
        <v>-8.2939187489218469</v>
      </c>
      <c r="O7414">
        <v>-4.8815315447169443</v>
      </c>
      <c r="P7414">
        <v>-11.049836269081959</v>
      </c>
      <c r="Q7414">
        <v>-9.528357805888243</v>
      </c>
      <c r="R7414">
        <v>-8.6719932723846824</v>
      </c>
      <c r="S7414">
        <v>-13.901934353115101</v>
      </c>
      <c r="T7414">
        <v>-9.1010652035405037</v>
      </c>
      <c r="U7414">
        <v>-9.0527093506055358</v>
      </c>
      <c r="V7414">
        <v>-7.6235569234033189</v>
      </c>
      <c r="W7414">
        <v>-10.065441063882449</v>
      </c>
      <c r="X7414">
        <v>-10.10045977876279</v>
      </c>
      <c r="Y7414">
        <v>-7.6013476981115708</v>
      </c>
      <c r="Z7414">
        <v>-2.2977990855897912</v>
      </c>
      <c r="AA7414">
        <v>-3.4094491208756179</v>
      </c>
      <c r="AB7414">
        <v>-9.316651589423941</v>
      </c>
      <c r="AC7414">
        <v>-3.2448204178504141</v>
      </c>
      <c r="AD7414">
        <v>-7.4946086929134186</v>
      </c>
      <c r="AE7414">
        <v>-5.0992417131990653</v>
      </c>
      <c r="AF7414">
        <v>-7.5816834880028994</v>
      </c>
      <c r="AG7414">
        <v>-8.5629047153706566</v>
      </c>
      <c r="AH7414">
        <v>-7.4094549947159578</v>
      </c>
      <c r="AI7414">
        <v>-5.4368298405015674</v>
      </c>
      <c r="AJ7414">
        <v>-8.4733925276817779</v>
      </c>
      <c r="AK7414">
        <v>-6.6019930566796106</v>
      </c>
      <c r="AL7414">
        <v>-3.930184113290847</v>
      </c>
      <c r="AM7414">
        <v>-6.5769164617195397</v>
      </c>
      <c r="AN7414">
        <v>-9.4928073886177415</v>
      </c>
      <c r="AO7414">
        <v>-8.2725579234009139</v>
      </c>
      <c r="AP7414">
        <v>-6.3388981199787864</v>
      </c>
      <c r="AQ7414">
        <v>-4.8468260500995957</v>
      </c>
      <c r="AR7414">
        <v>-6.2325260119070354</v>
      </c>
      <c r="AS7414">
        <v>-4.3389046996700547</v>
      </c>
      <c r="AT7414">
        <v>5.7081214225379817</v>
      </c>
      <c r="AU7414">
        <v>-2.279027819695989</v>
      </c>
      <c r="AV7414">
        <v>-5.5627254106092154</v>
      </c>
      <c r="AW7414">
        <v>-4.5269153891363552E-2</v>
      </c>
    </row>
    <row r="7415" spans="1:49" x14ac:dyDescent="0.25">
      <c r="A7415" s="1">
        <v>40695</v>
      </c>
      <c r="B7415">
        <v>2014</v>
      </c>
      <c r="C7415">
        <v>640</v>
      </c>
      <c r="D7415">
        <v>-2.478241116346358</v>
      </c>
      <c r="E7415">
        <v>-4.068057270670689</v>
      </c>
      <c r="F7415">
        <v>-6.0499130497581159</v>
      </c>
      <c r="G7415">
        <v>-0.33292739954952077</v>
      </c>
      <c r="H7415">
        <v>1.6846857939306401</v>
      </c>
      <c r="I7415">
        <v>0.74642438381979925</v>
      </c>
      <c r="J7415">
        <v>-6.9304561938293929</v>
      </c>
      <c r="K7415">
        <v>-3.6702054436373199</v>
      </c>
      <c r="L7415">
        <v>-2.8897229544238119</v>
      </c>
      <c r="M7415">
        <v>-6.3543382246365461</v>
      </c>
      <c r="N7415">
        <v>-5.3201163558337594</v>
      </c>
      <c r="O7415">
        <v>-3.8825496999394078</v>
      </c>
      <c r="P7415">
        <v>-4.5728876056218333</v>
      </c>
      <c r="Q7415">
        <v>-2.038726859280815</v>
      </c>
      <c r="R7415">
        <v>-5.8603306499168344</v>
      </c>
      <c r="S7415">
        <v>-1.9873924191471379</v>
      </c>
      <c r="T7415">
        <v>-4.5982627100477744</v>
      </c>
      <c r="U7415">
        <v>-6.5095848063504107</v>
      </c>
      <c r="V7415">
        <v>-4.3099609166725621</v>
      </c>
      <c r="W7415">
        <v>0.1799897009336249</v>
      </c>
      <c r="X7415">
        <v>-0.582883061962014</v>
      </c>
      <c r="Y7415">
        <v>-0.8138786793411068</v>
      </c>
      <c r="Z7415">
        <v>-2.8328683175235509</v>
      </c>
      <c r="AA7415">
        <v>2.9702179592543838</v>
      </c>
      <c r="AB7415">
        <v>-2.7830341909996998</v>
      </c>
      <c r="AC7415">
        <v>-13.348023074920439</v>
      </c>
      <c r="AD7415">
        <v>-2.081360574746105</v>
      </c>
      <c r="AE7415">
        <v>-1.65267522113669</v>
      </c>
      <c r="AF7415">
        <v>-1.1049040429854771</v>
      </c>
      <c r="AG7415">
        <v>-3.8524425080954661E-2</v>
      </c>
      <c r="AH7415">
        <v>-4.5154563579219884</v>
      </c>
      <c r="AI7415">
        <v>-2.2826896902148119</v>
      </c>
      <c r="AJ7415">
        <v>-5.8605892877767403</v>
      </c>
      <c r="AK7415">
        <v>-4.6034395679307334</v>
      </c>
      <c r="AL7415">
        <v>-5.1576054201303627</v>
      </c>
      <c r="AM7415">
        <v>-8.8258171412260111</v>
      </c>
      <c r="AN7415">
        <v>-3.4929052674581911</v>
      </c>
      <c r="AO7415">
        <v>-0.20802570348368299</v>
      </c>
      <c r="AP7415">
        <v>-3.308304386898786</v>
      </c>
      <c r="AQ7415">
        <v>0.12727276038453361</v>
      </c>
      <c r="AR7415">
        <v>-1.8808338389922019</v>
      </c>
      <c r="AS7415">
        <v>1.278624288794594</v>
      </c>
      <c r="AT7415">
        <v>-5.9290833512624204</v>
      </c>
      <c r="AU7415">
        <v>-6.1653400386595392</v>
      </c>
      <c r="AV7415">
        <v>-3.4408982907495171</v>
      </c>
      <c r="AW7415">
        <v>-1.7716798167201949E-2</v>
      </c>
    </row>
    <row r="7416" spans="1:49" x14ac:dyDescent="0.25">
      <c r="A7416" s="1">
        <v>40725</v>
      </c>
      <c r="B7416">
        <v>2014</v>
      </c>
      <c r="C7416">
        <v>640</v>
      </c>
      <c r="D7416">
        <v>-8.0559938973742806</v>
      </c>
      <c r="E7416">
        <v>1.609243797401549</v>
      </c>
      <c r="F7416">
        <v>-4.1788409920899721</v>
      </c>
      <c r="G7416">
        <v>-0.52735049084514651</v>
      </c>
      <c r="H7416">
        <v>-10.92435984053585</v>
      </c>
      <c r="I7416">
        <v>-10.153867492715831</v>
      </c>
      <c r="J7416">
        <v>-8.5399005435451318</v>
      </c>
      <c r="K7416">
        <v>-2.2189165603338612</v>
      </c>
      <c r="L7416">
        <v>-10.81734677416863</v>
      </c>
      <c r="M7416">
        <v>-13.611694832481099</v>
      </c>
      <c r="N7416">
        <v>-4.5850918518571371</v>
      </c>
      <c r="O7416">
        <v>-8.8977713178974067</v>
      </c>
      <c r="P7416">
        <v>-12.82283086128481</v>
      </c>
      <c r="Q7416">
        <v>-10.86188342976452</v>
      </c>
      <c r="R7416">
        <v>-7.9731758060594959</v>
      </c>
      <c r="S7416">
        <v>-7.9528831078619522</v>
      </c>
      <c r="T7416">
        <v>-8.0716178421842528</v>
      </c>
      <c r="U7416">
        <v>-7.295273785716649</v>
      </c>
      <c r="V7416">
        <v>-6.6357380536972261</v>
      </c>
      <c r="W7416">
        <v>-7.6696364843966913</v>
      </c>
      <c r="X7416">
        <v>-6.1155377549702017</v>
      </c>
      <c r="Y7416">
        <v>-4.6864758107655007</v>
      </c>
      <c r="Z7416">
        <v>-6.690899212899371</v>
      </c>
      <c r="AA7416">
        <v>-7.3527640215839458</v>
      </c>
      <c r="AB7416">
        <v>-6.0437037204978399</v>
      </c>
      <c r="AC7416">
        <v>4.1479088921432927</v>
      </c>
      <c r="AD7416">
        <v>-8.0650053274615718</v>
      </c>
      <c r="AE7416">
        <v>-9.0948601851932978</v>
      </c>
      <c r="AF7416">
        <v>-11.651987837653961</v>
      </c>
      <c r="AG7416">
        <v>-6.1337947874918193</v>
      </c>
      <c r="AH7416">
        <v>-5.9559888118174698</v>
      </c>
      <c r="AI7416">
        <v>-5.2000950407576134</v>
      </c>
      <c r="AJ7416">
        <v>7.1807830804677453</v>
      </c>
      <c r="AK7416">
        <v>-3.8675363620256031</v>
      </c>
      <c r="AL7416">
        <v>-4.9985584370730756</v>
      </c>
      <c r="AM7416">
        <v>-10.92792115232939</v>
      </c>
      <c r="AN7416">
        <v>-4.6108961805941151</v>
      </c>
      <c r="AO7416">
        <v>2.5174910070661531</v>
      </c>
      <c r="AP7416">
        <v>0.64944668140989315</v>
      </c>
      <c r="AQ7416">
        <v>-4.1206555716981281</v>
      </c>
      <c r="AR7416">
        <v>-3.771205394283184</v>
      </c>
      <c r="AS7416">
        <v>3.271519542714119</v>
      </c>
      <c r="AT7416">
        <v>-10.020401010610611</v>
      </c>
      <c r="AU7416">
        <v>-5.9552551788099164</v>
      </c>
      <c r="AV7416">
        <v>-5.8036329106912028</v>
      </c>
      <c r="AW7416">
        <v>-3.9382918870104477E-2</v>
      </c>
    </row>
    <row r="7417" spans="1:49" x14ac:dyDescent="0.25">
      <c r="A7417" s="1">
        <v>40756</v>
      </c>
      <c r="B7417">
        <v>2014</v>
      </c>
      <c r="C7417">
        <v>640</v>
      </c>
      <c r="D7417">
        <v>-16.071589299101639</v>
      </c>
      <c r="E7417">
        <v>-5.207354909851059</v>
      </c>
      <c r="F7417">
        <v>-8.0314655515288607</v>
      </c>
      <c r="G7417">
        <v>-9.5108282804698181</v>
      </c>
      <c r="H7417">
        <v>-7.8320262392602702</v>
      </c>
      <c r="I7417">
        <v>-15.495685954329</v>
      </c>
      <c r="J7417">
        <v>-12.489280041353661</v>
      </c>
      <c r="K7417">
        <v>-14.702481542065261</v>
      </c>
      <c r="L7417">
        <v>-28.967463275297341</v>
      </c>
      <c r="M7417">
        <v>-5.3295840555765084</v>
      </c>
      <c r="N7417">
        <v>-8.5494953406699992</v>
      </c>
      <c r="O7417">
        <v>-7.7413492737665184</v>
      </c>
      <c r="P7417">
        <v>-15.987816899302739</v>
      </c>
      <c r="Q7417">
        <v>-9.9530034160114411</v>
      </c>
      <c r="R7417">
        <v>-7.5761365937126124</v>
      </c>
      <c r="S7417">
        <v>-10.742494471135471</v>
      </c>
      <c r="T7417">
        <v>-10.90397169896046</v>
      </c>
      <c r="U7417">
        <v>-14.73715559593615</v>
      </c>
      <c r="V7417">
        <v>-13.88986830313539</v>
      </c>
      <c r="W7417">
        <v>-19.807635125445501</v>
      </c>
      <c r="X7417">
        <v>-7.5679143807081743</v>
      </c>
      <c r="Y7417">
        <v>-5.7738646744798574</v>
      </c>
      <c r="Z7417">
        <v>-1.3102409716431289</v>
      </c>
      <c r="AA7417">
        <v>-13.192359635161051</v>
      </c>
      <c r="AB7417">
        <v>-5.8311674371270712</v>
      </c>
      <c r="AC7417">
        <v>4.8357217169043398</v>
      </c>
      <c r="AD7417">
        <v>-7.8653599272204389</v>
      </c>
      <c r="AE7417">
        <v>-5.8558879776647537</v>
      </c>
      <c r="AF7417">
        <v>-12.08361999002363</v>
      </c>
      <c r="AG7417">
        <v>-13.672925465528211</v>
      </c>
      <c r="AH7417">
        <v>-4.9773385887599053</v>
      </c>
      <c r="AI7417">
        <v>-11.566979154562761</v>
      </c>
      <c r="AJ7417">
        <v>-8.7607265393627181</v>
      </c>
      <c r="AK7417">
        <v>-8.7003775616040109</v>
      </c>
      <c r="AL7417">
        <v>-12.01509124606142</v>
      </c>
      <c r="AM7417">
        <v>-11.06670113687251</v>
      </c>
      <c r="AN7417">
        <v>-2.7953082002835079</v>
      </c>
      <c r="AO7417">
        <v>-5.3279719930790614</v>
      </c>
      <c r="AP7417">
        <v>-10.788646563228291</v>
      </c>
      <c r="AQ7417">
        <v>-9.0691487520594638</v>
      </c>
      <c r="AR7417">
        <v>-2.0041912025493769</v>
      </c>
      <c r="AS7417">
        <v>-7.0613500500988806</v>
      </c>
      <c r="AT7417">
        <v>-7.9004416702656339</v>
      </c>
      <c r="AU7417">
        <v>-13.77441921167302</v>
      </c>
      <c r="AV7417">
        <v>-6.955150485995798</v>
      </c>
      <c r="AW7417">
        <v>-1.497612242935065E-2</v>
      </c>
    </row>
    <row r="7418" spans="1:49" x14ac:dyDescent="0.25">
      <c r="A7418" s="1">
        <v>40787</v>
      </c>
      <c r="B7418">
        <v>2014</v>
      </c>
      <c r="C7418">
        <v>640</v>
      </c>
      <c r="D7418">
        <v>-4.5866839419833161</v>
      </c>
      <c r="E7418">
        <v>-15.35403224925445</v>
      </c>
      <c r="F7418">
        <v>-18.327628174206559</v>
      </c>
      <c r="G7418">
        <v>-9.2839461383304123</v>
      </c>
      <c r="H7418">
        <v>-15.647666514618921</v>
      </c>
      <c r="I7418">
        <v>-28.3737697319673</v>
      </c>
      <c r="J7418">
        <v>-20.067775648347808</v>
      </c>
      <c r="K7418">
        <v>-19.743852028873331</v>
      </c>
      <c r="L7418">
        <v>-26.49356103805551</v>
      </c>
      <c r="M7418">
        <v>-21.199022904749931</v>
      </c>
      <c r="N7418">
        <v>-21.59709393847055</v>
      </c>
      <c r="O7418">
        <v>-19.064039359051801</v>
      </c>
      <c r="P7418">
        <v>-17.87174646405861</v>
      </c>
      <c r="Q7418">
        <v>-15.33444046393382</v>
      </c>
      <c r="R7418">
        <v>-17.005002052898249</v>
      </c>
      <c r="S7418">
        <v>-27.301951257565779</v>
      </c>
      <c r="T7418">
        <v>-16.70862614805759</v>
      </c>
      <c r="U7418">
        <v>-16.304041532103849</v>
      </c>
      <c r="V7418">
        <v>-26.898458902914118</v>
      </c>
      <c r="W7418">
        <v>-18.72151384067919</v>
      </c>
      <c r="X7418">
        <v>-21.30006284240029</v>
      </c>
      <c r="Y7418">
        <v>-22.05482010806546</v>
      </c>
      <c r="Z7418">
        <v>-17.102971207593772</v>
      </c>
      <c r="AA7418">
        <v>-25.969123903951349</v>
      </c>
      <c r="AB7418">
        <v>-21.283576764202149</v>
      </c>
      <c r="AC7418">
        <v>-23.87290752316672</v>
      </c>
      <c r="AD7418">
        <v>-24.76519451384668</v>
      </c>
      <c r="AE7418">
        <v>-24.83174243514647</v>
      </c>
      <c r="AF7418">
        <v>-21.162808079797468</v>
      </c>
      <c r="AG7418">
        <v>-13.83395869543819</v>
      </c>
      <c r="AH7418">
        <v>-20.790795238364701</v>
      </c>
      <c r="AI7418">
        <v>-1.8700484105531381</v>
      </c>
      <c r="AJ7418">
        <v>-23.602346016182079</v>
      </c>
      <c r="AK7418">
        <v>-15.92304708762339</v>
      </c>
      <c r="AL7418">
        <v>-25.577268718993938</v>
      </c>
      <c r="AM7418">
        <v>-19.81447423370194</v>
      </c>
      <c r="AN7418">
        <v>-21.73898434684174</v>
      </c>
      <c r="AO7418">
        <v>-16.317778527931441</v>
      </c>
      <c r="AP7418">
        <v>-20.55312962836685</v>
      </c>
      <c r="AQ7418">
        <v>-16.948304367516059</v>
      </c>
      <c r="AR7418">
        <v>-6.9480906532704108</v>
      </c>
      <c r="AS7418">
        <v>-17.295211615037161</v>
      </c>
      <c r="AT7418">
        <v>-16.553511285485978</v>
      </c>
      <c r="AU7418">
        <v>-19.733357221763491</v>
      </c>
      <c r="AV7418">
        <v>-14.45627494615734</v>
      </c>
      <c r="AW7418">
        <v>-7.8269365925570433E-2</v>
      </c>
    </row>
    <row r="7419" spans="1:49" x14ac:dyDescent="0.25">
      <c r="A7419" s="1">
        <v>40817</v>
      </c>
      <c r="B7419">
        <v>2014</v>
      </c>
      <c r="C7419">
        <v>640</v>
      </c>
      <c r="D7419">
        <v>2.4774541148991909</v>
      </c>
      <c r="E7419">
        <v>6.8624426773071123</v>
      </c>
      <c r="F7419">
        <v>13.85660584476911</v>
      </c>
      <c r="G7419">
        <v>4.7561299033203719</v>
      </c>
      <c r="H7419">
        <v>18.466012025862</v>
      </c>
      <c r="I7419">
        <v>11.920011580485751</v>
      </c>
      <c r="J7419">
        <v>21.67785716257784</v>
      </c>
      <c r="K7419">
        <v>20.848133977241918</v>
      </c>
      <c r="L7419">
        <v>0.64669355786604044</v>
      </c>
      <c r="M7419">
        <v>20.069690471166819</v>
      </c>
      <c r="N7419">
        <v>23.42780831469808</v>
      </c>
      <c r="O7419">
        <v>8.9605782698087388</v>
      </c>
      <c r="P7419">
        <v>19.26655043868994</v>
      </c>
      <c r="Q7419">
        <v>14.315749787026791</v>
      </c>
      <c r="R7419">
        <v>10.70388462037846</v>
      </c>
      <c r="S7419">
        <v>16.87476243419475</v>
      </c>
      <c r="T7419">
        <v>18.711866230772412</v>
      </c>
      <c r="U7419">
        <v>12.8558485919714</v>
      </c>
      <c r="V7419">
        <v>19.208342106965919</v>
      </c>
      <c r="W7419">
        <v>21.926634695730598</v>
      </c>
      <c r="X7419">
        <v>12.258132480735551</v>
      </c>
      <c r="Y7419">
        <v>19.6028074536863</v>
      </c>
      <c r="Z7419">
        <v>12.043373858456571</v>
      </c>
      <c r="AA7419">
        <v>6.9054868153359816</v>
      </c>
      <c r="AB7419">
        <v>22.88141446090464</v>
      </c>
      <c r="AC7419">
        <v>21.041414994541551</v>
      </c>
      <c r="AD7419">
        <v>25.396099482584859</v>
      </c>
      <c r="AE7419">
        <v>24.119845249894119</v>
      </c>
      <c r="AF7419">
        <v>18.524031130870529</v>
      </c>
      <c r="AG7419">
        <v>14.007548653247159</v>
      </c>
      <c r="AH7419">
        <v>16.019106651456031</v>
      </c>
      <c r="AI7419">
        <v>8.422933823658374</v>
      </c>
      <c r="AJ7419">
        <v>18.076718835509411</v>
      </c>
      <c r="AK7419">
        <v>17.674894319858801</v>
      </c>
      <c r="AL7419">
        <v>23.52207905156369</v>
      </c>
      <c r="AM7419">
        <v>17.048756498231519</v>
      </c>
      <c r="AN7419">
        <v>14.479098014596699</v>
      </c>
      <c r="AO7419">
        <v>15.514652939423961</v>
      </c>
      <c r="AP7419">
        <v>16.120135800691489</v>
      </c>
      <c r="AQ7419">
        <v>18.07856145851872</v>
      </c>
      <c r="AR7419">
        <v>6.8357656697753288</v>
      </c>
      <c r="AS7419">
        <v>14.363843582793081</v>
      </c>
      <c r="AT7419">
        <v>15.03010147390056</v>
      </c>
      <c r="AU7419">
        <v>18.80319594160278</v>
      </c>
      <c r="AV7419">
        <v>16.552203956766821</v>
      </c>
      <c r="AW7419">
        <v>5.0157245329861537E-2</v>
      </c>
    </row>
    <row r="7420" spans="1:49" x14ac:dyDescent="0.25">
      <c r="A7420" s="1">
        <v>40848</v>
      </c>
      <c r="B7420">
        <v>2014</v>
      </c>
      <c r="C7420">
        <v>640</v>
      </c>
      <c r="D7420">
        <v>-8.1391823731495787</v>
      </c>
      <c r="E7420">
        <v>-9.852658401363346</v>
      </c>
      <c r="F7420">
        <v>-8.5141351754713597</v>
      </c>
      <c r="G7420">
        <v>-7.3925660107352797</v>
      </c>
      <c r="H7420">
        <v>-1.7387098226857689</v>
      </c>
      <c r="I7420">
        <v>-13.40732690289847</v>
      </c>
      <c r="J7420">
        <v>-8.1097049211341758</v>
      </c>
      <c r="K7420">
        <v>-9.2741031088642618</v>
      </c>
      <c r="L7420">
        <v>-23.514660523160419</v>
      </c>
      <c r="M7420">
        <v>-9.3663895226428711</v>
      </c>
      <c r="N7420">
        <v>-7.71712969172893</v>
      </c>
      <c r="O7420">
        <v>-11.57577787155415</v>
      </c>
      <c r="P7420">
        <v>-9.8072083637866783</v>
      </c>
      <c r="Q7420">
        <v>-10.92987958725643</v>
      </c>
      <c r="R7420">
        <v>-5.5814589872724802</v>
      </c>
      <c r="S7420">
        <v>-15.10878727407724</v>
      </c>
      <c r="T7420">
        <v>-8.667503938086984</v>
      </c>
      <c r="U7420">
        <v>-0.22963559552807711</v>
      </c>
      <c r="V7420">
        <v>-12.48908914998319</v>
      </c>
      <c r="W7420">
        <v>-7.1883909719031358</v>
      </c>
      <c r="X7420">
        <v>-10.763684194674459</v>
      </c>
      <c r="Y7420">
        <v>-4.9510354078707524</v>
      </c>
      <c r="Z7420">
        <v>-10.258172028730121</v>
      </c>
      <c r="AA7420">
        <v>-3.5765750591872592</v>
      </c>
      <c r="AB7420">
        <v>-9.6004195583848766</v>
      </c>
      <c r="AC7420">
        <v>-3.6729267351974131</v>
      </c>
      <c r="AD7420">
        <v>-9.8604642230867299</v>
      </c>
      <c r="AE7420">
        <v>-11.815854777697041</v>
      </c>
      <c r="AF7420">
        <v>-8.8708097862520763</v>
      </c>
      <c r="AG7420">
        <v>-18.587137595921511</v>
      </c>
      <c r="AH7420">
        <v>-5.7013669527217434</v>
      </c>
      <c r="AI7420">
        <v>-7.5656802576438809</v>
      </c>
      <c r="AJ7420">
        <v>-6.1906049777238348</v>
      </c>
      <c r="AK7420">
        <v>-5.7350182761938147</v>
      </c>
      <c r="AL7420">
        <v>-12.009491935052729</v>
      </c>
      <c r="AM7420">
        <v>-7.8901765449842953</v>
      </c>
      <c r="AN7420">
        <v>-2.867402931619623</v>
      </c>
      <c r="AO7420">
        <v>-9.0562005699775465</v>
      </c>
      <c r="AP7420">
        <v>-10.962147493442171</v>
      </c>
      <c r="AQ7420">
        <v>-7.4649164726952826</v>
      </c>
      <c r="AR7420">
        <v>-2.8104103181098128</v>
      </c>
      <c r="AS7420">
        <v>-8.1330763197337568</v>
      </c>
      <c r="AT7420">
        <v>-13.16191261385085</v>
      </c>
      <c r="AU7420">
        <v>-10.085541069877349</v>
      </c>
      <c r="AV7420">
        <v>-3.3855027861780629</v>
      </c>
      <c r="AW7420">
        <v>-3.1185669532816429E-2</v>
      </c>
    </row>
    <row r="7421" spans="1:49" x14ac:dyDescent="0.25">
      <c r="A7421" s="1">
        <v>40878</v>
      </c>
      <c r="B7421">
        <v>2014</v>
      </c>
      <c r="C7421">
        <v>640</v>
      </c>
      <c r="D7421">
        <v>-11.92057276063329</v>
      </c>
      <c r="E7421">
        <v>-0.11574241800255131</v>
      </c>
      <c r="F7421">
        <v>-1.6458272594745971</v>
      </c>
      <c r="G7421">
        <v>-2.49502153657214</v>
      </c>
      <c r="H7421">
        <v>3.434001846276491</v>
      </c>
      <c r="I7421">
        <v>-3.676651311129131</v>
      </c>
      <c r="J7421">
        <v>-4.2500196883719754</v>
      </c>
      <c r="K7421">
        <v>-4.964599109828649</v>
      </c>
      <c r="L7421">
        <v>-7.3557561058859129</v>
      </c>
      <c r="M7421">
        <v>-11.307307830353791</v>
      </c>
      <c r="N7421">
        <v>-5.3421511620674096</v>
      </c>
      <c r="O7421">
        <v>-7.4270133245047498</v>
      </c>
      <c r="P7421">
        <v>-7.6947495026112982</v>
      </c>
      <c r="Q7421">
        <v>-5.1788523794759067</v>
      </c>
      <c r="R7421">
        <v>-3.7779197804188258</v>
      </c>
      <c r="S7421">
        <v>-4.2389949647588683</v>
      </c>
      <c r="T7421">
        <v>-3.2719356985006169</v>
      </c>
      <c r="U7421">
        <v>-5.381337402431063</v>
      </c>
      <c r="V7421">
        <v>-11.42022338233604</v>
      </c>
      <c r="W7421">
        <v>-9.6369341564948581</v>
      </c>
      <c r="X7421">
        <v>-3.7046139677803351</v>
      </c>
      <c r="Y7421">
        <v>-5.2952620936895567</v>
      </c>
      <c r="Z7421">
        <v>1.6088912860667829E-2</v>
      </c>
      <c r="AA7421">
        <v>-7.0946544926196013</v>
      </c>
      <c r="AB7421">
        <v>-4.7812508437943269</v>
      </c>
      <c r="AC7421">
        <v>-5.073736008361351</v>
      </c>
      <c r="AD7421">
        <v>-5.1851537589691414</v>
      </c>
      <c r="AE7421">
        <v>-2.7968205171442722</v>
      </c>
      <c r="AF7421">
        <v>-6.3658952264628033</v>
      </c>
      <c r="AG7421">
        <v>-9.1089193292029016</v>
      </c>
      <c r="AH7421">
        <v>-5.3926471028531093</v>
      </c>
      <c r="AI7421">
        <v>-10.31171411214998</v>
      </c>
      <c r="AJ7421">
        <v>-0.99900282686039565</v>
      </c>
      <c r="AK7421">
        <v>-3.232838366890578</v>
      </c>
      <c r="AL7421">
        <v>-2.9111846960261372</v>
      </c>
      <c r="AM7421">
        <v>-11.540356593408729</v>
      </c>
      <c r="AN7421">
        <v>-5.3447597834630152</v>
      </c>
      <c r="AO7421">
        <v>0.2299912526370074</v>
      </c>
      <c r="AP7421">
        <v>-5.8201190663582869</v>
      </c>
      <c r="AQ7421">
        <v>0.57715530020630013</v>
      </c>
      <c r="AR7421">
        <v>-1.341439001365019</v>
      </c>
      <c r="AS7421">
        <v>0.68358864086184301</v>
      </c>
      <c r="AT7421">
        <v>-13.02167223319001</v>
      </c>
      <c r="AU7421">
        <v>-3.505898783821038</v>
      </c>
      <c r="AV7421">
        <v>-2.3884755710989909</v>
      </c>
      <c r="AW7421">
        <v>-3.3048876878936873E-2</v>
      </c>
    </row>
    <row r="7422" spans="1:49" x14ac:dyDescent="0.25">
      <c r="A7422" s="1">
        <v>40909</v>
      </c>
      <c r="B7422">
        <v>2014</v>
      </c>
      <c r="C7422">
        <v>640</v>
      </c>
      <c r="D7422">
        <v>26.192095683154989</v>
      </c>
      <c r="E7422">
        <v>13.73242668652739</v>
      </c>
      <c r="F7422">
        <v>9.1246367458955433</v>
      </c>
      <c r="G7422">
        <v>11.223193955862669</v>
      </c>
      <c r="H7422">
        <v>5.5424023192564009</v>
      </c>
      <c r="I7422">
        <v>17.368149523526121</v>
      </c>
      <c r="J7422">
        <v>12.583086362257889</v>
      </c>
      <c r="K7422">
        <v>17.641840525377429</v>
      </c>
      <c r="L7422">
        <v>32.675476712405541</v>
      </c>
      <c r="M7422">
        <v>14.12020352866841</v>
      </c>
      <c r="N7422">
        <v>10.096932324512141</v>
      </c>
      <c r="O7422">
        <v>2.6675713577549942</v>
      </c>
      <c r="P7422">
        <v>13.183347536501991</v>
      </c>
      <c r="Q7422">
        <v>7.8433213548169789</v>
      </c>
      <c r="R7422">
        <v>10.603019710462959</v>
      </c>
      <c r="S7422">
        <v>20.003249891612661</v>
      </c>
      <c r="T7422">
        <v>9.7815557221685658</v>
      </c>
      <c r="U7422">
        <v>11.101588869651509</v>
      </c>
      <c r="V7422">
        <v>22.489326565440631</v>
      </c>
      <c r="W7422">
        <v>17.782633832237259</v>
      </c>
      <c r="X7422">
        <v>10.70296771391981</v>
      </c>
      <c r="Y7422">
        <v>14.30980939215754</v>
      </c>
      <c r="Z7422">
        <v>16.383093440334971</v>
      </c>
      <c r="AA7422">
        <v>20.481828113255229</v>
      </c>
      <c r="AB7422">
        <v>15.799326170439979</v>
      </c>
      <c r="AC7422">
        <v>17.357660758266551</v>
      </c>
      <c r="AD7422">
        <v>22.592241718582269</v>
      </c>
      <c r="AE7422">
        <v>14.35534198304123</v>
      </c>
      <c r="AF7422">
        <v>12.27239621171687</v>
      </c>
      <c r="AG7422">
        <v>28.735097209460172</v>
      </c>
      <c r="AH7422">
        <v>12.777045518135409</v>
      </c>
      <c r="AI7422">
        <v>18.03855747400036</v>
      </c>
      <c r="AJ7422">
        <v>15.211674220828341</v>
      </c>
      <c r="AK7422">
        <v>10.16926979405863</v>
      </c>
      <c r="AL7422">
        <v>16.188109306138148</v>
      </c>
      <c r="AM7422">
        <v>13.808479094881919</v>
      </c>
      <c r="AN7422">
        <v>14.73906255979467</v>
      </c>
      <c r="AO7422">
        <v>17.40300481232098</v>
      </c>
      <c r="AP7422">
        <v>21.84441362620138</v>
      </c>
      <c r="AQ7422">
        <v>11.13343263639422</v>
      </c>
      <c r="AR7422">
        <v>3.8534087132716892</v>
      </c>
      <c r="AS7422">
        <v>11.39590067158727</v>
      </c>
      <c r="AT7422">
        <v>37.195881933683573</v>
      </c>
      <c r="AU7422">
        <v>16.144042938298409</v>
      </c>
      <c r="AV7422">
        <v>11.42357193567798</v>
      </c>
      <c r="AW7422">
        <v>6.4103093742945649E-2</v>
      </c>
    </row>
    <row r="7423" spans="1:49" x14ac:dyDescent="0.25">
      <c r="A7423" s="1">
        <v>40940</v>
      </c>
      <c r="B7423">
        <v>2014</v>
      </c>
      <c r="C7423">
        <v>640</v>
      </c>
      <c r="D7423">
        <v>8.7453856922310678</v>
      </c>
      <c r="E7423">
        <v>5.0976960915076974</v>
      </c>
      <c r="F7423">
        <v>7.0571118731123983</v>
      </c>
      <c r="G7423">
        <v>6.6964723662383152</v>
      </c>
      <c r="H7423">
        <v>7.6602533518925764</v>
      </c>
      <c r="I7423">
        <v>10.29694559186181</v>
      </c>
      <c r="J7423">
        <v>12.464543618110341</v>
      </c>
      <c r="K7423">
        <v>6.6224475498681379</v>
      </c>
      <c r="L7423">
        <v>-6.5622313448890353</v>
      </c>
      <c r="M7423">
        <v>9.8609262724448818</v>
      </c>
      <c r="N7423">
        <v>17.2916521771022</v>
      </c>
      <c r="O7423">
        <v>7.5802100902281566</v>
      </c>
      <c r="P7423">
        <v>6.6672487400525338</v>
      </c>
      <c r="Q7423">
        <v>3.386793748484918</v>
      </c>
      <c r="R7423">
        <v>10.899154637693821</v>
      </c>
      <c r="S7423">
        <v>10.59333504171591</v>
      </c>
      <c r="T7423">
        <v>6.0618229398404111</v>
      </c>
      <c r="U7423">
        <v>16.158441569339541</v>
      </c>
      <c r="V7423">
        <v>6.0165798039482521</v>
      </c>
      <c r="W7423">
        <v>10.09961052545394</v>
      </c>
      <c r="X7423">
        <v>8.0571452077106365</v>
      </c>
      <c r="Y7423">
        <v>4.635348857206445</v>
      </c>
      <c r="Z7423">
        <v>9.1354627416073484</v>
      </c>
      <c r="AA7423">
        <v>-16.155989439908058</v>
      </c>
      <c r="AB7423">
        <v>4.6738333779944963</v>
      </c>
      <c r="AC7423">
        <v>0.71416398199841691</v>
      </c>
      <c r="AD7423">
        <v>7.1108189128469723</v>
      </c>
      <c r="AE7423">
        <v>10.78599663092541</v>
      </c>
      <c r="AF7423">
        <v>8.7984610146554019</v>
      </c>
      <c r="AG7423">
        <v>6.4624212303576289</v>
      </c>
      <c r="AH7423">
        <v>5.205886199052534</v>
      </c>
      <c r="AI7423">
        <v>8.4416419733895243</v>
      </c>
      <c r="AJ7423">
        <v>14.024734414299591</v>
      </c>
      <c r="AK7423">
        <v>6.8706969741898272</v>
      </c>
      <c r="AL7423">
        <v>9.5078224617035865</v>
      </c>
      <c r="AM7423">
        <v>13.481628509934771</v>
      </c>
      <c r="AN7423">
        <v>8.776272475164415</v>
      </c>
      <c r="AO7423">
        <v>6.840027634492718</v>
      </c>
      <c r="AP7423">
        <v>6.4440268086714658</v>
      </c>
      <c r="AQ7423">
        <v>5.942357434545209</v>
      </c>
      <c r="AR7423">
        <v>5.289966435353799</v>
      </c>
      <c r="AS7423">
        <v>-0.86124639162988847</v>
      </c>
      <c r="AT7423">
        <v>16.692268662293031</v>
      </c>
      <c r="AU7423">
        <v>-0.71171337982709471</v>
      </c>
      <c r="AV7423">
        <v>6.0428087928704466</v>
      </c>
      <c r="AW7423">
        <v>1.5704670677922031E-2</v>
      </c>
    </row>
    <row r="7424" spans="1:49" x14ac:dyDescent="0.25">
      <c r="A7424" s="1">
        <v>40969</v>
      </c>
      <c r="B7424">
        <v>2014</v>
      </c>
      <c r="C7424">
        <v>640</v>
      </c>
      <c r="D7424">
        <v>-1.818668542953672</v>
      </c>
      <c r="E7424">
        <v>3.6214866507908061</v>
      </c>
      <c r="F7424">
        <v>0.35859193916278898</v>
      </c>
      <c r="G7424">
        <v>-0.52124002040616624</v>
      </c>
      <c r="H7424">
        <v>2.4518345380715849</v>
      </c>
      <c r="I7424">
        <v>-4.6166046947740513</v>
      </c>
      <c r="J7424">
        <v>-3.8688622570905</v>
      </c>
      <c r="K7424">
        <v>-2.4123399511355892</v>
      </c>
      <c r="L7424">
        <v>-2.9034712633465469</v>
      </c>
      <c r="M7424">
        <v>-0.91460225363471093</v>
      </c>
      <c r="N7424">
        <v>-5.5394520031301848</v>
      </c>
      <c r="O7424">
        <v>-2.438380475108326</v>
      </c>
      <c r="P7424">
        <v>-4.3700254331508148</v>
      </c>
      <c r="Q7424">
        <v>-7.8127647560609077</v>
      </c>
      <c r="R7424">
        <v>2.8691268992396819</v>
      </c>
      <c r="S7424">
        <v>0.3110365526823422</v>
      </c>
      <c r="T7424">
        <v>-0.98855059238790455</v>
      </c>
      <c r="U7424">
        <v>-2.87713284938742</v>
      </c>
      <c r="V7424">
        <v>-4.0524234696146628</v>
      </c>
      <c r="W7424">
        <v>-1.029868223982489</v>
      </c>
      <c r="X7424">
        <v>-3.1453658114349641</v>
      </c>
      <c r="Y7424">
        <v>2.4543954703986288</v>
      </c>
      <c r="Z7424">
        <v>-1.437546100301623</v>
      </c>
      <c r="AA7424">
        <v>-1.6444644002325699</v>
      </c>
      <c r="AB7424">
        <v>-4.654110581774451</v>
      </c>
      <c r="AC7424">
        <v>0.8501669631308717</v>
      </c>
      <c r="AD7424">
        <v>-8.109195299373873</v>
      </c>
      <c r="AE7424">
        <v>-1.3494824263745819</v>
      </c>
      <c r="AF7424">
        <v>-2.5394583892323408</v>
      </c>
      <c r="AG7424">
        <v>-7.1329796526394258</v>
      </c>
      <c r="AH7424">
        <v>-4.7763047473458169</v>
      </c>
      <c r="AI7424">
        <v>1.629378111689284</v>
      </c>
      <c r="AJ7424">
        <v>-2.228902772832531</v>
      </c>
      <c r="AK7424">
        <v>-3.0752005751016331</v>
      </c>
      <c r="AL7424">
        <v>-8.7306733013671423</v>
      </c>
      <c r="AM7424">
        <v>11.02864159587544</v>
      </c>
      <c r="AN7424">
        <v>-5.5049152373931713</v>
      </c>
      <c r="AO7424">
        <v>2.776557633361509</v>
      </c>
      <c r="AP7424">
        <v>-2.488791053527883</v>
      </c>
      <c r="AQ7424">
        <v>-2.253707808689021</v>
      </c>
      <c r="AR7424">
        <v>0.76476540356247291</v>
      </c>
      <c r="AS7424">
        <v>0.1517378609804387</v>
      </c>
      <c r="AT7424">
        <v>-6.592903611149481</v>
      </c>
      <c r="AU7424">
        <v>-5.7143035864482002E-2</v>
      </c>
      <c r="AV7424">
        <v>1.2359680332353129</v>
      </c>
      <c r="AW7424">
        <v>-1.897638387235279E-2</v>
      </c>
    </row>
    <row r="7425" spans="1:49" x14ac:dyDescent="0.25">
      <c r="A7425" s="1">
        <v>41000</v>
      </c>
      <c r="B7425">
        <v>2014</v>
      </c>
      <c r="C7425">
        <v>640</v>
      </c>
      <c r="D7425">
        <v>-1.3777557582442039</v>
      </c>
      <c r="E7425">
        <v>1.8610476683375681</v>
      </c>
      <c r="F7425">
        <v>0.34846153716281408</v>
      </c>
      <c r="G7425">
        <v>-1.9825500958366551</v>
      </c>
      <c r="H7425">
        <v>-0.65904263422437159</v>
      </c>
      <c r="I7425">
        <v>-2.7912761268437229</v>
      </c>
      <c r="J7425">
        <v>-0.2562196763671421</v>
      </c>
      <c r="K7425">
        <v>1.394580214977581</v>
      </c>
      <c r="L7425">
        <v>-5.2705664154626071</v>
      </c>
      <c r="M7425">
        <v>-6.2651787850419796</v>
      </c>
      <c r="N7425">
        <v>-0.95281770520326825</v>
      </c>
      <c r="O7425">
        <v>-3.0176531383764189</v>
      </c>
      <c r="P7425">
        <v>-7.2851243736908433</v>
      </c>
      <c r="Q7425">
        <v>-11.143557879333651</v>
      </c>
      <c r="R7425">
        <v>-0.27341670863909601</v>
      </c>
      <c r="S7425">
        <v>1.5642858981812719</v>
      </c>
      <c r="T7425">
        <v>-2.775154074469921</v>
      </c>
      <c r="U7425">
        <v>4.5216121181164803</v>
      </c>
      <c r="V7425">
        <v>-1.7396655366899829</v>
      </c>
      <c r="W7425">
        <v>-1.597034021694788</v>
      </c>
      <c r="X7425">
        <v>-3.4434241784483071</v>
      </c>
      <c r="Y7425">
        <v>0.71904544037455498</v>
      </c>
      <c r="Z7425">
        <v>9.6296472192345384</v>
      </c>
      <c r="AA7425">
        <v>-28.851041328315461</v>
      </c>
      <c r="AB7425">
        <v>3.2155332271139652</v>
      </c>
      <c r="AC7425">
        <v>3.236735085089371</v>
      </c>
      <c r="AD7425">
        <v>-4.9832798646413767</v>
      </c>
      <c r="AE7425">
        <v>-0.14942023875651469</v>
      </c>
      <c r="AF7425">
        <v>-4.7213403972662382</v>
      </c>
      <c r="AG7425">
        <v>-3.5402566793627739</v>
      </c>
      <c r="AH7425">
        <v>1.803871277278746</v>
      </c>
      <c r="AI7425">
        <v>1.2570414397640619</v>
      </c>
      <c r="AJ7425">
        <v>4.8974482955319587</v>
      </c>
      <c r="AK7425">
        <v>2.5502738291489191</v>
      </c>
      <c r="AL7425">
        <v>6.0425985983901809</v>
      </c>
      <c r="AM7425">
        <v>0.1372285529223749</v>
      </c>
      <c r="AN7425">
        <v>1.998199947817114</v>
      </c>
      <c r="AO7425">
        <v>4.0805961290184989</v>
      </c>
      <c r="AP7425">
        <v>2.1659345003326891</v>
      </c>
      <c r="AQ7425">
        <v>0.46253599354988412</v>
      </c>
      <c r="AR7425">
        <v>1.288091028358451</v>
      </c>
      <c r="AS7425">
        <v>-1.882809500121829</v>
      </c>
      <c r="AT7425">
        <v>1.3028473358343451</v>
      </c>
      <c r="AU7425">
        <v>2.62768778626703</v>
      </c>
      <c r="AV7425">
        <v>0.64021216092076116</v>
      </c>
      <c r="AW7425">
        <v>1.2533933649329089E-2</v>
      </c>
    </row>
    <row r="7426" spans="1:49" x14ac:dyDescent="0.25">
      <c r="A7426" s="1">
        <v>41030</v>
      </c>
      <c r="B7426">
        <v>2014</v>
      </c>
      <c r="C7426">
        <v>640</v>
      </c>
      <c r="D7426">
        <v>-16.714043324113192</v>
      </c>
      <c r="E7426">
        <v>-14.39871243190729</v>
      </c>
      <c r="F7426">
        <v>-15.55404529940053</v>
      </c>
      <c r="G7426">
        <v>-14.097071389386439</v>
      </c>
      <c r="H7426">
        <v>-14.5201861357769</v>
      </c>
      <c r="I7426">
        <v>-22.721925770129982</v>
      </c>
      <c r="J7426">
        <v>-18.833322583330681</v>
      </c>
      <c r="K7426">
        <v>-16.388730793819651</v>
      </c>
      <c r="L7426">
        <v>-34.221423559470921</v>
      </c>
      <c r="M7426">
        <v>-21.555566544722581</v>
      </c>
      <c r="N7426">
        <v>-19.432326247126088</v>
      </c>
      <c r="O7426">
        <v>-22.451662644209371</v>
      </c>
      <c r="P7426">
        <v>-20.63015316779499</v>
      </c>
      <c r="Q7426">
        <v>-21.724253329690491</v>
      </c>
      <c r="R7426">
        <v>-13.453105412597919</v>
      </c>
      <c r="S7426">
        <v>-23.568013826308839</v>
      </c>
      <c r="T7426">
        <v>-15.427048977529349</v>
      </c>
      <c r="U7426">
        <v>-16.915602727420119</v>
      </c>
      <c r="V7426">
        <v>-21.703429418080709</v>
      </c>
      <c r="W7426">
        <v>-18.296167695880779</v>
      </c>
      <c r="X7426">
        <v>-18.59876082514236</v>
      </c>
      <c r="Y7426">
        <v>-16.834251855211289</v>
      </c>
      <c r="Z7426">
        <v>-12.77322840954761</v>
      </c>
      <c r="AA7426">
        <v>-20.075185533007112</v>
      </c>
      <c r="AB7426">
        <v>-17.870649477680089</v>
      </c>
      <c r="AC7426">
        <v>-11.880750119721901</v>
      </c>
      <c r="AD7426">
        <v>-19.267262303268939</v>
      </c>
      <c r="AE7426">
        <v>-17.388752031572249</v>
      </c>
      <c r="AF7426">
        <v>-15.813192763905811</v>
      </c>
      <c r="AG7426">
        <v>-16.618236776231122</v>
      </c>
      <c r="AH7426">
        <v>-15.77101592353824</v>
      </c>
      <c r="AI7426">
        <v>-11.30542525122439</v>
      </c>
      <c r="AJ7426">
        <v>-16.551922259992811</v>
      </c>
      <c r="AK7426">
        <v>-16.4906423989577</v>
      </c>
      <c r="AL7426">
        <v>-16.08366162745876</v>
      </c>
      <c r="AM7426">
        <v>-13.828618939051159</v>
      </c>
      <c r="AN7426">
        <v>-15.895260942389161</v>
      </c>
      <c r="AO7426">
        <v>-9.5063534442902835</v>
      </c>
      <c r="AP7426">
        <v>-15.304906622718359</v>
      </c>
      <c r="AQ7426">
        <v>-9.5983362098072238</v>
      </c>
      <c r="AR7426">
        <v>-7.4795371078145383</v>
      </c>
      <c r="AS7426">
        <v>-18.144379701162428</v>
      </c>
      <c r="AT7426">
        <v>-10.37584320882803</v>
      </c>
      <c r="AU7426">
        <v>-17.01463127635396</v>
      </c>
      <c r="AV7426">
        <v>-11.4741207112864</v>
      </c>
      <c r="AW7426">
        <v>-5.6697251493212482E-2</v>
      </c>
    </row>
    <row r="7427" spans="1:49" x14ac:dyDescent="0.25">
      <c r="A7427" s="1">
        <v>41061</v>
      </c>
      <c r="B7427">
        <v>2014</v>
      </c>
      <c r="C7427">
        <v>640</v>
      </c>
      <c r="D7427">
        <v>21.36993842659631</v>
      </c>
      <c r="E7427">
        <v>3.879572895865802</v>
      </c>
      <c r="F7427">
        <v>9.5546755799958305</v>
      </c>
      <c r="G7427">
        <v>8.3601807976084963</v>
      </c>
      <c r="H7427">
        <v>10.6271460503865</v>
      </c>
      <c r="I7427">
        <v>11.843679623594671</v>
      </c>
      <c r="J7427">
        <v>12.43367153123547</v>
      </c>
      <c r="K7427">
        <v>6.0766952248814787</v>
      </c>
      <c r="L7427">
        <v>14.486510522242391</v>
      </c>
      <c r="M7427">
        <v>6.3143631401546108</v>
      </c>
      <c r="N7427">
        <v>11.72685394974113</v>
      </c>
      <c r="O7427">
        <v>8.1556954099263113</v>
      </c>
      <c r="P7427">
        <v>18.41179361908252</v>
      </c>
      <c r="Q7427">
        <v>24.73021549215979</v>
      </c>
      <c r="R7427">
        <v>15.161030518235391</v>
      </c>
      <c r="S7427">
        <v>7.9520084684367331</v>
      </c>
      <c r="T7427">
        <v>11.568114419127021</v>
      </c>
      <c r="U7427">
        <v>9.9005224145775284</v>
      </c>
      <c r="V7427">
        <v>21.315069341588622</v>
      </c>
      <c r="W7427">
        <v>8.0427143455411798</v>
      </c>
      <c r="X7427">
        <v>10.911775152230589</v>
      </c>
      <c r="Y7427">
        <v>16.19918048523061</v>
      </c>
      <c r="Z7427">
        <v>2.8252774695276761</v>
      </c>
      <c r="AA7427">
        <v>-0.71811795055294336</v>
      </c>
      <c r="AB7427">
        <v>10.268830112822689</v>
      </c>
      <c r="AC7427">
        <v>4.6309707407078848</v>
      </c>
      <c r="AD7427">
        <v>4.2312911948713339</v>
      </c>
      <c r="AE7427">
        <v>8.9143975550969312</v>
      </c>
      <c r="AF7427">
        <v>12.669767188768001</v>
      </c>
      <c r="AG7427">
        <v>10.696938401328859</v>
      </c>
      <c r="AH7427">
        <v>6.0846670958751403</v>
      </c>
      <c r="AI7427">
        <v>2.7340936074427891</v>
      </c>
      <c r="AJ7427">
        <v>6.3280856064685373</v>
      </c>
      <c r="AK7427">
        <v>10.369356398500519</v>
      </c>
      <c r="AL7427">
        <v>5.2031164788983286</v>
      </c>
      <c r="AM7427">
        <v>0.72872240287145118</v>
      </c>
      <c r="AN7427">
        <v>8.3267107522950301</v>
      </c>
      <c r="AO7427">
        <v>8.8036613579590917</v>
      </c>
      <c r="AP7427">
        <v>9.4421643057575046</v>
      </c>
      <c r="AQ7427">
        <v>4.4285860537046418</v>
      </c>
      <c r="AR7427">
        <v>-0.26285617368827507</v>
      </c>
      <c r="AS7427">
        <v>8.3554350790543417</v>
      </c>
      <c r="AT7427">
        <v>3.329203827633509</v>
      </c>
      <c r="AU7427">
        <v>-0.1915026199623138</v>
      </c>
      <c r="AV7427">
        <v>7.1293113803493569</v>
      </c>
      <c r="AW7427">
        <v>3.0594866064882272E-2</v>
      </c>
    </row>
    <row r="7428" spans="1:49" x14ac:dyDescent="0.25">
      <c r="A7428" s="1">
        <v>41091</v>
      </c>
      <c r="B7428">
        <v>2014</v>
      </c>
      <c r="C7428">
        <v>640</v>
      </c>
      <c r="D7428">
        <v>4.8371778525576836</v>
      </c>
      <c r="E7428">
        <v>8.1406708584948575</v>
      </c>
      <c r="F7428">
        <v>3.104639600361403</v>
      </c>
      <c r="G7428">
        <v>-1.517565086275563</v>
      </c>
      <c r="H7428">
        <v>-5.3163327848746222</v>
      </c>
      <c r="I7428">
        <v>0.28070001783435661</v>
      </c>
      <c r="J7428">
        <v>7.3312399970173692</v>
      </c>
      <c r="K7428">
        <v>4.5442406683914749</v>
      </c>
      <c r="L7428">
        <v>-1.112381401859486</v>
      </c>
      <c r="M7428">
        <v>1.6369520934150561</v>
      </c>
      <c r="N7428">
        <v>4.64012426098388</v>
      </c>
      <c r="O7428">
        <v>-2.0402261640374291</v>
      </c>
      <c r="P7428">
        <v>-4.6023477163558484</v>
      </c>
      <c r="Q7428">
        <v>-5.9730507782468356</v>
      </c>
      <c r="R7428">
        <v>1.6893840792881809</v>
      </c>
      <c r="S7428">
        <v>-3.6109030602626269</v>
      </c>
      <c r="T7428">
        <v>4.4379620154965549</v>
      </c>
      <c r="U7428">
        <v>6.3321286910652308</v>
      </c>
      <c r="V7428">
        <v>-0.24468886685748981</v>
      </c>
      <c r="W7428">
        <v>3.4356683132362509</v>
      </c>
      <c r="X7428">
        <v>-1.4989523991932101</v>
      </c>
      <c r="Y7428">
        <v>3.1881961803710062</v>
      </c>
      <c r="Z7428">
        <v>2.7952940652161029</v>
      </c>
      <c r="AA7428">
        <v>-0.38106625224072488</v>
      </c>
      <c r="AB7428">
        <v>8.4053702278441556</v>
      </c>
      <c r="AC7428">
        <v>-2.932940827747943</v>
      </c>
      <c r="AD7428">
        <v>2.3511415342752029</v>
      </c>
      <c r="AE7428">
        <v>0.60291998353223519</v>
      </c>
      <c r="AF7428">
        <v>0.94459957488437496</v>
      </c>
      <c r="AG7428">
        <v>0.46375946317716021</v>
      </c>
      <c r="AH7428">
        <v>3.1436309003774139</v>
      </c>
      <c r="AI7428">
        <v>7.0529788350300437</v>
      </c>
      <c r="AJ7428">
        <v>3.48171276079976</v>
      </c>
      <c r="AK7428">
        <v>2.0723122815883732</v>
      </c>
      <c r="AL7428">
        <v>1.9584785864521499</v>
      </c>
      <c r="AM7428">
        <v>8.9468631612974026</v>
      </c>
      <c r="AN7428">
        <v>3.9667603978914561</v>
      </c>
      <c r="AO7428">
        <v>2.966040582406837</v>
      </c>
      <c r="AP7428">
        <v>8.8095186915721602</v>
      </c>
      <c r="AQ7428">
        <v>4.0209018552756826</v>
      </c>
      <c r="AR7428">
        <v>2.3180389564060988</v>
      </c>
      <c r="AS7428">
        <v>4.6977987630878024</v>
      </c>
      <c r="AT7428">
        <v>4.2489507133248949</v>
      </c>
      <c r="AU7428">
        <v>5.1049602201912903</v>
      </c>
      <c r="AV7428">
        <v>2.259321836510475</v>
      </c>
      <c r="AW7428">
        <v>8.9661193583348009E-3</v>
      </c>
    </row>
    <row r="7429" spans="1:49" x14ac:dyDescent="0.25">
      <c r="A7429" s="1">
        <v>41122</v>
      </c>
      <c r="B7429">
        <v>2014</v>
      </c>
      <c r="C7429">
        <v>640</v>
      </c>
      <c r="D7429">
        <v>2.8245922398158818</v>
      </c>
      <c r="E7429">
        <v>-0.89229340923556721</v>
      </c>
      <c r="F7429">
        <v>0.97441467245140689</v>
      </c>
      <c r="G7429">
        <v>-1.9786565196428409</v>
      </c>
      <c r="H7429">
        <v>-1.506013775917137</v>
      </c>
      <c r="I7429">
        <v>0.3342645844657266</v>
      </c>
      <c r="J7429">
        <v>-1.1738230414717219</v>
      </c>
      <c r="K7429">
        <v>-2.1130744748425361</v>
      </c>
      <c r="L7429">
        <v>9.7091468960569536</v>
      </c>
      <c r="M7429">
        <v>4.4133486933730204</v>
      </c>
      <c r="N7429">
        <v>5.5117629807152744</v>
      </c>
      <c r="O7429">
        <v>8.3806290918448934</v>
      </c>
      <c r="P7429">
        <v>9.5387551950783411</v>
      </c>
      <c r="Q7429">
        <v>11.75742420532027</v>
      </c>
      <c r="R7429">
        <v>4.6674344206574903</v>
      </c>
      <c r="S7429">
        <v>5.7875432245434899</v>
      </c>
      <c r="T7429">
        <v>2.94568660017358</v>
      </c>
      <c r="U7429">
        <v>2.0594921696720059</v>
      </c>
      <c r="V7429">
        <v>4.1464531143287076</v>
      </c>
      <c r="W7429">
        <v>3.8712997938808562</v>
      </c>
      <c r="X7429">
        <v>13.658996078400531</v>
      </c>
      <c r="Y7429">
        <v>-3.4935199500979119</v>
      </c>
      <c r="Z7429">
        <v>-3.8277207559599962</v>
      </c>
      <c r="AA7429">
        <v>-1.256706276366726</v>
      </c>
      <c r="AB7429">
        <v>-1.053058497214421</v>
      </c>
      <c r="AC7429">
        <v>-1.3343846144159841</v>
      </c>
      <c r="AD7429">
        <v>-0.81592651713510156</v>
      </c>
      <c r="AE7429">
        <v>-2.6288877898412171</v>
      </c>
      <c r="AF7429">
        <v>4.5237989294010239</v>
      </c>
      <c r="AG7429">
        <v>-0.15202719661966399</v>
      </c>
      <c r="AH7429">
        <v>2.9823580211831402</v>
      </c>
      <c r="AI7429">
        <v>3.413932096174666</v>
      </c>
      <c r="AJ7429">
        <v>-0.71151355055586452</v>
      </c>
      <c r="AK7429">
        <v>2.0762501434982821</v>
      </c>
      <c r="AL7429">
        <v>-2.6493983830571</v>
      </c>
      <c r="AM7429">
        <v>0.3272696404940767</v>
      </c>
      <c r="AN7429">
        <v>-2.034168691347749</v>
      </c>
      <c r="AO7429">
        <v>-3.616186631247464</v>
      </c>
      <c r="AP7429">
        <v>-1.677205578149743</v>
      </c>
      <c r="AQ7429">
        <v>-0.64415678332878645</v>
      </c>
      <c r="AR7429">
        <v>0.27798412610087198</v>
      </c>
      <c r="AS7429">
        <v>-5.8356039441602388</v>
      </c>
      <c r="AT7429">
        <v>7.4038805632343774</v>
      </c>
      <c r="AU7429">
        <v>-3.3664835045561841</v>
      </c>
      <c r="AV7429">
        <v>1.0531764586880319</v>
      </c>
      <c r="AW7429">
        <v>-1.25651929519518E-2</v>
      </c>
    </row>
    <row r="7430" spans="1:49" x14ac:dyDescent="0.25">
      <c r="A7430" s="1">
        <v>41153</v>
      </c>
      <c r="B7430">
        <v>2014</v>
      </c>
      <c r="C7430">
        <v>640</v>
      </c>
      <c r="D7430">
        <v>1.1068503058119019</v>
      </c>
      <c r="E7430">
        <v>8.8930982430355687</v>
      </c>
      <c r="F7430">
        <v>4.3241931423287694</v>
      </c>
      <c r="G7430">
        <v>3.5859805741651711</v>
      </c>
      <c r="H7430">
        <v>6.4373378216834984</v>
      </c>
      <c r="I7430">
        <v>7.4108823885518982</v>
      </c>
      <c r="J7430">
        <v>5.1103664512505373</v>
      </c>
      <c r="K7430">
        <v>8.1925000707983031</v>
      </c>
      <c r="L7430">
        <v>-6.8157729355041718</v>
      </c>
      <c r="M7430">
        <v>5.039632404967187</v>
      </c>
      <c r="N7430">
        <v>3.7139716210045748</v>
      </c>
      <c r="O7430">
        <v>7.3211119682622394</v>
      </c>
      <c r="P7430">
        <v>3.796705985052085</v>
      </c>
      <c r="Q7430">
        <v>6.9367157720623407</v>
      </c>
      <c r="R7430">
        <v>4.2814994213122182</v>
      </c>
      <c r="S7430">
        <v>-1.263011242466083E-2</v>
      </c>
      <c r="T7430">
        <v>2.3781734085108091</v>
      </c>
      <c r="U7430">
        <v>3.3815417498014759</v>
      </c>
      <c r="V7430">
        <v>9.7921853006943227</v>
      </c>
      <c r="W7430">
        <v>6.8631932254155981</v>
      </c>
      <c r="X7430">
        <v>-0.61635610329536794</v>
      </c>
      <c r="Y7430">
        <v>8.034321819493595</v>
      </c>
      <c r="Z7430">
        <v>4.2723821254071703</v>
      </c>
      <c r="AA7430">
        <v>3.295834266002307</v>
      </c>
      <c r="AB7430">
        <v>3.8252777119927921</v>
      </c>
      <c r="AC7430">
        <v>8.2372378587961759</v>
      </c>
      <c r="AD7430">
        <v>3.9987626772850948</v>
      </c>
      <c r="AE7430">
        <v>4.1517853747574884</v>
      </c>
      <c r="AF7430">
        <v>2.5413951470497409</v>
      </c>
      <c r="AG7430">
        <v>15.95707996921176</v>
      </c>
      <c r="AH7430">
        <v>4.9564922647561627</v>
      </c>
      <c r="AI7430">
        <v>0.76376298847629087</v>
      </c>
      <c r="AJ7430">
        <v>9.1158196160441527</v>
      </c>
      <c r="AK7430">
        <v>3.5436987334444892</v>
      </c>
      <c r="AL7430">
        <v>8.0624835323102051</v>
      </c>
      <c r="AM7430">
        <v>3.8780268001724849</v>
      </c>
      <c r="AN7430">
        <v>5.490464715842025</v>
      </c>
      <c r="AO7430">
        <v>6.0844870862259324</v>
      </c>
      <c r="AP7430">
        <v>4.1776833058541074</v>
      </c>
      <c r="AQ7430">
        <v>2.7021516734182072</v>
      </c>
      <c r="AR7430">
        <v>0.85332522904906227</v>
      </c>
      <c r="AS7430">
        <v>5.3520420023616566</v>
      </c>
      <c r="AT7430">
        <v>10.36459357818944</v>
      </c>
      <c r="AU7430">
        <v>5.5919326463779839</v>
      </c>
      <c r="AV7430">
        <v>3.7379974323864751</v>
      </c>
      <c r="AW7430">
        <v>1.1653977800229139E-2</v>
      </c>
    </row>
    <row r="7431" spans="1:49" x14ac:dyDescent="0.25">
      <c r="A7431" s="1">
        <v>41183</v>
      </c>
      <c r="B7431">
        <v>2014</v>
      </c>
      <c r="C7431">
        <v>640</v>
      </c>
      <c r="D7431">
        <v>10.72775932112984</v>
      </c>
      <c r="E7431">
        <v>1.571416486843447</v>
      </c>
      <c r="F7431">
        <v>2.8893974370543858</v>
      </c>
      <c r="G7431">
        <v>-1.622175728647135</v>
      </c>
      <c r="H7431">
        <v>-0.3896136399810568</v>
      </c>
      <c r="I7431">
        <v>7.063426007202378</v>
      </c>
      <c r="J7431">
        <v>-2.1161912187104841</v>
      </c>
      <c r="K7431">
        <v>-2.6464411161368111</v>
      </c>
      <c r="L7431">
        <v>17.0220300706039</v>
      </c>
      <c r="M7431">
        <v>3.1018295275552892</v>
      </c>
      <c r="N7431">
        <v>-0.87696392435604453</v>
      </c>
      <c r="O7431">
        <v>3.6459506542119162</v>
      </c>
      <c r="P7431">
        <v>3.634357632470997</v>
      </c>
      <c r="Q7431">
        <v>3.3597396471587442</v>
      </c>
      <c r="R7431">
        <v>-0.35051200784879111</v>
      </c>
      <c r="S7431">
        <v>6.5774179768756769</v>
      </c>
      <c r="T7431">
        <v>3.5568020075101399</v>
      </c>
      <c r="U7431">
        <v>-0.59085755895023073</v>
      </c>
      <c r="V7431">
        <v>-2.0930808068613138</v>
      </c>
      <c r="W7431">
        <v>1.9226686021152299</v>
      </c>
      <c r="X7431">
        <v>-3.5107652597587968E-2</v>
      </c>
      <c r="Y7431">
        <v>5.1374590993269457E-2</v>
      </c>
      <c r="Z7431">
        <v>6.2714415374302224</v>
      </c>
      <c r="AA7431">
        <v>-7.1569445514020336</v>
      </c>
      <c r="AB7431">
        <v>2.9093968364044991</v>
      </c>
      <c r="AC7431">
        <v>0.3234349601476616</v>
      </c>
      <c r="AD7431">
        <v>-0.6537353185981476</v>
      </c>
      <c r="AE7431">
        <v>-1.3399772763252329</v>
      </c>
      <c r="AF7431">
        <v>2.955964611014172</v>
      </c>
      <c r="AG7431">
        <v>-3.5473664182830822</v>
      </c>
      <c r="AH7431">
        <v>-6.1568471018946802E-2</v>
      </c>
      <c r="AI7431">
        <v>-0.41719315339828761</v>
      </c>
      <c r="AJ7431">
        <v>-1.4696580024823771</v>
      </c>
      <c r="AK7431">
        <v>0.89380022228784384</v>
      </c>
      <c r="AL7431">
        <v>4.7343014510996104</v>
      </c>
      <c r="AM7431">
        <v>-2.8747797454858892</v>
      </c>
      <c r="AN7431">
        <v>-2.3193942258829092</v>
      </c>
      <c r="AO7431">
        <v>3.069594712657131</v>
      </c>
      <c r="AP7431">
        <v>-1.252994107061334</v>
      </c>
      <c r="AQ7431">
        <v>2.751817592868822</v>
      </c>
      <c r="AR7431">
        <v>-0.37618747015397691</v>
      </c>
      <c r="AS7431">
        <v>3.4537805385780769</v>
      </c>
      <c r="AT7431">
        <v>-3.0369846411247292</v>
      </c>
      <c r="AU7431">
        <v>1.11292115749142</v>
      </c>
      <c r="AV7431">
        <v>-1.5535106403087751</v>
      </c>
      <c r="AW7431">
        <v>2.6243322181445099E-3</v>
      </c>
    </row>
    <row r="7432" spans="1:49" x14ac:dyDescent="0.25">
      <c r="A7432" s="1">
        <v>41214</v>
      </c>
      <c r="B7432">
        <v>2014</v>
      </c>
      <c r="C7432">
        <v>640</v>
      </c>
      <c r="D7432">
        <v>0.54658157209399594</v>
      </c>
      <c r="E7432">
        <v>1.6871044491225899</v>
      </c>
      <c r="F7432">
        <v>4.2338407470746686</v>
      </c>
      <c r="G7432">
        <v>2.6651994621522679</v>
      </c>
      <c r="H7432">
        <v>-1.797697744149596</v>
      </c>
      <c r="I7432">
        <v>5.7642129230906169</v>
      </c>
      <c r="J7432">
        <v>3.4734980737544769</v>
      </c>
      <c r="K7432">
        <v>2.9360871048984332</v>
      </c>
      <c r="L7432">
        <v>7.3355891209369473</v>
      </c>
      <c r="M7432">
        <v>5.6901667691710012</v>
      </c>
      <c r="N7432">
        <v>0.91777271320516718</v>
      </c>
      <c r="O7432">
        <v>-2.1915766752706012</v>
      </c>
      <c r="P7432">
        <v>2.3846961548897871</v>
      </c>
      <c r="Q7432">
        <v>2.1531226796322578</v>
      </c>
      <c r="R7432">
        <v>5.1352940570688732</v>
      </c>
      <c r="S7432">
        <v>-1.799407168776068</v>
      </c>
      <c r="T7432">
        <v>3.4491468336790509</v>
      </c>
      <c r="U7432">
        <v>1.9738035448446429</v>
      </c>
      <c r="V7432">
        <v>5.7667492461272793</v>
      </c>
      <c r="W7432">
        <v>2.9004971408732589</v>
      </c>
      <c r="X7432">
        <v>-6.998002819166949</v>
      </c>
      <c r="Y7432">
        <v>2.073452584609536</v>
      </c>
      <c r="Z7432">
        <v>-1.1822270613470851</v>
      </c>
      <c r="AA7432">
        <v>5.8191716873928554</v>
      </c>
      <c r="AB7432">
        <v>1.4265413752955871</v>
      </c>
      <c r="AC7432">
        <v>1.5882529192920101</v>
      </c>
      <c r="AD7432">
        <v>-2.708094036741227</v>
      </c>
      <c r="AE7432">
        <v>-2.893374097264501</v>
      </c>
      <c r="AF7432">
        <v>4.5329620115613034</v>
      </c>
      <c r="AG7432">
        <v>4.7629149175692831</v>
      </c>
      <c r="AH7432">
        <v>-0.14967100006846309</v>
      </c>
      <c r="AI7432">
        <v>2.9719603468213451</v>
      </c>
      <c r="AJ7432">
        <v>1.8168581133062081</v>
      </c>
      <c r="AK7432">
        <v>1.7161372923092171</v>
      </c>
      <c r="AL7432">
        <v>2.2992652370186661</v>
      </c>
      <c r="AM7432">
        <v>6.3148296273207949</v>
      </c>
      <c r="AN7432">
        <v>-0.57884969493723348</v>
      </c>
      <c r="AO7432">
        <v>5.8186977767961334</v>
      </c>
      <c r="AP7432">
        <v>1.9947388499890419</v>
      </c>
      <c r="AQ7432">
        <v>-2.4717956908242522</v>
      </c>
      <c r="AR7432">
        <v>-1.655743821399269</v>
      </c>
      <c r="AS7432">
        <v>-1.229970548040082</v>
      </c>
      <c r="AT7432">
        <v>-14.5000886120446</v>
      </c>
      <c r="AU7432">
        <v>1.904858131616183</v>
      </c>
      <c r="AV7432">
        <v>0.93643295392884518</v>
      </c>
      <c r="AW7432">
        <v>2.9405062819645171E-3</v>
      </c>
    </row>
    <row r="7433" spans="1:49" x14ac:dyDescent="0.25">
      <c r="A7433" s="1">
        <v>41244</v>
      </c>
      <c r="B7433">
        <v>2014</v>
      </c>
      <c r="C7433">
        <v>640</v>
      </c>
      <c r="D7433">
        <v>7.1411797988937487</v>
      </c>
      <c r="E7433">
        <v>2.1170864319167042</v>
      </c>
      <c r="F7433">
        <v>1.4793489780766891</v>
      </c>
      <c r="G7433">
        <v>5.5089594450827617</v>
      </c>
      <c r="H7433">
        <v>6.0262526160224983</v>
      </c>
      <c r="I7433">
        <v>5.9674582930924203</v>
      </c>
      <c r="J7433">
        <v>4.4742972333549744</v>
      </c>
      <c r="K7433">
        <v>5.3438336463427438</v>
      </c>
      <c r="L7433">
        <v>2.703751145230759</v>
      </c>
      <c r="M7433">
        <v>4.6022419141380064</v>
      </c>
      <c r="N7433">
        <v>1.768212551242776</v>
      </c>
      <c r="O7433">
        <v>9.8197014093242672</v>
      </c>
      <c r="P7433">
        <v>3.7947771079922532</v>
      </c>
      <c r="Q7433">
        <v>4.8491491793003494</v>
      </c>
      <c r="R7433">
        <v>2.205233310854426</v>
      </c>
      <c r="S7433">
        <v>12.74964217607555</v>
      </c>
      <c r="T7433">
        <v>2.9443570104253909</v>
      </c>
      <c r="U7433">
        <v>2.6821601858184829</v>
      </c>
      <c r="V7433">
        <v>8.6987728140477838</v>
      </c>
      <c r="W7433">
        <v>4.2228890857791024</v>
      </c>
      <c r="X7433">
        <v>4.9019514310824297</v>
      </c>
      <c r="Y7433">
        <v>4.3054546634627933</v>
      </c>
      <c r="Z7433">
        <v>8.0124591962226219</v>
      </c>
      <c r="AA7433">
        <v>19.062098730000798</v>
      </c>
      <c r="AB7433">
        <v>3.1567392766370661</v>
      </c>
      <c r="AC7433">
        <v>6.2451167507548977</v>
      </c>
      <c r="AD7433">
        <v>7.9473234876058729</v>
      </c>
      <c r="AE7433">
        <v>4.5483527058838744</v>
      </c>
      <c r="AF7433">
        <v>3.836572830390117</v>
      </c>
      <c r="AG7433">
        <v>0.17266947627887499</v>
      </c>
      <c r="AH7433">
        <v>1.8046612886114759</v>
      </c>
      <c r="AI7433">
        <v>2.9904283940418219</v>
      </c>
      <c r="AJ7433">
        <v>6.3007254897463616</v>
      </c>
      <c r="AK7433">
        <v>2.261466302623405</v>
      </c>
      <c r="AL7433">
        <v>3.8920181881114462</v>
      </c>
      <c r="AM7433">
        <v>-2.5038255462593968</v>
      </c>
      <c r="AN7433">
        <v>10.21985087106034</v>
      </c>
      <c r="AO7433">
        <v>3.0282961071742331</v>
      </c>
      <c r="AP7433">
        <v>3.196296079702754</v>
      </c>
      <c r="AQ7433">
        <v>4.2443094254207114</v>
      </c>
      <c r="AR7433">
        <v>-0.63173001220147018</v>
      </c>
      <c r="AS7433">
        <v>0.65478729419672366</v>
      </c>
      <c r="AT7433">
        <v>8.4034094453157238</v>
      </c>
      <c r="AU7433">
        <v>-5.9877180233222864</v>
      </c>
      <c r="AV7433">
        <v>1.143949676327072</v>
      </c>
      <c r="AW7433">
        <v>1.9843627479654291E-3</v>
      </c>
    </row>
    <row r="7434" spans="1:49" x14ac:dyDescent="0.25">
      <c r="A7434" s="1">
        <v>41275</v>
      </c>
      <c r="B7434">
        <v>2014</v>
      </c>
      <c r="C7434">
        <v>640</v>
      </c>
      <c r="D7434">
        <v>2.568707721237673</v>
      </c>
      <c r="E7434">
        <v>10.9589313324479</v>
      </c>
      <c r="F7434">
        <v>9.5855722432539139</v>
      </c>
      <c r="G7434">
        <v>4.5769053885491351</v>
      </c>
      <c r="H7434">
        <v>5.3922349603825692</v>
      </c>
      <c r="I7434">
        <v>5.2583240044417279</v>
      </c>
      <c r="J7434">
        <v>9.0329529689166854</v>
      </c>
      <c r="K7434">
        <v>-2.8633385166971341</v>
      </c>
      <c r="L7434">
        <v>14.928567417048241</v>
      </c>
      <c r="M7434">
        <v>7.8047920465982523</v>
      </c>
      <c r="N7434">
        <v>7.5630896625226152</v>
      </c>
      <c r="O7434">
        <v>11.498292001965419</v>
      </c>
      <c r="P7434">
        <v>9.8695462458054948</v>
      </c>
      <c r="Q7434">
        <v>7.8355175873980674</v>
      </c>
      <c r="R7434">
        <v>3.9924422458580189</v>
      </c>
      <c r="S7434">
        <v>12.739832821207161</v>
      </c>
      <c r="T7434">
        <v>8.9687381805692024</v>
      </c>
      <c r="U7434">
        <v>12.28307591641793</v>
      </c>
      <c r="V7434">
        <v>-2.2374294587401029</v>
      </c>
      <c r="W7434">
        <v>6.3770289502344868</v>
      </c>
      <c r="X7434">
        <v>-5.2133120750166633</v>
      </c>
      <c r="Y7434">
        <v>6.4284114113382973</v>
      </c>
      <c r="Z7434">
        <v>2.8804367447194719</v>
      </c>
      <c r="AA7434">
        <v>17.722857119385569</v>
      </c>
      <c r="AB7434">
        <v>6.4294307682374319</v>
      </c>
      <c r="AC7434">
        <v>-0.27410140040672332</v>
      </c>
      <c r="AD7434">
        <v>3.799879611333612</v>
      </c>
      <c r="AE7434">
        <v>8.4994975877708878</v>
      </c>
      <c r="AF7434">
        <v>6.5127596646298747</v>
      </c>
      <c r="AG7434">
        <v>5.927418890529168</v>
      </c>
      <c r="AH7434">
        <v>2.755186711169388</v>
      </c>
      <c r="AI7434">
        <v>2.5141422082485931</v>
      </c>
      <c r="AJ7434">
        <v>6.7673293784146216</v>
      </c>
      <c r="AK7434">
        <v>4.778649418754255</v>
      </c>
      <c r="AL7434">
        <v>4.4739773086563739</v>
      </c>
      <c r="AM7434">
        <v>2.1581938444204201</v>
      </c>
      <c r="AN7434">
        <v>-4.7332424985364394</v>
      </c>
      <c r="AO7434">
        <v>8.7006993128380117</v>
      </c>
      <c r="AP7434">
        <v>2.334137647173828</v>
      </c>
      <c r="AQ7434">
        <v>-3.927009216657507</v>
      </c>
      <c r="AR7434">
        <v>6.3917467335663058</v>
      </c>
      <c r="AS7434">
        <v>2.5464869077454382</v>
      </c>
      <c r="AT7434">
        <v>-1.2659027147806201</v>
      </c>
      <c r="AU7434">
        <v>1.4455014190838831</v>
      </c>
      <c r="AV7434">
        <v>6.2109273341583124</v>
      </c>
      <c r="AW7434">
        <v>8.7575039235581187E-3</v>
      </c>
    </row>
    <row r="7435" spans="1:49" x14ac:dyDescent="0.25">
      <c r="A7435" s="1">
        <v>41306</v>
      </c>
      <c r="B7435">
        <v>2014</v>
      </c>
      <c r="C7435">
        <v>640</v>
      </c>
      <c r="D7435">
        <v>-3.2408821622737838</v>
      </c>
      <c r="E7435">
        <v>-3.227691650622011</v>
      </c>
      <c r="F7435">
        <v>-0.6845736155953186</v>
      </c>
      <c r="G7435">
        <v>0.94318334194469777</v>
      </c>
      <c r="H7435">
        <v>1.835183564077703</v>
      </c>
      <c r="I7435">
        <v>-3.794827877376572</v>
      </c>
      <c r="J7435">
        <v>-0.44871579923198007</v>
      </c>
      <c r="K7435">
        <v>3.2375637024296018</v>
      </c>
      <c r="L7435">
        <v>1.6179185581422839</v>
      </c>
      <c r="M7435">
        <v>-3.3107407961873498</v>
      </c>
      <c r="N7435">
        <v>-5.6741350605953214</v>
      </c>
      <c r="O7435">
        <v>-9.9514996426104396</v>
      </c>
      <c r="P7435">
        <v>-14.06052102326265</v>
      </c>
      <c r="Q7435">
        <v>-7.4479902318070446</v>
      </c>
      <c r="R7435">
        <v>1.380723849937993</v>
      </c>
      <c r="S7435">
        <v>-0.80713313932028186</v>
      </c>
      <c r="T7435">
        <v>-8.1404885549169688</v>
      </c>
      <c r="U7435">
        <v>-4.6860858355723067</v>
      </c>
      <c r="V7435">
        <v>-5.3501614169378824</v>
      </c>
      <c r="W7435">
        <v>-5.5339622571166869</v>
      </c>
      <c r="X7435">
        <v>-5.6256549678028183</v>
      </c>
      <c r="Y7435">
        <v>-4.6636103334892214</v>
      </c>
      <c r="Z7435">
        <v>-6.9493543445875661</v>
      </c>
      <c r="AA7435">
        <v>-22.13904505140022</v>
      </c>
      <c r="AB7435">
        <v>2.18498494600885</v>
      </c>
      <c r="AC7435">
        <v>-7.8764876498626402</v>
      </c>
      <c r="AD7435">
        <v>-4.1241554192712924</v>
      </c>
      <c r="AE7435">
        <v>-2.574076147020377</v>
      </c>
      <c r="AF7435">
        <v>-5.0021815522711126</v>
      </c>
      <c r="AG7435">
        <v>-8.8897172234085673</v>
      </c>
      <c r="AH7435">
        <v>-3.0467485639031682</v>
      </c>
      <c r="AI7435">
        <v>4.9063561710171344</v>
      </c>
      <c r="AJ7435">
        <v>0.64684496646285616</v>
      </c>
      <c r="AK7435">
        <v>-4.1274450051288936</v>
      </c>
      <c r="AL7435">
        <v>-5.4670498886124292</v>
      </c>
      <c r="AM7435">
        <v>3.4039362629057379</v>
      </c>
      <c r="AN7435">
        <v>-3.67947945963697</v>
      </c>
      <c r="AO7435">
        <v>6.8895564351033833</v>
      </c>
      <c r="AP7435">
        <v>-1.538548958605557</v>
      </c>
      <c r="AQ7435">
        <v>-0.1175340681395798</v>
      </c>
      <c r="AR7435">
        <v>-2.1019158958859312</v>
      </c>
      <c r="AS7435">
        <v>9.055844701740611</v>
      </c>
      <c r="AT7435">
        <v>-4.2809137927540926</v>
      </c>
      <c r="AU7435">
        <v>0.64732756505865297</v>
      </c>
      <c r="AV7435">
        <v>-0.41719428459945362</v>
      </c>
      <c r="AW7435">
        <v>-1.677866536495598E-2</v>
      </c>
    </row>
    <row r="7436" spans="1:49" x14ac:dyDescent="0.25">
      <c r="A7436" s="1">
        <v>41334</v>
      </c>
      <c r="B7436">
        <v>2014</v>
      </c>
      <c r="C7436">
        <v>640</v>
      </c>
      <c r="D7436">
        <v>7.1401125627142958</v>
      </c>
      <c r="E7436">
        <v>1.5231228193520741</v>
      </c>
      <c r="F7436">
        <v>0.87238809642891102</v>
      </c>
      <c r="G7436">
        <v>4.0249812071184943</v>
      </c>
      <c r="H7436">
        <v>3.4140384107366639</v>
      </c>
      <c r="I7436">
        <v>-7.3713128171626234</v>
      </c>
      <c r="J7436">
        <v>-0.55814303070135241</v>
      </c>
      <c r="K7436">
        <v>-5.1193154033925996</v>
      </c>
      <c r="L7436">
        <v>-4.0211254979421014</v>
      </c>
      <c r="M7436">
        <v>-2.8337489276214378</v>
      </c>
      <c r="N7436">
        <v>-2.6683059002659331</v>
      </c>
      <c r="O7436">
        <v>-2.4071268519382021</v>
      </c>
      <c r="P7436">
        <v>-6.0606844234945338</v>
      </c>
      <c r="Q7436">
        <v>-6.7667030526273102</v>
      </c>
      <c r="R7436">
        <v>1.5329860978611221</v>
      </c>
      <c r="S7436">
        <v>-5.6450352132903951</v>
      </c>
      <c r="T7436">
        <v>0.60031613424156305</v>
      </c>
      <c r="U7436">
        <v>-4.1403588645720468</v>
      </c>
      <c r="V7436">
        <v>-5.9990598256916439</v>
      </c>
      <c r="W7436">
        <v>-1.912215107798787</v>
      </c>
      <c r="X7436">
        <v>-5.6406839290294331</v>
      </c>
      <c r="Y7436">
        <v>2.7818135604193772</v>
      </c>
      <c r="Z7436">
        <v>-4.0407109723837102</v>
      </c>
      <c r="AA7436">
        <v>10.17253978034085</v>
      </c>
      <c r="AB7436">
        <v>-1.385769105825829</v>
      </c>
      <c r="AC7436">
        <v>4.2869826305205194</v>
      </c>
      <c r="AD7436">
        <v>-1.9822643462448331</v>
      </c>
      <c r="AE7436">
        <v>-2.7817450775367458</v>
      </c>
      <c r="AF7436">
        <v>-2.249574258605525</v>
      </c>
      <c r="AG7436">
        <v>-0.73922129873070785</v>
      </c>
      <c r="AH7436">
        <v>-0.2739143748621054</v>
      </c>
      <c r="AI7436">
        <v>-4.6791300305516481</v>
      </c>
      <c r="AJ7436">
        <v>0.74141714606306142</v>
      </c>
      <c r="AK7436">
        <v>0.3011379476490772</v>
      </c>
      <c r="AL7436">
        <v>-6.2483271872653674</v>
      </c>
      <c r="AM7436">
        <v>-1.7548359448798181</v>
      </c>
      <c r="AN7436">
        <v>-2.3517257003314751</v>
      </c>
      <c r="AO7436">
        <v>0.65429510311649786</v>
      </c>
      <c r="AP7436">
        <v>0.51271092830755816</v>
      </c>
      <c r="AQ7436">
        <v>1.530802785685492</v>
      </c>
      <c r="AR7436">
        <v>1.9217433192171289</v>
      </c>
      <c r="AS7436">
        <v>7.7023432199219144E-2</v>
      </c>
      <c r="AT7436">
        <v>-7.2516110538200618</v>
      </c>
      <c r="AU7436">
        <v>3.130420065867479</v>
      </c>
      <c r="AV7436">
        <v>2.851120626960979</v>
      </c>
      <c r="AW7436">
        <v>-8.6845692698799271E-3</v>
      </c>
    </row>
    <row r="7437" spans="1:49" x14ac:dyDescent="0.25">
      <c r="A7437" s="1">
        <v>41365</v>
      </c>
      <c r="B7437">
        <v>2014</v>
      </c>
      <c r="C7437">
        <v>640</v>
      </c>
      <c r="D7437">
        <v>3.3545248030152801</v>
      </c>
      <c r="E7437">
        <v>7.6705204872921762</v>
      </c>
      <c r="F7437">
        <v>5.8727792564060577</v>
      </c>
      <c r="G7437">
        <v>10.07068773827962</v>
      </c>
      <c r="H7437">
        <v>-4.9746013535079132E-2</v>
      </c>
      <c r="I7437">
        <v>7.6799827067742132</v>
      </c>
      <c r="J7437">
        <v>3.6811640100696148</v>
      </c>
      <c r="K7437">
        <v>-1.2320464921327881</v>
      </c>
      <c r="L7437">
        <v>1.283948287614556</v>
      </c>
      <c r="M7437">
        <v>7.6213513520752674</v>
      </c>
      <c r="N7437">
        <v>4.994748602515342</v>
      </c>
      <c r="O7437">
        <v>12.213238628781101</v>
      </c>
      <c r="P7437">
        <v>13.294413818471719</v>
      </c>
      <c r="Q7437">
        <v>11.855752877947641</v>
      </c>
      <c r="R7437">
        <v>2.9911147726175091</v>
      </c>
      <c r="S7437">
        <v>-2.2765642008672931</v>
      </c>
      <c r="T7437">
        <v>4.9544220831041264</v>
      </c>
      <c r="U7437">
        <v>5.3261196601289704</v>
      </c>
      <c r="V7437">
        <v>2.1825283938751379</v>
      </c>
      <c r="W7437">
        <v>5.4900479744401487</v>
      </c>
      <c r="X7437">
        <v>1.7259536390288319</v>
      </c>
      <c r="Y7437">
        <v>-0.86587180176456169</v>
      </c>
      <c r="Z7437">
        <v>-2.5888037632164629</v>
      </c>
      <c r="AA7437">
        <v>6.1623580849358603</v>
      </c>
      <c r="AB7437">
        <v>5.9189090401556843</v>
      </c>
      <c r="AC7437">
        <v>-10.82385251314774</v>
      </c>
      <c r="AD7437">
        <v>3.090693529376654</v>
      </c>
      <c r="AE7437">
        <v>-1.9818060299240601</v>
      </c>
      <c r="AF7437">
        <v>7.3210333386958926</v>
      </c>
      <c r="AG7437">
        <v>5.4252169372905223</v>
      </c>
      <c r="AH7437">
        <v>-0.2256800250367563</v>
      </c>
      <c r="AI7437">
        <v>5.8790115803131204</v>
      </c>
      <c r="AJ7437">
        <v>4.497145683052195</v>
      </c>
      <c r="AK7437">
        <v>4.3104785694595424</v>
      </c>
      <c r="AL7437">
        <v>3.3727141159775709</v>
      </c>
      <c r="AM7437">
        <v>-2.0159743278070912</v>
      </c>
      <c r="AN7437">
        <v>0.96770566541806158</v>
      </c>
      <c r="AO7437">
        <v>3.7942035710173849</v>
      </c>
      <c r="AP7437">
        <v>4.6664143251896162</v>
      </c>
      <c r="AQ7437">
        <v>5.9510685896995819</v>
      </c>
      <c r="AR7437">
        <v>3.6150747341568761</v>
      </c>
      <c r="AS7437">
        <v>3.2913489466018131</v>
      </c>
      <c r="AT7437">
        <v>0.88992274106816094</v>
      </c>
      <c r="AU7437">
        <v>-0.38938430993401552</v>
      </c>
      <c r="AV7437">
        <v>3.1940190063305169</v>
      </c>
      <c r="AW7437">
        <v>1.199115129791606E-2</v>
      </c>
    </row>
    <row r="7438" spans="1:49" x14ac:dyDescent="0.25">
      <c r="A7438" s="1">
        <v>41395</v>
      </c>
      <c r="B7438">
        <v>2014</v>
      </c>
      <c r="C7438">
        <v>640</v>
      </c>
      <c r="D7438">
        <v>-8.0861149720561585</v>
      </c>
      <c r="E7438">
        <v>-16.77266385678746</v>
      </c>
      <c r="F7438">
        <v>-6.8498371371418791</v>
      </c>
      <c r="G7438">
        <v>-9.8526107411665347</v>
      </c>
      <c r="H7438">
        <v>-4.8197816234013864</v>
      </c>
      <c r="I7438">
        <v>-5.3211241228617752</v>
      </c>
      <c r="J7438">
        <v>-5.2608367237486631</v>
      </c>
      <c r="K7438">
        <v>-3.9951140212743819</v>
      </c>
      <c r="L7438">
        <v>-11.94215423464755</v>
      </c>
      <c r="M7438">
        <v>-4.8369027845647894</v>
      </c>
      <c r="N7438">
        <v>-4.6464784877968341</v>
      </c>
      <c r="O7438">
        <v>-8.843127880452661</v>
      </c>
      <c r="P7438">
        <v>-2.828259610618189</v>
      </c>
      <c r="Q7438">
        <v>-7.1719885150766549</v>
      </c>
      <c r="R7438">
        <v>-5.5478677761564574</v>
      </c>
      <c r="S7438">
        <v>-4.5758403660105422</v>
      </c>
      <c r="T7438">
        <v>-1.4718544459859211</v>
      </c>
      <c r="U7438">
        <v>-8.2159088447778537</v>
      </c>
      <c r="V7438">
        <v>-1.2460109074343031</v>
      </c>
      <c r="W7438">
        <v>-1.1687836198483459</v>
      </c>
      <c r="X7438">
        <v>-6.826467996909158</v>
      </c>
      <c r="Y7438">
        <v>-10.065230168662421</v>
      </c>
      <c r="Z7438">
        <v>-10.9243228639407</v>
      </c>
      <c r="AA7438">
        <v>-7.8082936566736709</v>
      </c>
      <c r="AB7438">
        <v>-16.003389580595979</v>
      </c>
      <c r="AC7438">
        <v>-12.275262780679091</v>
      </c>
      <c r="AD7438">
        <v>-11.22538327187846</v>
      </c>
      <c r="AE7438">
        <v>-12.011050585229359</v>
      </c>
      <c r="AF7438">
        <v>-2.1685262427930558</v>
      </c>
      <c r="AG7438">
        <v>-7.2592822173839107</v>
      </c>
      <c r="AH7438">
        <v>-4.8997119615762923</v>
      </c>
      <c r="AI7438">
        <v>11.912974784225749</v>
      </c>
      <c r="AJ7438">
        <v>-10.80386321032373</v>
      </c>
      <c r="AK7438">
        <v>-4.3172862605501354</v>
      </c>
      <c r="AL7438">
        <v>-4.5875175221977704</v>
      </c>
      <c r="AM7438">
        <v>-4.7266596897738378</v>
      </c>
      <c r="AN7438">
        <v>-9.5568784019307689</v>
      </c>
      <c r="AO7438">
        <v>-7.1344582581461147</v>
      </c>
      <c r="AP7438">
        <v>-9.1941892849059741</v>
      </c>
      <c r="AQ7438">
        <v>-1.543624261377097</v>
      </c>
      <c r="AR7438">
        <v>0.67014976497705714</v>
      </c>
      <c r="AS7438">
        <v>-5.9484546226951647</v>
      </c>
      <c r="AT7438">
        <v>-0.64080293463155691</v>
      </c>
      <c r="AU7438">
        <v>-5.5598072407009198</v>
      </c>
      <c r="AV7438">
        <v>-2.4299445530096442</v>
      </c>
      <c r="AW7438">
        <v>-4.4399875158260271E-2</v>
      </c>
    </row>
    <row r="7439" spans="1:49" x14ac:dyDescent="0.25">
      <c r="A7439" s="1">
        <v>41426</v>
      </c>
      <c r="B7439">
        <v>2014</v>
      </c>
      <c r="C7439">
        <v>640</v>
      </c>
      <c r="D7439">
        <v>-16.01070524850839</v>
      </c>
      <c r="E7439">
        <v>-5.9060231583082823</v>
      </c>
      <c r="F7439">
        <v>-4.5600531982266208</v>
      </c>
      <c r="G7439">
        <v>-0.99101107636914154</v>
      </c>
      <c r="H7439">
        <v>-4.6592106839870802</v>
      </c>
      <c r="I7439">
        <v>-10.21403385561068</v>
      </c>
      <c r="J7439">
        <v>-9.265104749287211</v>
      </c>
      <c r="K7439">
        <v>-10.65412029788688</v>
      </c>
      <c r="L7439">
        <v>-4.0138516849481327</v>
      </c>
      <c r="M7439">
        <v>-6.8421956474179808</v>
      </c>
      <c r="N7439">
        <v>-10.67443856458091</v>
      </c>
      <c r="O7439">
        <v>-7.6583911116468677</v>
      </c>
      <c r="P7439">
        <v>-13.35465573677179</v>
      </c>
      <c r="Q7439">
        <v>-9.7454343656151803</v>
      </c>
      <c r="R7439">
        <v>-6.8843972689805906</v>
      </c>
      <c r="S7439">
        <v>-2.7843947080204319</v>
      </c>
      <c r="T7439">
        <v>-6.1975354301548213</v>
      </c>
      <c r="U7439">
        <v>-6.3799694132525842</v>
      </c>
      <c r="V7439">
        <v>-10.860129069584881</v>
      </c>
      <c r="W7439">
        <v>-6.6780934145471598</v>
      </c>
      <c r="X7439">
        <v>-7.1647994732361493</v>
      </c>
      <c r="Y7439">
        <v>-6.2701743611679568</v>
      </c>
      <c r="Z7439">
        <v>-5.9322320599626943</v>
      </c>
      <c r="AA7439">
        <v>-5.9239321435967991</v>
      </c>
      <c r="AB7439">
        <v>-8.9328503365540541</v>
      </c>
      <c r="AC7439">
        <v>-12.74371574580606</v>
      </c>
      <c r="AD7439">
        <v>-14.88017818145938</v>
      </c>
      <c r="AE7439">
        <v>-6.7724060188883666</v>
      </c>
      <c r="AF7439">
        <v>-7.2897397402259863</v>
      </c>
      <c r="AG7439">
        <v>-9.1608966560741791</v>
      </c>
      <c r="AH7439">
        <v>-8.0563314443557239</v>
      </c>
      <c r="AI7439">
        <v>-9.0716117846694306</v>
      </c>
      <c r="AJ7439">
        <v>-7.6092423589784968</v>
      </c>
      <c r="AK7439">
        <v>-7.7562181205653502</v>
      </c>
      <c r="AL7439">
        <v>-9.5303367423405394</v>
      </c>
      <c r="AM7439">
        <v>-4.6503913531714014</v>
      </c>
      <c r="AN7439">
        <v>-4.5262994948752961</v>
      </c>
      <c r="AO7439">
        <v>-10.812156138157629</v>
      </c>
      <c r="AP7439">
        <v>-7.2730037252901392</v>
      </c>
      <c r="AQ7439">
        <v>-4.1733749902116752</v>
      </c>
      <c r="AR7439">
        <v>-2.0898133893574982</v>
      </c>
      <c r="AS7439">
        <v>-7.7084214245876641</v>
      </c>
      <c r="AT7439">
        <v>-15.27297515358388</v>
      </c>
      <c r="AU7439">
        <v>-4.1453937002955517</v>
      </c>
      <c r="AV7439">
        <v>-3.9960664079388031</v>
      </c>
      <c r="AW7439">
        <v>-2.6954721777860291E-2</v>
      </c>
    </row>
    <row r="7440" spans="1:49" x14ac:dyDescent="0.25">
      <c r="A7440" s="1">
        <v>41456</v>
      </c>
      <c r="B7440">
        <v>2014</v>
      </c>
      <c r="C7440">
        <v>640</v>
      </c>
      <c r="D7440">
        <v>-5.2933631281490641</v>
      </c>
      <c r="E7440">
        <v>2.599743765252871</v>
      </c>
      <c r="F7440">
        <v>3.5095876410243592</v>
      </c>
      <c r="G7440">
        <v>0.27260751376492198</v>
      </c>
      <c r="H7440">
        <v>6.9761067638699936</v>
      </c>
      <c r="I7440">
        <v>7.4280144138671789</v>
      </c>
      <c r="J7440">
        <v>10.67555622330698</v>
      </c>
      <c r="K7440">
        <v>3.3536872837761629</v>
      </c>
      <c r="L7440">
        <v>11.19092658459186</v>
      </c>
      <c r="M7440">
        <v>5.8421351557719436</v>
      </c>
      <c r="N7440">
        <v>8.037405659517205</v>
      </c>
      <c r="O7440">
        <v>4.2187847169795178</v>
      </c>
      <c r="P7440">
        <v>9.9545793138963834</v>
      </c>
      <c r="Q7440">
        <v>12.500423225837601</v>
      </c>
      <c r="R7440">
        <v>7.653974742655012</v>
      </c>
      <c r="S7440">
        <v>4.536544271012688</v>
      </c>
      <c r="T7440">
        <v>9.5007355978924846</v>
      </c>
      <c r="U7440">
        <v>7.9805382344242393</v>
      </c>
      <c r="V7440">
        <v>8.7237152928428827</v>
      </c>
      <c r="W7440">
        <v>6.1518610392480966</v>
      </c>
      <c r="X7440">
        <v>2.5642715718154689</v>
      </c>
      <c r="Y7440">
        <v>1.5718724011537959</v>
      </c>
      <c r="Z7440">
        <v>5.3852363693482452</v>
      </c>
      <c r="AA7440">
        <v>8.9166675772047732</v>
      </c>
      <c r="AB7440">
        <v>2.488434084053504</v>
      </c>
      <c r="AC7440">
        <v>-6.3205463396275423</v>
      </c>
      <c r="AD7440">
        <v>-1.8424273944289691</v>
      </c>
      <c r="AE7440">
        <v>-9.4357811040649668</v>
      </c>
      <c r="AF7440">
        <v>8.7585840635264987</v>
      </c>
      <c r="AG7440">
        <v>-3.0984654409736971</v>
      </c>
      <c r="AH7440">
        <v>5.4575696599131094</v>
      </c>
      <c r="AI7440">
        <v>8.7063958839166631</v>
      </c>
      <c r="AJ7440">
        <v>-3.28197620576075</v>
      </c>
      <c r="AK7440">
        <v>6.2391180734988172</v>
      </c>
      <c r="AL7440">
        <v>4.2178771181248456</v>
      </c>
      <c r="AM7440">
        <v>0.84264245376339808</v>
      </c>
      <c r="AN7440">
        <v>2.1028157099436622</v>
      </c>
      <c r="AO7440">
        <v>2.2283054341905699</v>
      </c>
      <c r="AP7440">
        <v>3.3755655753002771</v>
      </c>
      <c r="AQ7440">
        <v>-2.997480042678458</v>
      </c>
      <c r="AR7440">
        <v>4.8720910314180363</v>
      </c>
      <c r="AS7440">
        <v>-7.419200507854673</v>
      </c>
      <c r="AT7440">
        <v>11.70262491766465</v>
      </c>
      <c r="AU7440">
        <v>0.91234090152423342</v>
      </c>
      <c r="AV7440">
        <v>4.9158592416689739</v>
      </c>
      <c r="AW7440">
        <v>-3.257616996102608E-3</v>
      </c>
    </row>
    <row r="7441" spans="1:49" x14ac:dyDescent="0.25">
      <c r="A7441" s="1">
        <v>41487</v>
      </c>
      <c r="B7441">
        <v>2014</v>
      </c>
      <c r="C7441">
        <v>640</v>
      </c>
      <c r="D7441">
        <v>-17.448244084472691</v>
      </c>
      <c r="E7441">
        <v>-6.7119714011040781</v>
      </c>
      <c r="F7441">
        <v>-6.3668101063087406</v>
      </c>
      <c r="G7441">
        <v>-7.1627540473333751</v>
      </c>
      <c r="H7441">
        <v>-1.0074793828935391</v>
      </c>
      <c r="I7441">
        <v>-1.3060685701986821</v>
      </c>
      <c r="J7441">
        <v>-7.9213667903964229</v>
      </c>
      <c r="K7441">
        <v>-1.5252345518430359</v>
      </c>
      <c r="L7441">
        <v>-0.52154573380763791</v>
      </c>
      <c r="M7441">
        <v>-3.3602630791127912</v>
      </c>
      <c r="N7441">
        <v>-6.7824608308345464</v>
      </c>
      <c r="O7441">
        <v>-4.1199996977811848</v>
      </c>
      <c r="P7441">
        <v>-4.3020727495060918</v>
      </c>
      <c r="Q7441">
        <v>-7.500633957546321</v>
      </c>
      <c r="R7441">
        <v>-6.5452344363727821</v>
      </c>
      <c r="S7441">
        <v>3.6212413615402732</v>
      </c>
      <c r="T7441">
        <v>-6.2077028731672534</v>
      </c>
      <c r="U7441">
        <v>-4.6169804451404728</v>
      </c>
      <c r="V7441">
        <v>-2.8007464443088659</v>
      </c>
      <c r="W7441">
        <v>-7.5837212282706457</v>
      </c>
      <c r="X7441">
        <v>-3.0610638180924021</v>
      </c>
      <c r="Y7441">
        <v>-11.355942211107029</v>
      </c>
      <c r="Z7441">
        <v>-4.9878678075853884</v>
      </c>
      <c r="AA7441">
        <v>6.5658138966853796</v>
      </c>
      <c r="AB7441">
        <v>-3.6355856097654131</v>
      </c>
      <c r="AC7441">
        <v>-4.4377479919424756</v>
      </c>
      <c r="AD7441">
        <v>-7.0981786908308813</v>
      </c>
      <c r="AE7441">
        <v>-6.8260592250439007</v>
      </c>
      <c r="AF7441">
        <v>-7.2420932781749547</v>
      </c>
      <c r="AG7441">
        <v>-15.318848992012979</v>
      </c>
      <c r="AH7441">
        <v>-5.9798719036678554</v>
      </c>
      <c r="AI7441">
        <v>-9.8462972466671577</v>
      </c>
      <c r="AJ7441">
        <v>-15.736144915997681</v>
      </c>
      <c r="AK7441">
        <v>-5.5229859291009316</v>
      </c>
      <c r="AL7441">
        <v>-1.0334695684755979</v>
      </c>
      <c r="AM7441">
        <v>-9.7699861637176699</v>
      </c>
      <c r="AN7441">
        <v>-6.3408214279881854</v>
      </c>
      <c r="AO7441">
        <v>-16.223396262665862</v>
      </c>
      <c r="AP7441">
        <v>-10.304093611232201</v>
      </c>
      <c r="AQ7441">
        <v>-8.9654981275617551</v>
      </c>
      <c r="AR7441">
        <v>-6.038214156418853</v>
      </c>
      <c r="AS7441">
        <v>-21.24309626997027</v>
      </c>
      <c r="AT7441">
        <v>-10.95804017623106</v>
      </c>
      <c r="AU7441">
        <v>-7.6229860043011684</v>
      </c>
      <c r="AV7441">
        <v>-7.740915742028232</v>
      </c>
      <c r="AW7441">
        <v>-5.1193879520387897E-2</v>
      </c>
    </row>
    <row r="7442" spans="1:49" x14ac:dyDescent="0.25">
      <c r="A7442" s="1">
        <v>41518</v>
      </c>
      <c r="B7442">
        <v>2014</v>
      </c>
      <c r="C7442">
        <v>640</v>
      </c>
      <c r="D7442">
        <v>13.909653790821871</v>
      </c>
      <c r="E7442">
        <v>17.33857793571239</v>
      </c>
      <c r="F7442">
        <v>7.8777690016648139</v>
      </c>
      <c r="G7442">
        <v>9.4622746716964024</v>
      </c>
      <c r="H7442">
        <v>5.4520335117420826</v>
      </c>
      <c r="I7442">
        <v>7.2749935621250872</v>
      </c>
      <c r="J7442">
        <v>7.9427853458484687</v>
      </c>
      <c r="K7442">
        <v>7.8131793381629677</v>
      </c>
      <c r="L7442">
        <v>15.36035761754084</v>
      </c>
      <c r="M7442">
        <v>18.176099832877401</v>
      </c>
      <c r="N7442">
        <v>3.5156679186853612</v>
      </c>
      <c r="O7442">
        <v>5.8701467061058166</v>
      </c>
      <c r="P7442">
        <v>8.7145011887903578</v>
      </c>
      <c r="Q7442">
        <v>15.43568748836239</v>
      </c>
      <c r="R7442">
        <v>7.8534956283774724</v>
      </c>
      <c r="S7442">
        <v>4.7225719678228417</v>
      </c>
      <c r="T7442">
        <v>6.7914324261329373</v>
      </c>
      <c r="U7442">
        <v>5.4432131054100941</v>
      </c>
      <c r="V7442">
        <v>6.5390288880364578</v>
      </c>
      <c r="W7442">
        <v>9.7273330274775471</v>
      </c>
      <c r="X7442">
        <v>8.7808870311329557</v>
      </c>
      <c r="Y7442">
        <v>4.2454373949813329</v>
      </c>
      <c r="Z7442">
        <v>4.3427561945596826</v>
      </c>
      <c r="AA7442">
        <v>13.80887325453959</v>
      </c>
      <c r="AB7442">
        <v>8.2752708262594297</v>
      </c>
      <c r="AC7442">
        <v>2.7637943715765219</v>
      </c>
      <c r="AD7442">
        <v>13.53979095078823</v>
      </c>
      <c r="AE7442">
        <v>6.8917449030815314</v>
      </c>
      <c r="AF7442">
        <v>9.3477973584837457</v>
      </c>
      <c r="AG7442">
        <v>10.255873783421681</v>
      </c>
      <c r="AH7442">
        <v>5.0017001312911757</v>
      </c>
      <c r="AI7442">
        <v>-1.989065834396486</v>
      </c>
      <c r="AJ7442">
        <v>11.16812038625601</v>
      </c>
      <c r="AK7442">
        <v>6.6015004808503974</v>
      </c>
      <c r="AL7442">
        <v>5.5660164457163264</v>
      </c>
      <c r="AM7442">
        <v>5.2630902883709751</v>
      </c>
      <c r="AN7442">
        <v>8.7518200749608255</v>
      </c>
      <c r="AO7442">
        <v>5.7559889404768194</v>
      </c>
      <c r="AP7442">
        <v>7.7784786847348464</v>
      </c>
      <c r="AQ7442">
        <v>4.8866714030862743</v>
      </c>
      <c r="AR7442">
        <v>0.56695280936946979</v>
      </c>
      <c r="AS7442">
        <v>-2.5960750770625869</v>
      </c>
      <c r="AT7442">
        <v>8.0953227407206683</v>
      </c>
      <c r="AU7442">
        <v>5.0082863597467941</v>
      </c>
      <c r="AV7442">
        <v>4.3205525294112368</v>
      </c>
      <c r="AW7442">
        <v>9.7639996609486523E-3</v>
      </c>
    </row>
    <row r="7443" spans="1:49" x14ac:dyDescent="0.25">
      <c r="A7443" s="1">
        <v>41548</v>
      </c>
      <c r="B7443">
        <v>2014</v>
      </c>
      <c r="C7443">
        <v>640</v>
      </c>
      <c r="D7443">
        <v>6.4964943812217513</v>
      </c>
      <c r="E7443">
        <v>2.9291436108243469</v>
      </c>
      <c r="F7443">
        <v>3.677872950759431</v>
      </c>
      <c r="G7443">
        <v>1.0916061751388371</v>
      </c>
      <c r="H7443">
        <v>8.4325952163160078</v>
      </c>
      <c r="I7443">
        <v>4.8994235103781758</v>
      </c>
      <c r="J7443">
        <v>1.257088006098428</v>
      </c>
      <c r="K7443">
        <v>5.6056129314945302</v>
      </c>
      <c r="L7443">
        <v>17.607944984418129</v>
      </c>
      <c r="M7443">
        <v>7.7118980315946883</v>
      </c>
      <c r="N7443">
        <v>8.1971224831428824</v>
      </c>
      <c r="O7443">
        <v>1.680649219042341</v>
      </c>
      <c r="P7443">
        <v>13.18578242510136</v>
      </c>
      <c r="Q7443">
        <v>10.418369024963029</v>
      </c>
      <c r="R7443">
        <v>5.9954635726554129</v>
      </c>
      <c r="S7443">
        <v>1.3709461016198079</v>
      </c>
      <c r="T7443">
        <v>5.9152899720865681</v>
      </c>
      <c r="U7443">
        <v>2.7683915710819069</v>
      </c>
      <c r="V7443">
        <v>8.3573899854396672</v>
      </c>
      <c r="W7443">
        <v>6.8657463868225577</v>
      </c>
      <c r="X7443">
        <v>13.440780970038981</v>
      </c>
      <c r="Y7443">
        <v>5.1801924193002558</v>
      </c>
      <c r="Z7443">
        <v>1.3638344555691571</v>
      </c>
      <c r="AA7443">
        <v>9.0267114776603421</v>
      </c>
      <c r="AB7443">
        <v>6.7180800907014282</v>
      </c>
      <c r="AC7443">
        <v>8.9142145665640946</v>
      </c>
      <c r="AD7443">
        <v>7.251529464962303</v>
      </c>
      <c r="AE7443">
        <v>1.9114473247651591</v>
      </c>
      <c r="AF7443">
        <v>5.1874689711744804</v>
      </c>
      <c r="AG7443">
        <v>11.76429846853002</v>
      </c>
      <c r="AH7443">
        <v>4.472015088507475</v>
      </c>
      <c r="AI7443">
        <v>6.811899255820264</v>
      </c>
      <c r="AJ7443">
        <v>7.5865647049173424</v>
      </c>
      <c r="AK7443">
        <v>4.6315993854358704</v>
      </c>
      <c r="AL7443">
        <v>5.2840159980687362</v>
      </c>
      <c r="AM7443">
        <v>1.2196969321332849</v>
      </c>
      <c r="AN7443">
        <v>6.3478178519523754</v>
      </c>
      <c r="AO7443">
        <v>9.1015860558146588</v>
      </c>
      <c r="AP7443">
        <v>4.7089824808894454</v>
      </c>
      <c r="AQ7443">
        <v>6.9330051544755689</v>
      </c>
      <c r="AR7443">
        <v>2.7628628264487531</v>
      </c>
      <c r="AS7443">
        <v>9.7540168029732754</v>
      </c>
      <c r="AT7443">
        <v>10.99576522862578</v>
      </c>
      <c r="AU7443">
        <v>1.3583427915166759</v>
      </c>
      <c r="AV7443">
        <v>5.5791320155168078</v>
      </c>
      <c r="AW7443">
        <v>1.0941644493869919E-2</v>
      </c>
    </row>
    <row r="7444" spans="1:49" x14ac:dyDescent="0.25">
      <c r="A7444" s="1">
        <v>41579</v>
      </c>
      <c r="B7444">
        <v>2014</v>
      </c>
      <c r="C7444">
        <v>640</v>
      </c>
      <c r="D7444">
        <v>-4.9954575633944787</v>
      </c>
      <c r="E7444">
        <v>-6.402190023379994</v>
      </c>
      <c r="F7444">
        <v>-0.49807902031261397</v>
      </c>
      <c r="G7444">
        <v>0.36554983989944828</v>
      </c>
      <c r="H7444">
        <v>3.396317839162966</v>
      </c>
      <c r="I7444">
        <v>1.363690545297169</v>
      </c>
      <c r="J7444">
        <v>-2.187509847246805E-2</v>
      </c>
      <c r="K7444">
        <v>0.12411467902069261</v>
      </c>
      <c r="L7444">
        <v>-4.2018460513054023</v>
      </c>
      <c r="M7444">
        <v>2.4020372910955379</v>
      </c>
      <c r="N7444">
        <v>-3.6786149602720419</v>
      </c>
      <c r="O7444">
        <v>2.1755393099794911</v>
      </c>
      <c r="P7444">
        <v>-2.911995003024459</v>
      </c>
      <c r="Q7444">
        <v>-1.2931847237309779</v>
      </c>
      <c r="R7444">
        <v>-1.699325691036746</v>
      </c>
      <c r="S7444">
        <v>2.8349288645227229</v>
      </c>
      <c r="T7444">
        <v>0.30896014075896261</v>
      </c>
      <c r="U7444">
        <v>3.5441383939605049</v>
      </c>
      <c r="V7444">
        <v>0.45735315702257751</v>
      </c>
      <c r="W7444">
        <v>3.0964444248203549</v>
      </c>
      <c r="X7444">
        <v>-7.2038911544160538</v>
      </c>
      <c r="Y7444">
        <v>1.629633474034087</v>
      </c>
      <c r="Z7444">
        <v>-10.321498916356029</v>
      </c>
      <c r="AA7444">
        <v>19.16750267301812</v>
      </c>
      <c r="AB7444">
        <v>-5.460152717915645</v>
      </c>
      <c r="AC7444">
        <v>-10.11164998753484</v>
      </c>
      <c r="AD7444">
        <v>-7.6780692920131894</v>
      </c>
      <c r="AE7444">
        <v>-7.2918750541137172</v>
      </c>
      <c r="AF7444">
        <v>-0.80676446750840292</v>
      </c>
      <c r="AG7444">
        <v>-4.4637931406714344</v>
      </c>
      <c r="AH7444">
        <v>-1.9608367043621899</v>
      </c>
      <c r="AI7444">
        <v>0.48742191240631622</v>
      </c>
      <c r="AJ7444">
        <v>-9.8173071737682864</v>
      </c>
      <c r="AK7444">
        <v>-0.10254213692176831</v>
      </c>
      <c r="AL7444">
        <v>4.7335654795054314</v>
      </c>
      <c r="AM7444">
        <v>7.9878758186807008</v>
      </c>
      <c r="AN7444">
        <v>-4.8449146239983527</v>
      </c>
      <c r="AO7444">
        <v>-6.8479872188120012</v>
      </c>
      <c r="AP7444">
        <v>-2.5865806294627198</v>
      </c>
      <c r="AQ7444">
        <v>-2.84458847463317</v>
      </c>
      <c r="AR7444">
        <v>4.503108353466434</v>
      </c>
      <c r="AS7444">
        <v>-14.96578372867379</v>
      </c>
      <c r="AT7444">
        <v>-1.334424100306286</v>
      </c>
      <c r="AU7444">
        <v>5.1442531582357676</v>
      </c>
      <c r="AV7444">
        <v>1.711447109908226</v>
      </c>
      <c r="AW7444">
        <v>-1.104204871318082E-2</v>
      </c>
    </row>
    <row r="7445" spans="1:49" x14ac:dyDescent="0.25">
      <c r="A7445" s="1">
        <v>41609</v>
      </c>
      <c r="B7445">
        <v>2014</v>
      </c>
      <c r="C7445">
        <v>640</v>
      </c>
      <c r="D7445">
        <v>-19.292040728610001</v>
      </c>
      <c r="E7445">
        <v>-5.2866091700490951</v>
      </c>
      <c r="F7445">
        <v>-3.9073834140113339</v>
      </c>
      <c r="G7445">
        <v>-4.136167227147503</v>
      </c>
      <c r="H7445">
        <v>-5.5983663262873513</v>
      </c>
      <c r="I7445">
        <v>-7.6101502693123004</v>
      </c>
      <c r="J7445">
        <v>-1.2281578453433579</v>
      </c>
      <c r="K7445">
        <v>-6.4712000235173663</v>
      </c>
      <c r="L7445">
        <v>-7.0943322598716936</v>
      </c>
      <c r="M7445">
        <v>-3.5552138123808419</v>
      </c>
      <c r="N7445">
        <v>-3.4018105535075782</v>
      </c>
      <c r="O7445">
        <v>-7.3283258889082834</v>
      </c>
      <c r="P7445">
        <v>-4.2220299053681636</v>
      </c>
      <c r="Q7445">
        <v>-2.7063413143992081</v>
      </c>
      <c r="R7445">
        <v>-1.349725192941065</v>
      </c>
      <c r="S7445">
        <v>-1.5765509648888341</v>
      </c>
      <c r="T7445">
        <v>-2.773881209001372</v>
      </c>
      <c r="U7445">
        <v>-1.465945814725955</v>
      </c>
      <c r="V7445">
        <v>-9.2650837740461789</v>
      </c>
      <c r="W7445">
        <v>-2.257327726488179</v>
      </c>
      <c r="X7445">
        <v>-8.752453757658941</v>
      </c>
      <c r="Y7445">
        <v>-3.7703969895148459</v>
      </c>
      <c r="Z7445">
        <v>-7.0183648244942054</v>
      </c>
      <c r="AA7445">
        <v>-12.56228752259757</v>
      </c>
      <c r="AB7445">
        <v>-6.5518912193630152</v>
      </c>
      <c r="AC7445">
        <v>6.2485336740136788E-3</v>
      </c>
      <c r="AD7445">
        <v>-9.2469118440059894</v>
      </c>
      <c r="AE7445">
        <v>-6.2866471235521697</v>
      </c>
      <c r="AF7445">
        <v>-3.2767788612757309</v>
      </c>
      <c r="AG7445">
        <v>-1.7615486884780649</v>
      </c>
      <c r="AH7445">
        <v>-3.3106039441140549</v>
      </c>
      <c r="AI7445">
        <v>-3.6038578143171567E-2</v>
      </c>
      <c r="AJ7445">
        <v>-12.239623136182431</v>
      </c>
      <c r="AK7445">
        <v>-2.3048347649372141</v>
      </c>
      <c r="AL7445">
        <v>-6.6145159629328214</v>
      </c>
      <c r="AM7445">
        <v>-4.1056579135149267</v>
      </c>
      <c r="AN7445">
        <v>-3.7827823005835088</v>
      </c>
      <c r="AO7445">
        <v>-11.09888799549045</v>
      </c>
      <c r="AP7445">
        <v>-6.1273474306525859</v>
      </c>
      <c r="AQ7445">
        <v>-3.5304954590911759</v>
      </c>
      <c r="AR7445">
        <v>-5.4101540081015091</v>
      </c>
      <c r="AS7445">
        <v>-5.9689059023325894</v>
      </c>
      <c r="AT7445">
        <v>3.6216397843130692</v>
      </c>
      <c r="AU7445">
        <v>-5.1450604947607781</v>
      </c>
      <c r="AV7445">
        <v>-2.3520383852654869</v>
      </c>
      <c r="AW7445">
        <v>-4.9024402187101912E-2</v>
      </c>
    </row>
    <row r="7446" spans="1:49" x14ac:dyDescent="0.25">
      <c r="A7446" s="1">
        <v>41640</v>
      </c>
      <c r="B7446">
        <v>2014</v>
      </c>
      <c r="C7446">
        <v>640</v>
      </c>
      <c r="D7446">
        <v>-18.53243119245376</v>
      </c>
      <c r="E7446">
        <v>-4.572304281990891</v>
      </c>
      <c r="F7446">
        <v>-7.908182791019291</v>
      </c>
      <c r="G7446">
        <v>-9.6922353528616334</v>
      </c>
      <c r="H7446">
        <v>-3.2662703238949602</v>
      </c>
      <c r="I7446">
        <v>-8.399279836800277</v>
      </c>
      <c r="J7446">
        <v>-9.7895372357592834</v>
      </c>
      <c r="K7446">
        <v>-11.19975120116354</v>
      </c>
      <c r="L7446">
        <v>-6.2236998771860952</v>
      </c>
      <c r="M7446">
        <v>-13.2286607740685</v>
      </c>
      <c r="N7446">
        <v>-12.108510779893219</v>
      </c>
      <c r="O7446">
        <v>-8.4410062456049655</v>
      </c>
      <c r="P7446">
        <v>-5.5761950743416389</v>
      </c>
      <c r="Q7446">
        <v>-7.9232787515195584</v>
      </c>
      <c r="R7446">
        <v>-11.754427445444801</v>
      </c>
      <c r="S7446">
        <v>-9.6480028648891611</v>
      </c>
      <c r="T7446">
        <v>-11.490222782345811</v>
      </c>
      <c r="U7446">
        <v>-2.9593454736741469</v>
      </c>
      <c r="V7446">
        <v>-11.49124340431389</v>
      </c>
      <c r="W7446">
        <v>-10.64350760042948</v>
      </c>
      <c r="X7446">
        <v>-8.8236318168550927</v>
      </c>
      <c r="Y7446">
        <v>-12.184913369207139</v>
      </c>
      <c r="Z7446">
        <v>-17.82219008202506</v>
      </c>
      <c r="AA7446">
        <v>-28.475659589415731</v>
      </c>
      <c r="AB7446">
        <v>-11.162407897986</v>
      </c>
      <c r="AC7446">
        <v>-5.7937085027614632</v>
      </c>
      <c r="AD7446">
        <v>-16.002936134539041</v>
      </c>
      <c r="AE7446">
        <v>-17.70034830083598</v>
      </c>
      <c r="AF7446">
        <v>-10.70599244879436</v>
      </c>
      <c r="AG7446">
        <v>-9.636385692444815</v>
      </c>
      <c r="AH7446">
        <v>-9.8911664541258446</v>
      </c>
      <c r="AI7446">
        <v>-4.8940812215839236</v>
      </c>
      <c r="AJ7446">
        <v>-7.9960469676168664</v>
      </c>
      <c r="AK7446">
        <v>-10.10357722388459</v>
      </c>
      <c r="AL7446">
        <v>-10.68939892272223</v>
      </c>
      <c r="AM7446">
        <v>-12.082227108787009</v>
      </c>
      <c r="AN7446">
        <v>-15.51117815932496</v>
      </c>
      <c r="AO7446">
        <v>-5.8469432157714394</v>
      </c>
      <c r="AP7446">
        <v>-12.21614752896461</v>
      </c>
      <c r="AQ7446">
        <v>-11.31399381041863</v>
      </c>
      <c r="AR7446">
        <v>0.43748892002819512</v>
      </c>
      <c r="AS7446">
        <v>-1.210404236527884</v>
      </c>
      <c r="AT7446">
        <v>-0.4160811953130672</v>
      </c>
      <c r="AU7446">
        <v>-2.3079730278884552</v>
      </c>
      <c r="AV7446">
        <v>-9.2576225283862215</v>
      </c>
      <c r="AW7446">
        <v>-6.0660488804694442E-2</v>
      </c>
    </row>
    <row r="7447" spans="1:49" x14ac:dyDescent="0.25">
      <c r="A7447" s="1">
        <v>41671</v>
      </c>
      <c r="B7447">
        <v>2014</v>
      </c>
      <c r="C7447">
        <v>640</v>
      </c>
      <c r="D7447">
        <v>5.9154477980703843</v>
      </c>
      <c r="E7447">
        <v>10.097255440614569</v>
      </c>
      <c r="F7447">
        <v>9.6252168607587016</v>
      </c>
      <c r="G7447">
        <v>1.8490117272633939</v>
      </c>
      <c r="H7447">
        <v>22.072214967254311</v>
      </c>
      <c r="I7447">
        <v>5.0867490629409762</v>
      </c>
      <c r="J7447">
        <v>9.7757794318062086</v>
      </c>
      <c r="K7447">
        <v>5.9626219555314766</v>
      </c>
      <c r="L7447">
        <v>19.87169596016809</v>
      </c>
      <c r="M7447">
        <v>13.46766587827371</v>
      </c>
      <c r="N7447">
        <v>10.116846883071441</v>
      </c>
      <c r="O7447">
        <v>13.34717361645799</v>
      </c>
      <c r="P7447">
        <v>9.6924985271160669</v>
      </c>
      <c r="Q7447">
        <v>6.9544474830891323</v>
      </c>
      <c r="R7447">
        <v>11.77418368964782</v>
      </c>
      <c r="S7447">
        <v>6.5686417705872246</v>
      </c>
      <c r="T7447">
        <v>8.6100039705765852</v>
      </c>
      <c r="U7447">
        <v>17.64038273512551</v>
      </c>
      <c r="V7447">
        <v>14.686177089151849</v>
      </c>
      <c r="W7447">
        <v>9.256290111213028</v>
      </c>
      <c r="X7447">
        <v>11.1979887986815</v>
      </c>
      <c r="Y7447">
        <v>-1.382008590267392</v>
      </c>
      <c r="Z7447">
        <v>6.3275069297458852</v>
      </c>
      <c r="AA7447">
        <v>22.275888249361</v>
      </c>
      <c r="AB7447">
        <v>10.33976338259459</v>
      </c>
      <c r="AC7447">
        <v>4.6119906374861852</v>
      </c>
      <c r="AD7447">
        <v>6.1031062098886757</v>
      </c>
      <c r="AE7447">
        <v>10.99469178550909</v>
      </c>
      <c r="AF7447">
        <v>11.05798767103499</v>
      </c>
      <c r="AG7447">
        <v>5.9033885854346879</v>
      </c>
      <c r="AH7447">
        <v>6.9679258784719256</v>
      </c>
      <c r="AI7447">
        <v>-0.26315213246028701</v>
      </c>
      <c r="AJ7447">
        <v>6.98065960735057</v>
      </c>
      <c r="AK7447">
        <v>9.5885249188806263</v>
      </c>
      <c r="AL7447">
        <v>6.9675745053127347</v>
      </c>
      <c r="AM7447">
        <v>-0.59296128026232742</v>
      </c>
      <c r="AN7447">
        <v>11.854613708160681</v>
      </c>
      <c r="AO7447">
        <v>12.462740158398169</v>
      </c>
      <c r="AP7447">
        <v>5.8641075737365211</v>
      </c>
      <c r="AQ7447">
        <v>6.5409104812822472</v>
      </c>
      <c r="AR7447">
        <v>10.035101191318651</v>
      </c>
      <c r="AS7447">
        <v>12.86007046293498</v>
      </c>
      <c r="AT7447">
        <v>8.1017997622467419</v>
      </c>
      <c r="AU7447">
        <v>9.9027450797532843</v>
      </c>
      <c r="AV7447">
        <v>7.2076910756271761</v>
      </c>
      <c r="AW7447">
        <v>2.3959960050386812E-2</v>
      </c>
    </row>
    <row r="7448" spans="1:49" x14ac:dyDescent="0.25">
      <c r="A7448" s="1">
        <v>41699</v>
      </c>
      <c r="B7448">
        <v>2014</v>
      </c>
      <c r="C7448">
        <v>640</v>
      </c>
      <c r="D7448">
        <v>20.472551278850389</v>
      </c>
      <c r="E7448">
        <v>10.112060662116919</v>
      </c>
      <c r="F7448">
        <v>3.2729982466255692</v>
      </c>
      <c r="G7448">
        <v>1.923135329782433</v>
      </c>
      <c r="H7448">
        <v>-4.0668634393112857</v>
      </c>
      <c r="I7448">
        <v>0.1994141579557685</v>
      </c>
      <c r="J7448">
        <v>3.1459728277682508</v>
      </c>
      <c r="K7448">
        <v>3.3232041222051478</v>
      </c>
      <c r="L7448">
        <v>4.2083743436518217</v>
      </c>
      <c r="M7448">
        <v>0.98535728882174212</v>
      </c>
      <c r="N7448">
        <v>4.7037606435859969</v>
      </c>
      <c r="O7448">
        <v>4.8528983034938467</v>
      </c>
      <c r="P7448">
        <v>9.7186388104186996</v>
      </c>
      <c r="Q7448">
        <v>5.5373591207193096</v>
      </c>
      <c r="R7448">
        <v>2.952845661988035</v>
      </c>
      <c r="S7448">
        <v>0.89371994205809102</v>
      </c>
      <c r="T7448">
        <v>4.2825379955828033</v>
      </c>
      <c r="U7448">
        <v>1.1928611353528851</v>
      </c>
      <c r="V7448">
        <v>1.061916617046355</v>
      </c>
      <c r="W7448">
        <v>1.3142405099971111</v>
      </c>
      <c r="X7448">
        <v>5.2259074599595454</v>
      </c>
      <c r="Y7448">
        <v>8.8261294222699895</v>
      </c>
      <c r="Z7448">
        <v>19.3145482215394</v>
      </c>
      <c r="AA7448">
        <v>20.04775882410468</v>
      </c>
      <c r="AB7448">
        <v>7.2051369825411724</v>
      </c>
      <c r="AC7448">
        <v>5.0236234551184644</v>
      </c>
      <c r="AD7448">
        <v>14.46290524058513</v>
      </c>
      <c r="AE7448">
        <v>6.1955283497320046</v>
      </c>
      <c r="AF7448">
        <v>2.9622215519171662</v>
      </c>
      <c r="AG7448">
        <v>12.088477303191469</v>
      </c>
      <c r="AH7448">
        <v>4.6938920517648484</v>
      </c>
      <c r="AI7448">
        <v>12.05183657262392</v>
      </c>
      <c r="AJ7448">
        <v>8.3012180005305414</v>
      </c>
      <c r="AK7448">
        <v>-0.159263441326285</v>
      </c>
      <c r="AL7448">
        <v>-1.5530732475454561</v>
      </c>
      <c r="AM7448">
        <v>-2.472187635134071</v>
      </c>
      <c r="AN7448">
        <v>10.04766807340096</v>
      </c>
      <c r="AO7448">
        <v>3.323216804673601</v>
      </c>
      <c r="AP7448">
        <v>5.7597325176709244</v>
      </c>
      <c r="AQ7448">
        <v>4.5246952065911117</v>
      </c>
      <c r="AR7448">
        <v>3.180184968609034</v>
      </c>
      <c r="AS7448">
        <v>9.1654433157973827</v>
      </c>
      <c r="AT7448">
        <v>0.59154387780724349</v>
      </c>
      <c r="AU7448">
        <v>9.6505951423667025</v>
      </c>
      <c r="AV7448">
        <v>3.8198920967352108</v>
      </c>
      <c r="AW7448">
        <v>3.1169815353719429E-2</v>
      </c>
    </row>
    <row r="7449" spans="1:49" x14ac:dyDescent="0.25">
      <c r="A7449" s="1">
        <v>41730</v>
      </c>
      <c r="B7449">
        <v>2014</v>
      </c>
      <c r="C7449">
        <v>640</v>
      </c>
      <c r="D7449">
        <v>8.9549334098840241</v>
      </c>
      <c r="E7449">
        <v>5.7590876268151847</v>
      </c>
      <c r="F7449">
        <v>3.1795005528274749</v>
      </c>
      <c r="G7449">
        <v>-1.2748139612948739</v>
      </c>
      <c r="H7449">
        <v>2.2145269182578979</v>
      </c>
      <c r="I7449">
        <v>1.799548432403508</v>
      </c>
      <c r="J7449">
        <v>2.027094076354286</v>
      </c>
      <c r="K7449">
        <v>3.0417197264794189</v>
      </c>
      <c r="L7449">
        <v>-8.087450393127039</v>
      </c>
      <c r="M7449">
        <v>4.2687654061767111</v>
      </c>
      <c r="N7449">
        <v>6.3517529112791182</v>
      </c>
      <c r="O7449">
        <v>2.7400052826137999</v>
      </c>
      <c r="P7449">
        <v>2.9787205917626962</v>
      </c>
      <c r="Q7449">
        <v>4.352971530253158</v>
      </c>
      <c r="R7449">
        <v>3.6610021884946549</v>
      </c>
      <c r="S7449">
        <v>7.0748129425690642</v>
      </c>
      <c r="T7449">
        <v>-0.18156503941407781</v>
      </c>
      <c r="U7449">
        <v>2.0234356185445219</v>
      </c>
      <c r="V7449">
        <v>0.93619932289976671</v>
      </c>
      <c r="W7449">
        <v>2.3708681913855219</v>
      </c>
      <c r="X7449">
        <v>4.0855410991562646</v>
      </c>
      <c r="Y7449">
        <v>1.6540038293614281</v>
      </c>
      <c r="Z7449">
        <v>4.2733691862250289</v>
      </c>
      <c r="AA7449">
        <v>3.5128502293263479</v>
      </c>
      <c r="AB7449">
        <v>3.2347736286086888</v>
      </c>
      <c r="AC7449">
        <v>8.4012151765456178</v>
      </c>
      <c r="AD7449">
        <v>5.2980851091329004</v>
      </c>
      <c r="AE7449">
        <v>2.904772074421369</v>
      </c>
      <c r="AF7449">
        <v>4.3285145449109441</v>
      </c>
      <c r="AG7449">
        <v>0.21881596648780641</v>
      </c>
      <c r="AH7449">
        <v>4.3426597108271903</v>
      </c>
      <c r="AI7449">
        <v>7.8057197166473191</v>
      </c>
      <c r="AJ7449">
        <v>5.6248955535234346</v>
      </c>
      <c r="AK7449">
        <v>5.9344513504383301</v>
      </c>
      <c r="AL7449">
        <v>-2.7546657276190212</v>
      </c>
      <c r="AM7449">
        <v>9.5608811596542775</v>
      </c>
      <c r="AN7449">
        <v>1.0974689617957449</v>
      </c>
      <c r="AO7449">
        <v>5.5445112155326548</v>
      </c>
      <c r="AP7449">
        <v>5.360166301223801</v>
      </c>
      <c r="AQ7449">
        <v>2.5656630432167931</v>
      </c>
      <c r="AR7449">
        <v>10.22352221069549</v>
      </c>
      <c r="AS7449">
        <v>0.92185325596643164</v>
      </c>
      <c r="AT7449">
        <v>9.4118284655873907</v>
      </c>
      <c r="AU7449">
        <v>-0.57736475338007187</v>
      </c>
      <c r="AV7449">
        <v>1.948805595599135</v>
      </c>
      <c r="AW7449">
        <v>1.3422622509540631E-2</v>
      </c>
    </row>
    <row r="7450" spans="1:49" x14ac:dyDescent="0.25">
      <c r="A7450" s="1">
        <v>41760</v>
      </c>
      <c r="B7450">
        <v>2014</v>
      </c>
      <c r="C7450">
        <v>640</v>
      </c>
      <c r="D7450">
        <v>10.7406252645583</v>
      </c>
      <c r="E7450">
        <v>-5.5856808574309529</v>
      </c>
      <c r="F7450">
        <v>1.894927164020932</v>
      </c>
      <c r="G7450">
        <v>4.8193496310584782</v>
      </c>
      <c r="H7450">
        <v>-3.152549724869969</v>
      </c>
      <c r="I7450">
        <v>0.3748149970290493</v>
      </c>
      <c r="J7450">
        <v>1.6227006541120299</v>
      </c>
      <c r="K7450">
        <v>4.5268569995672303</v>
      </c>
      <c r="L7450">
        <v>-9.1550868789669337E-2</v>
      </c>
      <c r="M7450">
        <v>3.3565622051869641</v>
      </c>
      <c r="N7450">
        <v>6.1514952994811578</v>
      </c>
      <c r="O7450">
        <v>2.430019904018366E-2</v>
      </c>
      <c r="P7450">
        <v>-9.0233595729738436E-2</v>
      </c>
      <c r="Q7450">
        <v>3.2565677645909559</v>
      </c>
      <c r="R7450">
        <v>2.537898387952886</v>
      </c>
      <c r="S7450">
        <v>10.024102899341679</v>
      </c>
      <c r="T7450">
        <v>1.9656197108673501</v>
      </c>
      <c r="U7450">
        <v>-0.42371810265620091</v>
      </c>
      <c r="V7450">
        <v>0.86423689493910771</v>
      </c>
      <c r="W7450">
        <v>2.6200621817812579</v>
      </c>
      <c r="X7450">
        <v>-1.1628594123305189</v>
      </c>
      <c r="Y7450">
        <v>3.8349763398104031</v>
      </c>
      <c r="Z7450">
        <v>0.74003574257883731</v>
      </c>
      <c r="AA7450">
        <v>4.6498662863140314</v>
      </c>
      <c r="AB7450">
        <v>1.838660368614931</v>
      </c>
      <c r="AC7450">
        <v>0.62185486630235154</v>
      </c>
      <c r="AD7450">
        <v>-1.0261763457446671</v>
      </c>
      <c r="AE7450">
        <v>2.8498194765176121</v>
      </c>
      <c r="AF7450">
        <v>1.567123803897164</v>
      </c>
      <c r="AG7450">
        <v>10.3749625461316</v>
      </c>
      <c r="AH7450">
        <v>1.5552818642706521</v>
      </c>
      <c r="AI7450">
        <v>2.50547907803973</v>
      </c>
      <c r="AJ7450">
        <v>-2.4886647124731098</v>
      </c>
      <c r="AK7450">
        <v>1.555535938405006</v>
      </c>
      <c r="AL7450">
        <v>5.205441664002719</v>
      </c>
      <c r="AM7450">
        <v>9.8364510097847191</v>
      </c>
      <c r="AN7450">
        <v>2.6170238673508979</v>
      </c>
      <c r="AO7450">
        <v>2.8599498347357639</v>
      </c>
      <c r="AP7450">
        <v>2.6369187520666642</v>
      </c>
      <c r="AQ7450">
        <v>2.2245294999427401</v>
      </c>
      <c r="AR7450">
        <v>12.008808286130179</v>
      </c>
      <c r="AS7450">
        <v>-0.49419727388420043</v>
      </c>
      <c r="AT7450">
        <v>-3.2463147702644251</v>
      </c>
      <c r="AU7450">
        <v>1.759110972438727</v>
      </c>
      <c r="AV7450">
        <v>3.134039249037635</v>
      </c>
      <c r="AW7450">
        <v>7.3089230686587134E-3</v>
      </c>
    </row>
    <row r="7451" spans="1:49" x14ac:dyDescent="0.25">
      <c r="A7451" s="1">
        <v>41791</v>
      </c>
      <c r="B7451">
        <v>2014</v>
      </c>
      <c r="C7451">
        <v>640</v>
      </c>
      <c r="D7451">
        <v>-3.384275337728782</v>
      </c>
      <c r="E7451">
        <v>0.19576527959888071</v>
      </c>
      <c r="F7451">
        <v>-1.550965696264472</v>
      </c>
      <c r="G7451">
        <v>4.1807781588046211</v>
      </c>
      <c r="H7451">
        <v>-7.0670236236967892</v>
      </c>
      <c r="I7451">
        <v>-1.3135386945226539</v>
      </c>
      <c r="J7451">
        <v>-2.791910430119926</v>
      </c>
      <c r="K7451">
        <v>-0.18808691645519901</v>
      </c>
      <c r="L7451">
        <v>-1.7768425155151419</v>
      </c>
      <c r="M7451">
        <v>-0.95487656796461318</v>
      </c>
      <c r="N7451">
        <v>-0.80652548723765261</v>
      </c>
      <c r="O7451">
        <v>-3.4872731789493789</v>
      </c>
      <c r="P7451">
        <v>-1.5231840141607169</v>
      </c>
      <c r="Q7451">
        <v>0.6855730562737028</v>
      </c>
      <c r="R7451">
        <v>0.3673051607890665</v>
      </c>
      <c r="S7451">
        <v>3.1311358759925412</v>
      </c>
      <c r="T7451">
        <v>-6.0717722017678E-2</v>
      </c>
      <c r="U7451">
        <v>2.7342381949064132</v>
      </c>
      <c r="V7451">
        <v>-1.5635881583511371</v>
      </c>
      <c r="W7451">
        <v>-1.6456453119803709</v>
      </c>
      <c r="X7451">
        <v>6.7871697473798065E-2</v>
      </c>
      <c r="Y7451">
        <v>2.044541122860899</v>
      </c>
      <c r="Z7451">
        <v>3.7681666878889302</v>
      </c>
      <c r="AA7451">
        <v>10.71338401743431</v>
      </c>
      <c r="AB7451">
        <v>-1.147180020182037</v>
      </c>
      <c r="AC7451">
        <v>0.50261234838313573</v>
      </c>
      <c r="AD7451">
        <v>4.3844669339896836</v>
      </c>
      <c r="AE7451">
        <v>-1.9741871492149901</v>
      </c>
      <c r="AF7451">
        <v>-2.3537657083132602</v>
      </c>
      <c r="AG7451">
        <v>2.9220576089340029</v>
      </c>
      <c r="AH7451">
        <v>4.9623861460047491</v>
      </c>
      <c r="AI7451">
        <v>-0.65232793842702197</v>
      </c>
      <c r="AJ7451">
        <v>5.7318658015892643</v>
      </c>
      <c r="AK7451">
        <v>-0.37863754010005751</v>
      </c>
      <c r="AL7451">
        <v>3.176059003525888</v>
      </c>
      <c r="AM7451">
        <v>9.3124702691128149</v>
      </c>
      <c r="AN7451">
        <v>1.9097488115782819</v>
      </c>
      <c r="AO7451">
        <v>1.6591849056782679</v>
      </c>
      <c r="AP7451">
        <v>-1.2181753911434949</v>
      </c>
      <c r="AQ7451">
        <v>-0.24150866531005291</v>
      </c>
      <c r="AR7451">
        <v>-22.57300116324511</v>
      </c>
      <c r="AS7451">
        <v>-0.74802946387333424</v>
      </c>
      <c r="AT7451">
        <v>-3.5071433932105549</v>
      </c>
      <c r="AU7451">
        <v>2.2836332727638848</v>
      </c>
      <c r="AV7451">
        <v>1.1111275235931699</v>
      </c>
      <c r="AW7451">
        <v>-1.0065526413338129E-2</v>
      </c>
    </row>
    <row r="7452" spans="1:49" x14ac:dyDescent="0.25">
      <c r="A7452" s="1">
        <v>41821</v>
      </c>
      <c r="B7452">
        <v>2014</v>
      </c>
      <c r="C7452">
        <v>640</v>
      </c>
      <c r="D7452">
        <v>2.8014937074597239</v>
      </c>
      <c r="E7452">
        <v>-2.7406264291691351</v>
      </c>
      <c r="F7452">
        <v>-5.0260766444133136</v>
      </c>
      <c r="G7452">
        <v>-0.51711627668225013</v>
      </c>
      <c r="H7452">
        <v>-4.6368470413883589</v>
      </c>
      <c r="I7452">
        <v>-12.361550831959841</v>
      </c>
      <c r="J7452">
        <v>-4.234044080849797</v>
      </c>
      <c r="K7452">
        <v>0.70385645356145776</v>
      </c>
      <c r="L7452">
        <v>-9.3313468508825164</v>
      </c>
      <c r="M7452">
        <v>-1.766187820273613</v>
      </c>
      <c r="N7452">
        <v>-4.8263775983754194</v>
      </c>
      <c r="O7452">
        <v>-16.74042334503574</v>
      </c>
      <c r="P7452">
        <v>-6.4012222614224683</v>
      </c>
      <c r="Q7452">
        <v>-4.1870206825840306</v>
      </c>
      <c r="R7452">
        <v>-5.0996744634713149</v>
      </c>
      <c r="S7452">
        <v>-5.4190378014224327</v>
      </c>
      <c r="T7452">
        <v>-6.3385791996240499</v>
      </c>
      <c r="U7452">
        <v>-3.4684856508434558</v>
      </c>
      <c r="V7452">
        <v>-6.8193979763313317</v>
      </c>
      <c r="W7452">
        <v>-7.4597844989315103</v>
      </c>
      <c r="X7452">
        <v>-3.8026773509652001</v>
      </c>
      <c r="Y7452">
        <v>0.28904324830549832</v>
      </c>
      <c r="Z7452">
        <v>-0.97731485589105382</v>
      </c>
      <c r="AA7452">
        <v>5.1481397180781041</v>
      </c>
      <c r="AB7452">
        <v>1.739718137612178</v>
      </c>
      <c r="AC7452">
        <v>-1.7321245514279271</v>
      </c>
      <c r="AD7452">
        <v>0.76888085878252799</v>
      </c>
      <c r="AE7452">
        <v>-5.8900794237270464</v>
      </c>
      <c r="AF7452">
        <v>-7.0417077964765484</v>
      </c>
      <c r="AG7452">
        <v>0.108576098053903</v>
      </c>
      <c r="AH7452">
        <v>-1.1155131125681119</v>
      </c>
      <c r="AI7452">
        <v>1.2199402990715309</v>
      </c>
      <c r="AJ7452">
        <v>0.58069016876687307</v>
      </c>
      <c r="AK7452">
        <v>-2.340486344307835</v>
      </c>
      <c r="AL7452">
        <v>5.4360354919824614</v>
      </c>
      <c r="AM7452">
        <v>5.7957395714562487</v>
      </c>
      <c r="AN7452">
        <v>-0.19871737803756059</v>
      </c>
      <c r="AO7452">
        <v>-0.29038801444812862</v>
      </c>
      <c r="AP7452">
        <v>3.0609665751725861</v>
      </c>
      <c r="AQ7452">
        <v>-1.006496044818872</v>
      </c>
      <c r="AR7452">
        <v>11.167475994382171</v>
      </c>
      <c r="AS7452">
        <v>7.2673382383118046</v>
      </c>
      <c r="AT7452">
        <v>10.30769197028274</v>
      </c>
      <c r="AU7452">
        <v>-0.14849333009603341</v>
      </c>
      <c r="AV7452">
        <v>-2.4822182906246488</v>
      </c>
      <c r="AW7452">
        <v>-1.088826311076407E-2</v>
      </c>
    </row>
    <row r="7453" spans="1:49" x14ac:dyDescent="0.25">
      <c r="A7453" s="1">
        <v>41852</v>
      </c>
      <c r="B7453">
        <v>2014</v>
      </c>
      <c r="C7453">
        <v>640</v>
      </c>
      <c r="D7453">
        <v>-4.3282392046134044</v>
      </c>
      <c r="E7453">
        <v>-2.0393101612039222</v>
      </c>
      <c r="F7453">
        <v>1.2325436318345599</v>
      </c>
      <c r="G7453">
        <v>-3.0992963921216869</v>
      </c>
      <c r="H7453">
        <v>2.384516426257743</v>
      </c>
      <c r="I7453">
        <v>-3.1702703127373111</v>
      </c>
      <c r="J7453">
        <v>-1.1647000535361609</v>
      </c>
      <c r="K7453">
        <v>-1.7170239551571931</v>
      </c>
      <c r="L7453">
        <v>-1.1156446553822861</v>
      </c>
      <c r="M7453">
        <v>-0.5503185962001389</v>
      </c>
      <c r="N7453">
        <v>0.95388100911057983</v>
      </c>
      <c r="O7453">
        <v>-2.4495357961037971</v>
      </c>
      <c r="P7453">
        <v>-3.1824382349966429</v>
      </c>
      <c r="Q7453">
        <v>-2.2808940682342409</v>
      </c>
      <c r="R7453">
        <v>1.5589791275690379</v>
      </c>
      <c r="S7453">
        <v>7.8413369131391519E-3</v>
      </c>
      <c r="T7453">
        <v>1.1422483509422989</v>
      </c>
      <c r="U7453">
        <v>-2.2189060753490248</v>
      </c>
      <c r="V7453">
        <v>0.90357684076383116</v>
      </c>
      <c r="W7453">
        <v>-1.8394453877716539</v>
      </c>
      <c r="X7453">
        <v>3.5607707566357671</v>
      </c>
      <c r="Y7453">
        <v>4.0464901051139979</v>
      </c>
      <c r="Z7453">
        <v>1.1134818516626681</v>
      </c>
      <c r="AA7453">
        <v>-13.944140760856531</v>
      </c>
      <c r="AB7453">
        <v>8.4029355884096546E-2</v>
      </c>
      <c r="AC7453">
        <v>4.8511757082681184</v>
      </c>
      <c r="AD7453">
        <v>10.00595620216345</v>
      </c>
      <c r="AE7453">
        <v>-1.3991958876887201</v>
      </c>
      <c r="AF7453">
        <v>0.14985049606626169</v>
      </c>
      <c r="AG7453">
        <v>1.5892289126922421</v>
      </c>
      <c r="AH7453">
        <v>1.304815946359672</v>
      </c>
      <c r="AI7453">
        <v>-9.9411709521987071</v>
      </c>
      <c r="AJ7453">
        <v>4.4951045009699486</v>
      </c>
      <c r="AK7453">
        <v>-0.57340760421377146</v>
      </c>
      <c r="AL7453">
        <v>-1.1900565241401599</v>
      </c>
      <c r="AM7453">
        <v>1.6765635225746811</v>
      </c>
      <c r="AN7453">
        <v>1.0054687544478469</v>
      </c>
      <c r="AO7453">
        <v>1.783874934201668</v>
      </c>
      <c r="AP7453">
        <v>-2.0726002297618562</v>
      </c>
      <c r="AQ7453">
        <v>0.26879473711305391</v>
      </c>
      <c r="AR7453">
        <v>0.1830454492731004</v>
      </c>
      <c r="AS7453">
        <v>-2.9123838426496129</v>
      </c>
      <c r="AT7453">
        <v>7.5924301816898243</v>
      </c>
      <c r="AU7453">
        <v>-3.5557116038280161</v>
      </c>
      <c r="AV7453">
        <v>3.022689929494216</v>
      </c>
      <c r="AW7453">
        <v>-9.508940093261864E-3</v>
      </c>
    </row>
    <row r="7454" spans="1:49" x14ac:dyDescent="0.25">
      <c r="A7454" s="1">
        <v>41883</v>
      </c>
      <c r="B7454">
        <v>2014</v>
      </c>
      <c r="C7454">
        <v>640</v>
      </c>
      <c r="D7454">
        <v>-16.584291943108632</v>
      </c>
      <c r="E7454">
        <v>-10.86703802649216</v>
      </c>
      <c r="F7454">
        <v>-7.5390028214063598</v>
      </c>
      <c r="G7454">
        <v>-5.6562894438894169</v>
      </c>
      <c r="H7454">
        <v>-7.7507546129631617</v>
      </c>
      <c r="I7454">
        <v>-13.994414918692939</v>
      </c>
      <c r="J7454">
        <v>-7.4557210390952307</v>
      </c>
      <c r="K7454">
        <v>-12.873590976177701</v>
      </c>
      <c r="L7454">
        <v>-17.04566805376999</v>
      </c>
      <c r="M7454">
        <v>-7.5634609738425844</v>
      </c>
      <c r="N7454">
        <v>-10.3402024375882</v>
      </c>
      <c r="O7454">
        <v>-14.00836889106022</v>
      </c>
      <c r="P7454">
        <v>-6.1955964535291503</v>
      </c>
      <c r="Q7454">
        <v>-8.046482616400997</v>
      </c>
      <c r="R7454">
        <v>-7.1123290076005148</v>
      </c>
      <c r="S7454">
        <v>-11.78987580673102</v>
      </c>
      <c r="T7454">
        <v>-6.3963622838070222</v>
      </c>
      <c r="U7454">
        <v>-5.2295207261620629</v>
      </c>
      <c r="V7454">
        <v>-3.2137180971887558</v>
      </c>
      <c r="W7454">
        <v>-9.06697138543473</v>
      </c>
      <c r="X7454">
        <v>-1.824520243398031</v>
      </c>
      <c r="Y7454">
        <v>-9.0288031921763157</v>
      </c>
      <c r="Z7454">
        <v>-14.827699260984041</v>
      </c>
      <c r="AA7454">
        <v>6.0562375041858241</v>
      </c>
      <c r="AB7454">
        <v>-15.91328443779194</v>
      </c>
      <c r="AC7454">
        <v>-11.19930624039001</v>
      </c>
      <c r="AD7454">
        <v>-23.31983387003579</v>
      </c>
      <c r="AE7454">
        <v>-7.5467864312539268</v>
      </c>
      <c r="AF7454">
        <v>-8.4406712082452771</v>
      </c>
      <c r="AG7454">
        <v>-6.4310962066053126</v>
      </c>
      <c r="AH7454">
        <v>-11.18592464086262</v>
      </c>
      <c r="AI7454">
        <v>-4.2382842829012617</v>
      </c>
      <c r="AJ7454">
        <v>-4.6981916036019422</v>
      </c>
      <c r="AK7454">
        <v>-10.031359731789189</v>
      </c>
      <c r="AL7454">
        <v>-11.65537542420342</v>
      </c>
      <c r="AM7454">
        <v>-8.1284120299254585</v>
      </c>
      <c r="AN7454">
        <v>-13.756789875592601</v>
      </c>
      <c r="AO7454">
        <v>-4.5673961601472861</v>
      </c>
      <c r="AP7454">
        <v>-8.9617524148259733</v>
      </c>
      <c r="AQ7454">
        <v>-9.295108305850885</v>
      </c>
      <c r="AR7454">
        <v>-1.738452170297933</v>
      </c>
      <c r="AS7454">
        <v>-6.6479098384032103</v>
      </c>
      <c r="AT7454">
        <v>0.4488211879651427</v>
      </c>
      <c r="AU7454">
        <v>-3.0747050165697898</v>
      </c>
      <c r="AV7454">
        <v>-6.569294118483171</v>
      </c>
      <c r="AW7454">
        <v>-5.085616531288828E-2</v>
      </c>
    </row>
    <row r="7455" spans="1:49" x14ac:dyDescent="0.25">
      <c r="A7455" s="1">
        <v>41913</v>
      </c>
      <c r="B7455">
        <v>2014</v>
      </c>
      <c r="C7455">
        <v>640</v>
      </c>
      <c r="D7455">
        <v>13.269878153298411</v>
      </c>
      <c r="E7455">
        <v>2.0293707939982979</v>
      </c>
      <c r="F7455">
        <v>1.743530075462951</v>
      </c>
      <c r="G7455">
        <v>1.1693517144876651</v>
      </c>
      <c r="H7455">
        <v>0.1946138991876678</v>
      </c>
      <c r="I7455">
        <v>3.2606427122009012</v>
      </c>
      <c r="J7455">
        <v>0.89412602630698501</v>
      </c>
      <c r="K7455">
        <v>-0.72947033349177737</v>
      </c>
      <c r="L7455">
        <v>-12.68480463249448</v>
      </c>
      <c r="M7455">
        <v>2.0204692886627069</v>
      </c>
      <c r="N7455">
        <v>-7.557591817097375</v>
      </c>
      <c r="O7455">
        <v>-6.3122351465417337</v>
      </c>
      <c r="P7455">
        <v>-3.473067070490321</v>
      </c>
      <c r="Q7455">
        <v>-1.523223352289871</v>
      </c>
      <c r="R7455">
        <v>0.4145115618696682</v>
      </c>
      <c r="S7455">
        <v>-1.168543036716285</v>
      </c>
      <c r="T7455">
        <v>0.29029483231588488</v>
      </c>
      <c r="U7455">
        <v>5.0042558675089673E-2</v>
      </c>
      <c r="V7455">
        <v>-1.262628087932383</v>
      </c>
      <c r="W7455">
        <v>0.4293215966883368</v>
      </c>
      <c r="X7455">
        <v>-8.0244866693120915</v>
      </c>
      <c r="Y7455">
        <v>2.0366607807782882</v>
      </c>
      <c r="Z7455">
        <v>-1.358895931227033</v>
      </c>
      <c r="AA7455">
        <v>5.7530401147995569</v>
      </c>
      <c r="AB7455">
        <v>7.9169447785498734</v>
      </c>
      <c r="AC7455">
        <v>2.0249016623266058</v>
      </c>
      <c r="AD7455">
        <v>3.03846030006103</v>
      </c>
      <c r="AE7455">
        <v>1.8256977358995341</v>
      </c>
      <c r="AF7455">
        <v>-1.988615888009615</v>
      </c>
      <c r="AG7455">
        <v>6.555509292448547</v>
      </c>
      <c r="AH7455">
        <v>-0.3736830645803213</v>
      </c>
      <c r="AI7455">
        <v>1.5319098332717389</v>
      </c>
      <c r="AJ7455">
        <v>1.9822110577723431</v>
      </c>
      <c r="AK7455">
        <v>0.10058710926974521</v>
      </c>
      <c r="AL7455">
        <v>6.4509609134038248</v>
      </c>
      <c r="AM7455">
        <v>-7.1708071291458841</v>
      </c>
      <c r="AN7455">
        <v>9.3607876829218117</v>
      </c>
      <c r="AO7455">
        <v>1.9902175248019289</v>
      </c>
      <c r="AP7455">
        <v>1.3392821101618551</v>
      </c>
      <c r="AQ7455">
        <v>2.66161812554031</v>
      </c>
      <c r="AR7455">
        <v>1.1683160716746019</v>
      </c>
      <c r="AS7455">
        <v>3.6189078801259318</v>
      </c>
      <c r="AT7455">
        <v>-4.6510112161223693</v>
      </c>
      <c r="AU7455">
        <v>1.3464309400744949</v>
      </c>
      <c r="AV7455">
        <v>4.9778364436945832</v>
      </c>
      <c r="AW7455">
        <v>2.5059420834564691E-2</v>
      </c>
    </row>
    <row r="7456" spans="1:49" x14ac:dyDescent="0.25">
      <c r="A7456" s="1">
        <v>41944</v>
      </c>
      <c r="B7456">
        <v>2014</v>
      </c>
      <c r="C7456">
        <v>640</v>
      </c>
      <c r="D7456">
        <v>7.5730698226552651</v>
      </c>
      <c r="E7456">
        <v>7.6516354024103173E-2</v>
      </c>
      <c r="F7456">
        <v>3.4402294562453579</v>
      </c>
      <c r="G7456">
        <v>0.41234562620307003</v>
      </c>
      <c r="H7456">
        <v>7.4600470440391984</v>
      </c>
      <c r="I7456">
        <v>2.75226906856747</v>
      </c>
      <c r="J7456">
        <v>2.7327798562203802</v>
      </c>
      <c r="K7456">
        <v>-2.4464830967968481</v>
      </c>
      <c r="L7456">
        <v>2.759215687107841</v>
      </c>
      <c r="M7456">
        <v>3.2613231130498739</v>
      </c>
      <c r="N7456">
        <v>-10.71956256162472</v>
      </c>
      <c r="O7456">
        <v>-5.7597690802512203</v>
      </c>
      <c r="P7456">
        <v>0.23148908580785671</v>
      </c>
      <c r="Q7456">
        <v>3.106691174407739</v>
      </c>
      <c r="R7456">
        <v>6.1256598671322724</v>
      </c>
      <c r="S7456">
        <v>-4.105550310073558</v>
      </c>
      <c r="T7456">
        <v>5.6780879307126497</v>
      </c>
      <c r="U7456">
        <v>0.50154958816692741</v>
      </c>
      <c r="V7456">
        <v>-1.718140101993348</v>
      </c>
      <c r="W7456">
        <v>6.474906989266449</v>
      </c>
      <c r="X7456">
        <v>2.409746484196162</v>
      </c>
      <c r="Y7456">
        <v>-4.402762098231161</v>
      </c>
      <c r="Z7456">
        <v>-13.137995733742461</v>
      </c>
      <c r="AA7456">
        <v>-1.096415424782649</v>
      </c>
      <c r="AB7456">
        <v>-6.1919532371674908</v>
      </c>
      <c r="AC7456">
        <v>3.2274954971806209</v>
      </c>
      <c r="AD7456">
        <v>-4.5909319113442093</v>
      </c>
      <c r="AE7456">
        <v>-0.63576684392365745</v>
      </c>
      <c r="AF7456">
        <v>3.6083892871828338</v>
      </c>
      <c r="AG7456">
        <v>1.703420031811276</v>
      </c>
      <c r="AH7456">
        <v>0.14489003055262459</v>
      </c>
      <c r="AI7456">
        <v>1.5061712509233161</v>
      </c>
      <c r="AJ7456">
        <v>1.422968034636285</v>
      </c>
      <c r="AK7456">
        <v>0.88417249261105724</v>
      </c>
      <c r="AL7456">
        <v>1.4787588827141369</v>
      </c>
      <c r="AM7456">
        <v>-8.2344119434154983</v>
      </c>
      <c r="AN7456">
        <v>0.44957307799524671</v>
      </c>
      <c r="AO7456">
        <v>1.27046922603713</v>
      </c>
      <c r="AP7456">
        <v>1.3637068262128289</v>
      </c>
      <c r="AQ7456">
        <v>-4.6583705566911267</v>
      </c>
      <c r="AR7456">
        <v>-0.40325317598934868</v>
      </c>
      <c r="AS7456">
        <v>0.63892526830717777</v>
      </c>
      <c r="AT7456">
        <v>1.3433344671545331</v>
      </c>
      <c r="AU7456">
        <v>2.8485440963922581</v>
      </c>
      <c r="AV7456">
        <v>2.7559857036948632</v>
      </c>
      <c r="AW7456">
        <v>1.0224058285448481E-3</v>
      </c>
    </row>
    <row r="7457" spans="1:49" x14ac:dyDescent="0.25">
      <c r="A7457" s="1">
        <v>41974</v>
      </c>
      <c r="B7457">
        <v>2014</v>
      </c>
      <c r="C7457">
        <v>640</v>
      </c>
      <c r="D7457">
        <v>-10.548502965653251</v>
      </c>
      <c r="E7457">
        <v>-1.882598452981465</v>
      </c>
      <c r="F7457">
        <v>-9.2636456948536949</v>
      </c>
      <c r="G7457">
        <v>-6.1651119638908796</v>
      </c>
      <c r="H7457">
        <v>-7.5919667189585649</v>
      </c>
      <c r="I7457">
        <v>-14.680360249985551</v>
      </c>
      <c r="J7457">
        <v>-9.0198626715959236</v>
      </c>
      <c r="K7457">
        <v>-6.8884885164744114</v>
      </c>
      <c r="L7457">
        <v>-22.458172103280159</v>
      </c>
      <c r="M7457">
        <v>-9.1489241200267575</v>
      </c>
      <c r="N7457">
        <v>-11.13925281290315</v>
      </c>
      <c r="O7457">
        <v>-14.841385273314479</v>
      </c>
      <c r="P7457">
        <v>-12.55524107764726</v>
      </c>
      <c r="Q7457">
        <v>-11.685994005003391</v>
      </c>
      <c r="R7457">
        <v>-7.6578557400802882</v>
      </c>
      <c r="S7457">
        <v>-4.7622833997436391</v>
      </c>
      <c r="T7457">
        <v>-8.0650975299148442</v>
      </c>
      <c r="U7457">
        <v>-10.41269786749903</v>
      </c>
      <c r="V7457">
        <v>-13.387863692468009</v>
      </c>
      <c r="W7457">
        <v>-9.022724812224725</v>
      </c>
      <c r="X7457">
        <v>-12.23216736633813</v>
      </c>
      <c r="Y7457">
        <v>-12.11936228513909</v>
      </c>
      <c r="Z7457">
        <v>-12.10285044629599</v>
      </c>
      <c r="AA7457">
        <v>-14.170285838859311</v>
      </c>
      <c r="AB7457">
        <v>-6.9772597995902412</v>
      </c>
      <c r="AC7457">
        <v>-8.0134096392210026</v>
      </c>
      <c r="AD7457">
        <v>-15.34774182071599</v>
      </c>
      <c r="AE7457">
        <v>-8.5320226923115463</v>
      </c>
      <c r="AF7457">
        <v>-9.4310830393741334</v>
      </c>
      <c r="AG7457">
        <v>-10.488349678262979</v>
      </c>
      <c r="AH7457">
        <v>-6.6270214368064364</v>
      </c>
      <c r="AI7457">
        <v>-1.4667886774027641</v>
      </c>
      <c r="AJ7457">
        <v>-11.58989641283271</v>
      </c>
      <c r="AK7457">
        <v>-7.3783049674739916</v>
      </c>
      <c r="AL7457">
        <v>-5.5565989954957988</v>
      </c>
      <c r="AM7457">
        <v>-9.0691010348350698</v>
      </c>
      <c r="AN7457">
        <v>-8.4040712451816102</v>
      </c>
      <c r="AO7457">
        <v>-4.7625482877860499</v>
      </c>
      <c r="AP7457">
        <v>-5.349878872710967</v>
      </c>
      <c r="AQ7457">
        <v>-10.687704006136331</v>
      </c>
      <c r="AR7457">
        <v>-11.696490790853121</v>
      </c>
      <c r="AS7457">
        <v>-5.4564853664568203</v>
      </c>
      <c r="AT7457">
        <v>-7.6202164690236884</v>
      </c>
      <c r="AU7457">
        <v>-5.0392846008045167</v>
      </c>
      <c r="AV7457">
        <v>-5.1068397837284563</v>
      </c>
      <c r="AW7457">
        <v>-4.8154967104265367E-2</v>
      </c>
    </row>
    <row r="7458" spans="1:49" x14ac:dyDescent="0.25">
      <c r="A7458" s="1">
        <v>42005</v>
      </c>
      <c r="B7458">
        <v>2014</v>
      </c>
      <c r="C7458">
        <v>640</v>
      </c>
      <c r="D7458">
        <v>-5.2812984005871417</v>
      </c>
      <c r="E7458">
        <v>-7.0893037516261419</v>
      </c>
      <c r="F7458">
        <v>-3.8939752814592392</v>
      </c>
      <c r="G7458">
        <v>-2.3077022988825302</v>
      </c>
      <c r="H7458">
        <v>-8.2446836912879569</v>
      </c>
      <c r="I7458">
        <v>-12.101639634120531</v>
      </c>
      <c r="J7458">
        <v>-2.4688125234732738</v>
      </c>
      <c r="K7458">
        <v>-2.2199936460505998</v>
      </c>
      <c r="L7458">
        <v>-32.436276941652032</v>
      </c>
      <c r="M7458">
        <v>-3.4925085525158499</v>
      </c>
      <c r="N7458">
        <v>-3.3782898895556861</v>
      </c>
      <c r="O7458">
        <v>-5.4348805695669018</v>
      </c>
      <c r="P7458">
        <v>-4.5245401368244176</v>
      </c>
      <c r="Q7458">
        <v>-10.65861999505648</v>
      </c>
      <c r="R7458">
        <v>-0.303731472917812</v>
      </c>
      <c r="S7458">
        <v>-7.1260905475604819</v>
      </c>
      <c r="T7458">
        <v>-4.4138094390211329</v>
      </c>
      <c r="U7458">
        <v>-2.7270580880530471</v>
      </c>
      <c r="V7458">
        <v>-8.0954130391594266</v>
      </c>
      <c r="W7458">
        <v>-2.781459264000707</v>
      </c>
      <c r="X7458">
        <v>-10.83667567630857</v>
      </c>
      <c r="Y7458">
        <v>-10.26796284050528</v>
      </c>
      <c r="Z7458">
        <v>-13.26647296283635</v>
      </c>
      <c r="AA7458">
        <v>-9.5048119953277777</v>
      </c>
      <c r="AB7458">
        <v>-6.2334700609437128</v>
      </c>
      <c r="AC7458">
        <v>-9.4177020630432438</v>
      </c>
      <c r="AD7458">
        <v>-10.666681771732</v>
      </c>
      <c r="AE7458">
        <v>-8.2584206129031283</v>
      </c>
      <c r="AF7458">
        <v>-3.8388879342123978</v>
      </c>
      <c r="AG7458">
        <v>3.0434041385400512</v>
      </c>
      <c r="AH7458">
        <v>-12.433239933273001</v>
      </c>
      <c r="AI7458">
        <v>1.0090259547852249</v>
      </c>
      <c r="AJ7458">
        <v>-1.285398931960535</v>
      </c>
      <c r="AK7458">
        <v>-5.5034456191697672</v>
      </c>
      <c r="AL7458">
        <v>-0.49544134692590669</v>
      </c>
      <c r="AM7458">
        <v>-26.182953880277658</v>
      </c>
      <c r="AN7458">
        <v>-0.1759647835243183</v>
      </c>
      <c r="AO7458">
        <v>2.117209568019129</v>
      </c>
      <c r="AP7458">
        <v>-6.5310996023367647</v>
      </c>
      <c r="AQ7458">
        <v>-6.9959945623255484</v>
      </c>
      <c r="AR7458">
        <v>-9.2330227648663161</v>
      </c>
      <c r="AS7458">
        <v>-3.8893898588686748</v>
      </c>
      <c r="AT7458">
        <v>1.2597821444985109</v>
      </c>
      <c r="AU7458">
        <v>-5.6263456742301816</v>
      </c>
      <c r="AV7458">
        <v>-7.2328172797683994</v>
      </c>
      <c r="AW7458">
        <v>-4.5366415058216931E-2</v>
      </c>
    </row>
    <row r="7459" spans="1:49" x14ac:dyDescent="0.25">
      <c r="A7459" s="1">
        <v>42036</v>
      </c>
      <c r="B7459">
        <v>2014</v>
      </c>
      <c r="C7459">
        <v>640</v>
      </c>
      <c r="D7459">
        <v>-11.44792449367236</v>
      </c>
      <c r="E7459">
        <v>1.6567102337771149</v>
      </c>
      <c r="F7459">
        <v>1.898894640879156</v>
      </c>
      <c r="G7459">
        <v>3.3440921021870018</v>
      </c>
      <c r="H7459">
        <v>10.84207464474307</v>
      </c>
      <c r="I7459">
        <v>13.383698168854339</v>
      </c>
      <c r="J7459">
        <v>4.07501926758711</v>
      </c>
      <c r="K7459">
        <v>-1.9861711106770259</v>
      </c>
      <c r="L7459">
        <v>16.722254530918249</v>
      </c>
      <c r="M7459">
        <v>1.537792432738105</v>
      </c>
      <c r="N7459">
        <v>3.9853379502480468</v>
      </c>
      <c r="O7459">
        <v>7.3950345705596776</v>
      </c>
      <c r="P7459">
        <v>5.5861728441596092</v>
      </c>
      <c r="Q7459">
        <v>4.3920969200120119</v>
      </c>
      <c r="R7459">
        <v>2.4743692029033588</v>
      </c>
      <c r="S7459">
        <v>-2.0911805743835332</v>
      </c>
      <c r="T7459">
        <v>3.9376944926678981</v>
      </c>
      <c r="U7459">
        <v>5.6812677747970497</v>
      </c>
      <c r="V7459">
        <v>-0.88291066644037297</v>
      </c>
      <c r="W7459">
        <v>3.350118931874202</v>
      </c>
      <c r="X7459">
        <v>3.5015980924852248</v>
      </c>
      <c r="Y7459">
        <v>4.6779552034200034</v>
      </c>
      <c r="Z7459">
        <v>-5.851036044405955</v>
      </c>
      <c r="AA7459">
        <v>17.134305471734599</v>
      </c>
      <c r="AB7459">
        <v>4.9062008299444404</v>
      </c>
      <c r="AC7459">
        <v>0.5948889944841218</v>
      </c>
      <c r="AD7459">
        <v>0.22108442898201019</v>
      </c>
      <c r="AE7459">
        <v>3.318391946378374</v>
      </c>
      <c r="AF7459">
        <v>3.7949369942987592</v>
      </c>
      <c r="AG7459">
        <v>-0.76211671642675283</v>
      </c>
      <c r="AH7459">
        <v>3.2469457520524658</v>
      </c>
      <c r="AI7459">
        <v>-5.5197803275065738</v>
      </c>
      <c r="AJ7459">
        <v>-1.8540026754246599</v>
      </c>
      <c r="AK7459">
        <v>3.547356366571131</v>
      </c>
      <c r="AL7459">
        <v>0.59721350380257388</v>
      </c>
      <c r="AM7459">
        <v>-0.28650135466158361</v>
      </c>
      <c r="AN7459">
        <v>-1.924359326419034</v>
      </c>
      <c r="AO7459">
        <v>-1.1449660375997479</v>
      </c>
      <c r="AP7459">
        <v>-2.581166080434794</v>
      </c>
      <c r="AQ7459">
        <v>0.75406013942074246</v>
      </c>
      <c r="AR7459">
        <v>2.7874160061072129</v>
      </c>
      <c r="AS7459">
        <v>-0.96368585856375644</v>
      </c>
      <c r="AT7459">
        <v>-7.3249368262988002</v>
      </c>
      <c r="AU7459">
        <v>-2.5346808072087108</v>
      </c>
      <c r="AV7459">
        <v>3.126870198600562</v>
      </c>
      <c r="AW7459">
        <v>-2.5728107896794361E-2</v>
      </c>
    </row>
    <row r="7460" spans="1:49" x14ac:dyDescent="0.25">
      <c r="A7460" s="1">
        <v>42064</v>
      </c>
      <c r="B7460">
        <v>2014</v>
      </c>
      <c r="C7460">
        <v>640</v>
      </c>
      <c r="D7460">
        <v>-9.7984971365995932</v>
      </c>
      <c r="E7460">
        <v>-6.2965283607594351</v>
      </c>
      <c r="F7460">
        <v>-3.5792344451774261</v>
      </c>
      <c r="G7460">
        <v>-1.83994917687591</v>
      </c>
      <c r="H7460">
        <v>-8.322927893297372</v>
      </c>
      <c r="I7460">
        <v>-7.0102416077189584</v>
      </c>
      <c r="J7460">
        <v>-6.5413255683799072</v>
      </c>
      <c r="K7460">
        <v>-2.2005744638270208</v>
      </c>
      <c r="L7460">
        <v>-19.503644503055408</v>
      </c>
      <c r="M7460">
        <v>-5.806215990345609</v>
      </c>
      <c r="N7460">
        <v>-8.5064059380055674</v>
      </c>
      <c r="O7460">
        <v>-5.1404834162126614</v>
      </c>
      <c r="P7460">
        <v>-4.8187866304522764</v>
      </c>
      <c r="Q7460">
        <v>-4.2315550715804617</v>
      </c>
      <c r="R7460">
        <v>-6.848343876988916</v>
      </c>
      <c r="S7460">
        <v>-7.8019392028035313</v>
      </c>
      <c r="T7460">
        <v>-5.1376532728596764</v>
      </c>
      <c r="U7460">
        <v>1.938640268346159</v>
      </c>
      <c r="V7460">
        <v>-4.366968234495161</v>
      </c>
      <c r="W7460">
        <v>-3.139190206832521</v>
      </c>
      <c r="X7460">
        <v>-5.712584454630476</v>
      </c>
      <c r="Y7460">
        <v>-6.2396094162197047</v>
      </c>
      <c r="Z7460">
        <v>-11.04952603288606</v>
      </c>
      <c r="AA7460">
        <v>5.8878659639773234</v>
      </c>
      <c r="AB7460">
        <v>-5.8375793019471267</v>
      </c>
      <c r="AC7460">
        <v>-7.3357937153552664</v>
      </c>
      <c r="AD7460">
        <v>-14.30448230214806</v>
      </c>
      <c r="AE7460">
        <v>-5.1133149734053802</v>
      </c>
      <c r="AF7460">
        <v>-5.7333340236070844</v>
      </c>
      <c r="AG7460">
        <v>-7.431735587547994</v>
      </c>
      <c r="AH7460">
        <v>-6.5028766072069644</v>
      </c>
      <c r="AI7460">
        <v>-14.78057010734517</v>
      </c>
      <c r="AJ7460">
        <v>-5.0292673508381514</v>
      </c>
      <c r="AK7460">
        <v>-9.0808513627303569</v>
      </c>
      <c r="AL7460">
        <v>0.66798257831441887</v>
      </c>
      <c r="AM7460">
        <v>5.6488178336375539</v>
      </c>
      <c r="AN7460">
        <v>-5.1986051275364273</v>
      </c>
      <c r="AO7460">
        <v>-1.9764609217175271</v>
      </c>
      <c r="AP7460">
        <v>-3.2373412240057848</v>
      </c>
      <c r="AQ7460">
        <v>-5.6929304456654002</v>
      </c>
      <c r="AR7460">
        <v>-6.8808176905245988</v>
      </c>
      <c r="AS7460">
        <v>-2.0183743607370741</v>
      </c>
      <c r="AT7460">
        <v>-2.8562610817089551</v>
      </c>
      <c r="AU7460">
        <v>6.5217590897194144</v>
      </c>
      <c r="AV7460">
        <v>-4.8281562407983092</v>
      </c>
      <c r="AW7460">
        <v>-3.4332198945333903E-2</v>
      </c>
    </row>
    <row r="7461" spans="1:49" x14ac:dyDescent="0.25">
      <c r="A7461" s="1">
        <v>42095</v>
      </c>
      <c r="B7461">
        <v>2014</v>
      </c>
      <c r="C7461">
        <v>640</v>
      </c>
      <c r="D7461">
        <v>-1.0202178938227839</v>
      </c>
      <c r="E7461">
        <v>-1.583156099807681</v>
      </c>
      <c r="F7461">
        <v>1.3662381587933761</v>
      </c>
      <c r="G7461">
        <v>0.63155942003312315</v>
      </c>
      <c r="H7461">
        <v>3.5616571447951269</v>
      </c>
      <c r="I7461">
        <v>7.2658625498758234</v>
      </c>
      <c r="J7461">
        <v>-0.61015276500515636</v>
      </c>
      <c r="K7461">
        <v>3.6395757866952478</v>
      </c>
      <c r="L7461">
        <v>6.7243771681277043</v>
      </c>
      <c r="M7461">
        <v>-4.0000504187218464</v>
      </c>
      <c r="N7461">
        <v>8.6170973919969196</v>
      </c>
      <c r="O7461">
        <v>7.6245810991064422</v>
      </c>
      <c r="P7461">
        <v>1.208252531385412</v>
      </c>
      <c r="Q7461">
        <v>0.58725421921606014</v>
      </c>
      <c r="R7461">
        <v>-1.268215944071827</v>
      </c>
      <c r="S7461">
        <v>10.064685743622521</v>
      </c>
      <c r="T7461">
        <v>1.2639718098464541</v>
      </c>
      <c r="U7461">
        <v>2.672421475171638</v>
      </c>
      <c r="V7461">
        <v>7.3424234025872392</v>
      </c>
      <c r="W7461">
        <v>-2.9303872443494861</v>
      </c>
      <c r="X7461">
        <v>4.5359897759542864</v>
      </c>
      <c r="Y7461">
        <v>-1.916283757465576</v>
      </c>
      <c r="Z7461">
        <v>13.090770227153021</v>
      </c>
      <c r="AA7461">
        <v>-4.0337316289175469</v>
      </c>
      <c r="AB7461">
        <v>-1.685194235143084</v>
      </c>
      <c r="AC7461">
        <v>7.4759625687051301</v>
      </c>
      <c r="AD7461">
        <v>13.550783863270439</v>
      </c>
      <c r="AE7461">
        <v>2.1210626065377269</v>
      </c>
      <c r="AF7461">
        <v>2.2429350176143892</v>
      </c>
      <c r="AG7461">
        <v>-9.1713520656438341</v>
      </c>
      <c r="AH7461">
        <v>3.9929020200096139</v>
      </c>
      <c r="AI7461">
        <v>7.816575889390065</v>
      </c>
      <c r="AJ7461">
        <v>-2.6177696356990849</v>
      </c>
      <c r="AK7461">
        <v>3.9126717122389021</v>
      </c>
      <c r="AL7461">
        <v>11.583577095091441</v>
      </c>
      <c r="AM7461">
        <v>-6.2450201824001734</v>
      </c>
      <c r="AN7461">
        <v>2.4263967538270541</v>
      </c>
      <c r="AO7461">
        <v>-5.4545723709194416</v>
      </c>
      <c r="AP7461">
        <v>4.0255923693673701</v>
      </c>
      <c r="AQ7461">
        <v>0.8395517127310903</v>
      </c>
      <c r="AR7461">
        <v>-0.4022921689837311</v>
      </c>
      <c r="AS7461">
        <v>-10.510845370305599</v>
      </c>
      <c r="AT7461">
        <v>-5.1436657246499706</v>
      </c>
      <c r="AU7461">
        <v>-3.7114100402732548</v>
      </c>
      <c r="AV7461">
        <v>-1.9265276908843281</v>
      </c>
      <c r="AW7461">
        <v>-2.812521684691649E-2</v>
      </c>
    </row>
    <row r="7462" spans="1:49" x14ac:dyDescent="0.25">
      <c r="A7462" s="1">
        <v>42125</v>
      </c>
      <c r="B7462">
        <v>2014</v>
      </c>
      <c r="C7462">
        <v>640</v>
      </c>
      <c r="D7462">
        <v>0.82164731405052205</v>
      </c>
      <c r="E7462">
        <v>-6.5383788673457843</v>
      </c>
      <c r="F7462">
        <v>1.6714924222641869</v>
      </c>
      <c r="G7462">
        <v>1.6555039372889491</v>
      </c>
      <c r="H7462">
        <v>0.51308743821387726</v>
      </c>
      <c r="I7462">
        <v>-2.421207515453117</v>
      </c>
      <c r="J7462">
        <v>-0.5324274613991653</v>
      </c>
      <c r="K7462">
        <v>-5.3851021851993863</v>
      </c>
      <c r="L7462">
        <v>-0.54313817363278449</v>
      </c>
      <c r="M7462">
        <v>0.74169040551488319</v>
      </c>
      <c r="N7462">
        <v>-2.9322541905923871</v>
      </c>
      <c r="O7462">
        <v>-3.5046234575779489</v>
      </c>
      <c r="P7462">
        <v>1.729483868380721</v>
      </c>
      <c r="Q7462">
        <v>-2.866237806181315</v>
      </c>
      <c r="R7462">
        <v>0.77285299736133961</v>
      </c>
      <c r="S7462">
        <v>-2.1928975903654608</v>
      </c>
      <c r="T7462">
        <v>1.3083396478928531</v>
      </c>
      <c r="U7462">
        <v>-0.44501611026526172</v>
      </c>
      <c r="V7462">
        <v>-6.3941373543053182</v>
      </c>
      <c r="W7462">
        <v>-2.090124425266382</v>
      </c>
      <c r="X7462">
        <v>-4.4529870857618947</v>
      </c>
      <c r="Y7462">
        <v>0.73265227667322907</v>
      </c>
      <c r="Z7462">
        <v>-11.933191741214751</v>
      </c>
      <c r="AA7462">
        <v>-8.195720837573873</v>
      </c>
      <c r="AB7462">
        <v>-2.4256215153367182</v>
      </c>
      <c r="AC7462">
        <v>-6.2761614473577199</v>
      </c>
      <c r="AD7462">
        <v>-11.437581583973721</v>
      </c>
      <c r="AE7462">
        <v>-0.61965838913874416</v>
      </c>
      <c r="AF7462">
        <v>-1.236149531107722</v>
      </c>
      <c r="AG7462">
        <v>3.1769521613902669</v>
      </c>
      <c r="AH7462">
        <v>-4.1706672052194698</v>
      </c>
      <c r="AI7462">
        <v>-2.4182337712254092</v>
      </c>
      <c r="AJ7462">
        <v>-3.509116807136647</v>
      </c>
      <c r="AK7462">
        <v>0.22926468562116659</v>
      </c>
      <c r="AL7462">
        <v>-3.1579044199336548</v>
      </c>
      <c r="AM7462">
        <v>-2.09033195666678</v>
      </c>
      <c r="AN7462">
        <v>-8.0074258497759061</v>
      </c>
      <c r="AO7462">
        <v>-0.86077347144204452</v>
      </c>
      <c r="AP7462">
        <v>-5.0435693155365113</v>
      </c>
      <c r="AQ7462">
        <v>-6.0367328572704544</v>
      </c>
      <c r="AR7462">
        <v>-5.3822515668715099</v>
      </c>
      <c r="AS7462">
        <v>2.0646126872622128</v>
      </c>
      <c r="AT7462">
        <v>-0.42438047071534651</v>
      </c>
      <c r="AU7462">
        <v>0.63295118322570509</v>
      </c>
      <c r="AV7462">
        <v>1.6755956447581659</v>
      </c>
      <c r="AW7462">
        <v>3.3937278776579038E-3</v>
      </c>
    </row>
    <row r="7463" spans="1:49" x14ac:dyDescent="0.25">
      <c r="A7463" s="1">
        <v>42156</v>
      </c>
      <c r="B7463">
        <v>2014</v>
      </c>
      <c r="C7463">
        <v>640</v>
      </c>
      <c r="D7463">
        <v>-1.809845937366594</v>
      </c>
      <c r="E7463">
        <v>-8.3505213572043537</v>
      </c>
      <c r="F7463">
        <v>-4.7496978525527922</v>
      </c>
      <c r="G7463">
        <v>-2.3687100229478619</v>
      </c>
      <c r="H7463">
        <v>0.98991280332425546</v>
      </c>
      <c r="I7463">
        <v>-4.3523499479829368</v>
      </c>
      <c r="J7463">
        <v>-4.3323926021303301</v>
      </c>
      <c r="K7463">
        <v>-4.8922815449061634</v>
      </c>
      <c r="L7463">
        <v>-3.8775516611593619</v>
      </c>
      <c r="M7463">
        <v>-2.990717384421349</v>
      </c>
      <c r="N7463">
        <v>-4.569981624434738</v>
      </c>
      <c r="O7463">
        <v>-4.1943892783229071</v>
      </c>
      <c r="P7463">
        <v>-3.0772854388338882</v>
      </c>
      <c r="Q7463">
        <v>-2.7891369505441359</v>
      </c>
      <c r="R7463">
        <v>-1.114656683493553</v>
      </c>
      <c r="S7463">
        <v>0.89944833168826843</v>
      </c>
      <c r="T7463">
        <v>-2.7404547592108859</v>
      </c>
      <c r="U7463">
        <v>-2.9961158986974601</v>
      </c>
      <c r="V7463">
        <v>-4.2578668351791578</v>
      </c>
      <c r="W7463">
        <v>-3.2621736724988359</v>
      </c>
      <c r="X7463">
        <v>0.83150442416344283</v>
      </c>
      <c r="Y7463">
        <v>-1.5763079246749581</v>
      </c>
      <c r="Z7463">
        <v>0.6156578862161366</v>
      </c>
      <c r="AA7463">
        <v>-4.9785817876520362</v>
      </c>
      <c r="AB7463">
        <v>-5.2317078207604677</v>
      </c>
      <c r="AC7463">
        <v>-3.1110020933920461</v>
      </c>
      <c r="AD7463">
        <v>3.0647548484833198</v>
      </c>
      <c r="AE7463">
        <v>-7.4139815077882254</v>
      </c>
      <c r="AF7463">
        <v>-3.1550934834937538</v>
      </c>
      <c r="AG7463">
        <v>-0.38760621380640181</v>
      </c>
      <c r="AH7463">
        <v>-3.5409705279788821</v>
      </c>
      <c r="AI7463">
        <v>2.145258778238035</v>
      </c>
      <c r="AJ7463">
        <v>-0.33243874744840468</v>
      </c>
      <c r="AK7463">
        <v>-4.2207304863494226</v>
      </c>
      <c r="AL7463">
        <v>-7.4399073336577137</v>
      </c>
      <c r="AM7463">
        <v>-2.7686438838332772</v>
      </c>
      <c r="AN7463">
        <v>2.1463850517094318</v>
      </c>
      <c r="AO7463">
        <v>-1.682596201235931</v>
      </c>
      <c r="AP7463">
        <v>-1.9999325855172609</v>
      </c>
      <c r="AQ7463">
        <v>-5.8440160644031121</v>
      </c>
      <c r="AR7463">
        <v>1.951745486129131</v>
      </c>
      <c r="AS7463">
        <v>-7.4045226568448141</v>
      </c>
      <c r="AT7463">
        <v>-3.7118710622864759</v>
      </c>
      <c r="AU7463">
        <v>-1.3606184719920811</v>
      </c>
      <c r="AV7463">
        <v>-2.5610932502861838</v>
      </c>
      <c r="AW7463">
        <v>-6.7908534031373424E-3</v>
      </c>
    </row>
    <row r="7464" spans="1:49" x14ac:dyDescent="0.25">
      <c r="A7464" s="1">
        <v>42186</v>
      </c>
      <c r="B7464">
        <v>2014</v>
      </c>
      <c r="C7464">
        <v>640</v>
      </c>
      <c r="D7464">
        <v>-8.7408942085581032</v>
      </c>
      <c r="E7464">
        <v>-1.617601288012571</v>
      </c>
      <c r="F7464">
        <v>1.0849307805377739</v>
      </c>
      <c r="G7464">
        <v>-2.759164103955003</v>
      </c>
      <c r="H7464">
        <v>1.3290932197378651</v>
      </c>
      <c r="I7464">
        <v>0.1241118657461682</v>
      </c>
      <c r="J7464">
        <v>-2.0521659852988932</v>
      </c>
      <c r="K7464">
        <v>-10.98956902767689</v>
      </c>
      <c r="L7464">
        <v>-4.0280030391867454</v>
      </c>
      <c r="M7464">
        <v>0.43973290837737711</v>
      </c>
      <c r="N7464">
        <v>-6.1140198210371981</v>
      </c>
      <c r="O7464">
        <v>-3.308694765740428</v>
      </c>
      <c r="P7464">
        <v>0.78677787192651394</v>
      </c>
      <c r="Q7464">
        <v>0.41804405281455898</v>
      </c>
      <c r="R7464">
        <v>-1.1989205572685899</v>
      </c>
      <c r="S7464">
        <v>5.3851841255860844</v>
      </c>
      <c r="T7464">
        <v>0.96358484661047683</v>
      </c>
      <c r="U7464">
        <v>2.6889547693681681</v>
      </c>
      <c r="V7464">
        <v>-6.2375118288853226</v>
      </c>
      <c r="W7464">
        <v>-0.61446641835848359</v>
      </c>
      <c r="X7464">
        <v>-2.7888485934679519E-2</v>
      </c>
      <c r="Y7464">
        <v>-5.6680937391002884</v>
      </c>
      <c r="Z7464">
        <v>-12.70393630914201</v>
      </c>
      <c r="AA7464">
        <v>-12.922002752518081</v>
      </c>
      <c r="AB7464">
        <v>-3.420915396361035</v>
      </c>
      <c r="AC7464">
        <v>-11.289704901309131</v>
      </c>
      <c r="AD7464">
        <v>-15.02973061449598</v>
      </c>
      <c r="AE7464">
        <v>-8.3297540073160476</v>
      </c>
      <c r="AF7464">
        <v>1.584229914919288</v>
      </c>
      <c r="AG7464">
        <v>-1.4976126961923191</v>
      </c>
      <c r="AH7464">
        <v>-6.7031426563954</v>
      </c>
      <c r="AI7464">
        <v>0.24417545293311529</v>
      </c>
      <c r="AJ7464">
        <v>-10.64536933886191</v>
      </c>
      <c r="AK7464">
        <v>-1.539550995700145</v>
      </c>
      <c r="AL7464">
        <v>-13.932146764869209</v>
      </c>
      <c r="AM7464">
        <v>-14.21638913826898</v>
      </c>
      <c r="AN7464">
        <v>-8.8417274669022383</v>
      </c>
      <c r="AO7464">
        <v>-4.5652387571767816</v>
      </c>
      <c r="AP7464">
        <v>-7.7997025833415394</v>
      </c>
      <c r="AQ7464">
        <v>-3.572389302967693</v>
      </c>
      <c r="AR7464">
        <v>-7.0498431966099613</v>
      </c>
      <c r="AS7464">
        <v>-4.8692631920273399</v>
      </c>
      <c r="AT7464">
        <v>-6.7150638528774902</v>
      </c>
      <c r="AU7464">
        <v>9.3840027273217608</v>
      </c>
      <c r="AV7464">
        <v>-1.2816858526711219</v>
      </c>
      <c r="AW7464">
        <v>-3.2176074193471793E-2</v>
      </c>
    </row>
    <row r="7465" spans="1:49" x14ac:dyDescent="0.25">
      <c r="A7465" s="1">
        <v>42217</v>
      </c>
      <c r="B7465">
        <v>2014</v>
      </c>
      <c r="C7465">
        <v>640</v>
      </c>
      <c r="D7465">
        <v>-14.63908835847036</v>
      </c>
      <c r="E7465">
        <v>-10.339449754893471</v>
      </c>
      <c r="F7465">
        <v>-11.4127961707902</v>
      </c>
      <c r="G7465">
        <v>-10.47450893179616</v>
      </c>
      <c r="H7465">
        <v>-6.6209579161206964</v>
      </c>
      <c r="I7465">
        <v>-12.362517246162231</v>
      </c>
      <c r="J7465">
        <v>-10.770120698094431</v>
      </c>
      <c r="K7465">
        <v>-10.424473288804659</v>
      </c>
      <c r="L7465">
        <v>-38.391880822754068</v>
      </c>
      <c r="M7465">
        <v>-12.35613362688774</v>
      </c>
      <c r="N7465">
        <v>-15.97207845376648</v>
      </c>
      <c r="O7465">
        <v>-12.03601372885767</v>
      </c>
      <c r="P7465">
        <v>-10.01094884802103</v>
      </c>
      <c r="Q7465">
        <v>-11.79629463575758</v>
      </c>
      <c r="R7465">
        <v>-11.59541279255736</v>
      </c>
      <c r="S7465">
        <v>-12.20788756538499</v>
      </c>
      <c r="T7465">
        <v>-12.75180810706598</v>
      </c>
      <c r="U7465">
        <v>-9.860782424816195</v>
      </c>
      <c r="V7465">
        <v>-8.1851816943020026</v>
      </c>
      <c r="W7465">
        <v>-12.088242003635299</v>
      </c>
      <c r="X7465">
        <v>-7.6561842786559309</v>
      </c>
      <c r="Y7465">
        <v>-11.13244150973223</v>
      </c>
      <c r="Z7465">
        <v>-16.56654925944996</v>
      </c>
      <c r="AA7465">
        <v>-6.1846759744675683</v>
      </c>
      <c r="AB7465">
        <v>-15.77878127051037</v>
      </c>
      <c r="AC7465">
        <v>-16.632549666783461</v>
      </c>
      <c r="AD7465">
        <v>-18.390440714751279</v>
      </c>
      <c r="AE7465">
        <v>-8.3201495239245578</v>
      </c>
      <c r="AF7465">
        <v>-11.632855007770971</v>
      </c>
      <c r="AG7465">
        <v>-13.301746102315761</v>
      </c>
      <c r="AH7465">
        <v>-11.05082801062933</v>
      </c>
      <c r="AI7465">
        <v>-12.85422662924157</v>
      </c>
      <c r="AJ7465">
        <v>-10.43489636256558</v>
      </c>
      <c r="AK7465">
        <v>-12.010570397809531</v>
      </c>
      <c r="AL7465">
        <v>-15.76164447133249</v>
      </c>
      <c r="AM7465">
        <v>-13.38543607491729</v>
      </c>
      <c r="AN7465">
        <v>-11.999419140269289</v>
      </c>
      <c r="AO7465">
        <v>-11.731667818852831</v>
      </c>
      <c r="AP7465">
        <v>-15.95163381065068</v>
      </c>
      <c r="AQ7465">
        <v>-19.391752817585111</v>
      </c>
      <c r="AR7465">
        <v>-6.7860039487179113</v>
      </c>
      <c r="AS7465">
        <v>-11.58075423936431</v>
      </c>
      <c r="AT7465">
        <v>-16.15328271723757</v>
      </c>
      <c r="AU7465">
        <v>-12.37280849322028</v>
      </c>
      <c r="AV7465">
        <v>-10.72009521551464</v>
      </c>
      <c r="AW7465">
        <v>-4.9451996308844892E-2</v>
      </c>
    </row>
    <row r="7466" spans="1:49" x14ac:dyDescent="0.25">
      <c r="A7466" s="1">
        <v>42248</v>
      </c>
      <c r="B7466">
        <v>2014</v>
      </c>
      <c r="C7466">
        <v>640</v>
      </c>
      <c r="D7466">
        <v>-8.4371175631139277</v>
      </c>
      <c r="E7466">
        <v>-6.2107527058027916</v>
      </c>
      <c r="F7466">
        <v>-7.925446120787683</v>
      </c>
      <c r="G7466">
        <v>-10.132098491164481</v>
      </c>
      <c r="H7466">
        <v>-9.2585098117518356</v>
      </c>
      <c r="I7466">
        <v>-7.9770438311077552</v>
      </c>
      <c r="J7466">
        <v>-7.9140705224282186</v>
      </c>
      <c r="K7466">
        <v>-1.9953211854419779</v>
      </c>
      <c r="L7466">
        <v>-3.7461110033325529</v>
      </c>
      <c r="M7466">
        <v>-4.9143700298171051</v>
      </c>
      <c r="N7466">
        <v>-9.1018831663259867</v>
      </c>
      <c r="O7466">
        <v>-7.7427205605722023</v>
      </c>
      <c r="P7466">
        <v>-6.4794641576367162</v>
      </c>
      <c r="Q7466">
        <v>-10.99537629222182</v>
      </c>
      <c r="R7466">
        <v>-6.5243047652096102</v>
      </c>
      <c r="S7466">
        <v>-3.9315257275578941</v>
      </c>
      <c r="T7466">
        <v>-8.2729836179330505</v>
      </c>
      <c r="U7466">
        <v>-6.5732115860569156</v>
      </c>
      <c r="V7466">
        <v>-7.9094677961104694</v>
      </c>
      <c r="W7466">
        <v>-9.6393068255129837</v>
      </c>
      <c r="X7466">
        <v>-10.382212298075441</v>
      </c>
      <c r="Y7466">
        <v>-6.9031412575402129</v>
      </c>
      <c r="Z7466">
        <v>-6.6090176065121913</v>
      </c>
      <c r="AA7466">
        <v>-20.434112963689209</v>
      </c>
      <c r="AB7466">
        <v>-7.7320871168805922</v>
      </c>
      <c r="AC7466">
        <v>-5.9564271638619886</v>
      </c>
      <c r="AD7466">
        <v>-15.11892556419923</v>
      </c>
      <c r="AE7466">
        <v>-8.8910194283563833</v>
      </c>
      <c r="AF7466">
        <v>-7.6260118574078213</v>
      </c>
      <c r="AG7466">
        <v>-3.2476862652835452</v>
      </c>
      <c r="AH7466">
        <v>-8.1630560976655993</v>
      </c>
      <c r="AI7466">
        <v>-11.8984934689596</v>
      </c>
      <c r="AJ7466">
        <v>-8.6743336581848514</v>
      </c>
      <c r="AK7466">
        <v>-7.9741314791338507</v>
      </c>
      <c r="AL7466">
        <v>-3.3531442863714118</v>
      </c>
      <c r="AM7466">
        <v>-24.4903964644847</v>
      </c>
      <c r="AN7466">
        <v>-10.030262555875209</v>
      </c>
      <c r="AO7466">
        <v>-5.5254873633427071</v>
      </c>
      <c r="AP7466">
        <v>-7.9331403484227732</v>
      </c>
      <c r="AQ7466">
        <v>-6.798677143923026</v>
      </c>
      <c r="AR7466">
        <v>-4.4789364193375754</v>
      </c>
      <c r="AS7466">
        <v>-14.732445036510899</v>
      </c>
      <c r="AT7466">
        <v>-1.38456737780065</v>
      </c>
      <c r="AU7466">
        <v>-12.5866317389558</v>
      </c>
      <c r="AV7466">
        <v>-6.2369599359800798</v>
      </c>
      <c r="AW7466">
        <v>-3.6840348231010012E-2</v>
      </c>
    </row>
    <row r="7467" spans="1:49" x14ac:dyDescent="0.25">
      <c r="A7467" s="1">
        <v>42278</v>
      </c>
      <c r="B7467">
        <v>2014</v>
      </c>
      <c r="C7467">
        <v>640</v>
      </c>
      <c r="D7467">
        <v>16.563956723075691</v>
      </c>
      <c r="E7467">
        <v>19.49151596803722</v>
      </c>
      <c r="F7467">
        <v>8.4191361355004943</v>
      </c>
      <c r="G7467">
        <v>14.29449550764703</v>
      </c>
      <c r="H7467">
        <v>7.7576824990036819</v>
      </c>
      <c r="I7467">
        <v>11.4713547627066</v>
      </c>
      <c r="J7467">
        <v>8.9243286820380519</v>
      </c>
      <c r="K7467">
        <v>15.526918367333289</v>
      </c>
      <c r="L7467">
        <v>14.494339390589881</v>
      </c>
      <c r="M7467">
        <v>13.88293321122605</v>
      </c>
      <c r="N7467">
        <v>11.120028237871971</v>
      </c>
      <c r="O7467">
        <v>10.253763974327001</v>
      </c>
      <c r="P7467">
        <v>8.5065676286060654</v>
      </c>
      <c r="Q7467">
        <v>11.23263422335881</v>
      </c>
      <c r="R7467">
        <v>13.957391347383361</v>
      </c>
      <c r="S7467">
        <v>7.5490313904283957</v>
      </c>
      <c r="T7467">
        <v>12.199840150909489</v>
      </c>
      <c r="U7467">
        <v>4.3031521257332894</v>
      </c>
      <c r="V7467">
        <v>2.648762480024569</v>
      </c>
      <c r="W7467">
        <v>14.84216389614725</v>
      </c>
      <c r="X7467">
        <v>-0.1088863120290107</v>
      </c>
      <c r="Y7467">
        <v>11.24898634308795</v>
      </c>
      <c r="Z7467">
        <v>12.112484500766939</v>
      </c>
      <c r="AA7467">
        <v>50.472010858726733</v>
      </c>
      <c r="AB7467">
        <v>9.8769297712391069</v>
      </c>
      <c r="AC7467">
        <v>9.6946262644586056</v>
      </c>
      <c r="AD7467">
        <v>9.2133629366059075</v>
      </c>
      <c r="AE7467">
        <v>9.7949733820889016</v>
      </c>
      <c r="AF7467">
        <v>12.54220843572058</v>
      </c>
      <c r="AG7467">
        <v>5.4471988943895822</v>
      </c>
      <c r="AH7467">
        <v>8.2418798122572809</v>
      </c>
      <c r="AI7467">
        <v>10.02686316253123</v>
      </c>
      <c r="AJ7467">
        <v>9.3513146489017771</v>
      </c>
      <c r="AK7467">
        <v>11.380905489593101</v>
      </c>
      <c r="AL7467">
        <v>13.98904798742298</v>
      </c>
      <c r="AM7467">
        <v>12.824611467435879</v>
      </c>
      <c r="AN7467">
        <v>11.334568126253309</v>
      </c>
      <c r="AO7467">
        <v>6.4317091848014041</v>
      </c>
      <c r="AP7467">
        <v>13.656543340885531</v>
      </c>
      <c r="AQ7467">
        <v>9.6849623920677743</v>
      </c>
      <c r="AR7467">
        <v>3.9246140104449272</v>
      </c>
      <c r="AS7467">
        <v>17.659061404594141</v>
      </c>
      <c r="AT7467">
        <v>0.66503730815781203</v>
      </c>
      <c r="AU7467">
        <v>11.30651205957072</v>
      </c>
      <c r="AV7467">
        <v>12.382294830907339</v>
      </c>
      <c r="AW7467">
        <v>3.8097735219686069E-2</v>
      </c>
    </row>
    <row r="7468" spans="1:49" x14ac:dyDescent="0.25">
      <c r="A7468" s="1">
        <v>42309</v>
      </c>
      <c r="B7468">
        <v>2014</v>
      </c>
      <c r="C7468">
        <v>640</v>
      </c>
      <c r="D7468">
        <v>-5.7935451082789964</v>
      </c>
      <c r="E7468">
        <v>-2.9482183247369731</v>
      </c>
      <c r="F7468">
        <v>-3.154537610704478</v>
      </c>
      <c r="G7468">
        <v>-0.92564325154873561</v>
      </c>
      <c r="H7468">
        <v>2.981546995838658</v>
      </c>
      <c r="I7468">
        <v>1.3419188520637171</v>
      </c>
      <c r="J7468">
        <v>5.3395987229132302E-2</v>
      </c>
      <c r="K7468">
        <v>-3.442999601313335</v>
      </c>
      <c r="L7468">
        <v>-25.162268196452629</v>
      </c>
      <c r="M7468">
        <v>0.10060830592977239</v>
      </c>
      <c r="N7468">
        <v>-0.80753141520244487</v>
      </c>
      <c r="O7468">
        <v>-6.489043371289327</v>
      </c>
      <c r="P7468">
        <v>-3.0933456076106198</v>
      </c>
      <c r="Q7468">
        <v>-3.4998532142150429</v>
      </c>
      <c r="R7468">
        <v>5.0341662876308702</v>
      </c>
      <c r="S7468">
        <v>-8.5532382170246724</v>
      </c>
      <c r="T7468">
        <v>-1.822260894630567</v>
      </c>
      <c r="U7468">
        <v>3.1958456281012459</v>
      </c>
      <c r="V7468">
        <v>-10.78889538906137</v>
      </c>
      <c r="W7468">
        <v>7.8308180463193544E-2</v>
      </c>
      <c r="X7468">
        <v>-6.213906322512452</v>
      </c>
      <c r="Y7468">
        <v>-2.724858075967973</v>
      </c>
      <c r="Z7468">
        <v>-16.311271918187931</v>
      </c>
      <c r="AA7468">
        <v>-9.8242975133216675</v>
      </c>
      <c r="AB7468">
        <v>0.89979002918338935</v>
      </c>
      <c r="AC7468">
        <v>-8.5619921770060508</v>
      </c>
      <c r="AD7468">
        <v>-3.0733978162270299</v>
      </c>
      <c r="AE7468">
        <v>-7.4404076050139878</v>
      </c>
      <c r="AF7468">
        <v>-2.869993320126019</v>
      </c>
      <c r="AG7468">
        <v>-4.7111192824160986</v>
      </c>
      <c r="AH7468">
        <v>-1.8931240911436049</v>
      </c>
      <c r="AI7468">
        <v>-8.0624698460279873</v>
      </c>
      <c r="AJ7468">
        <v>-3.4782366941272458</v>
      </c>
      <c r="AK7468">
        <v>-2.2051710939449469</v>
      </c>
      <c r="AL7468">
        <v>-0.87906912217875499</v>
      </c>
      <c r="AM7468">
        <v>6.6267629350114543</v>
      </c>
      <c r="AN7468">
        <v>-6.7001901295406618</v>
      </c>
      <c r="AO7468">
        <v>-3.5261873062733868</v>
      </c>
      <c r="AP7468">
        <v>-5.3357023131593628</v>
      </c>
      <c r="AQ7468">
        <v>1.467416368138541</v>
      </c>
      <c r="AR7468">
        <v>-13.82713450657714</v>
      </c>
      <c r="AS7468">
        <v>0.29280620413389968</v>
      </c>
      <c r="AT7468">
        <v>-15.30162725866712</v>
      </c>
      <c r="AU7468">
        <v>-0.70982892816039422</v>
      </c>
      <c r="AV7468">
        <v>0.41716464560441763</v>
      </c>
      <c r="AW7468">
        <v>6.9979185819657452E-4</v>
      </c>
    </row>
    <row r="7469" spans="1:49" x14ac:dyDescent="0.25">
      <c r="A7469" s="1">
        <v>42339</v>
      </c>
      <c r="B7469">
        <v>2014</v>
      </c>
      <c r="C7469">
        <v>640</v>
      </c>
      <c r="D7469">
        <v>-5.8366119853694221</v>
      </c>
      <c r="E7469">
        <v>5.6238036376855538</v>
      </c>
      <c r="F7469">
        <v>0.73666260671474415</v>
      </c>
      <c r="G7469">
        <v>0.1208758772955676</v>
      </c>
      <c r="H7469">
        <v>-4.7485205589459227E-2</v>
      </c>
      <c r="I7469">
        <v>-1.9585011006713839</v>
      </c>
      <c r="J7469">
        <v>-2.5451479045175862</v>
      </c>
      <c r="K7469">
        <v>-1.7591776064328379</v>
      </c>
      <c r="L7469">
        <v>-2.0036497848840762</v>
      </c>
      <c r="M7469">
        <v>-0.30344253226686208</v>
      </c>
      <c r="N7469">
        <v>-6.2728213690320889</v>
      </c>
      <c r="O7469">
        <v>4.947510780314146</v>
      </c>
      <c r="P7469">
        <v>-3.6656824971157742</v>
      </c>
      <c r="Q7469">
        <v>-5.8523976065810608</v>
      </c>
      <c r="R7469">
        <v>-1.362924058437331</v>
      </c>
      <c r="S7469">
        <v>2.160568251644102</v>
      </c>
      <c r="T7469">
        <v>-2.9243070954147128</v>
      </c>
      <c r="U7469">
        <v>2.7588074955880342</v>
      </c>
      <c r="V7469">
        <v>-1.4122669261521279</v>
      </c>
      <c r="W7469">
        <v>-2.8650078419590548</v>
      </c>
      <c r="X7469">
        <v>-1.851030845154289</v>
      </c>
      <c r="Y7469">
        <v>-5.2849194078729784</v>
      </c>
      <c r="Z7469">
        <v>8.86284535870141E-2</v>
      </c>
      <c r="AA7469">
        <v>-4.0124323889897724</v>
      </c>
      <c r="AB7469">
        <v>2.8692968609852039</v>
      </c>
      <c r="AC7469">
        <v>-5.0397663640697532</v>
      </c>
      <c r="AD7469">
        <v>-5.1736573728402346</v>
      </c>
      <c r="AE7469">
        <v>1.008406953782748</v>
      </c>
      <c r="AF7469">
        <v>-3.470535705068067</v>
      </c>
      <c r="AG7469">
        <v>2.219698422301319</v>
      </c>
      <c r="AH7469">
        <v>-7.1866161997768296</v>
      </c>
      <c r="AI7469">
        <v>2.0429897628064579</v>
      </c>
      <c r="AJ7469">
        <v>-7.8567073806913417</v>
      </c>
      <c r="AK7469">
        <v>-4.1359904179350204</v>
      </c>
      <c r="AL7469">
        <v>-2.2990008853646771</v>
      </c>
      <c r="AM7469">
        <v>-7.1527064667939024</v>
      </c>
      <c r="AN7469">
        <v>-10.701062083986161</v>
      </c>
      <c r="AO7469">
        <v>0.50001507662194022</v>
      </c>
      <c r="AP7469">
        <v>0.44303693300546948</v>
      </c>
      <c r="AQ7469">
        <v>0.46194393373661941</v>
      </c>
      <c r="AR7469">
        <v>3.923393970452782</v>
      </c>
      <c r="AS7469">
        <v>4.8095956053393341</v>
      </c>
      <c r="AT7469">
        <v>12.04636703243143</v>
      </c>
      <c r="AU7469">
        <v>2.3245889138494129</v>
      </c>
      <c r="AV7469">
        <v>-1.899781945549861</v>
      </c>
      <c r="AW7469">
        <v>-2.0666045846000629E-3</v>
      </c>
    </row>
    <row r="7470" spans="1:49" x14ac:dyDescent="0.25">
      <c r="A7470" s="1">
        <v>42370</v>
      </c>
      <c r="B7470">
        <v>2014</v>
      </c>
      <c r="C7470">
        <v>640</v>
      </c>
      <c r="D7470">
        <v>0.33158359586662473</v>
      </c>
      <c r="E7470">
        <v>-9.3208195475460336</v>
      </c>
      <c r="F7470">
        <v>-8.6202109944181196</v>
      </c>
      <c r="G7470">
        <v>-9.3268445575346739</v>
      </c>
      <c r="H7470">
        <v>-8.6881052706912705</v>
      </c>
      <c r="I7470">
        <v>-10.598186930064649</v>
      </c>
      <c r="J7470">
        <v>-9.0064317978908353</v>
      </c>
      <c r="K7470">
        <v>-6.727239790840378</v>
      </c>
      <c r="L7470">
        <v>-22.13877677773807</v>
      </c>
      <c r="M7470">
        <v>-4.918063279709517</v>
      </c>
      <c r="N7470">
        <v>-6.4835866668364268</v>
      </c>
      <c r="O7470">
        <v>-3.7355610590646631</v>
      </c>
      <c r="P7470">
        <v>-14.595549369170421</v>
      </c>
      <c r="Q7470">
        <v>-8.8801198020184042</v>
      </c>
      <c r="R7470">
        <v>-3.6992760323674161</v>
      </c>
      <c r="S7470">
        <v>-12.0412234589386</v>
      </c>
      <c r="T7470">
        <v>-3.9602030983499348</v>
      </c>
      <c r="U7470">
        <v>-5.6725439675571874</v>
      </c>
      <c r="V7470">
        <v>-8.1895930484301225</v>
      </c>
      <c r="W7470">
        <v>-9.9488006203520598</v>
      </c>
      <c r="X7470">
        <v>-1.71540855279928</v>
      </c>
      <c r="Y7470">
        <v>-4.5420032022420838</v>
      </c>
      <c r="Z7470">
        <v>-3.4423193003631951</v>
      </c>
      <c r="AA7470">
        <v>2.3707390854401882</v>
      </c>
      <c r="AB7470">
        <v>-9.6259310177541408</v>
      </c>
      <c r="AC7470">
        <v>0.4085202967527346</v>
      </c>
      <c r="AD7470">
        <v>-8.4239307708921967</v>
      </c>
      <c r="AE7470">
        <v>-0.30740247965572731</v>
      </c>
      <c r="AF7470">
        <v>-5.6922080205470849</v>
      </c>
      <c r="AG7470">
        <v>-8.0001825371892039</v>
      </c>
      <c r="AH7470">
        <v>-3.6152376699480682</v>
      </c>
      <c r="AI7470">
        <v>-8.6847500503471231</v>
      </c>
      <c r="AJ7470">
        <v>2.8701470269041351</v>
      </c>
      <c r="AK7470">
        <v>-7.1566008779318508</v>
      </c>
      <c r="AL7470">
        <v>-15.071668336420741</v>
      </c>
      <c r="AM7470">
        <v>-12.49832537321063</v>
      </c>
      <c r="AN7470">
        <v>-4.8882184476644159</v>
      </c>
      <c r="AO7470">
        <v>-6.0955110637335057</v>
      </c>
      <c r="AP7470">
        <v>-10.09895247303773</v>
      </c>
      <c r="AQ7470">
        <v>1.2497431162430179</v>
      </c>
      <c r="AR7470">
        <v>-11.092098421228499</v>
      </c>
      <c r="AS7470">
        <v>1.140395499358982</v>
      </c>
      <c r="AT7470">
        <v>-18.078861641941579</v>
      </c>
      <c r="AU7470">
        <v>-8.7671744101094902</v>
      </c>
      <c r="AV7470">
        <v>-6.4519247975136533</v>
      </c>
      <c r="AW7470">
        <v>-1.196764145867924E-2</v>
      </c>
    </row>
    <row r="7471" spans="1:49" x14ac:dyDescent="0.25">
      <c r="A7471" s="1">
        <v>42401</v>
      </c>
      <c r="B7471">
        <v>2014</v>
      </c>
      <c r="C7471">
        <v>640</v>
      </c>
      <c r="D7471">
        <v>3.0796396352390509</v>
      </c>
      <c r="E7471">
        <v>5.2067960687347759</v>
      </c>
      <c r="F7471">
        <v>-2.1916738523906409</v>
      </c>
      <c r="G7471">
        <v>-3.130982119864667</v>
      </c>
      <c r="H7471">
        <v>-1.124372006990848</v>
      </c>
      <c r="I7471">
        <v>-1.5990311263268779</v>
      </c>
      <c r="J7471">
        <v>0.86431959194188668</v>
      </c>
      <c r="K7471">
        <v>-2.7224056317197931</v>
      </c>
      <c r="L7471">
        <v>-10.47309577571545</v>
      </c>
      <c r="M7471">
        <v>-6.7825675736750028</v>
      </c>
      <c r="N7471">
        <v>1.3739508698813021</v>
      </c>
      <c r="O7471">
        <v>-7.761197541885501</v>
      </c>
      <c r="P7471">
        <v>-5.5902136739120367</v>
      </c>
      <c r="Q7471">
        <v>-3.9866031901548249</v>
      </c>
      <c r="R7471">
        <v>-7.50697606538332</v>
      </c>
      <c r="S7471">
        <v>5.2514759576226533</v>
      </c>
      <c r="T7471">
        <v>-1.8878228824767089</v>
      </c>
      <c r="U7471">
        <v>-2.727805377907921</v>
      </c>
      <c r="V7471">
        <v>3.9191373580605759</v>
      </c>
      <c r="W7471">
        <v>-2.959037833781331</v>
      </c>
      <c r="X7471">
        <v>-10.427308589433981</v>
      </c>
      <c r="Y7471">
        <v>0.54201475321258297</v>
      </c>
      <c r="Z7471">
        <v>4.5685790310427521</v>
      </c>
      <c r="AA7471">
        <v>7.9044869127674167</v>
      </c>
      <c r="AB7471">
        <v>-1.3031600934861221</v>
      </c>
      <c r="AC7471">
        <v>8.0402296369745496</v>
      </c>
      <c r="AD7471">
        <v>5.849208068645928</v>
      </c>
      <c r="AE7471">
        <v>1.30457400645918</v>
      </c>
      <c r="AF7471">
        <v>-1.4396818071537809</v>
      </c>
      <c r="AG7471">
        <v>-7.7769194597897773</v>
      </c>
      <c r="AH7471">
        <v>3.4282357972335031</v>
      </c>
      <c r="AI7471">
        <v>1.9368758887167381</v>
      </c>
      <c r="AJ7471">
        <v>4.0687852913081191</v>
      </c>
      <c r="AK7471">
        <v>-1.2540189858110671</v>
      </c>
      <c r="AL7471">
        <v>-2.6835028093679099</v>
      </c>
      <c r="AM7471">
        <v>1.598429067789398</v>
      </c>
      <c r="AN7471">
        <v>-8.3299611656750816E-2</v>
      </c>
      <c r="AO7471">
        <v>-0.76032796099297917</v>
      </c>
      <c r="AP7471">
        <v>2.983625681213264</v>
      </c>
      <c r="AQ7471">
        <v>-2.3511232208649262</v>
      </c>
      <c r="AR7471">
        <v>7.4898977823073087</v>
      </c>
      <c r="AS7471">
        <v>6.7535602823948437</v>
      </c>
      <c r="AT7471">
        <v>4.9573656226381546</v>
      </c>
      <c r="AU7471">
        <v>-2.784627003599971</v>
      </c>
      <c r="AV7471">
        <v>-0.61481980869443342</v>
      </c>
      <c r="AW7471">
        <v>-3.8386239107705E-3</v>
      </c>
    </row>
    <row r="7472" spans="1:49" x14ac:dyDescent="0.25">
      <c r="A7472" s="1">
        <v>42430</v>
      </c>
      <c r="B7472">
        <v>2014</v>
      </c>
      <c r="C7472">
        <v>640</v>
      </c>
      <c r="D7472">
        <v>21.865134861334081</v>
      </c>
      <c r="E7472">
        <v>21.602787161339968</v>
      </c>
      <c r="F7472">
        <v>9.9439754708237302</v>
      </c>
      <c r="G7472">
        <v>10.38903841667698</v>
      </c>
      <c r="H7472">
        <v>10.20884486438081</v>
      </c>
      <c r="I7472">
        <v>17.114151430604441</v>
      </c>
      <c r="J7472">
        <v>13.01270104372505</v>
      </c>
      <c r="K7472">
        <v>20.0881276941574</v>
      </c>
      <c r="L7472">
        <v>30.40472710511801</v>
      </c>
      <c r="M7472">
        <v>11.101720151013231</v>
      </c>
      <c r="N7472">
        <v>11.231992647379039</v>
      </c>
      <c r="O7472">
        <v>20.4095187402832</v>
      </c>
      <c r="P7472">
        <v>13.461404787738029</v>
      </c>
      <c r="Q7472">
        <v>13.65488599377292</v>
      </c>
      <c r="R7472">
        <v>13.466719821214189</v>
      </c>
      <c r="S7472">
        <v>19.085692961455081</v>
      </c>
      <c r="T7472">
        <v>13.615415843730361</v>
      </c>
      <c r="U7472">
        <v>12.24194698625347</v>
      </c>
      <c r="V7472">
        <v>23.62229815071688</v>
      </c>
      <c r="W7472">
        <v>15.64559315551273</v>
      </c>
      <c r="X7472">
        <v>23.65943735043048</v>
      </c>
      <c r="Y7472">
        <v>17.077725900565159</v>
      </c>
      <c r="Z7472">
        <v>25.63789147741133</v>
      </c>
      <c r="AA7472">
        <v>1.6129687723595469</v>
      </c>
      <c r="AB7472">
        <v>18.59256361357178</v>
      </c>
      <c r="AC7472">
        <v>21.27061491473463</v>
      </c>
      <c r="AD7472">
        <v>37.389421058364491</v>
      </c>
      <c r="AE7472">
        <v>16.129259280835949</v>
      </c>
      <c r="AF7472">
        <v>11.652842935836841</v>
      </c>
      <c r="AG7472">
        <v>19.015369285618579</v>
      </c>
      <c r="AH7472">
        <v>15.823661888686759</v>
      </c>
      <c r="AI7472">
        <v>10.751202938863401</v>
      </c>
      <c r="AJ7472">
        <v>13.21920079764709</v>
      </c>
      <c r="AK7472">
        <v>10.344388095785369</v>
      </c>
      <c r="AL7472">
        <v>18.194129483103641</v>
      </c>
      <c r="AM7472">
        <v>13.44358074485994</v>
      </c>
      <c r="AN7472">
        <v>24.176761237308899</v>
      </c>
      <c r="AO7472">
        <v>19.15748693586448</v>
      </c>
      <c r="AP7472">
        <v>17.51881682595484</v>
      </c>
      <c r="AQ7472">
        <v>18.623323789409682</v>
      </c>
      <c r="AR7472">
        <v>12.464840515568239</v>
      </c>
      <c r="AS7472">
        <v>6.167050345476377</v>
      </c>
      <c r="AT7472">
        <v>13.46868969815336</v>
      </c>
      <c r="AU7472">
        <v>5.0122293661810424</v>
      </c>
      <c r="AV7472">
        <v>12.45596151123225</v>
      </c>
      <c r="AW7472">
        <v>5.2824107475284432E-2</v>
      </c>
    </row>
    <row r="7473" spans="1:49" x14ac:dyDescent="0.25">
      <c r="A7473" s="1">
        <v>42461</v>
      </c>
      <c r="B7473">
        <v>2014</v>
      </c>
      <c r="C7473">
        <v>640</v>
      </c>
      <c r="D7473">
        <v>5.2755651029535056</v>
      </c>
      <c r="E7473">
        <v>3.237880450062836</v>
      </c>
      <c r="F7473">
        <v>3.8795628849499049</v>
      </c>
      <c r="G7473">
        <v>5.4101069848377934</v>
      </c>
      <c r="H7473">
        <v>0.32066569660522681</v>
      </c>
      <c r="I7473">
        <v>5.4982369181022506</v>
      </c>
      <c r="J7473">
        <v>2.954787763128119</v>
      </c>
      <c r="K7473">
        <v>0.27827990116933149</v>
      </c>
      <c r="L7473">
        <v>3.9132569041278931</v>
      </c>
      <c r="M7473">
        <v>0.56058311940119232</v>
      </c>
      <c r="N7473">
        <v>8.6614444719569796</v>
      </c>
      <c r="O7473">
        <v>4.0683917566239458</v>
      </c>
      <c r="P7473">
        <v>3.61883283122808</v>
      </c>
      <c r="Q7473">
        <v>6.0076748850920634</v>
      </c>
      <c r="R7473">
        <v>2.3859660187119269</v>
      </c>
      <c r="S7473">
        <v>-3.056544742906242</v>
      </c>
      <c r="T7473">
        <v>0.9779876285862743</v>
      </c>
      <c r="U7473">
        <v>3.0059655221016168</v>
      </c>
      <c r="V7473">
        <v>-7.070833412996425</v>
      </c>
      <c r="W7473">
        <v>1.9925765668569411</v>
      </c>
      <c r="X7473">
        <v>5.11919990337808</v>
      </c>
      <c r="Y7473">
        <v>0.53126949090582798</v>
      </c>
      <c r="Z7473">
        <v>6.8967911540908533</v>
      </c>
      <c r="AA7473">
        <v>4.717889009668319</v>
      </c>
      <c r="AB7473">
        <v>3.6059017361709249</v>
      </c>
      <c r="AC7473">
        <v>14.38312404882576</v>
      </c>
      <c r="AD7473">
        <v>11.203498231278489</v>
      </c>
      <c r="AE7473">
        <v>3.5317341600251462</v>
      </c>
      <c r="AF7473">
        <v>2.7018986077673279</v>
      </c>
      <c r="AG7473">
        <v>1.204469138329145</v>
      </c>
      <c r="AH7473">
        <v>7.5522030335539281</v>
      </c>
      <c r="AI7473">
        <v>6.3208474898238221</v>
      </c>
      <c r="AJ7473">
        <v>1.4800273262955299</v>
      </c>
      <c r="AK7473">
        <v>4.2145535915656396</v>
      </c>
      <c r="AL7473">
        <v>-0.44672389200268731</v>
      </c>
      <c r="AM7473">
        <v>-9.8553843090363422</v>
      </c>
      <c r="AN7473">
        <v>5.0004423581412327</v>
      </c>
      <c r="AO7473">
        <v>-2.4817375047445411</v>
      </c>
      <c r="AP7473">
        <v>1.271734080051568</v>
      </c>
      <c r="AQ7473">
        <v>-1.8360112478431061</v>
      </c>
      <c r="AR7473">
        <v>-0.59163278083331772</v>
      </c>
      <c r="AS7473">
        <v>2.9109568252277951</v>
      </c>
      <c r="AT7473">
        <v>14.168471846339891</v>
      </c>
      <c r="AU7473">
        <v>3.2668524697748502</v>
      </c>
      <c r="AV7473">
        <v>1.223256334444911</v>
      </c>
      <c r="AW7473">
        <v>7.4386474909273748E-3</v>
      </c>
    </row>
    <row r="7474" spans="1:49" x14ac:dyDescent="0.25">
      <c r="A7474" s="1">
        <v>42491</v>
      </c>
      <c r="B7474">
        <v>2014</v>
      </c>
      <c r="C7474">
        <v>640</v>
      </c>
      <c r="D7474">
        <v>-17.861473987312781</v>
      </c>
      <c r="E7474">
        <v>-5.4237297157345932</v>
      </c>
      <c r="F7474">
        <v>-5.2543199694371818</v>
      </c>
      <c r="G7474">
        <v>-6.2034861276320292</v>
      </c>
      <c r="H7474">
        <v>-2.942129710641217</v>
      </c>
      <c r="I7474">
        <v>-11.24027863425262</v>
      </c>
      <c r="J7474">
        <v>-7.4553048681988194</v>
      </c>
      <c r="K7474">
        <v>-9.6637292338443537</v>
      </c>
      <c r="L7474">
        <v>5.6198021779468199</v>
      </c>
      <c r="M7474">
        <v>-5.2922039804504504</v>
      </c>
      <c r="N7474">
        <v>-7.5535028340797838</v>
      </c>
      <c r="O7474">
        <v>-7.9841962289911912</v>
      </c>
      <c r="P7474">
        <v>-8.5270539620238779</v>
      </c>
      <c r="Q7474">
        <v>-7.5309472518437559</v>
      </c>
      <c r="R7474">
        <v>-3.1549557253772069</v>
      </c>
      <c r="S7474">
        <v>-3.9638042662236468</v>
      </c>
      <c r="T7474">
        <v>-3.9981349032463092</v>
      </c>
      <c r="U7474">
        <v>-3.7163433232037302</v>
      </c>
      <c r="V7474">
        <v>-12.893214509182879</v>
      </c>
      <c r="W7474">
        <v>-5.7349871865645881</v>
      </c>
      <c r="X7474">
        <v>-10.538799914301929</v>
      </c>
      <c r="Y7474">
        <v>-12.63330661179193</v>
      </c>
      <c r="Z7474">
        <v>-16.08439316890566</v>
      </c>
      <c r="AA7474">
        <v>-4.911153169679161</v>
      </c>
      <c r="AB7474">
        <v>-7.4854899237102206</v>
      </c>
      <c r="AC7474">
        <v>-11.13789634949358</v>
      </c>
      <c r="AD7474">
        <v>-18.146702438133879</v>
      </c>
      <c r="AE7474">
        <v>-11.08568577657482</v>
      </c>
      <c r="AF7474">
        <v>-4.9115026270348814</v>
      </c>
      <c r="AG7474">
        <v>-3.4356327238637459</v>
      </c>
      <c r="AH7474">
        <v>-8.4467240245157615</v>
      </c>
      <c r="AI7474">
        <v>-2.5132155758626822</v>
      </c>
      <c r="AJ7474">
        <v>-5.0076188048808756</v>
      </c>
      <c r="AK7474">
        <v>-5.6636873763945426</v>
      </c>
      <c r="AL7474">
        <v>-4.0783418330640808</v>
      </c>
      <c r="AM7474">
        <v>9.7147817950629545</v>
      </c>
      <c r="AN7474">
        <v>-14.12852025033099</v>
      </c>
      <c r="AO7474">
        <v>-0.91565721494029084</v>
      </c>
      <c r="AP7474">
        <v>-9.3510770920066317</v>
      </c>
      <c r="AQ7474">
        <v>-12.20508156379282</v>
      </c>
      <c r="AR7474">
        <v>-11.81543089032885</v>
      </c>
      <c r="AS7474">
        <v>-6.5039273399004287</v>
      </c>
      <c r="AT7474">
        <v>-10.50588578193266</v>
      </c>
      <c r="AU7474">
        <v>-9.5639046604445106</v>
      </c>
      <c r="AV7474">
        <v>-3.4825711025997852</v>
      </c>
      <c r="AW7474">
        <v>-5.206397455723244E-2</v>
      </c>
    </row>
    <row r="7475" spans="1:49" x14ac:dyDescent="0.25">
      <c r="A7475" s="1">
        <v>42522</v>
      </c>
      <c r="B7475">
        <v>2014</v>
      </c>
      <c r="C7475">
        <v>640</v>
      </c>
      <c r="D7475">
        <v>4.47642234925969</v>
      </c>
      <c r="E7475">
        <v>6.0703152452559639</v>
      </c>
      <c r="F7475">
        <v>1.8513311538273849</v>
      </c>
      <c r="G7475">
        <v>-3.071057919264986E-2</v>
      </c>
      <c r="H7475">
        <v>-9.4275543683438929</v>
      </c>
      <c r="I7475">
        <v>-5.6169492320518932</v>
      </c>
      <c r="J7475">
        <v>-2.059649386635265</v>
      </c>
      <c r="K7475">
        <v>6.6879405190217289</v>
      </c>
      <c r="L7475">
        <v>-23.25404096769779</v>
      </c>
      <c r="M7475">
        <v>1.6926612409728261</v>
      </c>
      <c r="N7475">
        <v>0.42881414049136263</v>
      </c>
      <c r="O7475">
        <v>0.18386951972537699</v>
      </c>
      <c r="P7475">
        <v>-6.7701602363141822</v>
      </c>
      <c r="Q7475">
        <v>-7.6217068946682343</v>
      </c>
      <c r="R7475">
        <v>1.43342515547078</v>
      </c>
      <c r="S7475">
        <v>4.6177491004173232</v>
      </c>
      <c r="T7475">
        <v>-3.913789933912859</v>
      </c>
      <c r="U7475">
        <v>-1.8459093508269799</v>
      </c>
      <c r="V7475">
        <v>-8.3591646311798051E-2</v>
      </c>
      <c r="W7475">
        <v>-3.3157505718775071</v>
      </c>
      <c r="X7475">
        <v>0.28412537345134942</v>
      </c>
      <c r="Y7475">
        <v>3.6520913463105491</v>
      </c>
      <c r="Z7475">
        <v>12.170508744876949</v>
      </c>
      <c r="AA7475">
        <v>5.5825014251380756</v>
      </c>
      <c r="AB7475">
        <v>2.603952497828899</v>
      </c>
      <c r="AC7475">
        <v>13.76266545638034</v>
      </c>
      <c r="AD7475">
        <v>22.458794444517309</v>
      </c>
      <c r="AE7475">
        <v>8.9448068236816169</v>
      </c>
      <c r="AF7475">
        <v>-3.3643594543362738</v>
      </c>
      <c r="AG7475">
        <v>3.8313985009349021</v>
      </c>
      <c r="AH7475">
        <v>2.9363190015039069</v>
      </c>
      <c r="AI7475">
        <v>8.1543950759245689</v>
      </c>
      <c r="AJ7475">
        <v>4.4480602350785334</v>
      </c>
      <c r="AK7475">
        <v>-1.2076623205999339</v>
      </c>
      <c r="AL7475">
        <v>1.3176945937147799</v>
      </c>
      <c r="AM7475">
        <v>-1.4092832997218421</v>
      </c>
      <c r="AN7475">
        <v>10.361023771816161</v>
      </c>
      <c r="AO7475">
        <v>7.2352128855964759</v>
      </c>
      <c r="AP7475">
        <v>6.9452470420886092</v>
      </c>
      <c r="AQ7475">
        <v>6.7852292540371062</v>
      </c>
      <c r="AR7475">
        <v>6.1700597248524947</v>
      </c>
      <c r="AS7475">
        <v>11.723972660807069</v>
      </c>
      <c r="AT7475">
        <v>-3.344487769035021</v>
      </c>
      <c r="AU7475">
        <v>0.95265871482901332</v>
      </c>
      <c r="AV7475">
        <v>2.7355223245406401</v>
      </c>
      <c r="AW7475">
        <v>2.4957529325006389E-2</v>
      </c>
    </row>
    <row r="7476" spans="1:49" x14ac:dyDescent="0.25">
      <c r="A7476" s="1">
        <v>42552</v>
      </c>
      <c r="B7476">
        <v>2014</v>
      </c>
      <c r="C7476">
        <v>640</v>
      </c>
      <c r="D7476">
        <v>-9.1600212720396641</v>
      </c>
      <c r="E7476">
        <v>6.5202425874279157</v>
      </c>
      <c r="F7476">
        <v>-1.22832296692299</v>
      </c>
      <c r="G7476">
        <v>2.650796421234269</v>
      </c>
      <c r="H7476">
        <v>0.28842436050926512</v>
      </c>
      <c r="I7476">
        <v>4.4435885728477684</v>
      </c>
      <c r="J7476">
        <v>-1.43612390365977E-2</v>
      </c>
      <c r="K7476">
        <v>2.2873122827267389</v>
      </c>
      <c r="L7476">
        <v>2.5614116426389439</v>
      </c>
      <c r="M7476">
        <v>1.418401950535819</v>
      </c>
      <c r="N7476">
        <v>-4.0567428878700804</v>
      </c>
      <c r="O7476">
        <v>1.9577905539083229</v>
      </c>
      <c r="P7476">
        <v>0.51931667684237404</v>
      </c>
      <c r="Q7476">
        <v>2.683097624496189</v>
      </c>
      <c r="R7476">
        <v>-2.081359160851382</v>
      </c>
      <c r="S7476">
        <v>4.3118357396775284</v>
      </c>
      <c r="T7476">
        <v>1.0556160602199109</v>
      </c>
      <c r="U7476">
        <v>0.60500738718494151</v>
      </c>
      <c r="V7476">
        <v>-0.65666700380606624</v>
      </c>
      <c r="W7476">
        <v>3.569148763576635</v>
      </c>
      <c r="X7476">
        <v>4.345597099046028</v>
      </c>
      <c r="Y7476">
        <v>-3.828194498826321</v>
      </c>
      <c r="Z7476">
        <v>-9.2150785547977616</v>
      </c>
      <c r="AA7476">
        <v>-3.829610111612658</v>
      </c>
      <c r="AB7476">
        <v>4.2699405360786757</v>
      </c>
      <c r="AC7476">
        <v>1.7628340162862739</v>
      </c>
      <c r="AD7476">
        <v>6.0297946709329198</v>
      </c>
      <c r="AE7476">
        <v>-0.75285317289127685</v>
      </c>
      <c r="AF7476">
        <v>1.7771148722255159</v>
      </c>
      <c r="AG7476">
        <v>1.87048929120468</v>
      </c>
      <c r="AH7476">
        <v>-0.28783284045030832</v>
      </c>
      <c r="AI7476">
        <v>1.805840308978546</v>
      </c>
      <c r="AJ7476">
        <v>3.427030345962367</v>
      </c>
      <c r="AK7476">
        <v>-0.93362007685451331</v>
      </c>
      <c r="AL7476">
        <v>-2.1823142636789861E-2</v>
      </c>
      <c r="AM7476">
        <v>1.8393926855622129</v>
      </c>
      <c r="AN7476">
        <v>4.9283570779026897</v>
      </c>
      <c r="AO7476">
        <v>-1.5696566736944639</v>
      </c>
      <c r="AP7476">
        <v>-3.376264524231321</v>
      </c>
      <c r="AQ7476">
        <v>-4.4039704602424461</v>
      </c>
      <c r="AR7476">
        <v>4.3881752224387727</v>
      </c>
      <c r="AS7476">
        <v>9.8319563789894815E-2</v>
      </c>
      <c r="AT7476">
        <v>16.48343540733557</v>
      </c>
      <c r="AU7476">
        <v>1.9683624277954339</v>
      </c>
      <c r="AV7476">
        <v>5.8047884780321191E-2</v>
      </c>
      <c r="AW7476">
        <v>-3.5799555838418977E-2</v>
      </c>
    </row>
    <row r="7477" spans="1:49" x14ac:dyDescent="0.25">
      <c r="A7477" s="1">
        <v>42583</v>
      </c>
      <c r="B7477">
        <v>2014</v>
      </c>
      <c r="C7477">
        <v>640</v>
      </c>
      <c r="D7477">
        <v>2.2763649922775908</v>
      </c>
      <c r="E7477">
        <v>3.0285881427517309</v>
      </c>
      <c r="F7477">
        <v>0.2308500956252901</v>
      </c>
      <c r="G7477">
        <v>1.2595088600864559</v>
      </c>
      <c r="H7477">
        <v>6.3795922341134181</v>
      </c>
      <c r="I7477">
        <v>3.3191373821706671</v>
      </c>
      <c r="J7477">
        <v>2.4406153558802051</v>
      </c>
      <c r="K7477">
        <v>4.0737533594213504</v>
      </c>
      <c r="L7477">
        <v>1.128393005488193</v>
      </c>
      <c r="M7477">
        <v>-0.58490001288249438</v>
      </c>
      <c r="N7477">
        <v>3.314082932762807</v>
      </c>
      <c r="O7477">
        <v>1.101861312264929</v>
      </c>
      <c r="P7477">
        <v>1.5964170029165281</v>
      </c>
      <c r="Q7477">
        <v>2.1928606507562338</v>
      </c>
      <c r="R7477">
        <v>0.17322746448624751</v>
      </c>
      <c r="S7477">
        <v>6.5734632554115713</v>
      </c>
      <c r="T7477">
        <v>3.8962564059891629</v>
      </c>
      <c r="U7477">
        <v>-5.4569416436799694</v>
      </c>
      <c r="V7477">
        <v>2.7130683060242018</v>
      </c>
      <c r="W7477">
        <v>2.8908843669878341</v>
      </c>
      <c r="X7477">
        <v>-9.448620445966661</v>
      </c>
      <c r="Y7477">
        <v>2.2886129061539862</v>
      </c>
      <c r="Z7477">
        <v>10.50608602974488</v>
      </c>
      <c r="AA7477">
        <v>-1.3465885747193209</v>
      </c>
      <c r="AB7477">
        <v>-1.7487830963685229</v>
      </c>
      <c r="AC7477">
        <v>-3.5407694779501901</v>
      </c>
      <c r="AD7477">
        <v>1.7779075726481739</v>
      </c>
      <c r="AE7477">
        <v>-3.2835984113237959</v>
      </c>
      <c r="AF7477">
        <v>0.35662650356633741</v>
      </c>
      <c r="AG7477">
        <v>2.0378406363826369</v>
      </c>
      <c r="AH7477">
        <v>1.229758787058399</v>
      </c>
      <c r="AI7477">
        <v>0.13502166196832641</v>
      </c>
      <c r="AJ7477">
        <v>4.5662101818730214</v>
      </c>
      <c r="AK7477">
        <v>1.045715851222484</v>
      </c>
      <c r="AL7477">
        <v>10.08800321075236</v>
      </c>
      <c r="AM7477">
        <v>-1.522367972318051</v>
      </c>
      <c r="AN7477">
        <v>-6.8724360775872073</v>
      </c>
      <c r="AO7477">
        <v>-0.80106804824724431</v>
      </c>
      <c r="AP7477">
        <v>-1.1300251666851111</v>
      </c>
      <c r="AQ7477">
        <v>3.2107707584233092</v>
      </c>
      <c r="AR7477">
        <v>4.9070750359005544</v>
      </c>
      <c r="AS7477">
        <v>0.91568703117317352</v>
      </c>
      <c r="AT7477">
        <v>2.6545922103060171</v>
      </c>
      <c r="AU7477">
        <v>-2.6068567754466869</v>
      </c>
      <c r="AV7477">
        <v>1.021204328040537</v>
      </c>
      <c r="AW7477">
        <v>8.8968253281009879E-3</v>
      </c>
    </row>
    <row r="7478" spans="1:49" x14ac:dyDescent="0.25">
      <c r="A7478" s="1">
        <v>42614</v>
      </c>
      <c r="B7478">
        <v>2014</v>
      </c>
      <c r="C7478">
        <v>640</v>
      </c>
      <c r="D7478">
        <v>-2.2784413237136869</v>
      </c>
      <c r="E7478">
        <v>-1.41583769671576</v>
      </c>
      <c r="F7478">
        <v>-0.62409332613093671</v>
      </c>
      <c r="G7478">
        <v>0.27304142362645217</v>
      </c>
      <c r="H7478">
        <v>-3.4329135085783169</v>
      </c>
      <c r="I7478">
        <v>3.7893245294748912</v>
      </c>
      <c r="J7478">
        <v>0.56219689622847291</v>
      </c>
      <c r="K7478">
        <v>-9.5217778013423349E-2</v>
      </c>
      <c r="L7478">
        <v>-6.6867894069380203</v>
      </c>
      <c r="M7478">
        <v>2.1057601480926951</v>
      </c>
      <c r="N7478">
        <v>2.832235134010586</v>
      </c>
      <c r="O7478">
        <v>-1.0130880815004459</v>
      </c>
      <c r="P7478">
        <v>-3.966893330881283</v>
      </c>
      <c r="Q7478">
        <v>-3.8333270258872343E-2</v>
      </c>
      <c r="R7478">
        <v>2.6131016462715322</v>
      </c>
      <c r="S7478">
        <v>-2.2945849685384818</v>
      </c>
      <c r="T7478">
        <v>-0.29981213354473008</v>
      </c>
      <c r="U7478">
        <v>-5.4633300514008942</v>
      </c>
      <c r="V7478">
        <v>-2.8931888830494579</v>
      </c>
      <c r="W7478">
        <v>-1.0544300674741769</v>
      </c>
      <c r="X7478">
        <v>1.0542883983939879</v>
      </c>
      <c r="Y7478">
        <v>-4.7249743780541813</v>
      </c>
      <c r="Z7478">
        <v>-1.8386738125038879</v>
      </c>
      <c r="AA7478">
        <v>3.8202703782837188</v>
      </c>
      <c r="AB7478">
        <v>0.9806958030934565</v>
      </c>
      <c r="AC7478">
        <v>-1.3042486783430229</v>
      </c>
      <c r="AD7478">
        <v>-1.099249261229551</v>
      </c>
      <c r="AE7478">
        <v>-1.8565377934993019</v>
      </c>
      <c r="AF7478">
        <v>-0.1425420808824685</v>
      </c>
      <c r="AG7478">
        <v>-2.3442335959912959</v>
      </c>
      <c r="AH7478">
        <v>-0.27499790613648711</v>
      </c>
      <c r="AI7478">
        <v>0.19480287221369519</v>
      </c>
      <c r="AJ7478">
        <v>-4.9009479005763579</v>
      </c>
      <c r="AK7478">
        <v>-0.44089297658895799</v>
      </c>
      <c r="AL7478">
        <v>3.0705047399666618</v>
      </c>
      <c r="AM7478">
        <v>5.9242333851323492</v>
      </c>
      <c r="AN7478">
        <v>4.3452545751629712</v>
      </c>
      <c r="AO7478">
        <v>-6.9734125917380823</v>
      </c>
      <c r="AP7478">
        <v>0.1817572777367493</v>
      </c>
      <c r="AQ7478">
        <v>-4.3420993689777143</v>
      </c>
      <c r="AR7478">
        <v>-6.4169248061633493</v>
      </c>
      <c r="AS7478">
        <v>-0.25529963783834653</v>
      </c>
      <c r="AT7478">
        <v>-2.5780093667415849</v>
      </c>
      <c r="AU7478">
        <v>-5.2668488389294161</v>
      </c>
      <c r="AV7478">
        <v>-1.335327578842227</v>
      </c>
      <c r="AW7478">
        <v>-1.413881303976428E-2</v>
      </c>
    </row>
    <row r="7479" spans="1:49" x14ac:dyDescent="0.25">
      <c r="A7479" s="1">
        <v>42644</v>
      </c>
      <c r="B7479">
        <v>2014</v>
      </c>
      <c r="C7479">
        <v>640</v>
      </c>
      <c r="D7479">
        <v>-3.7771719726978459</v>
      </c>
      <c r="E7479">
        <v>-8.5882734478763378</v>
      </c>
      <c r="F7479">
        <v>-8.2942927765813792</v>
      </c>
      <c r="G7479">
        <v>-1.75385017544335</v>
      </c>
      <c r="H7479">
        <v>-8.1927593162910206</v>
      </c>
      <c r="I7479">
        <v>0.92043283816107824</v>
      </c>
      <c r="J7479">
        <v>-7.9879767183193788</v>
      </c>
      <c r="K7479">
        <v>-6.5736662390292739</v>
      </c>
      <c r="L7479">
        <v>0.41414359842926191</v>
      </c>
      <c r="M7479">
        <v>-9.5227632735896623</v>
      </c>
      <c r="N7479">
        <v>-3.716088494563619</v>
      </c>
      <c r="O7479">
        <v>-4.2885001126099169</v>
      </c>
      <c r="P7479">
        <v>-1.3817122970027349</v>
      </c>
      <c r="Q7479">
        <v>0.14221767689504011</v>
      </c>
      <c r="R7479">
        <v>-11.3436980322507</v>
      </c>
      <c r="S7479">
        <v>-8.2500098981094219</v>
      </c>
      <c r="T7479">
        <v>-5.2809741107973647</v>
      </c>
      <c r="U7479">
        <v>-9.0759864250718465</v>
      </c>
      <c r="V7479">
        <v>0.24518920406524369</v>
      </c>
      <c r="W7479">
        <v>-4.5030297774531158</v>
      </c>
      <c r="X7479">
        <v>1.343016304513722</v>
      </c>
      <c r="Y7479">
        <v>1.796535748996209</v>
      </c>
      <c r="Z7479">
        <v>-4.2767536561351127</v>
      </c>
      <c r="AA7479">
        <v>-3.8266883092986199</v>
      </c>
      <c r="AB7479">
        <v>-5.0938088601552796</v>
      </c>
      <c r="AC7479">
        <v>-4.0950090497742337</v>
      </c>
      <c r="AD7479">
        <v>10.553870656684779</v>
      </c>
      <c r="AE7479">
        <v>4.6025804590392516</v>
      </c>
      <c r="AF7479">
        <v>-3.6453834017918352</v>
      </c>
      <c r="AG7479">
        <v>-3.5119873861920499</v>
      </c>
      <c r="AH7479">
        <v>-3.8426786454773039</v>
      </c>
      <c r="AI7479">
        <v>-4.5584220302588694</v>
      </c>
      <c r="AJ7479">
        <v>-5.2498426496112254</v>
      </c>
      <c r="AK7479">
        <v>-8.02679955329012</v>
      </c>
      <c r="AL7479">
        <v>-5.403545571163737</v>
      </c>
      <c r="AM7479">
        <v>-3.2065445413110631</v>
      </c>
      <c r="AN7479">
        <v>-3.9898239098128618</v>
      </c>
      <c r="AO7479">
        <v>-5.7080835176474674</v>
      </c>
      <c r="AP7479">
        <v>-6.9492685147858344</v>
      </c>
      <c r="AQ7479">
        <v>-3.1821719136497451</v>
      </c>
      <c r="AR7479">
        <v>-5.0710488216395451</v>
      </c>
      <c r="AS7479">
        <v>-3.7451143743892912</v>
      </c>
      <c r="AT7479">
        <v>5.2086580665439808</v>
      </c>
      <c r="AU7479">
        <v>-9.7032505903365323</v>
      </c>
      <c r="AV7479">
        <v>-4.8711739483085381</v>
      </c>
      <c r="AW7479">
        <v>-3.012732280964436E-2</v>
      </c>
    </row>
    <row r="7480" spans="1:49" x14ac:dyDescent="0.25">
      <c r="A7480" s="1">
        <v>42675</v>
      </c>
      <c r="B7480">
        <v>2014</v>
      </c>
      <c r="C7480">
        <v>640</v>
      </c>
      <c r="D7480">
        <v>-23.494065390581589</v>
      </c>
      <c r="E7480">
        <v>-12.5516366950557</v>
      </c>
      <c r="F7480">
        <v>-12.178505277362451</v>
      </c>
      <c r="G7480">
        <v>-12.138649882245589</v>
      </c>
      <c r="H7480">
        <v>-8.8545181320976329</v>
      </c>
      <c r="I7480">
        <v>-11.57080441715981</v>
      </c>
      <c r="J7480">
        <v>-9.815314238995942</v>
      </c>
      <c r="K7480">
        <v>-12.301987227724309</v>
      </c>
      <c r="L7480">
        <v>-1.091478315661321</v>
      </c>
      <c r="M7480">
        <v>-12.62198809754595</v>
      </c>
      <c r="N7480">
        <v>-10.015457175408191</v>
      </c>
      <c r="O7480">
        <v>-16.317107790064831</v>
      </c>
      <c r="P7480">
        <v>-13.19016414488293</v>
      </c>
      <c r="Q7480">
        <v>-17.605042372527851</v>
      </c>
      <c r="R7480">
        <v>-14.607855368899999</v>
      </c>
      <c r="S7480">
        <v>-11.52666367192861</v>
      </c>
      <c r="T7480">
        <v>-12.99599212905405</v>
      </c>
      <c r="U7480">
        <v>-16.517092518281022</v>
      </c>
      <c r="V7480">
        <v>-16.702508008306289</v>
      </c>
      <c r="W7480">
        <v>-13.29748572800219</v>
      </c>
      <c r="X7480">
        <v>-19.555788278814891</v>
      </c>
      <c r="Y7480">
        <v>-21.424830319479248</v>
      </c>
      <c r="Z7480">
        <v>-17.464035608594379</v>
      </c>
      <c r="AA7480">
        <v>-18.115828360717259</v>
      </c>
      <c r="AB7480">
        <v>-9.6424452373627076</v>
      </c>
      <c r="AC7480">
        <v>-6.8107095931847379</v>
      </c>
      <c r="AD7480">
        <v>-20.04916540226159</v>
      </c>
      <c r="AE7480">
        <v>-14.31956110550197</v>
      </c>
      <c r="AF7480">
        <v>-11.558516090059509</v>
      </c>
      <c r="AG7480">
        <v>-16.682330366700629</v>
      </c>
      <c r="AH7480">
        <v>-7.78275476520085</v>
      </c>
      <c r="AI7480">
        <v>-6.7268198352737008</v>
      </c>
      <c r="AJ7480">
        <v>-11.30946730376772</v>
      </c>
      <c r="AK7480">
        <v>-9.6528033234376309</v>
      </c>
      <c r="AL7480">
        <v>-13.18728866945983</v>
      </c>
      <c r="AM7480">
        <v>-11.35279570393423</v>
      </c>
      <c r="AN7480">
        <v>-17.158037247357719</v>
      </c>
      <c r="AO7480">
        <v>-19.91001827842501</v>
      </c>
      <c r="AP7480">
        <v>-7.9902715907666284</v>
      </c>
      <c r="AQ7480">
        <v>-17.80140938854856</v>
      </c>
      <c r="AR7480">
        <v>-13.37877335243226</v>
      </c>
      <c r="AS7480">
        <v>-21.963054472900549</v>
      </c>
      <c r="AT7480">
        <v>-40.149739107077451</v>
      </c>
      <c r="AU7480">
        <v>-14.03114798443314</v>
      </c>
      <c r="AV7480">
        <v>-6.7149877469823256</v>
      </c>
      <c r="AW7480">
        <v>-9.9506406419650695E-2</v>
      </c>
    </row>
    <row r="7481" spans="1:49" x14ac:dyDescent="0.25">
      <c r="A7481" s="1">
        <v>42705</v>
      </c>
      <c r="B7481">
        <v>2014</v>
      </c>
      <c r="C7481">
        <v>640</v>
      </c>
      <c r="D7481">
        <v>-0.2343275651469412</v>
      </c>
      <c r="E7481">
        <v>-5.1081666784184474</v>
      </c>
      <c r="F7481">
        <v>1.592460019172903</v>
      </c>
      <c r="G7481">
        <v>-1.5492492862831939</v>
      </c>
      <c r="H7481">
        <v>1.8545467069561059</v>
      </c>
      <c r="I7481">
        <v>1.5706339501287749</v>
      </c>
      <c r="J7481">
        <v>1.7938125063406749</v>
      </c>
      <c r="K7481">
        <v>-1.6163241507938799</v>
      </c>
      <c r="L7481">
        <v>-1.10834271322956</v>
      </c>
      <c r="M7481">
        <v>2.914119757675127</v>
      </c>
      <c r="N7481">
        <v>0.80162841879705127</v>
      </c>
      <c r="O7481">
        <v>3.158268033417921</v>
      </c>
      <c r="P7481">
        <v>10.171688637459811</v>
      </c>
      <c r="Q7481">
        <v>5.5302909870474926</v>
      </c>
      <c r="R7481">
        <v>-0.53220770227619951</v>
      </c>
      <c r="S7481">
        <v>7.7469432037791108E-2</v>
      </c>
      <c r="T7481">
        <v>1.13063020527846</v>
      </c>
      <c r="U7481">
        <v>2.370430962444781</v>
      </c>
      <c r="V7481">
        <v>5.4174623006406852</v>
      </c>
      <c r="W7481">
        <v>4.2821516576876162</v>
      </c>
      <c r="X7481">
        <v>0.86114334769984424</v>
      </c>
      <c r="Y7481">
        <v>-1.927124896205745</v>
      </c>
      <c r="Z7481">
        <v>5.2484540813381386</v>
      </c>
      <c r="AA7481">
        <v>-5.1330643325085754</v>
      </c>
      <c r="AB7481">
        <v>-1.1827665844876821E-2</v>
      </c>
      <c r="AC7481">
        <v>-2.3637203638401272</v>
      </c>
      <c r="AD7481">
        <v>-1.5939921858927451</v>
      </c>
      <c r="AE7481">
        <v>-2.798151710496299</v>
      </c>
      <c r="AF7481">
        <v>2.9123323782894279</v>
      </c>
      <c r="AG7481">
        <v>-2.592897191892285</v>
      </c>
      <c r="AH7481">
        <v>-0.72771422923727513</v>
      </c>
      <c r="AI7481">
        <v>11.31788008186971</v>
      </c>
      <c r="AJ7481">
        <v>-0.49391051519237511</v>
      </c>
      <c r="AK7481">
        <v>1.5181502881733699</v>
      </c>
      <c r="AL7481">
        <v>-6.9553444621490614</v>
      </c>
      <c r="AM7481">
        <v>-1.6198876209914339</v>
      </c>
      <c r="AN7481">
        <v>2.7497242794574772</v>
      </c>
      <c r="AO7481">
        <v>-1.689645108166338</v>
      </c>
      <c r="AP7481">
        <v>-4.2050757603411704</v>
      </c>
      <c r="AQ7481">
        <v>-2.04239249804401</v>
      </c>
      <c r="AR7481">
        <v>4.1698368009985387</v>
      </c>
      <c r="AS7481">
        <v>1.2621449899413719</v>
      </c>
      <c r="AT7481">
        <v>3.604780106002559</v>
      </c>
      <c r="AU7481">
        <v>-2.665915941212071</v>
      </c>
      <c r="AV7481">
        <v>-0.69679916614413528</v>
      </c>
      <c r="AW7481">
        <v>-2.4839600775836471E-2</v>
      </c>
    </row>
    <row r="7482" spans="1:49" x14ac:dyDescent="0.25">
      <c r="A7482" s="1">
        <v>42736</v>
      </c>
      <c r="B7482">
        <v>2014</v>
      </c>
      <c r="C7482">
        <v>640</v>
      </c>
      <c r="D7482">
        <v>-3.3455163811364712</v>
      </c>
      <c r="E7482">
        <v>1.5416842218878071</v>
      </c>
      <c r="F7482">
        <v>-2.9506173732216978</v>
      </c>
      <c r="G7482">
        <v>-3.2222616450794832</v>
      </c>
      <c r="H7482">
        <v>-6.227537437496677</v>
      </c>
      <c r="I7482">
        <v>-1.609771320709541</v>
      </c>
      <c r="J7482">
        <v>-1.362246669463008</v>
      </c>
      <c r="K7482">
        <v>0.50683172277086186</v>
      </c>
      <c r="L7482">
        <v>-14.04709594155339</v>
      </c>
      <c r="M7482">
        <v>-7.3208850693192833</v>
      </c>
      <c r="N7482">
        <v>-0.53447306598413125</v>
      </c>
      <c r="O7482">
        <v>-7.3047581680389388</v>
      </c>
      <c r="P7482">
        <v>-9.0120639199606778</v>
      </c>
      <c r="Q7482">
        <v>-4.0939280787043124</v>
      </c>
      <c r="R7482">
        <v>-6.6020539975665589</v>
      </c>
      <c r="S7482">
        <v>-0.24900718553987339</v>
      </c>
      <c r="T7482">
        <v>-5.0872979920184802</v>
      </c>
      <c r="U7482">
        <v>-2.5489637839591128</v>
      </c>
      <c r="V7482">
        <v>3.0659055815704721</v>
      </c>
      <c r="W7482">
        <v>-3.781889734788257</v>
      </c>
      <c r="X7482">
        <v>-4.5609583540587204</v>
      </c>
      <c r="Y7482">
        <v>-4.6364684055216649</v>
      </c>
      <c r="Z7482">
        <v>-3.379702757589087</v>
      </c>
      <c r="AA7482">
        <v>10.5016518489377</v>
      </c>
      <c r="AB7482">
        <v>-2.7135880928192861</v>
      </c>
      <c r="AC7482">
        <v>1.822091840598961</v>
      </c>
      <c r="AD7482">
        <v>3.3372677395923311</v>
      </c>
      <c r="AE7482">
        <v>-2.3179590305895559</v>
      </c>
      <c r="AF7482">
        <v>-6.1320151548005297</v>
      </c>
      <c r="AG7482">
        <v>-2.634114420126521</v>
      </c>
      <c r="AH7482">
        <v>-3.165155557215793</v>
      </c>
      <c r="AI7482">
        <v>-6.6768981981628066</v>
      </c>
      <c r="AJ7482">
        <v>-3.2022286679992189</v>
      </c>
      <c r="AK7482">
        <v>-5.4910952110110873</v>
      </c>
      <c r="AL7482">
        <v>2.0997903275558509</v>
      </c>
      <c r="AM7482">
        <v>13.551866395252389</v>
      </c>
      <c r="AN7482">
        <v>-4.0572715052245574</v>
      </c>
      <c r="AO7482">
        <v>-1.3311486913523689</v>
      </c>
      <c r="AP7482">
        <v>1.098019195585165</v>
      </c>
      <c r="AQ7482">
        <v>-3.8056116960091368</v>
      </c>
      <c r="AR7482">
        <v>-5.5621041137853604</v>
      </c>
      <c r="AS7482">
        <v>-6.5649082500897071</v>
      </c>
      <c r="AT7482">
        <v>-8.4644123789380572</v>
      </c>
      <c r="AU7482">
        <v>-5.8981997595152098</v>
      </c>
      <c r="AV7482">
        <v>-4.7623349567176509</v>
      </c>
      <c r="AW7482">
        <v>-6.6592573082995155E-2</v>
      </c>
    </row>
    <row r="7483" spans="1:49" x14ac:dyDescent="0.25">
      <c r="A7483" s="1">
        <v>42767</v>
      </c>
      <c r="B7483">
        <v>2014</v>
      </c>
      <c r="C7483">
        <v>640</v>
      </c>
      <c r="D7483">
        <v>10.34780112669038</v>
      </c>
      <c r="E7483">
        <v>4.5300847569250458</v>
      </c>
      <c r="F7483">
        <v>6.2250560850819481</v>
      </c>
      <c r="G7483">
        <v>5.7797397311764032</v>
      </c>
      <c r="H7483">
        <v>4.2206612126514997</v>
      </c>
      <c r="I7483">
        <v>4.5834571730771554</v>
      </c>
      <c r="J7483">
        <v>4.5113075305503347</v>
      </c>
      <c r="K7483">
        <v>7.8395212131685099</v>
      </c>
      <c r="L7483">
        <v>7.8745499402065322</v>
      </c>
      <c r="M7483">
        <v>8.1695341150680889</v>
      </c>
      <c r="N7483">
        <v>1.9781077242501779</v>
      </c>
      <c r="O7483">
        <v>6.1855776382619521</v>
      </c>
      <c r="P7483">
        <v>4.2729749197783162</v>
      </c>
      <c r="Q7483">
        <v>5.145985877892767</v>
      </c>
      <c r="R7483">
        <v>6.6214742555059436</v>
      </c>
      <c r="S7483">
        <v>9.9508720200319765</v>
      </c>
      <c r="T7483">
        <v>8.4666478194623132</v>
      </c>
      <c r="U7483">
        <v>4.1190412676172183</v>
      </c>
      <c r="V7483">
        <v>9.9797871090396395</v>
      </c>
      <c r="W7483">
        <v>5.3534811780039382</v>
      </c>
      <c r="X7483">
        <v>7.2168155956746638</v>
      </c>
      <c r="Y7483">
        <v>8.1594806675163944</v>
      </c>
      <c r="Z7483">
        <v>1.652280420549346</v>
      </c>
      <c r="AA7483">
        <v>5.5380770469756202</v>
      </c>
      <c r="AB7483">
        <v>8.5506314396739835</v>
      </c>
      <c r="AC7483">
        <v>2.3913055280672562</v>
      </c>
      <c r="AD7483">
        <v>9.2109643638840666</v>
      </c>
      <c r="AE7483">
        <v>7.7980960887226392</v>
      </c>
      <c r="AF7483">
        <v>4.9868430320113344</v>
      </c>
      <c r="AG7483">
        <v>10.78268856508182</v>
      </c>
      <c r="AH7483">
        <v>2.9848001959415171</v>
      </c>
      <c r="AI7483">
        <v>5.1716867822342314</v>
      </c>
      <c r="AJ7483">
        <v>5.3158229253537304</v>
      </c>
      <c r="AK7483">
        <v>6.7144878946683972</v>
      </c>
      <c r="AL7483">
        <v>7.6129682921037389</v>
      </c>
      <c r="AM7483">
        <v>10.252320311198449</v>
      </c>
      <c r="AN7483">
        <v>6.4751621959323602</v>
      </c>
      <c r="AO7483">
        <v>3.5290240225224871</v>
      </c>
      <c r="AP7483">
        <v>7.1775055591926318</v>
      </c>
      <c r="AQ7483">
        <v>6.4792898808372579</v>
      </c>
      <c r="AR7483">
        <v>6.7113539230366781</v>
      </c>
      <c r="AS7483">
        <v>5.2812382475306618</v>
      </c>
      <c r="AT7483">
        <v>16.375949628709229</v>
      </c>
      <c r="AU7483">
        <v>9.0464379045980472</v>
      </c>
      <c r="AV7483">
        <v>8.7179549831950318</v>
      </c>
      <c r="AW7483">
        <v>4.6436577828366632E-2</v>
      </c>
    </row>
    <row r="7484" spans="1:49" x14ac:dyDescent="0.25">
      <c r="A7484" s="1">
        <v>42795</v>
      </c>
      <c r="B7484">
        <v>2014</v>
      </c>
      <c r="C7484">
        <v>640</v>
      </c>
      <c r="D7484">
        <v>0.56681583349447173</v>
      </c>
      <c r="E7484">
        <v>-6.715050314552629</v>
      </c>
      <c r="F7484">
        <v>2.1473865169860269</v>
      </c>
      <c r="G7484">
        <v>-1.095913236303681</v>
      </c>
      <c r="H7484">
        <v>2.859496751661927</v>
      </c>
      <c r="I7484">
        <v>2.580616320173057</v>
      </c>
      <c r="J7484">
        <v>3.2303796805046141</v>
      </c>
      <c r="K7484">
        <v>4.3594197763563436</v>
      </c>
      <c r="L7484">
        <v>0.74116571908975359</v>
      </c>
      <c r="M7484">
        <v>3.9490953554876862</v>
      </c>
      <c r="N7484">
        <v>-3.1768658059066479</v>
      </c>
      <c r="O7484">
        <v>6.4112226846741782</v>
      </c>
      <c r="P7484">
        <v>8.3545987824009025</v>
      </c>
      <c r="Q7484">
        <v>10.220286478539791</v>
      </c>
      <c r="R7484">
        <v>2.171710913658198</v>
      </c>
      <c r="S7484">
        <v>0.79563008273999536</v>
      </c>
      <c r="T7484">
        <v>4.6576124180803369</v>
      </c>
      <c r="U7484">
        <v>1.625920169915096</v>
      </c>
      <c r="V7484">
        <v>0.5131588814085486</v>
      </c>
      <c r="W7484">
        <v>3.5871564876696072</v>
      </c>
      <c r="X7484">
        <v>-9.5492061378044113E-2</v>
      </c>
      <c r="Y7484">
        <v>8.8720249057231193</v>
      </c>
      <c r="Z7484">
        <v>4.1324428387463419</v>
      </c>
      <c r="AA7484">
        <v>11.84430769710319</v>
      </c>
      <c r="AB7484">
        <v>1.712485255716323</v>
      </c>
      <c r="AC7484">
        <v>-2.085145754898921</v>
      </c>
      <c r="AD7484">
        <v>-5.319197386078911</v>
      </c>
      <c r="AE7484">
        <v>6.7124721254749664</v>
      </c>
      <c r="AF7484">
        <v>5.3958135696667187</v>
      </c>
      <c r="AG7484">
        <v>5.0645955030031784</v>
      </c>
      <c r="AH7484">
        <v>-0.37269772749072277</v>
      </c>
      <c r="AI7484">
        <v>-3.3860834072131469</v>
      </c>
      <c r="AJ7484">
        <v>3.147893730470686</v>
      </c>
      <c r="AK7484">
        <v>0.79050281625585583</v>
      </c>
      <c r="AL7484">
        <v>3.2072138208087519</v>
      </c>
      <c r="AM7484">
        <v>-1.1855752031225579</v>
      </c>
      <c r="AN7484">
        <v>-0.96653407274359671</v>
      </c>
      <c r="AO7484">
        <v>0.73165950263172075</v>
      </c>
      <c r="AP7484">
        <v>1.3356063764376369</v>
      </c>
      <c r="AQ7484">
        <v>2.300331027441072</v>
      </c>
      <c r="AR7484">
        <v>-2.1986395993854209</v>
      </c>
      <c r="AS7484">
        <v>3.299213385225785</v>
      </c>
      <c r="AT7484">
        <v>-7.4995726476779208</v>
      </c>
      <c r="AU7484">
        <v>-0.3918606476284725</v>
      </c>
      <c r="AV7484">
        <v>-0.72445832105291208</v>
      </c>
      <c r="AW7484">
        <v>-8.3302211022496797E-3</v>
      </c>
    </row>
    <row r="7485" spans="1:49" x14ac:dyDescent="0.25">
      <c r="A7485" s="1">
        <v>42826</v>
      </c>
      <c r="B7485">
        <v>2014</v>
      </c>
      <c r="C7485">
        <v>640</v>
      </c>
      <c r="D7485">
        <v>14.380819536053769</v>
      </c>
      <c r="E7485">
        <v>3.2662874974010991</v>
      </c>
      <c r="F7485">
        <v>6.2810107717184094</v>
      </c>
      <c r="G7485">
        <v>3.441050528236866</v>
      </c>
      <c r="H7485">
        <v>6.0455771044860107</v>
      </c>
      <c r="I7485">
        <v>12.270357122407161</v>
      </c>
      <c r="J7485">
        <v>7.2636697578378104</v>
      </c>
      <c r="K7485">
        <v>3.392788286560688</v>
      </c>
      <c r="L7485">
        <v>13.95611388199838</v>
      </c>
      <c r="M7485">
        <v>9.3800331906697352</v>
      </c>
      <c r="N7485">
        <v>2.5925001573890549</v>
      </c>
      <c r="O7485">
        <v>2.557992042224599</v>
      </c>
      <c r="P7485">
        <v>4.7481028483396859</v>
      </c>
      <c r="Q7485">
        <v>7.1106228427509466</v>
      </c>
      <c r="R7485">
        <v>5.7867589863928259</v>
      </c>
      <c r="S7485">
        <v>7.1864522934483643</v>
      </c>
      <c r="T7485">
        <v>6.7527208619943444</v>
      </c>
      <c r="U7485">
        <v>10.32623668252077</v>
      </c>
      <c r="V7485">
        <v>14.112839161294181</v>
      </c>
      <c r="W7485">
        <v>5.4859501233179397</v>
      </c>
      <c r="X7485">
        <v>7.7805268626749413</v>
      </c>
      <c r="Y7485">
        <v>3.2805319133984319</v>
      </c>
      <c r="Z7485">
        <v>1.1371736259676579</v>
      </c>
      <c r="AA7485">
        <v>5.0521072281347612</v>
      </c>
      <c r="AB7485">
        <v>1.64901366985275</v>
      </c>
      <c r="AC7485">
        <v>-0.35432152932559641</v>
      </c>
      <c r="AD7485">
        <v>2.3699448553381912</v>
      </c>
      <c r="AE7485">
        <v>1.3997061650439011</v>
      </c>
      <c r="AF7485">
        <v>7.9462894917795346</v>
      </c>
      <c r="AG7485">
        <v>4.3428836145001259</v>
      </c>
      <c r="AH7485">
        <v>0.2491482750980101</v>
      </c>
      <c r="AI7485">
        <v>4.3274210764665311</v>
      </c>
      <c r="AJ7485">
        <v>2.4870243662109548</v>
      </c>
      <c r="AK7485">
        <v>4.4947928251113156</v>
      </c>
      <c r="AL7485">
        <v>8.1261344260228583</v>
      </c>
      <c r="AM7485">
        <v>0.82861585778057911</v>
      </c>
      <c r="AN7485">
        <v>8.0067138694233986</v>
      </c>
      <c r="AO7485">
        <v>8.2130043125747001</v>
      </c>
      <c r="AP7485">
        <v>2.674865836399154</v>
      </c>
      <c r="AQ7485">
        <v>6.3268477920572996</v>
      </c>
      <c r="AR7485">
        <v>1.089616986869002</v>
      </c>
      <c r="AS7485">
        <v>8.0414783857241332</v>
      </c>
      <c r="AT7485">
        <v>0.8047734453928479</v>
      </c>
      <c r="AU7485">
        <v>2.9560659242480409</v>
      </c>
      <c r="AV7485">
        <v>3.4730752477174942</v>
      </c>
      <c r="AW7485">
        <v>2.427030014569409E-2</v>
      </c>
    </row>
    <row r="7486" spans="1:49" x14ac:dyDescent="0.25">
      <c r="A7486" s="1">
        <v>42856</v>
      </c>
      <c r="B7486">
        <v>2014</v>
      </c>
      <c r="C7486">
        <v>640</v>
      </c>
      <c r="D7486">
        <v>3.6767373993527701</v>
      </c>
      <c r="E7486">
        <v>2.3880176242700561</v>
      </c>
      <c r="F7486">
        <v>6.2254259940540013</v>
      </c>
      <c r="G7486">
        <v>3.660832910557144</v>
      </c>
      <c r="H7486">
        <v>2.5697259248347541</v>
      </c>
      <c r="I7486">
        <v>10.28397266717818</v>
      </c>
      <c r="J7486">
        <v>3.8704597564357401</v>
      </c>
      <c r="K7486">
        <v>8.7564893824616306</v>
      </c>
      <c r="L7486">
        <v>14.744629888176799</v>
      </c>
      <c r="M7486">
        <v>8.3603563937159731</v>
      </c>
      <c r="N7486">
        <v>6.0579883991261019</v>
      </c>
      <c r="O7486">
        <v>11.03344207329946</v>
      </c>
      <c r="P7486">
        <v>6.4501799536728521</v>
      </c>
      <c r="Q7486">
        <v>5.3257771747620586</v>
      </c>
      <c r="R7486">
        <v>6.1712326486065514</v>
      </c>
      <c r="S7486">
        <v>12.210546273541571</v>
      </c>
      <c r="T7486">
        <v>5.876775574905313</v>
      </c>
      <c r="U7486">
        <v>6.8789708826012763</v>
      </c>
      <c r="V7486">
        <v>0.85775649282890942</v>
      </c>
      <c r="W7486">
        <v>5.4947988976364437</v>
      </c>
      <c r="X7486">
        <v>6.8224332299080537</v>
      </c>
      <c r="Y7486">
        <v>1.037317871790933</v>
      </c>
      <c r="Z7486">
        <v>6.321636272941733</v>
      </c>
      <c r="AA7486">
        <v>6.6457085160447349</v>
      </c>
      <c r="AB7486">
        <v>-3.334239372819725</v>
      </c>
      <c r="AC7486">
        <v>7.004495609952377</v>
      </c>
      <c r="AD7486">
        <v>-4.4152356425513517</v>
      </c>
      <c r="AE7486">
        <v>1.3558008667344139</v>
      </c>
      <c r="AF7486">
        <v>6.0865848045052573</v>
      </c>
      <c r="AG7486">
        <v>2.3885302260631791</v>
      </c>
      <c r="AH7486">
        <v>0.43407593678890238</v>
      </c>
      <c r="AI7486">
        <v>3.026850933884218</v>
      </c>
      <c r="AJ7486">
        <v>1.871101684909227</v>
      </c>
      <c r="AK7486">
        <v>5.2879662427805618</v>
      </c>
      <c r="AL7486">
        <v>7.2274749160758711</v>
      </c>
      <c r="AM7486">
        <v>1.5698695235035089</v>
      </c>
      <c r="AN7486">
        <v>2.6656707642886301</v>
      </c>
      <c r="AO7486">
        <v>3.2596120132104329</v>
      </c>
      <c r="AP7486">
        <v>4.4050206934763914</v>
      </c>
      <c r="AQ7486">
        <v>2.0992496934889799</v>
      </c>
      <c r="AR7486">
        <v>-1.4056442423038611</v>
      </c>
      <c r="AS7486">
        <v>0.7664850657869815</v>
      </c>
      <c r="AT7486">
        <v>8.0972522642954523</v>
      </c>
      <c r="AU7486">
        <v>0.1115203889673566</v>
      </c>
      <c r="AV7486">
        <v>1.994333318539288</v>
      </c>
      <c r="AW7486">
        <v>6.7893441661455167E-3</v>
      </c>
    </row>
    <row r="7487" spans="1:49" x14ac:dyDescent="0.25">
      <c r="A7487" s="1">
        <v>42887</v>
      </c>
      <c r="B7487">
        <v>2014</v>
      </c>
      <c r="C7487">
        <v>640</v>
      </c>
      <c r="D7487">
        <v>4.2266671049448146</v>
      </c>
      <c r="E7487">
        <v>5.4570230855029322</v>
      </c>
      <c r="F7487">
        <v>-9.1597871950455101E-3</v>
      </c>
      <c r="G7487">
        <v>1.2461032638952929</v>
      </c>
      <c r="H7487">
        <v>-1.50195984313789</v>
      </c>
      <c r="I7487">
        <v>1.7129260414991521</v>
      </c>
      <c r="J7487">
        <v>0.98134329679668841</v>
      </c>
      <c r="K7487">
        <v>1.173100401388449</v>
      </c>
      <c r="L7487">
        <v>5.7506331954477963</v>
      </c>
      <c r="M7487">
        <v>-0.46031217366758748</v>
      </c>
      <c r="N7487">
        <v>-0.65271264586751476</v>
      </c>
      <c r="O7487">
        <v>-5.7086221211237298</v>
      </c>
      <c r="P7487">
        <v>1.401144392731601</v>
      </c>
      <c r="Q7487">
        <v>-1.1481847956714251</v>
      </c>
      <c r="R7487">
        <v>-3.0651826949667842</v>
      </c>
      <c r="S7487">
        <v>-6.6308466361371003</v>
      </c>
      <c r="T7487">
        <v>-1.3630088296982761</v>
      </c>
      <c r="U7487">
        <v>0.96530493520938787</v>
      </c>
      <c r="V7487">
        <v>2.0308422771389671</v>
      </c>
      <c r="W7487">
        <v>-0.86643377076927042</v>
      </c>
      <c r="X7487">
        <v>-0.62645437734012432</v>
      </c>
      <c r="Y7487">
        <v>6.1006555457777454</v>
      </c>
      <c r="Z7487">
        <v>-1.6700948092453261</v>
      </c>
      <c r="AA7487">
        <v>-3.294504965859502</v>
      </c>
      <c r="AB7487">
        <v>3.0919437667553669</v>
      </c>
      <c r="AC7487">
        <v>3.7433261758258229</v>
      </c>
      <c r="AD7487">
        <v>-1.5361803879729961</v>
      </c>
      <c r="AE7487">
        <v>-1.1291428940098269</v>
      </c>
      <c r="AF7487">
        <v>-1.0205727197790451</v>
      </c>
      <c r="AG7487">
        <v>-0.62080843634799709</v>
      </c>
      <c r="AH7487">
        <v>3.3109700938771529</v>
      </c>
      <c r="AI7487">
        <v>-6.0080615546634686</v>
      </c>
      <c r="AJ7487">
        <v>1.3197833981096749</v>
      </c>
      <c r="AK7487">
        <v>-1.7796969350036049</v>
      </c>
      <c r="AL7487">
        <v>5.0056339724624088</v>
      </c>
      <c r="AM7487">
        <v>3.615414908150516</v>
      </c>
      <c r="AN7487">
        <v>-3.5800907797832182</v>
      </c>
      <c r="AO7487">
        <v>-1.026726748962947</v>
      </c>
      <c r="AP7487">
        <v>1.316407504829709</v>
      </c>
      <c r="AQ7487">
        <v>-8.031346627203062E-2</v>
      </c>
      <c r="AR7487">
        <v>-7.7565905125922763</v>
      </c>
      <c r="AS7487">
        <v>3.426503519706547</v>
      </c>
      <c r="AT7487">
        <v>-2.2453111157380579</v>
      </c>
      <c r="AU7487">
        <v>6.7800446344612686</v>
      </c>
      <c r="AV7487">
        <v>0.79111498893804644</v>
      </c>
      <c r="AW7487">
        <v>2.4421582970932669E-3</v>
      </c>
    </row>
    <row r="7488" spans="1:49" x14ac:dyDescent="0.25">
      <c r="A7488" s="1">
        <v>42917</v>
      </c>
      <c r="B7488">
        <v>2014</v>
      </c>
      <c r="C7488">
        <v>640</v>
      </c>
      <c r="D7488">
        <v>5.9940006227922948</v>
      </c>
      <c r="E7488">
        <v>2.8721134736544141</v>
      </c>
      <c r="F7488">
        <v>0.78884911678671621</v>
      </c>
      <c r="G7488">
        <v>1.942649183185208</v>
      </c>
      <c r="H7488">
        <v>0.43267786492131588</v>
      </c>
      <c r="I7488">
        <v>8.8617333460326861</v>
      </c>
      <c r="J7488">
        <v>0.72086234819781492</v>
      </c>
      <c r="K7488">
        <v>3.1008314157699779</v>
      </c>
      <c r="L7488">
        <v>0.96904870038607704</v>
      </c>
      <c r="M7488">
        <v>2.1562163264372329</v>
      </c>
      <c r="N7488">
        <v>11.89378609759393</v>
      </c>
      <c r="O7488">
        <v>5.3361440197119414</v>
      </c>
      <c r="P7488">
        <v>7.5287024878832431</v>
      </c>
      <c r="Q7488">
        <v>4.6145844323104868</v>
      </c>
      <c r="R7488">
        <v>8.4153647002016321</v>
      </c>
      <c r="S7488">
        <v>10.64027340314211</v>
      </c>
      <c r="T7488">
        <v>6.7563444847805298</v>
      </c>
      <c r="U7488">
        <v>4.3866171191063064</v>
      </c>
      <c r="V7488">
        <v>6.641495683385612</v>
      </c>
      <c r="W7488">
        <v>1.743223882130063</v>
      </c>
      <c r="X7488">
        <v>6.1760424901685429</v>
      </c>
      <c r="Y7488">
        <v>4.1684104575547174</v>
      </c>
      <c r="Z7488">
        <v>3.0055331156225722</v>
      </c>
      <c r="AA7488">
        <v>-6.9205776894863744</v>
      </c>
      <c r="AB7488">
        <v>4.3652711904551564</v>
      </c>
      <c r="AC7488">
        <v>5.3080440543197271</v>
      </c>
      <c r="AD7488">
        <v>10.880872083270329</v>
      </c>
      <c r="AE7488">
        <v>8.7769836865755568</v>
      </c>
      <c r="AF7488">
        <v>2.750841491227352</v>
      </c>
      <c r="AG7488">
        <v>7.6227000678551704</v>
      </c>
      <c r="AH7488">
        <v>3.9189362847003251</v>
      </c>
      <c r="AI7488">
        <v>-6.9925712797401562</v>
      </c>
      <c r="AJ7488">
        <v>2.667531719689209</v>
      </c>
      <c r="AK7488">
        <v>2.498503413918796</v>
      </c>
      <c r="AL7488">
        <v>11.52734272188021</v>
      </c>
      <c r="AM7488">
        <v>2.8042212397371369</v>
      </c>
      <c r="AN7488">
        <v>6.7339364112648292</v>
      </c>
      <c r="AO7488">
        <v>2.1800807505944819</v>
      </c>
      <c r="AP7488">
        <v>5.1780359512279004</v>
      </c>
      <c r="AQ7488">
        <v>4.336213396680666E-2</v>
      </c>
      <c r="AR7488">
        <v>5.4120349520589972</v>
      </c>
      <c r="AS7488">
        <v>0.56544101859601348</v>
      </c>
      <c r="AT7488">
        <v>3.1903067728385142</v>
      </c>
      <c r="AU7488">
        <v>-1.9796154134000039</v>
      </c>
      <c r="AV7488">
        <v>1.9560129989330211</v>
      </c>
      <c r="AW7488">
        <v>-6.2969687001590557E-5</v>
      </c>
    </row>
    <row r="7489" spans="1:49" x14ac:dyDescent="0.25">
      <c r="A7489" s="1">
        <v>42948</v>
      </c>
      <c r="B7489">
        <v>2014</v>
      </c>
      <c r="C7489">
        <v>640</v>
      </c>
      <c r="D7489">
        <v>6.4998152161242384</v>
      </c>
      <c r="E7489">
        <v>-0.59854073206979663</v>
      </c>
      <c r="F7489">
        <v>0.97078263672565335</v>
      </c>
      <c r="G7489">
        <v>1.7944909763075281</v>
      </c>
      <c r="H7489">
        <v>1.055019333478002</v>
      </c>
      <c r="I7489">
        <v>3.4397186916919731</v>
      </c>
      <c r="J7489">
        <v>3.396662961659902</v>
      </c>
      <c r="K7489">
        <v>-0.69229003173059134</v>
      </c>
      <c r="L7489">
        <v>2.993445278676488</v>
      </c>
      <c r="M7489">
        <v>1.832709202810179</v>
      </c>
      <c r="N7489">
        <v>4.3281967002010147</v>
      </c>
      <c r="O7489">
        <v>6.9805590544927973</v>
      </c>
      <c r="P7489">
        <v>3.7087152899390801</v>
      </c>
      <c r="Q7489">
        <v>0.64913304878260192</v>
      </c>
      <c r="R7489">
        <v>0.6125005537569006</v>
      </c>
      <c r="S7489">
        <v>-0.87972755272470726</v>
      </c>
      <c r="T7489">
        <v>1.7928514217283811</v>
      </c>
      <c r="U7489">
        <v>5.509864247059082</v>
      </c>
      <c r="V7489">
        <v>8.6707207430064095</v>
      </c>
      <c r="W7489">
        <v>2.0893019307190341</v>
      </c>
      <c r="X7489">
        <v>3.680574271864145</v>
      </c>
      <c r="Y7489">
        <v>2.8429386485530732</v>
      </c>
      <c r="Z7489">
        <v>4.441869350510097</v>
      </c>
      <c r="AA7489">
        <v>13.21751001135878</v>
      </c>
      <c r="AB7489">
        <v>1.648425959569422</v>
      </c>
      <c r="AC7489">
        <v>10.535214788039649</v>
      </c>
      <c r="AD7489">
        <v>8.3079356148680894</v>
      </c>
      <c r="AE7489">
        <v>7.3783445748238696</v>
      </c>
      <c r="AF7489">
        <v>2.918494439332231</v>
      </c>
      <c r="AG7489">
        <v>1.0763908550081029</v>
      </c>
      <c r="AH7489">
        <v>2.0260280426499522</v>
      </c>
      <c r="AI7489">
        <v>-11.921639080021111</v>
      </c>
      <c r="AJ7489">
        <v>6.463629980259622</v>
      </c>
      <c r="AK7489">
        <v>1.070113653543636</v>
      </c>
      <c r="AL7489">
        <v>6.6598686071030588</v>
      </c>
      <c r="AM7489">
        <v>6.2589244670246069</v>
      </c>
      <c r="AN7489">
        <v>5.8503652895060654</v>
      </c>
      <c r="AO7489">
        <v>-0.54185693809380986</v>
      </c>
      <c r="AP7489">
        <v>1.129835472779805</v>
      </c>
      <c r="AQ7489">
        <v>2.997270308803857</v>
      </c>
      <c r="AR7489">
        <v>-4.8889501346478852</v>
      </c>
      <c r="AS7489">
        <v>1.5417381853216621</v>
      </c>
      <c r="AT7489">
        <v>3.798363172389863</v>
      </c>
      <c r="AU7489">
        <v>-12.83470077818316</v>
      </c>
      <c r="AV7489">
        <v>2.175860354652448</v>
      </c>
      <c r="AW7489">
        <v>1.9330513506726099E-2</v>
      </c>
    </row>
    <row r="7490" spans="1:49" x14ac:dyDescent="0.25">
      <c r="A7490" s="1">
        <v>42979</v>
      </c>
      <c r="B7490">
        <v>2014</v>
      </c>
      <c r="C7490">
        <v>640</v>
      </c>
      <c r="D7490">
        <v>-12.42025322565696</v>
      </c>
      <c r="E7490">
        <v>-3.4377396951696619</v>
      </c>
      <c r="F7490">
        <v>-1.2649035185939299</v>
      </c>
      <c r="G7490">
        <v>-1.1746337005681169</v>
      </c>
      <c r="H7490">
        <v>3.0278615354761169</v>
      </c>
      <c r="I7490">
        <v>-1.30746496502564</v>
      </c>
      <c r="J7490">
        <v>-0.2162800593134229</v>
      </c>
      <c r="K7490">
        <v>-1.175576205650952</v>
      </c>
      <c r="L7490">
        <v>-16.740060694556099</v>
      </c>
      <c r="M7490">
        <v>-2.1826266287684919</v>
      </c>
      <c r="N7490">
        <v>0.66513694263219403</v>
      </c>
      <c r="O7490">
        <v>-0.89097779259729171</v>
      </c>
      <c r="P7490">
        <v>0.58423625985126737</v>
      </c>
      <c r="Q7490">
        <v>-2.3727033774914812</v>
      </c>
      <c r="R7490">
        <v>-1.3149802490608149</v>
      </c>
      <c r="S7490">
        <v>-6.291264802801777</v>
      </c>
      <c r="T7490">
        <v>-0.86329581293427271</v>
      </c>
      <c r="U7490">
        <v>-3.5421846949749258</v>
      </c>
      <c r="V7490">
        <v>-6.868727126315644</v>
      </c>
      <c r="W7490">
        <v>2.1877646837398901</v>
      </c>
      <c r="X7490">
        <v>-1.5200827799188079</v>
      </c>
      <c r="Y7490">
        <v>-6.6680278064492509</v>
      </c>
      <c r="Z7490">
        <v>-2.4777444465911129</v>
      </c>
      <c r="AA7490">
        <v>6.8206888812232691</v>
      </c>
      <c r="AB7490">
        <v>-4.1955961905188239</v>
      </c>
      <c r="AC7490">
        <v>-3.4620824251007538</v>
      </c>
      <c r="AD7490">
        <v>0.91262696223366468</v>
      </c>
      <c r="AE7490">
        <v>-1.3605904503195321</v>
      </c>
      <c r="AF7490">
        <v>1.0007929193772249</v>
      </c>
      <c r="AG7490">
        <v>-6.7683287683433129</v>
      </c>
      <c r="AH7490">
        <v>0.44666883449087091</v>
      </c>
      <c r="AI7490">
        <v>0.67050659096872245</v>
      </c>
      <c r="AJ7490">
        <v>-0.29844144000009681</v>
      </c>
      <c r="AK7490">
        <v>1.94875479778478E-2</v>
      </c>
      <c r="AL7490">
        <v>-0.68977641385602473</v>
      </c>
      <c r="AM7490">
        <v>-6.8545176986890777</v>
      </c>
      <c r="AN7490">
        <v>-9.3378106862670123</v>
      </c>
      <c r="AO7490">
        <v>-2.6268151070796279E-2</v>
      </c>
      <c r="AP7490">
        <v>-4.4947293851287924</v>
      </c>
      <c r="AQ7490">
        <v>-2.643257154908718</v>
      </c>
      <c r="AR7490">
        <v>-8.4860031022245259</v>
      </c>
      <c r="AS7490">
        <v>-3.4040681098434722</v>
      </c>
      <c r="AT7490">
        <v>-6.0029989522511054</v>
      </c>
      <c r="AU7490">
        <v>0.714791347555499</v>
      </c>
      <c r="AV7490">
        <v>-1.2183752154994121</v>
      </c>
      <c r="AW7490">
        <v>-3.1065442898405741E-2</v>
      </c>
    </row>
    <row r="7491" spans="1:49" x14ac:dyDescent="0.25">
      <c r="A7491" s="1">
        <v>43009</v>
      </c>
      <c r="B7491">
        <v>2014</v>
      </c>
      <c r="C7491">
        <v>640</v>
      </c>
      <c r="D7491">
        <v>-5.9979161056231689</v>
      </c>
      <c r="E7491">
        <v>-11.956381164464091</v>
      </c>
      <c r="F7491">
        <v>-7.6744641081619829</v>
      </c>
      <c r="G7491">
        <v>-1.757586282178647</v>
      </c>
      <c r="H7491">
        <v>-5.6402958415289088</v>
      </c>
      <c r="I7491">
        <v>-4.1325184588255404</v>
      </c>
      <c r="J7491">
        <v>-6.2769269760084896</v>
      </c>
      <c r="K7491">
        <v>1.806462243258111</v>
      </c>
      <c r="L7491">
        <v>-8.0991884322235368</v>
      </c>
      <c r="M7491">
        <v>-8.3495967859554927</v>
      </c>
      <c r="N7491">
        <v>-5.1609191757124204</v>
      </c>
      <c r="O7491">
        <v>-7.8508446562537966</v>
      </c>
      <c r="P7491">
        <v>-7.4057908670524419</v>
      </c>
      <c r="Q7491">
        <v>-5.937735183094583</v>
      </c>
      <c r="R7491">
        <v>-4.5586153685543094</v>
      </c>
      <c r="S7491">
        <v>-7.5530934153748568</v>
      </c>
      <c r="T7491">
        <v>-5.2692202790088132</v>
      </c>
      <c r="U7491">
        <v>-4.7391941066371341</v>
      </c>
      <c r="V7491">
        <v>-3.0127348149504911</v>
      </c>
      <c r="W7491">
        <v>-4.6529556801261247</v>
      </c>
      <c r="X7491">
        <v>-4.0884355505353192</v>
      </c>
      <c r="Y7491">
        <v>-13.181978460921149</v>
      </c>
      <c r="Z7491">
        <v>-14.511522605921479</v>
      </c>
      <c r="AA7491">
        <v>-0.8396350267746544</v>
      </c>
      <c r="AB7491">
        <v>-4.7569488764580781</v>
      </c>
      <c r="AC7491">
        <v>-2.4592049817253829</v>
      </c>
      <c r="AD7491">
        <v>-9.1767555903703002</v>
      </c>
      <c r="AE7491">
        <v>-1.4014106143352969</v>
      </c>
      <c r="AF7491">
        <v>-4.6828345598250891</v>
      </c>
      <c r="AG7491">
        <v>0.83588510437970776</v>
      </c>
      <c r="AH7491">
        <v>-6.2380241974374311</v>
      </c>
      <c r="AI7491">
        <v>-13.18234890624832</v>
      </c>
      <c r="AJ7491">
        <v>-3.772357342808808</v>
      </c>
      <c r="AK7491">
        <v>-5.5205081685331674</v>
      </c>
      <c r="AL7491">
        <v>-2.7209954301136259</v>
      </c>
      <c r="AM7491">
        <v>-2.0088089515423402</v>
      </c>
      <c r="AN7491">
        <v>-3.7973243296121728</v>
      </c>
      <c r="AO7491">
        <v>-5.2040163572809828</v>
      </c>
      <c r="AP7491">
        <v>-1.3754332492625589</v>
      </c>
      <c r="AQ7491">
        <v>-6.3267486314777521</v>
      </c>
      <c r="AR7491">
        <v>-7.9769128819622734</v>
      </c>
      <c r="AS7491">
        <v>-9.5271576174445372</v>
      </c>
      <c r="AT7491">
        <v>-7.3161828440005738</v>
      </c>
      <c r="AU7491">
        <v>-8.8126417086210278</v>
      </c>
      <c r="AV7491">
        <v>-3.9401918871132979</v>
      </c>
      <c r="AW7491">
        <v>-6.0142648688377272E-2</v>
      </c>
    </row>
    <row r="7492" spans="1:49" x14ac:dyDescent="0.25">
      <c r="A7492" s="1">
        <v>43040</v>
      </c>
      <c r="B7492">
        <v>2014</v>
      </c>
      <c r="C7492">
        <v>640</v>
      </c>
      <c r="D7492">
        <v>-11.03535856516587</v>
      </c>
      <c r="E7492">
        <v>-2.9751603576523622</v>
      </c>
      <c r="F7492">
        <v>-1.2912096785634539</v>
      </c>
      <c r="G7492">
        <v>-0.45867196898929929</v>
      </c>
      <c r="H7492">
        <v>-4.9060271664653428</v>
      </c>
      <c r="I7492">
        <v>-0.8431402373341057</v>
      </c>
      <c r="J7492">
        <v>-6.508232881944787</v>
      </c>
      <c r="K7492">
        <v>-3.35039513747678</v>
      </c>
      <c r="L7492">
        <v>-3.8468755778682469</v>
      </c>
      <c r="M7492">
        <v>-3.1854616402462899</v>
      </c>
      <c r="N7492">
        <v>-5.0589691849377889</v>
      </c>
      <c r="O7492">
        <v>-1.629164661531612</v>
      </c>
      <c r="P7492">
        <v>-2.7157858146324991</v>
      </c>
      <c r="Q7492">
        <v>-3.9401328284377262</v>
      </c>
      <c r="R7492">
        <v>-5.240055147696177</v>
      </c>
      <c r="S7492">
        <v>-1.3463518251221609</v>
      </c>
      <c r="T7492">
        <v>-4.0364676801412198</v>
      </c>
      <c r="U7492">
        <v>-4.8647470583590984</v>
      </c>
      <c r="V7492">
        <v>-4.3975452449630641</v>
      </c>
      <c r="W7492">
        <v>-2.195801522987106</v>
      </c>
      <c r="X7492">
        <v>-1.279899831570763</v>
      </c>
      <c r="Y7492">
        <v>-3.8055735913006932</v>
      </c>
      <c r="Z7492">
        <v>-0.75401365402034681</v>
      </c>
      <c r="AA7492">
        <v>-7.9053808388946267</v>
      </c>
      <c r="AB7492">
        <v>-2.8517300854135179</v>
      </c>
      <c r="AC7492">
        <v>-1.3060174631632451</v>
      </c>
      <c r="AD7492">
        <v>-6.3537256482671944</v>
      </c>
      <c r="AE7492">
        <v>-14.68711243573313</v>
      </c>
      <c r="AF7492">
        <v>-3.1020836278335522</v>
      </c>
      <c r="AG7492">
        <v>-4.0365921749818234</v>
      </c>
      <c r="AH7492">
        <v>-2.707967523512234</v>
      </c>
      <c r="AI7492">
        <v>-1.0146950789902129</v>
      </c>
      <c r="AJ7492">
        <v>-1.6194955276322749</v>
      </c>
      <c r="AK7492">
        <v>-3.2324337453493168</v>
      </c>
      <c r="AL7492">
        <v>0.94010595517537432</v>
      </c>
      <c r="AM7492">
        <v>6.4251598241275909</v>
      </c>
      <c r="AN7492">
        <v>5.3033519212082334</v>
      </c>
      <c r="AO7492">
        <v>-2.9296034852764001</v>
      </c>
      <c r="AP7492">
        <v>0.41310381590020651</v>
      </c>
      <c r="AQ7492">
        <v>-1.6286760399803151</v>
      </c>
      <c r="AR7492">
        <v>-10.05919712521867</v>
      </c>
      <c r="AS7492">
        <v>-3.7702578294276372</v>
      </c>
      <c r="AT7492">
        <v>-5.1051884042489277</v>
      </c>
      <c r="AU7492">
        <v>-4.6797482133528518</v>
      </c>
      <c r="AV7492">
        <v>-0.41042913010373988</v>
      </c>
      <c r="AW7492">
        <v>-3.2750392298946267E-2</v>
      </c>
    </row>
    <row r="7493" spans="1:49" x14ac:dyDescent="0.25">
      <c r="A7493" s="1">
        <v>43070</v>
      </c>
      <c r="B7493">
        <v>2014</v>
      </c>
      <c r="C7493">
        <v>640</v>
      </c>
      <c r="D7493">
        <v>16.577992517170429</v>
      </c>
      <c r="E7493">
        <v>11.14864335757175</v>
      </c>
      <c r="F7493">
        <v>4.3326779018445949</v>
      </c>
      <c r="G7493">
        <v>3.6706940087251061</v>
      </c>
      <c r="H7493">
        <v>7.7240566371553854</v>
      </c>
      <c r="I7493">
        <v>4.0086353288149246</v>
      </c>
      <c r="J7493">
        <v>2.643297134332756</v>
      </c>
      <c r="K7493">
        <v>6.000633048406212</v>
      </c>
      <c r="L7493">
        <v>20.061328065553852</v>
      </c>
      <c r="M7493">
        <v>2.59253591025006</v>
      </c>
      <c r="N7493">
        <v>6.0126107172030929</v>
      </c>
      <c r="O7493">
        <v>1.0268362140637199</v>
      </c>
      <c r="P7493">
        <v>1.3529759186960091</v>
      </c>
      <c r="Q7493">
        <v>1.884664117989798</v>
      </c>
      <c r="R7493">
        <v>2.0404331656207702</v>
      </c>
      <c r="S7493">
        <v>1.571699896409795</v>
      </c>
      <c r="T7493">
        <v>3.6720569842010331</v>
      </c>
      <c r="U7493">
        <v>5.405032573408497</v>
      </c>
      <c r="V7493">
        <v>6.5827467349546032</v>
      </c>
      <c r="W7493">
        <v>2.9609609700485429</v>
      </c>
      <c r="X7493">
        <v>6.3120234937488204</v>
      </c>
      <c r="Y7493">
        <v>2.8816182974470199</v>
      </c>
      <c r="Z7493">
        <v>10.98664173687092</v>
      </c>
      <c r="AA7493">
        <v>9.829146282795854</v>
      </c>
      <c r="AB7493">
        <v>7.8831751010116857</v>
      </c>
      <c r="AC7493">
        <v>4.0966009963685046</v>
      </c>
      <c r="AD7493">
        <v>7.7793757144745346</v>
      </c>
      <c r="AE7493">
        <v>19.214664078648401</v>
      </c>
      <c r="AF7493">
        <v>2.761010591279045</v>
      </c>
      <c r="AG7493">
        <v>7.964767936861139</v>
      </c>
      <c r="AH7493">
        <v>6.97482671733205</v>
      </c>
      <c r="AI7493">
        <v>3.0126322573977178</v>
      </c>
      <c r="AJ7493">
        <v>8.0369197199071429</v>
      </c>
      <c r="AK7493">
        <v>8.0450402035172175</v>
      </c>
      <c r="AL7493">
        <v>3.755154320630516</v>
      </c>
      <c r="AM7493">
        <v>12.284437328490631</v>
      </c>
      <c r="AN7493">
        <v>12.025149516529909</v>
      </c>
      <c r="AO7493">
        <v>8.1116442670971836</v>
      </c>
      <c r="AP7493">
        <v>3.8658035951465002</v>
      </c>
      <c r="AQ7493">
        <v>9.3498654191936925</v>
      </c>
      <c r="AR7493">
        <v>18.121333129810299</v>
      </c>
      <c r="AS7493">
        <v>10.268081069717219</v>
      </c>
      <c r="AT7493">
        <v>3.972002405173392</v>
      </c>
      <c r="AU7493">
        <v>12.004109090280799</v>
      </c>
      <c r="AV7493">
        <v>4.0485786202037133</v>
      </c>
      <c r="AW7493">
        <v>3.0310481810543969E-2</v>
      </c>
    </row>
    <row r="7494" spans="1:49" x14ac:dyDescent="0.25">
      <c r="A7494" s="1">
        <v>43101</v>
      </c>
      <c r="B7494">
        <v>2014</v>
      </c>
      <c r="C7494">
        <v>640</v>
      </c>
      <c r="D7494">
        <v>6.1944921613072967</v>
      </c>
      <c r="E7494">
        <v>4.9587994533626167</v>
      </c>
      <c r="F7494">
        <v>5.5357340333604288</v>
      </c>
      <c r="G7494">
        <v>5.8470361770474044</v>
      </c>
      <c r="H7494">
        <v>3.832650068262633</v>
      </c>
      <c r="I7494">
        <v>12.207521854335621</v>
      </c>
      <c r="J7494">
        <v>7.4092566109566826</v>
      </c>
      <c r="K7494">
        <v>4.9458116512729022</v>
      </c>
      <c r="L7494">
        <v>13.127079530608681</v>
      </c>
      <c r="M7494">
        <v>8.1462704372355699</v>
      </c>
      <c r="N7494">
        <v>7.2387735663768993</v>
      </c>
      <c r="O7494">
        <v>5.7357748420519439</v>
      </c>
      <c r="P7494">
        <v>13.096653620628061</v>
      </c>
      <c r="Q7494">
        <v>10.315173856201129</v>
      </c>
      <c r="R7494">
        <v>6.7144292157243601</v>
      </c>
      <c r="S7494">
        <v>15.01737168195938</v>
      </c>
      <c r="T7494">
        <v>7.6275379710333269</v>
      </c>
      <c r="U7494">
        <v>4.3650680604524483</v>
      </c>
      <c r="V7494">
        <v>10.08081557051308</v>
      </c>
      <c r="W7494">
        <v>7.2095210291579948</v>
      </c>
      <c r="X7494">
        <v>9.6733241826400871</v>
      </c>
      <c r="Y7494">
        <v>9.1644842358185699</v>
      </c>
      <c r="Z7494">
        <v>12.683227618320281</v>
      </c>
      <c r="AA7494">
        <v>3.393319767023395</v>
      </c>
      <c r="AB7494">
        <v>4.1964136069281288</v>
      </c>
      <c r="AC7494">
        <v>10.91187359521011</v>
      </c>
      <c r="AD7494">
        <v>18.270846289626451</v>
      </c>
      <c r="AE7494">
        <v>8.6077083919041897</v>
      </c>
      <c r="AF7494">
        <v>8.3158000272739905</v>
      </c>
      <c r="AG7494">
        <v>4.6899077299960013</v>
      </c>
      <c r="AH7494">
        <v>2.1923191521517009</v>
      </c>
      <c r="AI7494">
        <v>9.6587063467587608</v>
      </c>
      <c r="AJ7494">
        <v>9.8053256921458711</v>
      </c>
      <c r="AK7494">
        <v>4.2866745009435547</v>
      </c>
      <c r="AL7494">
        <v>13.46310588780171</v>
      </c>
      <c r="AM7494">
        <v>12.750941356446701</v>
      </c>
      <c r="AN7494">
        <v>4.0382587469281583</v>
      </c>
      <c r="AO7494">
        <v>-0.14439626449473941</v>
      </c>
      <c r="AP7494">
        <v>7.6979110010835914</v>
      </c>
      <c r="AQ7494">
        <v>9.081082491546578</v>
      </c>
      <c r="AR7494">
        <v>7.1133692601674348</v>
      </c>
      <c r="AS7494">
        <v>2.72659921899383</v>
      </c>
      <c r="AT7494">
        <v>0.10977593163814529</v>
      </c>
      <c r="AU7494">
        <v>5.5196470994461899</v>
      </c>
      <c r="AV7494">
        <v>7.0176841487048058</v>
      </c>
      <c r="AW7494">
        <v>1.31368097997755E-2</v>
      </c>
    </row>
    <row r="7495" spans="1:49" x14ac:dyDescent="0.25">
      <c r="A7495" s="1">
        <v>43132</v>
      </c>
      <c r="B7495">
        <v>2014</v>
      </c>
      <c r="C7495">
        <v>640</v>
      </c>
      <c r="D7495">
        <v>-3.3031467356696709</v>
      </c>
      <c r="E7495">
        <v>-8.247980343864791</v>
      </c>
      <c r="F7495">
        <v>-7.5366685086448619</v>
      </c>
      <c r="G7495">
        <v>-2.7446267443402168</v>
      </c>
      <c r="H7495">
        <v>-8.1928059237935678</v>
      </c>
      <c r="I7495">
        <v>-6.8647721779409583</v>
      </c>
      <c r="J7495">
        <v>-6.5859540610740952</v>
      </c>
      <c r="K7495">
        <v>-7.5249328782717617</v>
      </c>
      <c r="L7495">
        <v>-9.3527604956007533</v>
      </c>
      <c r="M7495">
        <v>1.508822211439709</v>
      </c>
      <c r="N7495">
        <v>-3.0394950124661539</v>
      </c>
      <c r="O7495">
        <v>-5.6820284686026739</v>
      </c>
      <c r="P7495">
        <v>-7.103960648410923</v>
      </c>
      <c r="Q7495">
        <v>-9.1812683111907045</v>
      </c>
      <c r="R7495">
        <v>-5.3668591993149768</v>
      </c>
      <c r="S7495">
        <v>-1.086335940191741</v>
      </c>
      <c r="T7495">
        <v>-6.2519263338481572</v>
      </c>
      <c r="U7495">
        <v>-3.9784450316214581</v>
      </c>
      <c r="V7495">
        <v>-11.056350515159689</v>
      </c>
      <c r="W7495">
        <v>-8.3471081814716861</v>
      </c>
      <c r="X7495">
        <v>-5.7886948695340168</v>
      </c>
      <c r="Y7495">
        <v>-8.3060863984471887</v>
      </c>
      <c r="Z7495">
        <v>-8.3308724303219996</v>
      </c>
      <c r="AA7495">
        <v>-6.2745303846099887</v>
      </c>
      <c r="AB7495">
        <v>-4.6711187659780444</v>
      </c>
      <c r="AC7495">
        <v>-3.9727502745993131</v>
      </c>
      <c r="AD7495">
        <v>-3.1956898368966979</v>
      </c>
      <c r="AE7495">
        <v>-4.9763547700138799</v>
      </c>
      <c r="AF7495">
        <v>-6.0534036653023477</v>
      </c>
      <c r="AG7495">
        <v>-7.8874492361489796</v>
      </c>
      <c r="AH7495">
        <v>-8.4698665920593612</v>
      </c>
      <c r="AI7495">
        <v>-1.323738377730777</v>
      </c>
      <c r="AJ7495">
        <v>1.035391815029896</v>
      </c>
      <c r="AK7495">
        <v>-7.5695346290617476</v>
      </c>
      <c r="AL7495">
        <v>-6.0709686071293678</v>
      </c>
      <c r="AM7495">
        <v>5.2250713091639867</v>
      </c>
      <c r="AN7495">
        <v>-1.5017978230391189</v>
      </c>
      <c r="AO7495">
        <v>-5.8420045692766038</v>
      </c>
      <c r="AP7495">
        <v>-3.2207872155223138</v>
      </c>
      <c r="AQ7495">
        <v>-2.649929172780852</v>
      </c>
      <c r="AR7495">
        <v>-7.8155280696402976</v>
      </c>
      <c r="AS7495">
        <v>-3.4907069457631561</v>
      </c>
      <c r="AT7495">
        <v>-1.7156989191553169</v>
      </c>
      <c r="AU7495">
        <v>-5.1389140862417531</v>
      </c>
      <c r="AV7495">
        <v>-4.8886406572546726</v>
      </c>
      <c r="AW7495">
        <v>-1.166958895533798E-2</v>
      </c>
    </row>
    <row r="7496" spans="1:49" x14ac:dyDescent="0.25">
      <c r="A7496" s="1">
        <v>43160</v>
      </c>
      <c r="B7496">
        <v>2014</v>
      </c>
      <c r="C7496">
        <v>640</v>
      </c>
      <c r="D7496">
        <v>-12.34656180560361</v>
      </c>
      <c r="E7496">
        <v>-6.6255631959520889</v>
      </c>
      <c r="F7496">
        <v>-6.9083749939585326</v>
      </c>
      <c r="G7496">
        <v>-7.2551487668918053</v>
      </c>
      <c r="H7496">
        <v>-6.4752799895460456</v>
      </c>
      <c r="I7496">
        <v>-7.4624056743999407</v>
      </c>
      <c r="J7496">
        <v>-7.5250348090185604</v>
      </c>
      <c r="K7496">
        <v>-2.9445944636334649</v>
      </c>
      <c r="L7496">
        <v>-14.01904483922972</v>
      </c>
      <c r="M7496">
        <v>-6.4284374786728993</v>
      </c>
      <c r="N7496">
        <v>-6.9263963417871217</v>
      </c>
      <c r="O7496">
        <v>-2.2596752738621499</v>
      </c>
      <c r="P7496">
        <v>-5.1060565400862457</v>
      </c>
      <c r="Q7496">
        <v>-7.1894859123535104</v>
      </c>
      <c r="R7496">
        <v>-5.8864409771167248</v>
      </c>
      <c r="S7496">
        <v>0.20698266048468919</v>
      </c>
      <c r="T7496">
        <v>-5.3682154463923766</v>
      </c>
      <c r="U7496">
        <v>-6.6649991132420094</v>
      </c>
      <c r="V7496">
        <v>-11.34208507216097</v>
      </c>
      <c r="W7496">
        <v>-7.1688707651948684</v>
      </c>
      <c r="X7496">
        <v>-2.630770440016061</v>
      </c>
      <c r="Y7496">
        <v>-4.6618768772165637</v>
      </c>
      <c r="Z7496">
        <v>-4.0185203001130603</v>
      </c>
      <c r="AA7496">
        <v>-7.8588418275915011</v>
      </c>
      <c r="AB7496">
        <v>-10.6547665826631</v>
      </c>
      <c r="AC7496">
        <v>-2.0452535464560828</v>
      </c>
      <c r="AD7496">
        <v>-7.1175144664746277</v>
      </c>
      <c r="AE7496">
        <v>-6.8896419376204943</v>
      </c>
      <c r="AF7496">
        <v>-6.727599958135011</v>
      </c>
      <c r="AG7496">
        <v>-8.7820595324451194</v>
      </c>
      <c r="AH7496">
        <v>-6.1957703957027928</v>
      </c>
      <c r="AI7496">
        <v>-2.4523844951877871</v>
      </c>
      <c r="AJ7496">
        <v>-7.0667656228828202</v>
      </c>
      <c r="AK7496">
        <v>-5.7074775565709723</v>
      </c>
      <c r="AL7496">
        <v>-9.2512547302573527</v>
      </c>
      <c r="AM7496">
        <v>-5.3848067427241126</v>
      </c>
      <c r="AN7496">
        <v>-11.45367917614837</v>
      </c>
      <c r="AO7496">
        <v>-10.944041680743821</v>
      </c>
      <c r="AP7496">
        <v>-6.7815921588568422</v>
      </c>
      <c r="AQ7496">
        <v>-3.3705941108133959</v>
      </c>
      <c r="AR7496">
        <v>-1.8420288438507959</v>
      </c>
      <c r="AS7496">
        <v>-10.5311352477935</v>
      </c>
      <c r="AT7496">
        <v>6.6375979661675188</v>
      </c>
      <c r="AU7496">
        <v>-10.508405841136859</v>
      </c>
      <c r="AV7496">
        <v>-7.696587930118759</v>
      </c>
      <c r="AW7496">
        <v>-5.2574977795216138E-2</v>
      </c>
    </row>
    <row r="7497" spans="1:49" x14ac:dyDescent="0.25">
      <c r="A7497" s="1">
        <v>43191</v>
      </c>
      <c r="B7497">
        <v>2014</v>
      </c>
      <c r="C7497">
        <v>640</v>
      </c>
      <c r="D7497">
        <v>-11.48666816035205</v>
      </c>
      <c r="E7497">
        <v>-1.227957898294274</v>
      </c>
      <c r="F7497">
        <v>-0.8671413050983845</v>
      </c>
      <c r="G7497">
        <v>-0.28832961808723517</v>
      </c>
      <c r="H7497">
        <v>1.53099095595548</v>
      </c>
      <c r="I7497">
        <v>-2.3945277000932741</v>
      </c>
      <c r="J7497">
        <v>-1.8738496787780501</v>
      </c>
      <c r="K7497">
        <v>1.775750257971165</v>
      </c>
      <c r="L7497">
        <v>14.66829648083314</v>
      </c>
      <c r="M7497">
        <v>3.8885877987359319</v>
      </c>
      <c r="N7497">
        <v>1.7609767255035269</v>
      </c>
      <c r="O7497">
        <v>0.74080581829307768</v>
      </c>
      <c r="P7497">
        <v>4.6484518541507702</v>
      </c>
      <c r="Q7497">
        <v>1.9690711554648741</v>
      </c>
      <c r="R7497">
        <v>-3.9290366034865238</v>
      </c>
      <c r="S7497">
        <v>-3.4260507087976011</v>
      </c>
      <c r="T7497">
        <v>0.64640080182916115</v>
      </c>
      <c r="U7497">
        <v>-3.00371198785705</v>
      </c>
      <c r="V7497">
        <v>0.38186375499367209</v>
      </c>
      <c r="W7497">
        <v>1.1811787504880209</v>
      </c>
      <c r="X7497">
        <v>-0.67266044700621253</v>
      </c>
      <c r="Y7497">
        <v>1.273898834945419</v>
      </c>
      <c r="Z7497">
        <v>9.1974421276520104</v>
      </c>
      <c r="AA7497">
        <v>-5.5879103420037097</v>
      </c>
      <c r="AB7497">
        <v>1.4753240773532461</v>
      </c>
      <c r="AC7497">
        <v>2.045399872060782</v>
      </c>
      <c r="AD7497">
        <v>-4.895561243754365</v>
      </c>
      <c r="AE7497">
        <v>0.8051276738569868</v>
      </c>
      <c r="AF7497">
        <v>3.8550944283735071</v>
      </c>
      <c r="AG7497">
        <v>3.131640990284446</v>
      </c>
      <c r="AH7497">
        <v>1.5396789170351259</v>
      </c>
      <c r="AI7497">
        <v>-6.161977967350496</v>
      </c>
      <c r="AJ7497">
        <v>-1.1580893543266191</v>
      </c>
      <c r="AK7497">
        <v>3.8413826566561888</v>
      </c>
      <c r="AL7497">
        <v>-3.6842388542223992</v>
      </c>
      <c r="AM7497">
        <v>-4.4267594432347064</v>
      </c>
      <c r="AN7497">
        <v>-2.0902113965301061</v>
      </c>
      <c r="AO7497">
        <v>-2.0509101093503901</v>
      </c>
      <c r="AP7497">
        <v>5.2549495771923471</v>
      </c>
      <c r="AQ7497">
        <v>-1.815536539907092</v>
      </c>
      <c r="AR7497">
        <v>6.6111794488896702</v>
      </c>
      <c r="AS7497">
        <v>-5.1024818017997742</v>
      </c>
      <c r="AT7497">
        <v>1.1529431667718579</v>
      </c>
      <c r="AU7497">
        <v>-2.8326494297659099E-2</v>
      </c>
      <c r="AV7497">
        <v>-0.55209590204740033</v>
      </c>
      <c r="AW7497">
        <v>-8.1683760224660062E-3</v>
      </c>
    </row>
    <row r="7498" spans="1:49" x14ac:dyDescent="0.25">
      <c r="A7498" s="1">
        <v>43221</v>
      </c>
      <c r="B7498">
        <v>2014</v>
      </c>
      <c r="C7498">
        <v>640</v>
      </c>
      <c r="D7498">
        <v>-22.25200747057465</v>
      </c>
      <c r="E7498">
        <v>-7.34649711404386</v>
      </c>
      <c r="F7498">
        <v>-13.685244716673941</v>
      </c>
      <c r="G7498">
        <v>-11.67938090621046</v>
      </c>
      <c r="H7498">
        <v>-7.9102393152666206</v>
      </c>
      <c r="I7498">
        <v>-17.164773883890359</v>
      </c>
      <c r="J7498">
        <v>-12.375708317221131</v>
      </c>
      <c r="K7498">
        <v>-15.48992737987723</v>
      </c>
      <c r="L7498">
        <v>-27.5542712530644</v>
      </c>
      <c r="M7498">
        <v>-12.21633860085907</v>
      </c>
      <c r="N7498">
        <v>-11.91457174557946</v>
      </c>
      <c r="O7498">
        <v>-10.752241844927561</v>
      </c>
      <c r="P7498">
        <v>-20.803510884371459</v>
      </c>
      <c r="Q7498">
        <v>-19.099018313452181</v>
      </c>
      <c r="R7498">
        <v>-15.42666130208708</v>
      </c>
      <c r="S7498">
        <v>-19.376651823540509</v>
      </c>
      <c r="T7498">
        <v>-13.676415019808029</v>
      </c>
      <c r="U7498">
        <v>-13.12649866281394</v>
      </c>
      <c r="V7498">
        <v>-20.462195578467689</v>
      </c>
      <c r="W7498">
        <v>-13.58891146014806</v>
      </c>
      <c r="X7498">
        <v>-14.74756456872958</v>
      </c>
      <c r="Y7498">
        <v>-22.981617414281938</v>
      </c>
      <c r="Z7498">
        <v>-14.62641640797121</v>
      </c>
      <c r="AA7498">
        <v>-30.336179706755129</v>
      </c>
      <c r="AB7498">
        <v>-9.5258898612740399</v>
      </c>
      <c r="AC7498">
        <v>-15.223362810810849</v>
      </c>
      <c r="AD7498">
        <v>-25.427956989472449</v>
      </c>
      <c r="AE7498">
        <v>-17.864372305691351</v>
      </c>
      <c r="AF7498">
        <v>-13.918229409893319</v>
      </c>
      <c r="AG7498">
        <v>-14.021658389306991</v>
      </c>
      <c r="AH7498">
        <v>-9.0040332169096455</v>
      </c>
      <c r="AI7498">
        <v>-19.16455377364024</v>
      </c>
      <c r="AJ7498">
        <v>-15.199017040179321</v>
      </c>
      <c r="AK7498">
        <v>-11.550165508884399</v>
      </c>
      <c r="AL7498">
        <v>-6.9755765728203079</v>
      </c>
      <c r="AM7498">
        <v>-14.026032398133051</v>
      </c>
      <c r="AN7498">
        <v>-16.803257732672058</v>
      </c>
      <c r="AO7498">
        <v>-14.982809927508979</v>
      </c>
      <c r="AP7498">
        <v>-16.1070015358668</v>
      </c>
      <c r="AQ7498">
        <v>-18.06948582608878</v>
      </c>
      <c r="AR7498">
        <v>-13.76467981088752</v>
      </c>
      <c r="AS7498">
        <v>-11.095395516878989</v>
      </c>
      <c r="AT7498">
        <v>-21.328546685612849</v>
      </c>
      <c r="AU7498">
        <v>-4.2481376580223547</v>
      </c>
      <c r="AV7498">
        <v>-8.6324817978533535</v>
      </c>
      <c r="AW7498">
        <v>-0.1067802537106087</v>
      </c>
    </row>
    <row r="7499" spans="1:49" x14ac:dyDescent="0.25">
      <c r="A7499" s="1">
        <v>43252</v>
      </c>
      <c r="B7499">
        <v>2014</v>
      </c>
      <c r="C7499">
        <v>640</v>
      </c>
      <c r="D7499">
        <v>-6.0734322501791453</v>
      </c>
      <c r="E7499">
        <v>0.61274363451206959</v>
      </c>
      <c r="F7499">
        <v>-0.55175926733311842</v>
      </c>
      <c r="G7499">
        <v>-3.954227772043184</v>
      </c>
      <c r="H7499">
        <v>-4.9969427103925383</v>
      </c>
      <c r="I7499">
        <v>-3.558736699166543</v>
      </c>
      <c r="J7499">
        <v>-1.9653933316296059</v>
      </c>
      <c r="K7499">
        <v>-8.0280600356072878</v>
      </c>
      <c r="L7499">
        <v>2.6177431410161049</v>
      </c>
      <c r="M7499">
        <v>-2.4994508928640751</v>
      </c>
      <c r="N7499">
        <v>-2.2841546948526581E-2</v>
      </c>
      <c r="O7499">
        <v>-1.086859636271353</v>
      </c>
      <c r="P7499">
        <v>-2.1037110721604639</v>
      </c>
      <c r="Q7499">
        <v>1.1615570743955359</v>
      </c>
      <c r="R7499">
        <v>1.4489981538598149</v>
      </c>
      <c r="S7499">
        <v>4.7151321540486846</v>
      </c>
      <c r="T7499">
        <v>-1.3894097896451689</v>
      </c>
      <c r="U7499">
        <v>-3.8921158995973371</v>
      </c>
      <c r="V7499">
        <v>-3.6531463182461481</v>
      </c>
      <c r="W7499">
        <v>-3.8162681179389479</v>
      </c>
      <c r="X7499">
        <v>-0.50754557612173734</v>
      </c>
      <c r="Y7499">
        <v>7.6770128310100993</v>
      </c>
      <c r="Z7499">
        <v>-0.308382138575436</v>
      </c>
      <c r="AA7499">
        <v>-23.15561037821448</v>
      </c>
      <c r="AB7499">
        <v>-0.21154100722085009</v>
      </c>
      <c r="AC7499">
        <v>-2.6034445071609791</v>
      </c>
      <c r="AD7499">
        <v>-9.6880607865520432</v>
      </c>
      <c r="AE7499">
        <v>-6.4454477904438479</v>
      </c>
      <c r="AF7499">
        <v>-2.3425791636666689</v>
      </c>
      <c r="AG7499">
        <v>-2.4474354602099679</v>
      </c>
      <c r="AH7499">
        <v>-1.2038110857255371</v>
      </c>
      <c r="AI7499">
        <v>-8.9261009985675983</v>
      </c>
      <c r="AJ7499">
        <v>-11.68488515527401</v>
      </c>
      <c r="AK7499">
        <v>-2.4378138851737008</v>
      </c>
      <c r="AL7499">
        <v>-5.1227338367411894</v>
      </c>
      <c r="AM7499">
        <v>-2.1690415509112881</v>
      </c>
      <c r="AN7499">
        <v>-5.734046975397689</v>
      </c>
      <c r="AO7499">
        <v>-7.1001936254458498</v>
      </c>
      <c r="AP7499">
        <v>-8.8352495749835054</v>
      </c>
      <c r="AQ7499">
        <v>-4.210882343495193</v>
      </c>
      <c r="AR7499">
        <v>-1.9981132187884001</v>
      </c>
      <c r="AS7499">
        <v>-7.5044463020823908</v>
      </c>
      <c r="AT7499">
        <v>0.63755458784833241</v>
      </c>
      <c r="AU7499">
        <v>0.96245234942655689</v>
      </c>
      <c r="AV7499">
        <v>-0.81809711855913569</v>
      </c>
      <c r="AW7499">
        <v>-1.3294068272310061E-2</v>
      </c>
    </row>
    <row r="7500" spans="1:49" x14ac:dyDescent="0.25">
      <c r="A7500" s="1">
        <v>43282</v>
      </c>
      <c r="B7500">
        <v>2014</v>
      </c>
      <c r="C7500">
        <v>640</v>
      </c>
      <c r="D7500">
        <v>-13.47414091601963</v>
      </c>
      <c r="E7500">
        <v>-7.1651790331012428</v>
      </c>
      <c r="F7500">
        <v>-0.64338241241926886</v>
      </c>
      <c r="G7500">
        <v>-6.3621453650694724</v>
      </c>
      <c r="H7500">
        <v>-6.8173805323023204</v>
      </c>
      <c r="I7500">
        <v>-1.9593805874668639</v>
      </c>
      <c r="J7500">
        <v>-1.662709454582334</v>
      </c>
      <c r="K7500">
        <v>-8.1725635612492908</v>
      </c>
      <c r="L7500">
        <v>-6.9459663856552334</v>
      </c>
      <c r="M7500">
        <v>-5.6448844785046077</v>
      </c>
      <c r="N7500">
        <v>-5.934895547285346</v>
      </c>
      <c r="O7500">
        <v>-2.103075261282394</v>
      </c>
      <c r="P7500">
        <v>-3.685523570812999</v>
      </c>
      <c r="Q7500">
        <v>-3.116247572805209</v>
      </c>
      <c r="R7500">
        <v>-4.7093817959373174</v>
      </c>
      <c r="S7500">
        <v>-4.8191731312228994</v>
      </c>
      <c r="T7500">
        <v>-2.9055794016973668</v>
      </c>
      <c r="U7500">
        <v>-1.3584941315293531</v>
      </c>
      <c r="V7500">
        <v>3.8951397182870768</v>
      </c>
      <c r="W7500">
        <v>-2.71813075475833</v>
      </c>
      <c r="X7500">
        <v>-1.2101789485345129</v>
      </c>
      <c r="Y7500">
        <v>1.36838919873874</v>
      </c>
      <c r="Z7500">
        <v>-8.4185164727280224</v>
      </c>
      <c r="AA7500">
        <v>6.4358117248145774</v>
      </c>
      <c r="AB7500">
        <v>-4.6609744080458366</v>
      </c>
      <c r="AC7500">
        <v>-4.6729091734535766</v>
      </c>
      <c r="AD7500">
        <v>4.3188892089758744</v>
      </c>
      <c r="AE7500">
        <v>-2.545033142960329</v>
      </c>
      <c r="AF7500">
        <v>-3.3356974642652188</v>
      </c>
      <c r="AG7500">
        <v>-0.65312292511070513</v>
      </c>
      <c r="AH7500">
        <v>-4.4363991459387524</v>
      </c>
      <c r="AI7500">
        <v>-5.0553366401540956</v>
      </c>
      <c r="AJ7500">
        <v>0.54660193281810265</v>
      </c>
      <c r="AK7500">
        <v>-5.9191568339725382</v>
      </c>
      <c r="AL7500">
        <v>-11.88726308578179</v>
      </c>
      <c r="AM7500">
        <v>-8.642174059334117</v>
      </c>
      <c r="AN7500">
        <v>-1.9920868952579389</v>
      </c>
      <c r="AO7500">
        <v>0.26016396855565999</v>
      </c>
      <c r="AP7500">
        <v>-5.1357503067595678</v>
      </c>
      <c r="AQ7500">
        <v>-2.322705544886694</v>
      </c>
      <c r="AR7500">
        <v>4.1296385478962971</v>
      </c>
      <c r="AS7500">
        <v>-4.5596656213118933</v>
      </c>
      <c r="AT7500">
        <v>-9.8649127955470313</v>
      </c>
      <c r="AU7500">
        <v>-2.91644846860315</v>
      </c>
      <c r="AV7500">
        <v>-3.3831884685835312</v>
      </c>
      <c r="AW7500">
        <v>-6.5918243691978518E-2</v>
      </c>
    </row>
    <row r="7501" spans="1:49" x14ac:dyDescent="0.25">
      <c r="A7501" s="1">
        <v>43313</v>
      </c>
      <c r="B7501">
        <v>2014</v>
      </c>
      <c r="C7501">
        <v>640</v>
      </c>
      <c r="D7501">
        <v>-46.875148565264233</v>
      </c>
      <c r="E7501">
        <v>-21.330112051572161</v>
      </c>
      <c r="F7501">
        <v>-24.669293889400691</v>
      </c>
      <c r="G7501">
        <v>-24.97588271196862</v>
      </c>
      <c r="H7501">
        <v>-26.501605791745419</v>
      </c>
      <c r="I7501">
        <v>-30.661195070605132</v>
      </c>
      <c r="J7501">
        <v>-26.215263854037321</v>
      </c>
      <c r="K7501">
        <v>-23.744026993008131</v>
      </c>
      <c r="L7501">
        <v>-32.645814614519423</v>
      </c>
      <c r="M7501">
        <v>-23.216399098271509</v>
      </c>
      <c r="N7501">
        <v>-25.761132073944349</v>
      </c>
      <c r="O7501">
        <v>-26.7527004053673</v>
      </c>
      <c r="P7501">
        <v>-32.260806731968493</v>
      </c>
      <c r="Q7501">
        <v>-29.579337461937051</v>
      </c>
      <c r="R7501">
        <v>-28.682971214076598</v>
      </c>
      <c r="S7501">
        <v>-22.3276704470072</v>
      </c>
      <c r="T7501">
        <v>-26.596016741106549</v>
      </c>
      <c r="U7501">
        <v>-24.77914873226424</v>
      </c>
      <c r="V7501">
        <v>-24.553893630582529</v>
      </c>
      <c r="W7501">
        <v>-27.414008659434032</v>
      </c>
      <c r="X7501">
        <v>-26.724741421352348</v>
      </c>
      <c r="Y7501">
        <v>-27.484959781405109</v>
      </c>
      <c r="Z7501">
        <v>-27.832837621602842</v>
      </c>
      <c r="AA7501">
        <v>-42.856672787648989</v>
      </c>
      <c r="AB7501">
        <v>-26.465908723133062</v>
      </c>
      <c r="AC7501">
        <v>-29.843472158288691</v>
      </c>
      <c r="AD7501">
        <v>-33.609103199999993</v>
      </c>
      <c r="AE7501">
        <v>-31.78445010654702</v>
      </c>
      <c r="AF7501">
        <v>-26.629614120864261</v>
      </c>
      <c r="AG7501">
        <v>-24.422755067119621</v>
      </c>
      <c r="AH7501">
        <v>-26.211435612305959</v>
      </c>
      <c r="AI7501">
        <v>-29.61012939296733</v>
      </c>
      <c r="AJ7501">
        <v>-23.44905757300323</v>
      </c>
      <c r="AK7501">
        <v>-28.281109650572908</v>
      </c>
      <c r="AL7501">
        <v>-29.89133789572077</v>
      </c>
      <c r="AM7501">
        <v>-28.190588730659169</v>
      </c>
      <c r="AN7501">
        <v>-32.613357374082987</v>
      </c>
      <c r="AO7501">
        <v>-23.206783357343991</v>
      </c>
      <c r="AP7501">
        <v>-26.401855963242149</v>
      </c>
      <c r="AQ7501">
        <v>-24.592339400058769</v>
      </c>
      <c r="AR7501">
        <v>-23.931518589678529</v>
      </c>
      <c r="AS7501">
        <v>-24.72516163142517</v>
      </c>
      <c r="AT7501">
        <v>-22.930098106220669</v>
      </c>
      <c r="AU7501">
        <v>-22.811269025190828</v>
      </c>
      <c r="AV7501">
        <v>-22.662880297444591</v>
      </c>
      <c r="AW7501">
        <v>-0.2501094254659002</v>
      </c>
    </row>
    <row r="7502" spans="1:49" x14ac:dyDescent="0.25">
      <c r="A7502" s="1">
        <v>43344</v>
      </c>
      <c r="B7502">
        <v>2014</v>
      </c>
      <c r="C7502">
        <v>640</v>
      </c>
      <c r="D7502">
        <v>30.33983756916254</v>
      </c>
      <c r="E7502">
        <v>5.9051321363948972</v>
      </c>
      <c r="F7502">
        <v>8.1209075191778002</v>
      </c>
      <c r="G7502">
        <v>11.448081163695219</v>
      </c>
      <c r="H7502">
        <v>4.2273114616341978</v>
      </c>
      <c r="I7502">
        <v>11.35313386819443</v>
      </c>
      <c r="J7502">
        <v>11.23823282060037</v>
      </c>
      <c r="K7502">
        <v>8.4935458879657801</v>
      </c>
      <c r="L7502">
        <v>-0.8705244428885206</v>
      </c>
      <c r="M7502">
        <v>7.4231267685818114</v>
      </c>
      <c r="N7502">
        <v>15.4044746997386</v>
      </c>
      <c r="O7502">
        <v>4.7681403858806037</v>
      </c>
      <c r="P7502">
        <v>10.64057645478829</v>
      </c>
      <c r="Q7502">
        <v>7.9913685026018921</v>
      </c>
      <c r="R7502">
        <v>5.2256275044614942</v>
      </c>
      <c r="S7502">
        <v>8.9470894367540854</v>
      </c>
      <c r="T7502">
        <v>4.3038904897663377</v>
      </c>
      <c r="U7502">
        <v>4.0982062013509744</v>
      </c>
      <c r="V7502">
        <v>6.8715477906281963</v>
      </c>
      <c r="W7502">
        <v>6.1865330752504333</v>
      </c>
      <c r="X7502">
        <v>8.3389805273468287</v>
      </c>
      <c r="Y7502">
        <v>9.7501870047378869</v>
      </c>
      <c r="Z7502">
        <v>11.31992061120693</v>
      </c>
      <c r="AA7502">
        <v>12.696256830214599</v>
      </c>
      <c r="AB7502">
        <v>6.588971533968091</v>
      </c>
      <c r="AC7502">
        <v>10.351455533532381</v>
      </c>
      <c r="AD7502">
        <v>15.61152724587973</v>
      </c>
      <c r="AE7502">
        <v>11.23670880083578</v>
      </c>
      <c r="AF7502">
        <v>9.3847973166275356</v>
      </c>
      <c r="AG7502">
        <v>-1.826205331022845</v>
      </c>
      <c r="AH7502">
        <v>7.9892593014475821</v>
      </c>
      <c r="AI7502">
        <v>7.4978146530240819</v>
      </c>
      <c r="AJ7502">
        <v>11.44263219164745</v>
      </c>
      <c r="AK7502">
        <v>9.9183213578007958</v>
      </c>
      <c r="AL7502">
        <v>2.6241518944216451</v>
      </c>
      <c r="AM7502">
        <v>5.3448727979396704</v>
      </c>
      <c r="AN7502">
        <v>5.9319327009363709</v>
      </c>
      <c r="AO7502">
        <v>-1.02136480222268</v>
      </c>
      <c r="AP7502">
        <v>10.375376375139171</v>
      </c>
      <c r="AQ7502">
        <v>6.2915038485339636</v>
      </c>
      <c r="AR7502">
        <v>7.4448202485718928</v>
      </c>
      <c r="AS7502">
        <v>5.7807127498586741</v>
      </c>
      <c r="AT7502">
        <v>1.15581222904908</v>
      </c>
      <c r="AU7502">
        <v>5.8498372378783747</v>
      </c>
      <c r="AV7502">
        <v>8.5175077501071339</v>
      </c>
      <c r="AW7502">
        <v>8.1831680904681292E-2</v>
      </c>
    </row>
    <row r="7503" spans="1:49" x14ac:dyDescent="0.25">
      <c r="A7503" s="1">
        <v>43374</v>
      </c>
      <c r="B7503">
        <v>2014</v>
      </c>
      <c r="C7503">
        <v>640</v>
      </c>
      <c r="D7503">
        <v>5.7001133627535339</v>
      </c>
      <c r="E7503">
        <v>-0.68114450515865954</v>
      </c>
      <c r="F7503">
        <v>3.958306536697243</v>
      </c>
      <c r="G7503">
        <v>-0.92979375006132514</v>
      </c>
      <c r="H7503">
        <v>-0.57555219575341487</v>
      </c>
      <c r="I7503">
        <v>1.4045536470969959</v>
      </c>
      <c r="J7503">
        <v>-2.5576407808381001</v>
      </c>
      <c r="K7503">
        <v>-7.3130094913198</v>
      </c>
      <c r="L7503">
        <v>-0.61125277042125559</v>
      </c>
      <c r="M7503">
        <v>-2.0417790803421099</v>
      </c>
      <c r="N7503">
        <v>-0.22042551709647859</v>
      </c>
      <c r="O7503">
        <v>-2.3882798643707348</v>
      </c>
      <c r="P7503">
        <v>-1.9301173771450799</v>
      </c>
      <c r="Q7503">
        <v>0.92216872012167439</v>
      </c>
      <c r="R7503">
        <v>-4.4315395135817504</v>
      </c>
      <c r="S7503">
        <v>6.8506603997237736</v>
      </c>
      <c r="T7503">
        <v>-0.18966889076763579</v>
      </c>
      <c r="U7503">
        <v>-2.366442867373697</v>
      </c>
      <c r="V7503">
        <v>-2.5890960064027579</v>
      </c>
      <c r="W7503">
        <v>-0.92090284600783168</v>
      </c>
      <c r="X7503">
        <v>-0.24736553592759061</v>
      </c>
      <c r="Y7503">
        <v>-10.593481866020801</v>
      </c>
      <c r="Z7503">
        <v>-7.2464271924173147</v>
      </c>
      <c r="AA7503">
        <v>6.1873823358734148</v>
      </c>
      <c r="AB7503">
        <v>1.8299540682042981E-2</v>
      </c>
      <c r="AC7503">
        <v>7.4483974522064011</v>
      </c>
      <c r="AD7503">
        <v>27.56791966800434</v>
      </c>
      <c r="AE7503">
        <v>-0.7939196787841718</v>
      </c>
      <c r="AF7503">
        <v>-1.921200232750486</v>
      </c>
      <c r="AG7503">
        <v>0.66908972670733924</v>
      </c>
      <c r="AH7503">
        <v>-0.1690183912309573</v>
      </c>
      <c r="AI7503">
        <v>0.73153699459165278</v>
      </c>
      <c r="AJ7503">
        <v>0.35951777639031679</v>
      </c>
      <c r="AK7503">
        <v>0.912586552113126</v>
      </c>
      <c r="AL7503">
        <v>-7.428553282084227</v>
      </c>
      <c r="AM7503">
        <v>15.70834495056477</v>
      </c>
      <c r="AN7503">
        <v>-3.5804181944595559</v>
      </c>
      <c r="AO7503">
        <v>7.1112282091802204</v>
      </c>
      <c r="AP7503">
        <v>-1.0791428546728541</v>
      </c>
      <c r="AQ7503">
        <v>1.3189679947223749</v>
      </c>
      <c r="AR7503">
        <v>16.230663859848079</v>
      </c>
      <c r="AS7503">
        <v>3.8924210063023601</v>
      </c>
      <c r="AT7503">
        <v>1.9017873861388199</v>
      </c>
      <c r="AU7503">
        <v>1.722435707091807</v>
      </c>
      <c r="AV7503">
        <v>0.70668580346324728</v>
      </c>
      <c r="AW7503">
        <v>8.4306437847870841E-2</v>
      </c>
    </row>
    <row r="7504" spans="1:49" x14ac:dyDescent="0.25">
      <c r="A7504" s="1">
        <v>43405</v>
      </c>
      <c r="B7504">
        <v>2014</v>
      </c>
      <c r="C7504">
        <v>640</v>
      </c>
      <c r="D7504">
        <v>20.895229458688249</v>
      </c>
      <c r="E7504">
        <v>10.882070293876311</v>
      </c>
      <c r="F7504">
        <v>7.0996677110329642</v>
      </c>
      <c r="G7504">
        <v>7.2724532800977126</v>
      </c>
      <c r="H7504">
        <v>0.71920603569817221</v>
      </c>
      <c r="I7504">
        <v>2.301052837704654</v>
      </c>
      <c r="J7504">
        <v>5.3869785565803019</v>
      </c>
      <c r="K7504">
        <v>10.43994088176699</v>
      </c>
      <c r="L7504">
        <v>3.2835428571895031</v>
      </c>
      <c r="M7504">
        <v>1.48162268013623</v>
      </c>
      <c r="N7504">
        <v>1.318207096874402</v>
      </c>
      <c r="O7504">
        <v>3.4817555475081359</v>
      </c>
      <c r="P7504">
        <v>7.7089525425852123</v>
      </c>
      <c r="Q7504">
        <v>8.864994415215822</v>
      </c>
      <c r="R7504">
        <v>9.0979045382377102</v>
      </c>
      <c r="S7504">
        <v>9.8376538694189719</v>
      </c>
      <c r="T7504">
        <v>9.8546527622062072</v>
      </c>
      <c r="U7504">
        <v>10.543799829089419</v>
      </c>
      <c r="V7504">
        <v>15.02948883388169</v>
      </c>
      <c r="W7504">
        <v>4.6631363649811464</v>
      </c>
      <c r="X7504">
        <v>9.0509542535643028</v>
      </c>
      <c r="Y7504">
        <v>1.742510477059533</v>
      </c>
      <c r="Z7504">
        <v>4.9300913889213982</v>
      </c>
      <c r="AA7504">
        <v>12.855732034815359</v>
      </c>
      <c r="AB7504">
        <v>7.51433575311935</v>
      </c>
      <c r="AC7504">
        <v>3.009818411384702</v>
      </c>
      <c r="AD7504">
        <v>4.7553137111586929</v>
      </c>
      <c r="AE7504">
        <v>10.413750772881579</v>
      </c>
      <c r="AF7504">
        <v>4.9702539489047792</v>
      </c>
      <c r="AG7504">
        <v>17.944616734643049</v>
      </c>
      <c r="AH7504">
        <v>7.2097732803835912</v>
      </c>
      <c r="AI7504">
        <v>1.104131108363005</v>
      </c>
      <c r="AJ7504">
        <v>6.5192514531491552</v>
      </c>
      <c r="AK7504">
        <v>5.0741934997482252</v>
      </c>
      <c r="AL7504">
        <v>17.27332773786026</v>
      </c>
      <c r="AM7504">
        <v>5.5094440414106494</v>
      </c>
      <c r="AN7504">
        <v>16.26137987886105</v>
      </c>
      <c r="AO7504">
        <v>12.08305753225474</v>
      </c>
      <c r="AP7504">
        <v>10.02241178005039</v>
      </c>
      <c r="AQ7504">
        <v>5.7684382904454212</v>
      </c>
      <c r="AR7504">
        <v>8.9502263591596289</v>
      </c>
      <c r="AS7504">
        <v>17.829231540905099</v>
      </c>
      <c r="AT7504">
        <v>3.9349517303433061</v>
      </c>
      <c r="AU7504">
        <v>11.630054783434639</v>
      </c>
      <c r="AV7504">
        <v>8.9294663923524595</v>
      </c>
      <c r="AW7504">
        <v>7.0552011348939736E-2</v>
      </c>
    </row>
    <row r="7505" spans="1:49" x14ac:dyDescent="0.25">
      <c r="A7505" s="1">
        <v>43435</v>
      </c>
      <c r="B7505">
        <v>2014</v>
      </c>
      <c r="C7505">
        <v>640</v>
      </c>
      <c r="D7505">
        <v>-6.6239524775874914</v>
      </c>
      <c r="E7505">
        <v>-3.3473145506474959</v>
      </c>
      <c r="F7505">
        <v>-6.9134071560718713</v>
      </c>
      <c r="G7505">
        <v>-8.126396157879034</v>
      </c>
      <c r="H7505">
        <v>-6.4972580905747197</v>
      </c>
      <c r="I7505">
        <v>-13.03878046750687</v>
      </c>
      <c r="J7505">
        <v>-4.7723291507457803</v>
      </c>
      <c r="K7505">
        <v>-3.0867781789141069</v>
      </c>
      <c r="L7505">
        <v>-6.7580126369190303</v>
      </c>
      <c r="M7505">
        <v>-2.267332816685919</v>
      </c>
      <c r="N7505">
        <v>-7.6690906597914772</v>
      </c>
      <c r="O7505">
        <v>-3.4527163316340981</v>
      </c>
      <c r="P7505">
        <v>-4.9542850023895246</v>
      </c>
      <c r="Q7505">
        <v>-5.2220992796661587</v>
      </c>
      <c r="R7505">
        <v>-10.71653020458141</v>
      </c>
      <c r="S7505">
        <v>-17.808695939586869</v>
      </c>
      <c r="T7505">
        <v>-7.5989970963679214</v>
      </c>
      <c r="U7505">
        <v>-4.813541626565554</v>
      </c>
      <c r="V7505">
        <v>-1.400883039169798</v>
      </c>
      <c r="W7505">
        <v>-7.2434721716606809</v>
      </c>
      <c r="X7505">
        <v>-4.505080075064793</v>
      </c>
      <c r="Y7505">
        <v>1.686076018362126</v>
      </c>
      <c r="Z7505">
        <v>-5.2203070198818313</v>
      </c>
      <c r="AA7505">
        <v>-6.2568279551785562</v>
      </c>
      <c r="AB7505">
        <v>-4.6947866239751113</v>
      </c>
      <c r="AC7505">
        <v>-9.8224475991082194E-2</v>
      </c>
      <c r="AD7505">
        <v>-3.243568395562801</v>
      </c>
      <c r="AE7505">
        <v>-5.0446005175132314</v>
      </c>
      <c r="AF7505">
        <v>-5.9994708915771628</v>
      </c>
      <c r="AG7505">
        <v>-1.6924085366746391</v>
      </c>
      <c r="AH7505">
        <v>-9.738508463654739</v>
      </c>
      <c r="AI7505">
        <v>-13.002926176788391</v>
      </c>
      <c r="AJ7505">
        <v>-4.3942370439679967</v>
      </c>
      <c r="AK7505">
        <v>-5.2953936506707873</v>
      </c>
      <c r="AL7505">
        <v>-8.9092108483257331</v>
      </c>
      <c r="AM7505">
        <v>-7.5750446237705322</v>
      </c>
      <c r="AN7505">
        <v>-2.213351586736112</v>
      </c>
      <c r="AO7505">
        <v>-5.6751422751200042E-2</v>
      </c>
      <c r="AP7505">
        <v>-2.4374084158321758</v>
      </c>
      <c r="AQ7505">
        <v>3.7434078115250458E-2</v>
      </c>
      <c r="AR7505">
        <v>-2.5195658843559681</v>
      </c>
      <c r="AS7505">
        <v>0.54673797450943695</v>
      </c>
      <c r="AT7505">
        <v>-2.5949767015776342</v>
      </c>
      <c r="AU7505">
        <v>-14.134790423903789</v>
      </c>
      <c r="AV7505">
        <v>-10.446404470511039</v>
      </c>
      <c r="AW7505">
        <v>-1.3752981287985079E-2</v>
      </c>
    </row>
    <row r="7506" spans="1:49" x14ac:dyDescent="0.25">
      <c r="A7506" s="1">
        <v>43466</v>
      </c>
      <c r="B7506">
        <v>2014</v>
      </c>
      <c r="C7506">
        <v>640</v>
      </c>
      <c r="D7506">
        <v>20.631123193000619</v>
      </c>
      <c r="E7506">
        <v>8.1857383062279752</v>
      </c>
      <c r="F7506">
        <v>8.5623032020510248</v>
      </c>
      <c r="G7506">
        <v>8.4860728498442626</v>
      </c>
      <c r="H7506">
        <v>7.5514168857565123</v>
      </c>
      <c r="I7506">
        <v>11.364127444389551</v>
      </c>
      <c r="J7506">
        <v>8.1208538299975217</v>
      </c>
      <c r="K7506">
        <v>12.803675310857329</v>
      </c>
      <c r="L7506">
        <v>7.9370233545958957</v>
      </c>
      <c r="M7506">
        <v>10.70099394141328</v>
      </c>
      <c r="N7506">
        <v>8.8288129866004326</v>
      </c>
      <c r="O7506">
        <v>7.3503127712903016</v>
      </c>
      <c r="P7506">
        <v>11.136636220084849</v>
      </c>
      <c r="Q7506">
        <v>9.0291950973741422</v>
      </c>
      <c r="R7506">
        <v>12.34810702408833</v>
      </c>
      <c r="S7506">
        <v>-8.3309911945624204</v>
      </c>
      <c r="T7506">
        <v>9.6687308457471524</v>
      </c>
      <c r="U7506">
        <v>5.7628683297307424</v>
      </c>
      <c r="V7506">
        <v>7.678963897943869</v>
      </c>
      <c r="W7506">
        <v>9.1054390443563893</v>
      </c>
      <c r="X7506">
        <v>8.9597361070001611</v>
      </c>
      <c r="Y7506">
        <v>12.25183080126444</v>
      </c>
      <c r="Z7506">
        <v>16.068608382516651</v>
      </c>
      <c r="AA7506">
        <v>22.437580066936839</v>
      </c>
      <c r="AB7506">
        <v>9.6183964050364104</v>
      </c>
      <c r="AC7506">
        <v>10.083010005760171</v>
      </c>
      <c r="AD7506">
        <v>20.438740319452279</v>
      </c>
      <c r="AE7506">
        <v>14.84911495999814</v>
      </c>
      <c r="AF7506">
        <v>8.2395610660540797</v>
      </c>
      <c r="AG7506">
        <v>0.26248078477522091</v>
      </c>
      <c r="AH7506">
        <v>15.6536319030371</v>
      </c>
      <c r="AI7506">
        <v>19.012838501724481</v>
      </c>
      <c r="AJ7506">
        <v>12.181634129848341</v>
      </c>
      <c r="AK7506">
        <v>9.4968244687596339</v>
      </c>
      <c r="AL7506">
        <v>15.86365875996287</v>
      </c>
      <c r="AM7506">
        <v>1.5984951407029819</v>
      </c>
      <c r="AN7506">
        <v>14.81006979870223</v>
      </c>
      <c r="AO7506">
        <v>11.08080709204304</v>
      </c>
      <c r="AP7506">
        <v>8.1607637524812269</v>
      </c>
      <c r="AQ7506">
        <v>3.6425754930883509</v>
      </c>
      <c r="AR7506">
        <v>6.0316477605726124</v>
      </c>
      <c r="AS7506">
        <v>10.84922814922937</v>
      </c>
      <c r="AT7506">
        <v>13.06659839266278</v>
      </c>
      <c r="AU7506">
        <v>14.61594942391913</v>
      </c>
      <c r="AV7506">
        <v>10.66041285175123</v>
      </c>
      <c r="AW7506">
        <v>2.4404025128410559E-2</v>
      </c>
    </row>
    <row r="7507" spans="1:49" x14ac:dyDescent="0.25">
      <c r="A7507" s="1">
        <v>43497</v>
      </c>
      <c r="B7507">
        <v>2014</v>
      </c>
      <c r="C7507">
        <v>640</v>
      </c>
      <c r="D7507">
        <v>-6.8033390832063052</v>
      </c>
      <c r="E7507">
        <v>0.46478382384980138</v>
      </c>
      <c r="F7507">
        <v>0.62968984374811576</v>
      </c>
      <c r="G7507">
        <v>-3.459622841640964</v>
      </c>
      <c r="H7507">
        <v>2.1982072242136659</v>
      </c>
      <c r="I7507">
        <v>-0.75955837083472311</v>
      </c>
      <c r="J7507">
        <v>-1.8098421989449001</v>
      </c>
      <c r="K7507">
        <v>-5.2396265591821312</v>
      </c>
      <c r="L7507">
        <v>2.1086900998093632</v>
      </c>
      <c r="M7507">
        <v>-2.0797292234270182</v>
      </c>
      <c r="N7507">
        <v>-1.0525298028681069</v>
      </c>
      <c r="O7507">
        <v>-0.4389670796157486</v>
      </c>
      <c r="P7507">
        <v>-0.1199851501132332</v>
      </c>
      <c r="Q7507">
        <v>-1.4341167574027041</v>
      </c>
      <c r="R7507">
        <v>-0.95768887117528845</v>
      </c>
      <c r="S7507">
        <v>8.8789296617745492</v>
      </c>
      <c r="T7507">
        <v>1.1687229093288789</v>
      </c>
      <c r="U7507">
        <v>2.2067114136769428</v>
      </c>
      <c r="V7507">
        <v>-6.9448330204077147</v>
      </c>
      <c r="W7507">
        <v>-1.748245236704804</v>
      </c>
      <c r="X7507">
        <v>-3.0453860252245839</v>
      </c>
      <c r="Y7507">
        <v>-7.4573850807914788</v>
      </c>
      <c r="Z7507">
        <v>2.0180889190509981</v>
      </c>
      <c r="AA7507">
        <v>-13.66581969947959</v>
      </c>
      <c r="AB7507">
        <v>-0.17511441439225231</v>
      </c>
      <c r="AC7507">
        <v>-1.5065160042822989</v>
      </c>
      <c r="AD7507">
        <v>-7.73357949751402</v>
      </c>
      <c r="AE7507">
        <v>-6.1666102094570689</v>
      </c>
      <c r="AF7507">
        <v>0.57317596370769497</v>
      </c>
      <c r="AG7507">
        <v>-3.4037264940032448</v>
      </c>
      <c r="AH7507">
        <v>-0.70676585612095</v>
      </c>
      <c r="AI7507">
        <v>-7.9904258935313504</v>
      </c>
      <c r="AJ7507">
        <v>-3.8469727571558532</v>
      </c>
      <c r="AK7507">
        <v>-0.13547368764817991</v>
      </c>
      <c r="AL7507">
        <v>0.221584287795662</v>
      </c>
      <c r="AM7507">
        <v>6.3595393237253051</v>
      </c>
      <c r="AN7507">
        <v>-8.600276966954123</v>
      </c>
      <c r="AO7507">
        <v>-6.087601254583408</v>
      </c>
      <c r="AP7507">
        <v>-3.650292817728829</v>
      </c>
      <c r="AQ7507">
        <v>-1.6505761589326819</v>
      </c>
      <c r="AR7507">
        <v>-8.2630287774405851</v>
      </c>
      <c r="AS7507">
        <v>-6.5407793896305577</v>
      </c>
      <c r="AT7507">
        <v>1.2276779992497659</v>
      </c>
      <c r="AU7507">
        <v>-4.1818738729842657</v>
      </c>
      <c r="AV7507">
        <v>-0.19578490062875931</v>
      </c>
      <c r="AW7507">
        <v>-3.2563559339740977E-2</v>
      </c>
    </row>
    <row r="7508" spans="1:49" x14ac:dyDescent="0.25">
      <c r="A7508" s="1">
        <v>43525</v>
      </c>
      <c r="B7508">
        <v>2014</v>
      </c>
      <c r="C7508">
        <v>640</v>
      </c>
      <c r="D7508">
        <v>-18.464133646035119</v>
      </c>
      <c r="E7508">
        <v>1.6018517147984519</v>
      </c>
      <c r="F7508">
        <v>-1.7950403347947059</v>
      </c>
      <c r="G7508">
        <v>-3.6148352251558991</v>
      </c>
      <c r="H7508">
        <v>-4.0879016356780369</v>
      </c>
      <c r="I7508">
        <v>-7.1961361044975742</v>
      </c>
      <c r="J7508">
        <v>-3.9397565575010289</v>
      </c>
      <c r="K7508">
        <v>-7.2233546081947768</v>
      </c>
      <c r="L7508">
        <v>-3.3118016901282021</v>
      </c>
      <c r="M7508">
        <v>-5.5330318374692711</v>
      </c>
      <c r="N7508">
        <v>-5.9676774756405209</v>
      </c>
      <c r="O7508">
        <v>-2.5529205304324449</v>
      </c>
      <c r="P7508">
        <v>-2.3567995342564489</v>
      </c>
      <c r="Q7508">
        <v>-5.85279846152239</v>
      </c>
      <c r="R7508">
        <v>-1.28262650187253</v>
      </c>
      <c r="S7508">
        <v>0.65764836930242154</v>
      </c>
      <c r="T7508">
        <v>-3.2264897884443529</v>
      </c>
      <c r="U7508">
        <v>-1.0281811728690251</v>
      </c>
      <c r="V7508">
        <v>-6.2755949610502793</v>
      </c>
      <c r="W7508">
        <v>-5.7001443768941007</v>
      </c>
      <c r="X7508">
        <v>-7.1587470355651277</v>
      </c>
      <c r="Y7508">
        <v>-4.0051038062877584</v>
      </c>
      <c r="Z7508">
        <v>-0.36773543664901931</v>
      </c>
      <c r="AA7508">
        <v>-12.435300741628071</v>
      </c>
      <c r="AB7508">
        <v>-3.78356296305985</v>
      </c>
      <c r="AC7508">
        <v>-3.260875712326528</v>
      </c>
      <c r="AD7508">
        <v>-7.9910599461849312</v>
      </c>
      <c r="AE7508">
        <v>-8.4892504429566866</v>
      </c>
      <c r="AF7508">
        <v>-3.843420595546077</v>
      </c>
      <c r="AG7508">
        <v>4.5346416222318942</v>
      </c>
      <c r="AH7508">
        <v>-4.8836226450905906</v>
      </c>
      <c r="AI7508">
        <v>-6.4239567682216947</v>
      </c>
      <c r="AJ7508">
        <v>-5.8210288940299666</v>
      </c>
      <c r="AK7508">
        <v>-3.2974371692347071</v>
      </c>
      <c r="AL7508">
        <v>-0.1374540081019005</v>
      </c>
      <c r="AM7508">
        <v>-5.9507414790946118</v>
      </c>
      <c r="AN7508">
        <v>-5.8680920232452412</v>
      </c>
      <c r="AO7508">
        <v>-2.145901170621745</v>
      </c>
      <c r="AP7508">
        <v>-3.6982488668650948</v>
      </c>
      <c r="AQ7508">
        <v>-7.0193166542724006</v>
      </c>
      <c r="AR7508">
        <v>-6.3030594005511258</v>
      </c>
      <c r="AS7508">
        <v>-5.5070681506149244</v>
      </c>
      <c r="AT7508">
        <v>-4.2780620910278451</v>
      </c>
      <c r="AU7508">
        <v>-5.2626408027914406</v>
      </c>
      <c r="AV7508">
        <v>-2.5416789833252129</v>
      </c>
      <c r="AW7508">
        <v>-4.1130785929048619E-2</v>
      </c>
    </row>
    <row r="7509" spans="1:49" x14ac:dyDescent="0.25">
      <c r="A7509" s="1">
        <v>43556</v>
      </c>
      <c r="B7509">
        <v>2014</v>
      </c>
      <c r="C7509">
        <v>640</v>
      </c>
      <c r="D7509">
        <v>-10.25918146271845</v>
      </c>
      <c r="E7509">
        <v>-6.2261929099354578</v>
      </c>
      <c r="F7509">
        <v>-5.04289825776425</v>
      </c>
      <c r="G7509">
        <v>-5.5619259603437392</v>
      </c>
      <c r="H7509">
        <v>-0.78851559463165577</v>
      </c>
      <c r="I7509">
        <v>-0.75917835356441588</v>
      </c>
      <c r="J7509">
        <v>-1.1919873456736061</v>
      </c>
      <c r="K7509">
        <v>-6.4790864616548038</v>
      </c>
      <c r="L7509">
        <v>-1.0465995232653349</v>
      </c>
      <c r="M7509">
        <v>-6.864943831158099</v>
      </c>
      <c r="N7509">
        <v>-4.9139725484252832</v>
      </c>
      <c r="O7509">
        <v>-5.2717236427782694</v>
      </c>
      <c r="P7509">
        <v>-4.8208208288672889</v>
      </c>
      <c r="Q7509">
        <v>-2.7397563579976798</v>
      </c>
      <c r="R7509">
        <v>-3.5156666646052548</v>
      </c>
      <c r="S7509">
        <v>-2.032879339046378</v>
      </c>
      <c r="T7509">
        <v>-1.329700063384776</v>
      </c>
      <c r="U7509">
        <v>-7.1394219856701806</v>
      </c>
      <c r="V7509">
        <v>-5.6040834362000034</v>
      </c>
      <c r="W7509">
        <v>-0.36140229380275951</v>
      </c>
      <c r="X7509">
        <v>-7.9454831948691744</v>
      </c>
      <c r="Y7509">
        <v>-1.970200496513286</v>
      </c>
      <c r="Z7509">
        <v>-9.102121519165852</v>
      </c>
      <c r="AA7509">
        <v>-14.18579722535255</v>
      </c>
      <c r="AB7509">
        <v>-5.7342901723069986</v>
      </c>
      <c r="AC7509">
        <v>-7.1983072364009466</v>
      </c>
      <c r="AD7509">
        <v>-7.5522064192117373</v>
      </c>
      <c r="AE7509">
        <v>-8.5842383253790224</v>
      </c>
      <c r="AF7509">
        <v>-2.4231439214792432</v>
      </c>
      <c r="AG7509">
        <v>-6.3342222384971558</v>
      </c>
      <c r="AH7509">
        <v>-3.9607217989245491</v>
      </c>
      <c r="AI7509">
        <v>-10.2027215931768</v>
      </c>
      <c r="AJ7509">
        <v>-4.9576959688943933</v>
      </c>
      <c r="AK7509">
        <v>-4.753226305526459</v>
      </c>
      <c r="AL7509">
        <v>-3.0746290609729781</v>
      </c>
      <c r="AM7509">
        <v>-0.59737290654231501</v>
      </c>
      <c r="AN7509">
        <v>0.66526270230322648</v>
      </c>
      <c r="AO7509">
        <v>-5.4677976093461922</v>
      </c>
      <c r="AP7509">
        <v>-0.97060544318300357</v>
      </c>
      <c r="AQ7509">
        <v>-7.7966871657685459</v>
      </c>
      <c r="AR7509">
        <v>-1.943011668142647</v>
      </c>
      <c r="AS7509">
        <v>-7.5925641225884082</v>
      </c>
      <c r="AT7509">
        <v>2.4873207255330381</v>
      </c>
      <c r="AU7509">
        <v>-4.0664433938797817</v>
      </c>
      <c r="AV7509">
        <v>-3.1150833120501931</v>
      </c>
      <c r="AW7509">
        <v>-6.6722561057284024E-2</v>
      </c>
    </row>
    <row r="7510" spans="1:49" x14ac:dyDescent="0.25">
      <c r="A7510" s="1">
        <v>43586</v>
      </c>
      <c r="B7510">
        <v>2014</v>
      </c>
      <c r="C7510">
        <v>640</v>
      </c>
      <c r="D7510">
        <v>1.2448272975661649</v>
      </c>
      <c r="E7510">
        <v>-7.9619463120073064E-2</v>
      </c>
      <c r="F7510">
        <v>1.7612954527569611</v>
      </c>
      <c r="G7510">
        <v>-2.1453447855059089</v>
      </c>
      <c r="H7510">
        <v>-3.753494127194668</v>
      </c>
      <c r="I7510">
        <v>-8.9253037279361962</v>
      </c>
      <c r="J7510">
        <v>-7.6070386578342202</v>
      </c>
      <c r="K7510">
        <v>-7.6048540792075006</v>
      </c>
      <c r="L7510">
        <v>4.7103788516139167</v>
      </c>
      <c r="M7510">
        <v>-2.7101097083218728</v>
      </c>
      <c r="N7510">
        <v>-2.085721070825775</v>
      </c>
      <c r="O7510">
        <v>-1.395154393726483</v>
      </c>
      <c r="P7510">
        <v>-6.0095143477505992</v>
      </c>
      <c r="Q7510">
        <v>-4.2876142903752079</v>
      </c>
      <c r="R7510">
        <v>-5.9049280487902696</v>
      </c>
      <c r="S7510">
        <v>5.9615590573535604</v>
      </c>
      <c r="T7510">
        <v>-4.2500893935330737</v>
      </c>
      <c r="U7510">
        <v>-1.6967354866149531</v>
      </c>
      <c r="V7510">
        <v>-2.3546669990954561</v>
      </c>
      <c r="W7510">
        <v>-4.3279810934009904</v>
      </c>
      <c r="X7510">
        <v>2.0739427445199299</v>
      </c>
      <c r="Y7510">
        <v>-5.2978194631414066</v>
      </c>
      <c r="Z7510">
        <v>-7.5013665254961666</v>
      </c>
      <c r="AA7510">
        <v>15.191670829632329</v>
      </c>
      <c r="AB7510">
        <v>2.6351271960500129</v>
      </c>
      <c r="AC7510">
        <v>-4.6351009832686154</v>
      </c>
      <c r="AD7510">
        <v>3.6548134291612522</v>
      </c>
      <c r="AE7510">
        <v>-6.7075383951210164</v>
      </c>
      <c r="AF7510">
        <v>-3.8616910929710651</v>
      </c>
      <c r="AG7510">
        <v>2.1142375654726648</v>
      </c>
      <c r="AH7510">
        <v>-2.145166970359802</v>
      </c>
      <c r="AI7510">
        <v>-6.0826642928645587</v>
      </c>
      <c r="AJ7510">
        <v>-0.28196896048859887</v>
      </c>
      <c r="AK7510">
        <v>-4.2254641113497744</v>
      </c>
      <c r="AL7510">
        <v>-15.499158893465779</v>
      </c>
      <c r="AM7510">
        <v>3.0783103486280878</v>
      </c>
      <c r="AN7510">
        <v>-5.3275020463477212</v>
      </c>
      <c r="AO7510">
        <v>2.7145105186223262</v>
      </c>
      <c r="AP7510">
        <v>-7.0602409029843933</v>
      </c>
      <c r="AQ7510">
        <v>1.189981039954535</v>
      </c>
      <c r="AR7510">
        <v>-3.556040790741688</v>
      </c>
      <c r="AS7510">
        <v>1.5814155443384159</v>
      </c>
      <c r="AT7510">
        <v>-2.8018338818200932</v>
      </c>
      <c r="AU7510">
        <v>-8.3919347782281726</v>
      </c>
      <c r="AV7510">
        <v>-4.5640582168489319</v>
      </c>
      <c r="AW7510">
        <v>2.125651490288849E-2</v>
      </c>
    </row>
    <row r="7511" spans="1:49" x14ac:dyDescent="0.25">
      <c r="A7511" s="1">
        <v>43617</v>
      </c>
      <c r="B7511">
        <v>2014</v>
      </c>
      <c r="C7511">
        <v>640</v>
      </c>
      <c r="D7511">
        <v>8.3369976194061621</v>
      </c>
      <c r="E7511">
        <v>5.9931122939741233</v>
      </c>
      <c r="F7511">
        <v>7.7195627868610339</v>
      </c>
      <c r="G7511">
        <v>4.4281050239102449</v>
      </c>
      <c r="H7511">
        <v>4.9247456015189206</v>
      </c>
      <c r="I7511">
        <v>6.970656107894424</v>
      </c>
      <c r="J7511">
        <v>10.31234322618775</v>
      </c>
      <c r="K7511">
        <v>9.5617287269245121</v>
      </c>
      <c r="L7511">
        <v>7.3423778928112924</v>
      </c>
      <c r="M7511">
        <v>6.3202170467807406</v>
      </c>
      <c r="N7511">
        <v>5.676257959850739</v>
      </c>
      <c r="O7511">
        <v>4.9052177702922704</v>
      </c>
      <c r="P7511">
        <v>10.621792935079791</v>
      </c>
      <c r="Q7511">
        <v>5.5793885527151144</v>
      </c>
      <c r="R7511">
        <v>7.1424281252604693</v>
      </c>
      <c r="S7511">
        <v>11.40192445002832</v>
      </c>
      <c r="T7511">
        <v>7.2290818957623681</v>
      </c>
      <c r="U7511">
        <v>6.360516429687757</v>
      </c>
      <c r="V7511">
        <v>7.3718473004811713</v>
      </c>
      <c r="W7511">
        <v>8.0441778344415802</v>
      </c>
      <c r="X7511">
        <v>5.5999066663815489</v>
      </c>
      <c r="Y7511">
        <v>4.1794602204898279</v>
      </c>
      <c r="Z7511">
        <v>10.986639556476449</v>
      </c>
      <c r="AA7511">
        <v>27.449628888631779</v>
      </c>
      <c r="AB7511">
        <v>5.9948035207848527</v>
      </c>
      <c r="AC7511">
        <v>5.85912467322387</v>
      </c>
      <c r="AD7511">
        <v>6.859307724058894</v>
      </c>
      <c r="AE7511">
        <v>6.478079756368893</v>
      </c>
      <c r="AF7511">
        <v>9.2628843853899578</v>
      </c>
      <c r="AG7511">
        <v>0.35347683255688711</v>
      </c>
      <c r="AH7511">
        <v>6.8188847099054817</v>
      </c>
      <c r="AI7511">
        <v>-10.06187382018339</v>
      </c>
      <c r="AJ7511">
        <v>10.2803928181632</v>
      </c>
      <c r="AK7511">
        <v>5.6635833912670686</v>
      </c>
      <c r="AL7511">
        <v>11.039038457532291</v>
      </c>
      <c r="AM7511">
        <v>7.0580737485445688</v>
      </c>
      <c r="AN7511">
        <v>7.0271110060553088</v>
      </c>
      <c r="AO7511">
        <v>2.8714289023611621</v>
      </c>
      <c r="AP7511">
        <v>11.00186151629674</v>
      </c>
      <c r="AQ7511">
        <v>3.5445553023042198</v>
      </c>
      <c r="AR7511">
        <v>1.605043685963059</v>
      </c>
      <c r="AS7511">
        <v>4.4042776651809454</v>
      </c>
      <c r="AT7511">
        <v>3.4462396080835682</v>
      </c>
      <c r="AU7511">
        <v>4.8572166752834267</v>
      </c>
      <c r="AV7511">
        <v>7.711788701906297</v>
      </c>
      <c r="AW7511">
        <v>8.3133621276880731E-3</v>
      </c>
    </row>
    <row r="7512" spans="1:49" x14ac:dyDescent="0.25">
      <c r="A7512" s="1">
        <v>43647</v>
      </c>
      <c r="B7512">
        <v>2014</v>
      </c>
      <c r="C7512">
        <v>640</v>
      </c>
      <c r="D7512">
        <v>15.28091067234787</v>
      </c>
      <c r="E7512">
        <v>7.6410963120661979</v>
      </c>
      <c r="F7512">
        <v>2.8214545295723199</v>
      </c>
      <c r="G7512">
        <v>3.666028743978611</v>
      </c>
      <c r="H7512">
        <v>1.9320452639309591</v>
      </c>
      <c r="I7512">
        <v>2.7124027822439829</v>
      </c>
      <c r="J7512">
        <v>-1.2556394350041189</v>
      </c>
      <c r="K7512">
        <v>-2.8888833549311932</v>
      </c>
      <c r="L7512">
        <v>3.8852885597993492</v>
      </c>
      <c r="M7512">
        <v>2.6422695355371668</v>
      </c>
      <c r="N7512">
        <v>0.17964019512759499</v>
      </c>
      <c r="O7512">
        <v>3.0190431352265401</v>
      </c>
      <c r="P7512">
        <v>2.1716849235201119</v>
      </c>
      <c r="Q7512">
        <v>-0.83298176765896903</v>
      </c>
      <c r="R7512">
        <v>9.8081787336681927</v>
      </c>
      <c r="S7512">
        <v>7.5084513866971347</v>
      </c>
      <c r="T7512">
        <v>4.4303590525915704</v>
      </c>
      <c r="U7512">
        <v>0.83770395986022539</v>
      </c>
      <c r="V7512">
        <v>-0.8510887387517263</v>
      </c>
      <c r="W7512">
        <v>-9.2312695342600115E-2</v>
      </c>
      <c r="X7512">
        <v>1.707118406864083</v>
      </c>
      <c r="Y7512">
        <v>-0.42286810308511669</v>
      </c>
      <c r="Z7512">
        <v>1.60906370616658</v>
      </c>
      <c r="AA7512">
        <v>2.32090866852197</v>
      </c>
      <c r="AB7512">
        <v>4.1695572695424454</v>
      </c>
      <c r="AC7512">
        <v>-2.5351187615852528</v>
      </c>
      <c r="AD7512">
        <v>6.1841258559412138</v>
      </c>
      <c r="AE7512">
        <v>-1.6463194638239531</v>
      </c>
      <c r="AF7512">
        <v>1.077452330051121</v>
      </c>
      <c r="AG7512">
        <v>-1.887603958514217</v>
      </c>
      <c r="AH7512">
        <v>2.969598792974848</v>
      </c>
      <c r="AI7512">
        <v>4.1525776759485433</v>
      </c>
      <c r="AJ7512">
        <v>0.87125873199276338</v>
      </c>
      <c r="AK7512">
        <v>1.650817660938686</v>
      </c>
      <c r="AL7512">
        <v>5.0365178688647214</v>
      </c>
      <c r="AM7512">
        <v>11.60053683313151</v>
      </c>
      <c r="AN7512">
        <v>0.64936252162850483</v>
      </c>
      <c r="AO7512">
        <v>4.1838316583320054</v>
      </c>
      <c r="AP7512">
        <v>2.5404692584608979</v>
      </c>
      <c r="AQ7512">
        <v>1.3272387628198821</v>
      </c>
      <c r="AR7512">
        <v>4.5717202068560558</v>
      </c>
      <c r="AS7512">
        <v>7.9739580043922684</v>
      </c>
      <c r="AT7512">
        <v>1.4845405108944389</v>
      </c>
      <c r="AU7512">
        <v>5.361618930001133</v>
      </c>
      <c r="AV7512">
        <v>5.1224640909889319</v>
      </c>
      <c r="AW7512">
        <v>3.7148555989108711E-2</v>
      </c>
    </row>
    <row r="7513" spans="1:49" x14ac:dyDescent="0.25">
      <c r="A7513" s="1">
        <v>43678</v>
      </c>
      <c r="B7513">
        <v>2014</v>
      </c>
      <c r="C7513">
        <v>640</v>
      </c>
      <c r="D7513">
        <v>-14.75739636719384</v>
      </c>
      <c r="E7513">
        <v>-10.979514765934351</v>
      </c>
      <c r="F7513">
        <v>-4.2219755852322516</v>
      </c>
      <c r="G7513">
        <v>-5.4542548108323929</v>
      </c>
      <c r="H7513">
        <v>-6.6193823872291109</v>
      </c>
      <c r="I7513">
        <v>-9.3301027139920727</v>
      </c>
      <c r="J7513">
        <v>-8.5124642216021122</v>
      </c>
      <c r="K7513">
        <v>-9.2999764388669313</v>
      </c>
      <c r="L7513">
        <v>-9.5743074003192046</v>
      </c>
      <c r="M7513">
        <v>-7.7032404955205136</v>
      </c>
      <c r="N7513">
        <v>-7.8808293659502926</v>
      </c>
      <c r="O7513">
        <v>-6.0875396511952617</v>
      </c>
      <c r="P7513">
        <v>-5.8266120298757667</v>
      </c>
      <c r="Q7513">
        <v>-7.8154839555862559</v>
      </c>
      <c r="R7513">
        <v>-9.3432816714209004</v>
      </c>
      <c r="S7513">
        <v>-6.2121597909107651</v>
      </c>
      <c r="T7513">
        <v>-5.4231898119831978</v>
      </c>
      <c r="U7513">
        <v>-2.0776580736419752</v>
      </c>
      <c r="V7513">
        <v>-12.852369060427639</v>
      </c>
      <c r="W7513">
        <v>-7.3142373882748357</v>
      </c>
      <c r="X7513">
        <v>-9.5970578970488774</v>
      </c>
      <c r="Y7513">
        <v>-4.8463500414624878</v>
      </c>
      <c r="Z7513">
        <v>-8.1709476265208743</v>
      </c>
      <c r="AA7513">
        <v>-52.719712616672432</v>
      </c>
      <c r="AB7513">
        <v>-8.6111076051570876</v>
      </c>
      <c r="AC7513">
        <v>-9.2961314190165627</v>
      </c>
      <c r="AD7513">
        <v>-13.30431508901405</v>
      </c>
      <c r="AE7513">
        <v>-10.63228096744011</v>
      </c>
      <c r="AF7513">
        <v>-6.1199423772197337</v>
      </c>
      <c r="AG7513">
        <v>-7.288641939282603</v>
      </c>
      <c r="AH7513">
        <v>-5.5570626715673033</v>
      </c>
      <c r="AI7513">
        <v>-12.507672357745051</v>
      </c>
      <c r="AJ7513">
        <v>-6.8774626903988949</v>
      </c>
      <c r="AK7513">
        <v>-8.952561935755865</v>
      </c>
      <c r="AL7513">
        <v>-6.9824315230846317</v>
      </c>
      <c r="AM7513">
        <v>-7.2814157830732533</v>
      </c>
      <c r="AN7513">
        <v>-12.977811645310039</v>
      </c>
      <c r="AO7513">
        <v>-7.6295966933925152</v>
      </c>
      <c r="AP7513">
        <v>-10.252447327880381</v>
      </c>
      <c r="AQ7513">
        <v>-8.0691692524996199</v>
      </c>
      <c r="AR7513">
        <v>-6.3578835129556648</v>
      </c>
      <c r="AS7513">
        <v>-6.7032094862225504</v>
      </c>
      <c r="AT7513">
        <v>4.987524624244255</v>
      </c>
      <c r="AU7513">
        <v>-10.3286456439569</v>
      </c>
      <c r="AV7513">
        <v>-6.1544004754554793</v>
      </c>
      <c r="AW7513">
        <v>-4.3098574862820323E-2</v>
      </c>
    </row>
    <row r="7514" spans="1:49" x14ac:dyDescent="0.25">
      <c r="A7514" s="1">
        <v>43709</v>
      </c>
      <c r="B7514">
        <v>2014</v>
      </c>
      <c r="C7514">
        <v>640</v>
      </c>
      <c r="D7514">
        <v>15.89551934374118</v>
      </c>
      <c r="E7514">
        <v>3.4756907567442541</v>
      </c>
      <c r="F7514">
        <v>3.8629914377310559</v>
      </c>
      <c r="G7514">
        <v>7.4915557704075884</v>
      </c>
      <c r="H7514">
        <v>6.659624554361443</v>
      </c>
      <c r="I7514">
        <v>6.2422513900415533</v>
      </c>
      <c r="J7514">
        <v>7.4761254857335091</v>
      </c>
      <c r="K7514">
        <v>10.62664574392263</v>
      </c>
      <c r="L7514">
        <v>5.3182063685047076</v>
      </c>
      <c r="M7514">
        <v>5.8228406591775306</v>
      </c>
      <c r="N7514">
        <v>6.848313473887635</v>
      </c>
      <c r="O7514">
        <v>7.3618944287398458</v>
      </c>
      <c r="P7514">
        <v>6.1466219388069732</v>
      </c>
      <c r="Q7514">
        <v>7.3646251104904081</v>
      </c>
      <c r="R7514">
        <v>6.0217052812093552</v>
      </c>
      <c r="S7514">
        <v>5.3806758928552467</v>
      </c>
      <c r="T7514">
        <v>5.8555859826170398</v>
      </c>
      <c r="U7514">
        <v>2.3581758720470969</v>
      </c>
      <c r="V7514">
        <v>4.2078798332302103</v>
      </c>
      <c r="W7514">
        <v>5.6889245706258196</v>
      </c>
      <c r="X7514">
        <v>0.37015268046962652</v>
      </c>
      <c r="Y7514">
        <v>5.8684162272154339</v>
      </c>
      <c r="Z7514">
        <v>2.641108734919007</v>
      </c>
      <c r="AA7514">
        <v>11.9331299637863</v>
      </c>
      <c r="AB7514">
        <v>5.6701434396141837</v>
      </c>
      <c r="AC7514">
        <v>4.6595032833511407</v>
      </c>
      <c r="AD7514">
        <v>5.7536071937633659</v>
      </c>
      <c r="AE7514">
        <v>7.5705385946362336</v>
      </c>
      <c r="AF7514">
        <v>5.7189659014421634</v>
      </c>
      <c r="AG7514">
        <v>6.332874495871188</v>
      </c>
      <c r="AH7514">
        <v>5.5595312920195372</v>
      </c>
      <c r="AI7514">
        <v>13.344530253748889</v>
      </c>
      <c r="AJ7514">
        <v>2.166713814802868</v>
      </c>
      <c r="AK7514">
        <v>7.4621872492128594</v>
      </c>
      <c r="AL7514">
        <v>1.3591156986582531</v>
      </c>
      <c r="AM7514">
        <v>-7.8997474992499983</v>
      </c>
      <c r="AN7514">
        <v>1.934201571081595</v>
      </c>
      <c r="AO7514">
        <v>1.134792452099642</v>
      </c>
      <c r="AP7514">
        <v>4.4152271296985726</v>
      </c>
      <c r="AQ7514">
        <v>2.5679740178106152</v>
      </c>
      <c r="AR7514">
        <v>3.924362517937952</v>
      </c>
      <c r="AS7514">
        <v>-5.8679300012498548E-2</v>
      </c>
      <c r="AT7514">
        <v>2.8593775040251619</v>
      </c>
      <c r="AU7514">
        <v>4.0028425660701084</v>
      </c>
      <c r="AV7514">
        <v>4.9918933096827933</v>
      </c>
      <c r="AW7514">
        <v>3.3286426020050497E-2</v>
      </c>
    </row>
    <row r="7515" spans="1:49" x14ac:dyDescent="0.25">
      <c r="A7515" s="1">
        <v>43739</v>
      </c>
      <c r="B7515">
        <v>2014</v>
      </c>
      <c r="C7515">
        <v>640</v>
      </c>
      <c r="D7515">
        <v>-9.4775738588421135</v>
      </c>
      <c r="E7515">
        <v>0.67199752172890648</v>
      </c>
      <c r="F7515">
        <v>0.4970948350973004</v>
      </c>
      <c r="G7515">
        <v>3.478992066716402</v>
      </c>
      <c r="H7515">
        <v>5.8108225766338339</v>
      </c>
      <c r="I7515">
        <v>5.3474954333871061</v>
      </c>
      <c r="J7515">
        <v>5.6697546485731332</v>
      </c>
      <c r="K7515">
        <v>3.209532259297609</v>
      </c>
      <c r="L7515">
        <v>6.3669652868140858</v>
      </c>
      <c r="M7515">
        <v>-1.397818570075537</v>
      </c>
      <c r="N7515">
        <v>-1.8388717517571651</v>
      </c>
      <c r="O7515">
        <v>3.252202523499403</v>
      </c>
      <c r="P7515">
        <v>3.2081655579510699</v>
      </c>
      <c r="Q7515">
        <v>1.0155026768934321</v>
      </c>
      <c r="R7515">
        <v>-6.2342790710846252</v>
      </c>
      <c r="S7515">
        <v>0.11705549144249711</v>
      </c>
      <c r="T7515">
        <v>-0.1420734950698721</v>
      </c>
      <c r="U7515">
        <v>2.4534327442017112</v>
      </c>
      <c r="V7515">
        <v>4.6011242884139714</v>
      </c>
      <c r="W7515">
        <v>4.5290916399651326</v>
      </c>
      <c r="X7515">
        <v>1.9259324418938299</v>
      </c>
      <c r="Y7515">
        <v>2.1799537241805171</v>
      </c>
      <c r="Z7515">
        <v>5.9025659043498102</v>
      </c>
      <c r="AA7515">
        <v>-6.0730802185534287</v>
      </c>
      <c r="AB7515">
        <v>0.40762098116202677</v>
      </c>
      <c r="AC7515">
        <v>2.1169612915699298</v>
      </c>
      <c r="AD7515">
        <v>4.9589092402243304</v>
      </c>
      <c r="AE7515">
        <v>-8.2225673167692808</v>
      </c>
      <c r="AF7515">
        <v>2.251651573787306</v>
      </c>
      <c r="AG7515">
        <v>2.9566328991438962</v>
      </c>
      <c r="AH7515">
        <v>-1.473542152914564</v>
      </c>
      <c r="AI7515">
        <v>5.5461813871432897</v>
      </c>
      <c r="AJ7515">
        <v>-2.8148010052456929</v>
      </c>
      <c r="AK7515">
        <v>1.455972559280361</v>
      </c>
      <c r="AL7515">
        <v>3.364812688308505</v>
      </c>
      <c r="AM7515">
        <v>5.4755303858889937</v>
      </c>
      <c r="AN7515">
        <v>1.8467831529821459</v>
      </c>
      <c r="AO7515">
        <v>3.3754445444081238</v>
      </c>
      <c r="AP7515">
        <v>4.0487974152350281</v>
      </c>
      <c r="AQ7515">
        <v>-0.19908052043817739</v>
      </c>
      <c r="AR7515">
        <v>-3.1733623009348122</v>
      </c>
      <c r="AS7515">
        <v>2.1349248076251159</v>
      </c>
      <c r="AT7515">
        <v>2.4454990902091249</v>
      </c>
      <c r="AU7515">
        <v>2.586668282079208</v>
      </c>
      <c r="AV7515">
        <v>0.83320203152594807</v>
      </c>
      <c r="AW7515">
        <v>-1.1449763984765051E-2</v>
      </c>
    </row>
    <row r="7516" spans="1:49" x14ac:dyDescent="0.25">
      <c r="A7516" s="1">
        <v>43770</v>
      </c>
      <c r="B7516">
        <v>2014</v>
      </c>
      <c r="C7516">
        <v>640</v>
      </c>
      <c r="D7516">
        <v>6.2800046229534168</v>
      </c>
      <c r="E7516">
        <v>8.7660994391317804</v>
      </c>
      <c r="F7516">
        <v>0.53063384621236942</v>
      </c>
      <c r="G7516">
        <v>-0.1332785559367555</v>
      </c>
      <c r="H7516">
        <v>5.0875274699185624</v>
      </c>
      <c r="I7516">
        <v>-2.542182924451319</v>
      </c>
      <c r="J7516">
        <v>0.1328481571922335</v>
      </c>
      <c r="K7516">
        <v>-2.1797133890052001</v>
      </c>
      <c r="L7516">
        <v>0.95104460583432804</v>
      </c>
      <c r="M7516">
        <v>-2.4943039055461909</v>
      </c>
      <c r="N7516">
        <v>-2.333594259356941</v>
      </c>
      <c r="O7516">
        <v>-1.574453872837323</v>
      </c>
      <c r="P7516">
        <v>-5.8611904806038513E-2</v>
      </c>
      <c r="Q7516">
        <v>-1.1162294440913769</v>
      </c>
      <c r="R7516">
        <v>0.76424241623578304</v>
      </c>
      <c r="S7516">
        <v>3.0431969238527312</v>
      </c>
      <c r="T7516">
        <v>1.6312117693915831</v>
      </c>
      <c r="U7516">
        <v>3.3545225265023459</v>
      </c>
      <c r="V7516">
        <v>-5.0645997976248802</v>
      </c>
      <c r="W7516">
        <v>1.1039332167029019</v>
      </c>
      <c r="X7516">
        <v>-0.75209196300736192</v>
      </c>
      <c r="Y7516">
        <v>-2.683248100959235</v>
      </c>
      <c r="Z7516">
        <v>-5.8528376616440951</v>
      </c>
      <c r="AA7516">
        <v>6.3646203527634837</v>
      </c>
      <c r="AB7516">
        <v>0.31095770073013013</v>
      </c>
      <c r="AC7516">
        <v>-0.40022711258989041</v>
      </c>
      <c r="AD7516">
        <v>-5.0537451627304169</v>
      </c>
      <c r="AE7516">
        <v>-12.150826612960611</v>
      </c>
      <c r="AF7516">
        <v>1.0313026158708329</v>
      </c>
      <c r="AG7516">
        <v>-1.2516388881886109</v>
      </c>
      <c r="AH7516">
        <v>1.797585192546447</v>
      </c>
      <c r="AI7516">
        <v>10.43541687756564</v>
      </c>
      <c r="AJ7516">
        <v>-0.91156002983747708</v>
      </c>
      <c r="AK7516">
        <v>1.0216087317496789</v>
      </c>
      <c r="AL7516">
        <v>4.0799904000909724</v>
      </c>
      <c r="AM7516">
        <v>-1.1072085246170651</v>
      </c>
      <c r="AN7516">
        <v>-0.67108619869876707</v>
      </c>
      <c r="AO7516">
        <v>-3.9591821261485309</v>
      </c>
      <c r="AP7516">
        <v>-1.9542218681813159</v>
      </c>
      <c r="AQ7516">
        <v>-2.6970823221333369</v>
      </c>
      <c r="AR7516">
        <v>-0.83825675738503636</v>
      </c>
      <c r="AS7516">
        <v>-1.72295674682339</v>
      </c>
      <c r="AT7516">
        <v>-3.6925736420407529</v>
      </c>
      <c r="AU7516">
        <v>4.4262192774250586</v>
      </c>
      <c r="AV7516">
        <v>3.0446746982763169</v>
      </c>
      <c r="AW7516">
        <v>-5.6443727612666139E-3</v>
      </c>
    </row>
    <row r="7517" spans="1:49" x14ac:dyDescent="0.25">
      <c r="A7517" s="1">
        <v>43800</v>
      </c>
      <c r="B7517">
        <v>2014</v>
      </c>
      <c r="C7517">
        <v>640</v>
      </c>
      <c r="D7517">
        <v>-1.757075804070185</v>
      </c>
      <c r="E7517">
        <v>1.4567421422094771</v>
      </c>
      <c r="F7517">
        <v>0.70787584393225966</v>
      </c>
      <c r="G7517">
        <v>-1.512111356289314</v>
      </c>
      <c r="H7517">
        <v>0.76554213994253217</v>
      </c>
      <c r="I7517">
        <v>-0.52129620998784265</v>
      </c>
      <c r="J7517">
        <v>1.2903851429047599</v>
      </c>
      <c r="K7517">
        <v>6.5118872513575843</v>
      </c>
      <c r="L7517">
        <v>-0.77180156683988033</v>
      </c>
      <c r="M7517">
        <v>1.3630953900841241</v>
      </c>
      <c r="N7517">
        <v>3.069953107032886</v>
      </c>
      <c r="O7517">
        <v>1.088721542394322</v>
      </c>
      <c r="P7517">
        <v>-0.91174736993896444</v>
      </c>
      <c r="Q7517">
        <v>0.54003581616941521</v>
      </c>
      <c r="R7517">
        <v>-0.85230317992344151</v>
      </c>
      <c r="S7517">
        <v>-1.136839544361723</v>
      </c>
      <c r="T7517">
        <v>6.1863830292452349E-2</v>
      </c>
      <c r="U7517">
        <v>0.96040576136666722</v>
      </c>
      <c r="V7517">
        <v>-0.94299759092872915</v>
      </c>
      <c r="W7517">
        <v>-1.700313363321815</v>
      </c>
      <c r="X7517">
        <v>2.0492577031434371</v>
      </c>
      <c r="Y7517">
        <v>1.060929610221661</v>
      </c>
      <c r="Z7517">
        <v>8.606504051591779</v>
      </c>
      <c r="AA7517">
        <v>9.2108727081541488</v>
      </c>
      <c r="AB7517">
        <v>-2.0619097935064219</v>
      </c>
      <c r="AC7517">
        <v>-1.4582941880826761</v>
      </c>
      <c r="AD7517">
        <v>8.4841261796608549</v>
      </c>
      <c r="AE7517">
        <v>6.9445522119247816</v>
      </c>
      <c r="AF7517">
        <v>-0.6633650837262639</v>
      </c>
      <c r="AG7517">
        <v>-2.080280181140826</v>
      </c>
      <c r="AH7517">
        <v>-0.9701385279883179</v>
      </c>
      <c r="AI7517">
        <v>3.0013752845414299</v>
      </c>
      <c r="AJ7517">
        <v>-2.6537361654343061</v>
      </c>
      <c r="AK7517">
        <v>1.426483627340547</v>
      </c>
      <c r="AL7517">
        <v>4.1016465243701061</v>
      </c>
      <c r="AM7517">
        <v>-4.0535055828781026</v>
      </c>
      <c r="AN7517">
        <v>5.8148518480439124</v>
      </c>
      <c r="AO7517">
        <v>-1.9596880110930861</v>
      </c>
      <c r="AP7517">
        <v>-0.4299568904563289</v>
      </c>
      <c r="AQ7517">
        <v>0.3268526991912824</v>
      </c>
      <c r="AR7517">
        <v>0.62261040070075158</v>
      </c>
      <c r="AS7517">
        <v>1.7056161847190501</v>
      </c>
      <c r="AT7517">
        <v>1.2794381793265419</v>
      </c>
      <c r="AU7517">
        <v>-5.2536662956041544</v>
      </c>
      <c r="AV7517">
        <v>-0.71723392701485977</v>
      </c>
      <c r="AW7517">
        <v>-3.4122431315059883E-2</v>
      </c>
    </row>
    <row r="7518" spans="1:49" x14ac:dyDescent="0.25">
      <c r="A7518" s="1">
        <v>43831</v>
      </c>
      <c r="B7518">
        <v>2014</v>
      </c>
      <c r="C7518">
        <v>640</v>
      </c>
      <c r="D7518">
        <v>0.78561509735490809</v>
      </c>
      <c r="E7518">
        <v>-1.3506526797908309</v>
      </c>
      <c r="F7518">
        <v>0.1190499227237352</v>
      </c>
      <c r="G7518">
        <v>-2.0206705829657672</v>
      </c>
      <c r="H7518">
        <v>-5.0802908726663372</v>
      </c>
      <c r="I7518">
        <v>-6.8597984266010714</v>
      </c>
      <c r="J7518">
        <v>-3.2866174235134382</v>
      </c>
      <c r="K7518">
        <v>-5.9473569356782834</v>
      </c>
      <c r="L7518">
        <v>-5.5498027697348364</v>
      </c>
      <c r="M7518">
        <v>0.47292616204965832</v>
      </c>
      <c r="N7518">
        <v>-7.1492952800922049</v>
      </c>
      <c r="O7518">
        <v>4.032195595777921</v>
      </c>
      <c r="P7518">
        <v>-2.7118414896391001</v>
      </c>
      <c r="Q7518">
        <v>-3.3750332477260891</v>
      </c>
      <c r="R7518">
        <v>-4.1561348168945962</v>
      </c>
      <c r="S7518">
        <v>-3.892982563794289</v>
      </c>
      <c r="T7518">
        <v>-3.6259629457960241</v>
      </c>
      <c r="U7518">
        <v>1.0781166676659739</v>
      </c>
      <c r="V7518">
        <v>-6.4965417568418564</v>
      </c>
      <c r="W7518">
        <v>-3.7206386655207262</v>
      </c>
      <c r="X7518">
        <v>-4.3153588002629704</v>
      </c>
      <c r="Y7518">
        <v>0.69319447615230345</v>
      </c>
      <c r="Z7518">
        <v>-7.9409826037185933</v>
      </c>
      <c r="AA7518">
        <v>-3.2915968448522741</v>
      </c>
      <c r="AB7518">
        <v>-0.57889775430265411</v>
      </c>
      <c r="AC7518">
        <v>-6.8282702410429668</v>
      </c>
      <c r="AD7518">
        <v>-8.0955773296215501</v>
      </c>
      <c r="AE7518">
        <v>-8.2637076766861828</v>
      </c>
      <c r="AF7518">
        <v>-4.0101237036353261</v>
      </c>
      <c r="AG7518">
        <v>-1.4544968706734269</v>
      </c>
      <c r="AH7518">
        <v>-1.0179707892615459</v>
      </c>
      <c r="AI7518">
        <v>0.59043142518127034</v>
      </c>
      <c r="AJ7518">
        <v>-9.1820264846289579</v>
      </c>
      <c r="AK7518">
        <v>-4.4363943093604252</v>
      </c>
      <c r="AL7518">
        <v>-2.1542334268591761</v>
      </c>
      <c r="AM7518">
        <v>5.8307690131384824</v>
      </c>
      <c r="AN7518">
        <v>-9.4379200481642727</v>
      </c>
      <c r="AO7518">
        <v>-8.6332532644438409</v>
      </c>
      <c r="AP7518">
        <v>-4.1193843174135996</v>
      </c>
      <c r="AQ7518">
        <v>-4.5686597778607734</v>
      </c>
      <c r="AR7518">
        <v>-1.185406745838202</v>
      </c>
      <c r="AS7518">
        <v>-3.4938430557853062</v>
      </c>
      <c r="AT7518">
        <v>2.4985324470182539</v>
      </c>
      <c r="AU7518">
        <v>4.0434537122520764</v>
      </c>
      <c r="AV7518">
        <v>-0.47381409558131532</v>
      </c>
      <c r="AW7518">
        <v>-5.3416027781828523E-3</v>
      </c>
    </row>
    <row r="7519" spans="1:49" x14ac:dyDescent="0.25">
      <c r="A7519" s="1">
        <v>43862</v>
      </c>
      <c r="B7519">
        <v>2014</v>
      </c>
      <c r="C7519">
        <v>640</v>
      </c>
      <c r="D7519">
        <v>-18.557205259384311</v>
      </c>
      <c r="E7519">
        <v>-9.268542852531624</v>
      </c>
      <c r="F7519">
        <v>-11.946379533224819</v>
      </c>
      <c r="G7519">
        <v>-13.0964952987221</v>
      </c>
      <c r="H7519">
        <v>-11.23961271166054</v>
      </c>
      <c r="I7519">
        <v>-14.737362124614449</v>
      </c>
      <c r="J7519">
        <v>-10.35727436787645</v>
      </c>
      <c r="K7519">
        <v>-11.39956733766352</v>
      </c>
      <c r="L7519">
        <v>-25.48334468215959</v>
      </c>
      <c r="M7519">
        <v>-11.529798859453241</v>
      </c>
      <c r="N7519">
        <v>-15.016117900370769</v>
      </c>
      <c r="O7519">
        <v>-10.81636103261399</v>
      </c>
      <c r="P7519">
        <v>-10.765723541095319</v>
      </c>
      <c r="Q7519">
        <v>-11.353435191290821</v>
      </c>
      <c r="R7519">
        <v>-20.345846833653638</v>
      </c>
      <c r="S7519">
        <v>-15.429858821718669</v>
      </c>
      <c r="T7519">
        <v>-11.92492385194196</v>
      </c>
      <c r="U7519">
        <v>-10.222786041065859</v>
      </c>
      <c r="V7519">
        <v>-19.384911928340301</v>
      </c>
      <c r="W7519">
        <v>-13.13130653098446</v>
      </c>
      <c r="X7519">
        <v>-15.75895042055301</v>
      </c>
      <c r="Y7519">
        <v>-13.91035701870018</v>
      </c>
      <c r="Z7519">
        <v>-12.102014474710099</v>
      </c>
      <c r="AA7519">
        <v>-12.257407832847241</v>
      </c>
      <c r="AB7519">
        <v>-14.857643499925389</v>
      </c>
      <c r="AC7519">
        <v>-16.042256019816691</v>
      </c>
      <c r="AD7519">
        <v>-16.772235578627111</v>
      </c>
      <c r="AE7519">
        <v>-16.092453254354322</v>
      </c>
      <c r="AF7519">
        <v>-12.842646663949781</v>
      </c>
      <c r="AG7519">
        <v>-11.309314061647269</v>
      </c>
      <c r="AH7519">
        <v>-11.29416808916606</v>
      </c>
      <c r="AI7519">
        <v>-12.405973452841231</v>
      </c>
      <c r="AJ7519">
        <v>-16.035730541329791</v>
      </c>
      <c r="AK7519">
        <v>-15.76562022916846</v>
      </c>
      <c r="AL7519">
        <v>-2.0803193580740009</v>
      </c>
      <c r="AM7519">
        <v>-8.6414024392183268</v>
      </c>
      <c r="AN7519">
        <v>-16.727095900322279</v>
      </c>
      <c r="AO7519">
        <v>-9.9745966295308293</v>
      </c>
      <c r="AP7519">
        <v>-11.14250974791932</v>
      </c>
      <c r="AQ7519">
        <v>-10.42650119888712</v>
      </c>
      <c r="AR7519">
        <v>-10.80805600751167</v>
      </c>
      <c r="AS7519">
        <v>-16.352927559708998</v>
      </c>
      <c r="AT7519">
        <v>-7.115738499337942</v>
      </c>
      <c r="AU7519">
        <v>-10.673880322411851</v>
      </c>
      <c r="AV7519">
        <v>-12.15415601761122</v>
      </c>
      <c r="AW7519">
        <v>-4.2160007940853839E-2</v>
      </c>
    </row>
    <row r="7520" spans="1:49" x14ac:dyDescent="0.25">
      <c r="A7520" s="1">
        <v>43891</v>
      </c>
      <c r="B7520">
        <v>2014</v>
      </c>
      <c r="C7520">
        <v>640</v>
      </c>
      <c r="D7520">
        <v>-23.720373979721721</v>
      </c>
      <c r="E7520">
        <v>-16.340682796859252</v>
      </c>
      <c r="F7520">
        <v>-9.7546914463013437</v>
      </c>
      <c r="G7520">
        <v>-12.367863255395591</v>
      </c>
      <c r="H7520">
        <v>-20.902352601870451</v>
      </c>
      <c r="I7520">
        <v>-35.684794138135103</v>
      </c>
      <c r="J7520">
        <v>-18.824527809619418</v>
      </c>
      <c r="K7520">
        <v>-16.665321449841709</v>
      </c>
      <c r="L7520">
        <v>-30.280391665870191</v>
      </c>
      <c r="M7520">
        <v>-18.391808392580721</v>
      </c>
      <c r="N7520">
        <v>-24.34635184033861</v>
      </c>
      <c r="O7520">
        <v>-16.179261608742571</v>
      </c>
      <c r="P7520">
        <v>-27.05014725093795</v>
      </c>
      <c r="Q7520">
        <v>-26.602808260740609</v>
      </c>
      <c r="R7520">
        <v>-20.941876276969481</v>
      </c>
      <c r="S7520">
        <v>-23.79468492058859</v>
      </c>
      <c r="T7520">
        <v>-16.321717986061159</v>
      </c>
      <c r="U7520">
        <v>-8.9957666127741476</v>
      </c>
      <c r="V7520">
        <v>-24.60245565663482</v>
      </c>
      <c r="W7520">
        <v>-21.852417650904691</v>
      </c>
      <c r="X7520">
        <v>-31.771479928701972</v>
      </c>
      <c r="Y7520">
        <v>-33.385271815831103</v>
      </c>
      <c r="Z7520">
        <v>-44.38465619716456</v>
      </c>
      <c r="AA7520">
        <v>-36.048951790032334</v>
      </c>
      <c r="AB7520">
        <v>-29.438364273207021</v>
      </c>
      <c r="AC7520">
        <v>-26.541989218061701</v>
      </c>
      <c r="AD7520">
        <v>-41.8074264334224</v>
      </c>
      <c r="AE7520">
        <v>-22.538022191214932</v>
      </c>
      <c r="AF7520">
        <v>-22.437314989399471</v>
      </c>
      <c r="AG7520">
        <v>-29.506835437350968</v>
      </c>
      <c r="AH7520">
        <v>-25.990497937543669</v>
      </c>
      <c r="AI7520">
        <v>-38.699273069191747</v>
      </c>
      <c r="AJ7520">
        <v>-22.204335521801969</v>
      </c>
      <c r="AK7520">
        <v>-20.852901523771809</v>
      </c>
      <c r="AL7520">
        <v>-10.86582330088364</v>
      </c>
      <c r="AM7520">
        <v>-29.347072469435549</v>
      </c>
      <c r="AN7520">
        <v>-29.1998670790041</v>
      </c>
      <c r="AO7520">
        <v>-26.00112601026456</v>
      </c>
      <c r="AP7520">
        <v>-24.585006520322949</v>
      </c>
      <c r="AQ7520">
        <v>-15.390976143805711</v>
      </c>
      <c r="AR7520">
        <v>-15.99772228446961</v>
      </c>
      <c r="AS7520">
        <v>-27.744121228037098</v>
      </c>
      <c r="AT7520">
        <v>-31.51683901150437</v>
      </c>
      <c r="AU7520">
        <v>-21.032739948550539</v>
      </c>
      <c r="AV7520">
        <v>-17.752808924006629</v>
      </c>
      <c r="AW7520">
        <v>-5.5876721094495367E-2</v>
      </c>
    </row>
    <row r="7521" spans="1:49" x14ac:dyDescent="0.25">
      <c r="A7521" s="1">
        <v>43922</v>
      </c>
      <c r="B7521">
        <v>2014</v>
      </c>
      <c r="C7521">
        <v>640</v>
      </c>
      <c r="D7521">
        <v>-1.0379425302437071</v>
      </c>
      <c r="E7521">
        <v>4.5694986178353547</v>
      </c>
      <c r="F7521">
        <v>-0.43251305847518129</v>
      </c>
      <c r="G7521">
        <v>-0.22513739922613851</v>
      </c>
      <c r="H7521">
        <v>2.768596462772122</v>
      </c>
      <c r="I7521">
        <v>8.9966919324144357</v>
      </c>
      <c r="J7521">
        <v>2.4550393770869539</v>
      </c>
      <c r="K7521">
        <v>2.4086878498077451</v>
      </c>
      <c r="L7521">
        <v>3.2126452124490168</v>
      </c>
      <c r="M7521">
        <v>4.0530605391597918</v>
      </c>
      <c r="N7521">
        <v>4.7729134480664293</v>
      </c>
      <c r="O7521">
        <v>-4.0122854580847527</v>
      </c>
      <c r="P7521">
        <v>-3.571604988004506</v>
      </c>
      <c r="Q7521">
        <v>-3.8873085730483758</v>
      </c>
      <c r="R7521">
        <v>0.95854326815292268</v>
      </c>
      <c r="S7521">
        <v>-2.098561637951446</v>
      </c>
      <c r="T7521">
        <v>2.8835751794089588</v>
      </c>
      <c r="U7521">
        <v>2.5797682093805059</v>
      </c>
      <c r="V7521">
        <v>3.371066947053114</v>
      </c>
      <c r="W7521">
        <v>3.966732950018748</v>
      </c>
      <c r="X7521">
        <v>5.2853294190808198</v>
      </c>
      <c r="Y7521">
        <v>-1.2293393719392529</v>
      </c>
      <c r="Z7521">
        <v>2.060607326189734</v>
      </c>
      <c r="AA7521">
        <v>5.2200700272272194</v>
      </c>
      <c r="AB7521">
        <v>9.1497034694480117</v>
      </c>
      <c r="AC7521">
        <v>4.7848990032657301</v>
      </c>
      <c r="AD7521">
        <v>-0.1995286925808526</v>
      </c>
      <c r="AE7521">
        <v>9.9743906774137017</v>
      </c>
      <c r="AF7521">
        <v>-1.1400925268540529</v>
      </c>
      <c r="AG7521">
        <v>9.9601114710578429</v>
      </c>
      <c r="AH7521">
        <v>6.4495491209274336</v>
      </c>
      <c r="AI7521">
        <v>11.68530105744545</v>
      </c>
      <c r="AJ7521">
        <v>9.9425304225188249</v>
      </c>
      <c r="AK7521">
        <v>-0.4588492801101629</v>
      </c>
      <c r="AL7521">
        <v>2.0769564564396381</v>
      </c>
      <c r="AM7521">
        <v>-0.16567542176919581</v>
      </c>
      <c r="AN7521">
        <v>7.1896762659821034</v>
      </c>
      <c r="AO7521">
        <v>3.1832991788070419</v>
      </c>
      <c r="AP7521">
        <v>2.5995843995360479</v>
      </c>
      <c r="AQ7521">
        <v>-0.1292267515598966</v>
      </c>
      <c r="AR7521">
        <v>-0.64505717233777071</v>
      </c>
      <c r="AS7521">
        <v>10.04289154336653</v>
      </c>
      <c r="AT7521">
        <v>4.4501311928852649</v>
      </c>
      <c r="AU7521">
        <v>4.6461232390984986</v>
      </c>
      <c r="AV7521">
        <v>7.127559539510453</v>
      </c>
      <c r="AW7521">
        <v>-5.3184326173395753E-2</v>
      </c>
    </row>
    <row r="7522" spans="1:49" x14ac:dyDescent="0.25">
      <c r="A7522" s="1">
        <v>43952</v>
      </c>
      <c r="B7522">
        <v>2014</v>
      </c>
      <c r="C7522">
        <v>640</v>
      </c>
      <c r="D7522">
        <v>8.4665068520486599</v>
      </c>
      <c r="E7522">
        <v>5.6621521153375154</v>
      </c>
      <c r="F7522">
        <v>5.4112086095074563</v>
      </c>
      <c r="G7522">
        <v>8.5284045788274643</v>
      </c>
      <c r="H7522">
        <v>9.8845442196838995</v>
      </c>
      <c r="I7522">
        <v>4.5771965498691669</v>
      </c>
      <c r="J7522">
        <v>10.20871572476862</v>
      </c>
      <c r="K7522">
        <v>4.7508635334345684</v>
      </c>
      <c r="L7522">
        <v>7.2393174978381936</v>
      </c>
      <c r="M7522">
        <v>11.87305504233289</v>
      </c>
      <c r="N7522">
        <v>8.1081472938779875</v>
      </c>
      <c r="O7522">
        <v>13.72203444313986</v>
      </c>
      <c r="P7522">
        <v>8.5492162984642341</v>
      </c>
      <c r="Q7522">
        <v>6.8549224225418204</v>
      </c>
      <c r="R7522">
        <v>3.4449481167970091</v>
      </c>
      <c r="S7522">
        <v>14.14670901458086</v>
      </c>
      <c r="T7522">
        <v>9.9538276484704582</v>
      </c>
      <c r="U7522">
        <v>10.070605532079229</v>
      </c>
      <c r="V7522">
        <v>10.83807687603988</v>
      </c>
      <c r="W7522">
        <v>11.59130665440658</v>
      </c>
      <c r="X7522">
        <v>6.6460683119085262</v>
      </c>
      <c r="Y7522">
        <v>9.1101325646121278</v>
      </c>
      <c r="Z7522">
        <v>4.8202207401498054</v>
      </c>
      <c r="AA7522">
        <v>22.799490504740351</v>
      </c>
      <c r="AB7522">
        <v>7.1382844874768647</v>
      </c>
      <c r="AC7522">
        <v>7.9070230877187342E-2</v>
      </c>
      <c r="AD7522">
        <v>11.193658180866951</v>
      </c>
      <c r="AE7522">
        <v>-3.0247285685588539</v>
      </c>
      <c r="AF7522">
        <v>7.7057191779825951</v>
      </c>
      <c r="AG7522">
        <v>-0.36127163426694642</v>
      </c>
      <c r="AH7522">
        <v>5.8387146976524473</v>
      </c>
      <c r="AI7522">
        <v>0.22609182028585639</v>
      </c>
      <c r="AJ7522">
        <v>6.993090994210438</v>
      </c>
      <c r="AK7522">
        <v>3.5482148005058001</v>
      </c>
      <c r="AL7522">
        <v>5.0289976381536103</v>
      </c>
      <c r="AM7522">
        <v>14.865532048132369</v>
      </c>
      <c r="AN7522">
        <v>4.4946939536921304</v>
      </c>
      <c r="AO7522">
        <v>4.1392869833659862</v>
      </c>
      <c r="AP7522">
        <v>-0.77264614886092264</v>
      </c>
      <c r="AQ7522">
        <v>7.411572569284397</v>
      </c>
      <c r="AR7522">
        <v>4.697981825083275</v>
      </c>
      <c r="AS7522">
        <v>1.99993979072699</v>
      </c>
      <c r="AT7522">
        <v>-0.94907830592442233</v>
      </c>
      <c r="AU7522">
        <v>11.648833478501521</v>
      </c>
      <c r="AV7522">
        <v>7.7895574804538681</v>
      </c>
      <c r="AW7522">
        <v>2.4663567180923881E-2</v>
      </c>
    </row>
    <row r="7523" spans="1:49" x14ac:dyDescent="0.25">
      <c r="A7523" s="1">
        <v>43983</v>
      </c>
      <c r="B7523">
        <v>2014</v>
      </c>
      <c r="C7523">
        <v>640</v>
      </c>
      <c r="D7523">
        <v>6.7805872879583617</v>
      </c>
      <c r="E7523">
        <v>11.828618127290589</v>
      </c>
      <c r="F7523">
        <v>2.4972785206169412</v>
      </c>
      <c r="G7523">
        <v>-0.53501432717297792</v>
      </c>
      <c r="H7523">
        <v>2.2516314425695461</v>
      </c>
      <c r="I7523">
        <v>2.2629307174114159</v>
      </c>
      <c r="J7523">
        <v>2.861715411034238</v>
      </c>
      <c r="K7523">
        <v>7.5781026371556592</v>
      </c>
      <c r="L7523">
        <v>-3.2759930344766541</v>
      </c>
      <c r="M7523">
        <v>0.86479921224877909</v>
      </c>
      <c r="N7523">
        <v>-2.0083658260214738</v>
      </c>
      <c r="O7523">
        <v>-2.8703598113777321E-2</v>
      </c>
      <c r="P7523">
        <v>7.3220904492975913</v>
      </c>
      <c r="Q7523">
        <v>3.7575683615591831</v>
      </c>
      <c r="R7523">
        <v>4.6654402488407243</v>
      </c>
      <c r="S7523">
        <v>1.7308368623496051</v>
      </c>
      <c r="T7523">
        <v>6.5196175965065217</v>
      </c>
      <c r="U7523">
        <v>1.585992485670928</v>
      </c>
      <c r="V7523">
        <v>1.7267175640098611</v>
      </c>
      <c r="W7523">
        <v>5.7365740862817427</v>
      </c>
      <c r="X7523">
        <v>6.6309946060288949</v>
      </c>
      <c r="Y7523">
        <v>-0.62846070080185834</v>
      </c>
      <c r="Z7523">
        <v>-0.7339295155454062</v>
      </c>
      <c r="AA7523">
        <v>7.2959155282070753</v>
      </c>
      <c r="AB7523">
        <v>6.3887658804069547</v>
      </c>
      <c r="AC7523">
        <v>1.5115016741120919</v>
      </c>
      <c r="AD7523">
        <v>6.8150258864891464</v>
      </c>
      <c r="AE7523">
        <v>5.5573881636439948</v>
      </c>
      <c r="AF7523">
        <v>5.5362324796260909</v>
      </c>
      <c r="AG7523">
        <v>6.23284302494167</v>
      </c>
      <c r="AH7523">
        <v>3.1307290952499178</v>
      </c>
      <c r="AI7523">
        <v>-1.7464581662458569</v>
      </c>
      <c r="AJ7523">
        <v>1.5091383623960339</v>
      </c>
      <c r="AK7523">
        <v>0.89264872775185466</v>
      </c>
      <c r="AL7523">
        <v>12.45413503848938</v>
      </c>
      <c r="AM7523">
        <v>7.3954493885621586</v>
      </c>
      <c r="AN7523">
        <v>9.8136561648721088</v>
      </c>
      <c r="AO7523">
        <v>7.574285615683074</v>
      </c>
      <c r="AP7523">
        <v>3.81011009708625</v>
      </c>
      <c r="AQ7523">
        <v>2.1464626841366958</v>
      </c>
      <c r="AR7523">
        <v>-0.57296553684436091</v>
      </c>
      <c r="AS7523">
        <v>6.426265690742583</v>
      </c>
      <c r="AT7523">
        <v>6.8417220275351909E-2</v>
      </c>
      <c r="AU7523">
        <v>-0.79052861459560919</v>
      </c>
      <c r="AV7523">
        <v>1.7252265637553781</v>
      </c>
      <c r="AW7523">
        <v>-5.3171600067015712E-3</v>
      </c>
    </row>
    <row r="7524" spans="1:49" x14ac:dyDescent="0.25">
      <c r="A7524" s="1">
        <v>44013</v>
      </c>
      <c r="B7524">
        <v>2014</v>
      </c>
      <c r="C7524">
        <v>640</v>
      </c>
      <c r="D7524">
        <v>-9.9504006701621286</v>
      </c>
      <c r="E7524">
        <v>3.8239863075119058</v>
      </c>
      <c r="F7524">
        <v>2.2698428152366561</v>
      </c>
      <c r="G7524">
        <v>-3.2965263575941872</v>
      </c>
      <c r="H7524">
        <v>6.8411737199875589</v>
      </c>
      <c r="I7524">
        <v>-2.6441997314809562</v>
      </c>
      <c r="J7524">
        <v>7.7664074138655614</v>
      </c>
      <c r="K7524">
        <v>5.3733403688335013</v>
      </c>
      <c r="L7524">
        <v>5.6673109374922648</v>
      </c>
      <c r="M7524">
        <v>5.3345622560164951</v>
      </c>
      <c r="N7524">
        <v>7.6584701751111428</v>
      </c>
      <c r="O7524">
        <v>0.27527531304281089</v>
      </c>
      <c r="P7524">
        <v>2.0199487849245519</v>
      </c>
      <c r="Q7524">
        <v>-1.475916759716978</v>
      </c>
      <c r="R7524">
        <v>3.3428934756546851</v>
      </c>
      <c r="S7524">
        <v>-1.296462711632018</v>
      </c>
      <c r="T7524">
        <v>2.516826465847855</v>
      </c>
      <c r="U7524">
        <v>7.3292978932513186</v>
      </c>
      <c r="V7524">
        <v>4.7703365419015098</v>
      </c>
      <c r="W7524">
        <v>3.228044011165343</v>
      </c>
      <c r="X7524">
        <v>-1.1346681103919229</v>
      </c>
      <c r="Y7524">
        <v>1.098215982215756</v>
      </c>
      <c r="Z7524">
        <v>3.5974002983914839</v>
      </c>
      <c r="AA7524">
        <v>10.55785458425442</v>
      </c>
      <c r="AB7524">
        <v>2.6692565850914058</v>
      </c>
      <c r="AC7524">
        <v>1.5428458647053449</v>
      </c>
      <c r="AD7524">
        <v>12.25685189166712</v>
      </c>
      <c r="AE7524">
        <v>8.7442662455894382</v>
      </c>
      <c r="AF7524">
        <v>1.0970252873594211</v>
      </c>
      <c r="AG7524">
        <v>8.5758809070542341</v>
      </c>
      <c r="AH7524">
        <v>4.219389752620839</v>
      </c>
      <c r="AI7524">
        <v>11.56595745436084</v>
      </c>
      <c r="AJ7524">
        <v>-4.5474518073015844</v>
      </c>
      <c r="AK7524">
        <v>-0.35348268431620872</v>
      </c>
      <c r="AL7524">
        <v>9.7071544070830065</v>
      </c>
      <c r="AM7524">
        <v>1.6620481492376269</v>
      </c>
      <c r="AN7524">
        <v>4.1213700791480568</v>
      </c>
      <c r="AO7524">
        <v>-4.536652528628105</v>
      </c>
      <c r="AP7524">
        <v>-1.572994691171747</v>
      </c>
      <c r="AQ7524">
        <v>6.4126499218339461</v>
      </c>
      <c r="AR7524">
        <v>1.5133624229379361</v>
      </c>
      <c r="AS7524">
        <v>0.90741173722939106</v>
      </c>
      <c r="AT7524">
        <v>-3.5214623201008992</v>
      </c>
      <c r="AU7524">
        <v>4.674996470485504</v>
      </c>
      <c r="AV7524">
        <v>4.0979539531476927</v>
      </c>
      <c r="AW7524">
        <v>-1.7204373064147679E-2</v>
      </c>
    </row>
    <row r="7525" spans="1:49" x14ac:dyDescent="0.25">
      <c r="A7525" s="1">
        <v>44044</v>
      </c>
      <c r="B7525">
        <v>2014</v>
      </c>
      <c r="C7525">
        <v>640</v>
      </c>
      <c r="D7525">
        <v>-13.050126407458251</v>
      </c>
      <c r="E7525">
        <v>-4.2370061756520023</v>
      </c>
      <c r="F7525">
        <v>-2.738575353774098</v>
      </c>
      <c r="G7525">
        <v>2.106673492588929</v>
      </c>
      <c r="H7525">
        <v>0.97267973125680918</v>
      </c>
      <c r="I7525">
        <v>6.8498601302913187E-2</v>
      </c>
      <c r="J7525">
        <v>-0.11823288298538071</v>
      </c>
      <c r="K7525">
        <v>-3.16118304161167</v>
      </c>
      <c r="L7525">
        <v>-2.7656913888234329</v>
      </c>
      <c r="M7525">
        <v>2.8357732131733648</v>
      </c>
      <c r="N7525">
        <v>1.9973091868382249</v>
      </c>
      <c r="O7525">
        <v>-5.0944639310916751</v>
      </c>
      <c r="P7525">
        <v>-1.710842095655263</v>
      </c>
      <c r="Q7525">
        <v>-3.5590122062241991</v>
      </c>
      <c r="R7525">
        <v>-3.653487392570387</v>
      </c>
      <c r="S7525">
        <v>6.902937996006675</v>
      </c>
      <c r="T7525">
        <v>-2.4571611559930822</v>
      </c>
      <c r="U7525">
        <v>-0.99239454905015734</v>
      </c>
      <c r="V7525">
        <v>-1.258337939522058</v>
      </c>
      <c r="W7525">
        <v>0.99341266665722294</v>
      </c>
      <c r="X7525">
        <v>-0.79685850386890245</v>
      </c>
      <c r="Y7525">
        <v>-4.5393162974146763</v>
      </c>
      <c r="Z7525">
        <v>-2.1200376753932941</v>
      </c>
      <c r="AA7525">
        <v>-6.443106954907007</v>
      </c>
      <c r="AB7525">
        <v>0.20325762906223679</v>
      </c>
      <c r="AC7525">
        <v>1.9648253244255449</v>
      </c>
      <c r="AD7525">
        <v>-13.55015693572318</v>
      </c>
      <c r="AE7525">
        <v>-14.3725146867557</v>
      </c>
      <c r="AF7525">
        <v>-0.58979685875270027</v>
      </c>
      <c r="AG7525">
        <v>-1.7736981454374749</v>
      </c>
      <c r="AH7525">
        <v>2.40652677858666E-3</v>
      </c>
      <c r="AI7525">
        <v>-2.4264081414906662</v>
      </c>
      <c r="AJ7525">
        <v>-7.1910691393398789</v>
      </c>
      <c r="AK7525">
        <v>-1.75086612044858</v>
      </c>
      <c r="AL7525">
        <v>2.676239206572872</v>
      </c>
      <c r="AM7525">
        <v>5.7768842525440789E-2</v>
      </c>
      <c r="AN7525">
        <v>-6.2832530240551581</v>
      </c>
      <c r="AO7525">
        <v>-4.1416959008929393</v>
      </c>
      <c r="AP7525">
        <v>-3.2628946824251992</v>
      </c>
      <c r="AQ7525">
        <v>-8.6066349403784432</v>
      </c>
      <c r="AR7525">
        <v>-1.6660192955697319</v>
      </c>
      <c r="AS7525">
        <v>-4.3942897192769674</v>
      </c>
      <c r="AT7525">
        <v>2.8406933298004589</v>
      </c>
      <c r="AU7525">
        <v>-4.2283458439518089</v>
      </c>
      <c r="AV7525">
        <v>2.004545112360701</v>
      </c>
      <c r="AW7525">
        <v>-5.1125749629313162E-2</v>
      </c>
    </row>
    <row r="7526" spans="1:49" x14ac:dyDescent="0.25">
      <c r="A7526" s="1">
        <v>44075</v>
      </c>
      <c r="B7526">
        <v>2014</v>
      </c>
      <c r="C7526">
        <v>640</v>
      </c>
      <c r="D7526">
        <v>-4.3224897899510779</v>
      </c>
      <c r="E7526">
        <v>-11.49466314695858</v>
      </c>
      <c r="F7526">
        <v>-6.1928682068277841</v>
      </c>
      <c r="G7526">
        <v>-3.722664141560506</v>
      </c>
      <c r="H7526">
        <v>-5.6471068346039104</v>
      </c>
      <c r="I7526">
        <v>-13.19155621005706</v>
      </c>
      <c r="J7526">
        <v>-5.4750551437028889</v>
      </c>
      <c r="K7526">
        <v>-1.7923317818718809</v>
      </c>
      <c r="L7526">
        <v>-10.649007996805381</v>
      </c>
      <c r="M7526">
        <v>-8.2699120500765666</v>
      </c>
      <c r="N7526">
        <v>-12.39052133298572</v>
      </c>
      <c r="O7526">
        <v>-9.8248580089595698</v>
      </c>
      <c r="P7526">
        <v>-10.141795161320911</v>
      </c>
      <c r="Q7526">
        <v>-10.07122409060314</v>
      </c>
      <c r="R7526">
        <v>-9.0213116623703566</v>
      </c>
      <c r="S7526">
        <v>-7.2473318177531221</v>
      </c>
      <c r="T7526">
        <v>-5.9216490674999349</v>
      </c>
      <c r="U7526">
        <v>-3.589843079591915</v>
      </c>
      <c r="V7526">
        <v>-14.93079070466155</v>
      </c>
      <c r="W7526">
        <v>-7.6849060029480443</v>
      </c>
      <c r="X7526">
        <v>-14.02130689423665</v>
      </c>
      <c r="Y7526">
        <v>-3.731861613359722</v>
      </c>
      <c r="Z7526">
        <v>-13.518910515126491</v>
      </c>
      <c r="AA7526">
        <v>-8.4459144740474343</v>
      </c>
      <c r="AB7526">
        <v>-11.25415185752637</v>
      </c>
      <c r="AC7526">
        <v>-11.229040597088231</v>
      </c>
      <c r="AD7526">
        <v>-11.505168584989541</v>
      </c>
      <c r="AE7526">
        <v>-8.6407504805989142</v>
      </c>
      <c r="AF7526">
        <v>-9.0702913349646757</v>
      </c>
      <c r="AG7526">
        <v>-4.1764548783163491</v>
      </c>
      <c r="AH7526">
        <v>-9.389692030657514</v>
      </c>
      <c r="AI7526">
        <v>-8.3516013585385842</v>
      </c>
      <c r="AJ7526">
        <v>-13.819252978026951</v>
      </c>
      <c r="AK7526">
        <v>-9.5238505182662863</v>
      </c>
      <c r="AL7526">
        <v>-5.849240775071463</v>
      </c>
      <c r="AM7526">
        <v>-11.19116723649506</v>
      </c>
      <c r="AN7526">
        <v>-5.6202111745956689</v>
      </c>
      <c r="AO7526">
        <v>-5.4746966503942058</v>
      </c>
      <c r="AP7526">
        <v>-7.6847587716538879</v>
      </c>
      <c r="AQ7526">
        <v>-6.3507936385608588</v>
      </c>
      <c r="AR7526">
        <v>-4.428766907191739</v>
      </c>
      <c r="AS7526">
        <v>-16.695587683931912</v>
      </c>
      <c r="AT7526">
        <v>-6.4275026124754886</v>
      </c>
      <c r="AU7526">
        <v>-13.17425026366347</v>
      </c>
      <c r="AV7526">
        <v>-8.3320493564363218</v>
      </c>
      <c r="AW7526">
        <v>-4.7705681211396067E-2</v>
      </c>
    </row>
    <row r="7527" spans="1:49" x14ac:dyDescent="0.25">
      <c r="A7527" s="1">
        <v>44105</v>
      </c>
      <c r="B7527">
        <v>2014</v>
      </c>
      <c r="C7527">
        <v>640</v>
      </c>
      <c r="D7527">
        <v>-19.125457064131538</v>
      </c>
      <c r="E7527">
        <v>-7.0673174797826874</v>
      </c>
      <c r="F7527">
        <v>-12.661811954298541</v>
      </c>
      <c r="G7527">
        <v>-8.9948885121322046</v>
      </c>
      <c r="H7527">
        <v>-8.2292466868965519</v>
      </c>
      <c r="I7527">
        <v>-7.9422068610319529</v>
      </c>
      <c r="J7527">
        <v>-11.718523012993129</v>
      </c>
      <c r="K7527">
        <v>-6.9258883192853116</v>
      </c>
      <c r="L7527">
        <v>-20.364158264228649</v>
      </c>
      <c r="M7527">
        <v>-14.5664026117096</v>
      </c>
      <c r="N7527">
        <v>-14.10020102785397</v>
      </c>
      <c r="O7527">
        <v>-10.03180201005892</v>
      </c>
      <c r="P7527">
        <v>-13.898493692686881</v>
      </c>
      <c r="Q7527">
        <v>-11.2239084858402</v>
      </c>
      <c r="R7527">
        <v>-13.036938607784251</v>
      </c>
      <c r="S7527">
        <v>-14.95607480673786</v>
      </c>
      <c r="T7527">
        <v>-9.7204554863682624</v>
      </c>
      <c r="U7527">
        <v>-10.061101405340001</v>
      </c>
      <c r="V7527">
        <v>-22.329429303078339</v>
      </c>
      <c r="W7527">
        <v>-16.98428859203743</v>
      </c>
      <c r="X7527">
        <v>-8.9269814324120063</v>
      </c>
      <c r="Y7527">
        <v>-5.3580527334738726</v>
      </c>
      <c r="Z7527">
        <v>-8.5678501370627167</v>
      </c>
      <c r="AA7527">
        <v>-7.7763709470483384</v>
      </c>
      <c r="AB7527">
        <v>-7.4993799541894113</v>
      </c>
      <c r="AC7527">
        <v>-7.6379622633303228</v>
      </c>
      <c r="AD7527">
        <v>-9.859386652034841</v>
      </c>
      <c r="AE7527">
        <v>-7.6584787655754827</v>
      </c>
      <c r="AF7527">
        <v>-11.949779559313869</v>
      </c>
      <c r="AG7527">
        <v>-6.4141335297504654</v>
      </c>
      <c r="AH7527">
        <v>-10.52640649099402</v>
      </c>
      <c r="AI7527">
        <v>-8.1152023413686987</v>
      </c>
      <c r="AJ7527">
        <v>-9.6655566524472611</v>
      </c>
      <c r="AK7527">
        <v>-12.18741863317868</v>
      </c>
      <c r="AL7527">
        <v>-6.465027036650639E-3</v>
      </c>
      <c r="AM7527">
        <v>-12.018156404292149</v>
      </c>
      <c r="AN7527">
        <v>-7.0152298327607614</v>
      </c>
      <c r="AO7527">
        <v>-0.1665607034882943</v>
      </c>
      <c r="AP7527">
        <v>-10.005354479825121</v>
      </c>
      <c r="AQ7527">
        <v>-8.9289459102270037</v>
      </c>
      <c r="AR7527">
        <v>-9.9985108304315276</v>
      </c>
      <c r="AS7527">
        <v>-1.7322577780473301</v>
      </c>
      <c r="AT7527">
        <v>-13.35041186624824</v>
      </c>
      <c r="AU7527">
        <v>-7.5902670672384982</v>
      </c>
      <c r="AV7527">
        <v>-9.9252931095940689</v>
      </c>
      <c r="AW7527">
        <v>-7.5105326712415099E-2</v>
      </c>
    </row>
    <row r="7528" spans="1:49" x14ac:dyDescent="0.25">
      <c r="A7528" s="1">
        <v>44136</v>
      </c>
      <c r="B7528">
        <v>2014</v>
      </c>
      <c r="C7528">
        <v>640</v>
      </c>
      <c r="D7528">
        <v>31.94898031290958</v>
      </c>
      <c r="E7528">
        <v>20.246550410402641</v>
      </c>
      <c r="F7528">
        <v>16.495528524357379</v>
      </c>
      <c r="G7528">
        <v>19.905859421529509</v>
      </c>
      <c r="H7528">
        <v>17.209143510215942</v>
      </c>
      <c r="I7528">
        <v>40.761681889312932</v>
      </c>
      <c r="J7528">
        <v>24.084016457905591</v>
      </c>
      <c r="K7528">
        <v>25.64427130792772</v>
      </c>
      <c r="L7528">
        <v>39.297247959343771</v>
      </c>
      <c r="M7528">
        <v>23.966151419119619</v>
      </c>
      <c r="N7528">
        <v>29.445457954163441</v>
      </c>
      <c r="O7528">
        <v>20.499401323723369</v>
      </c>
      <c r="P7528">
        <v>35.21544989191203</v>
      </c>
      <c r="Q7528">
        <v>38.069659239637943</v>
      </c>
      <c r="R7528">
        <v>31.253700061019</v>
      </c>
      <c r="S7528">
        <v>24.710424496553141</v>
      </c>
      <c r="T7528">
        <v>21.605466586928859</v>
      </c>
      <c r="U7528">
        <v>16.80548831393769</v>
      </c>
      <c r="V7528">
        <v>36.609361430210853</v>
      </c>
      <c r="W7528">
        <v>24.874253065500479</v>
      </c>
      <c r="X7528">
        <v>29.722557669822951</v>
      </c>
      <c r="Y7528">
        <v>28.23327668036908</v>
      </c>
      <c r="Z7528">
        <v>28.539225601062519</v>
      </c>
      <c r="AA7528">
        <v>17.86137247373933</v>
      </c>
      <c r="AB7528">
        <v>23.52830474307606</v>
      </c>
      <c r="AC7528">
        <v>28.448737872921189</v>
      </c>
      <c r="AD7528">
        <v>31.88943006930884</v>
      </c>
      <c r="AE7528">
        <v>22.138738216420592</v>
      </c>
      <c r="AF7528">
        <v>31.021989355016348</v>
      </c>
      <c r="AG7528">
        <v>15.81128363223892</v>
      </c>
      <c r="AH7528">
        <v>21.349508976283321</v>
      </c>
      <c r="AI7528">
        <v>11.46722017261674</v>
      </c>
      <c r="AJ7528">
        <v>33.114025000751226</v>
      </c>
      <c r="AK7528">
        <v>24.480061621409028</v>
      </c>
      <c r="AL7528">
        <v>3.9755318411918821</v>
      </c>
      <c r="AM7528">
        <v>16.83624745566474</v>
      </c>
      <c r="AN7528">
        <v>17.949336882597571</v>
      </c>
      <c r="AO7528">
        <v>14.70022555659485</v>
      </c>
      <c r="AP7528">
        <v>26.825809993243048</v>
      </c>
      <c r="AQ7528">
        <v>14.4493116416244</v>
      </c>
      <c r="AR7528">
        <v>10.74060881402967</v>
      </c>
      <c r="AS7528">
        <v>20.971180024773179</v>
      </c>
      <c r="AT7528">
        <v>9.8946535398041</v>
      </c>
      <c r="AU7528">
        <v>16.938636975675418</v>
      </c>
      <c r="AV7528">
        <v>18.916811850558091</v>
      </c>
      <c r="AW7528">
        <v>6.5933118351595876E-2</v>
      </c>
    </row>
    <row r="7529" spans="1:49" x14ac:dyDescent="0.25">
      <c r="A7529" s="1">
        <v>44166</v>
      </c>
      <c r="B7529">
        <v>2014</v>
      </c>
      <c r="C7529">
        <v>640</v>
      </c>
      <c r="D7529">
        <v>27.63711472816177</v>
      </c>
      <c r="E7529">
        <v>5.8769363567431121</v>
      </c>
      <c r="F7529">
        <v>11.22109875218611</v>
      </c>
      <c r="G7529">
        <v>10.432530941594781</v>
      </c>
      <c r="H7529">
        <v>9.8171803063873639</v>
      </c>
      <c r="I7529">
        <v>19.290927223527451</v>
      </c>
      <c r="J7529">
        <v>9.4056616216357405</v>
      </c>
      <c r="K7529">
        <v>23.862230360316872</v>
      </c>
      <c r="L7529">
        <v>9.6787314672681646</v>
      </c>
      <c r="M7529">
        <v>8.7617702612810877</v>
      </c>
      <c r="N7529">
        <v>12.00793739677675</v>
      </c>
      <c r="O7529">
        <v>17.247278915146211</v>
      </c>
      <c r="P7529">
        <v>9.924047410117165</v>
      </c>
      <c r="Q7529">
        <v>8.9869364929156426</v>
      </c>
      <c r="R7529">
        <v>8.5210081276302141</v>
      </c>
      <c r="S7529">
        <v>12.16274969946787</v>
      </c>
      <c r="T7529">
        <v>12.77349123099139</v>
      </c>
      <c r="U7529">
        <v>13.47425441854724</v>
      </c>
      <c r="V7529">
        <v>14.824120782049221</v>
      </c>
      <c r="W7529">
        <v>12.44032905680648</v>
      </c>
      <c r="X7529">
        <v>18.658107070460581</v>
      </c>
      <c r="Y7529">
        <v>12.9730177951485</v>
      </c>
      <c r="Z7529">
        <v>32.340488213834398</v>
      </c>
      <c r="AA7529">
        <v>16.544887743769859</v>
      </c>
      <c r="AB7529">
        <v>12.459275929049589</v>
      </c>
      <c r="AC7529">
        <v>14.39991180170828</v>
      </c>
      <c r="AD7529">
        <v>20.517687335934909</v>
      </c>
      <c r="AE7529">
        <v>19.241017188904479</v>
      </c>
      <c r="AF7529">
        <v>9.0902405276607201</v>
      </c>
      <c r="AG7529">
        <v>16.850347473056249</v>
      </c>
      <c r="AH7529">
        <v>9.8822129971253059</v>
      </c>
      <c r="AI7529">
        <v>10.12956022219522</v>
      </c>
      <c r="AJ7529">
        <v>9.0687997490458407</v>
      </c>
      <c r="AK7529">
        <v>11.83016048841414</v>
      </c>
      <c r="AL7529">
        <v>6.9573108597522859</v>
      </c>
      <c r="AM7529">
        <v>17.553506862473611</v>
      </c>
      <c r="AN7529">
        <v>16.453792245178491</v>
      </c>
      <c r="AO7529">
        <v>11.595524043880379</v>
      </c>
      <c r="AP7529">
        <v>8.8625540788456405</v>
      </c>
      <c r="AQ7529">
        <v>10.3894391844815</v>
      </c>
      <c r="AR7529">
        <v>7.3646339692597707</v>
      </c>
      <c r="AS7529">
        <v>12.29899367036249</v>
      </c>
      <c r="AT7529">
        <v>4.346276749122735</v>
      </c>
      <c r="AU7529">
        <v>15.34976623297924</v>
      </c>
      <c r="AV7529">
        <v>10.408947466383349</v>
      </c>
      <c r="AW7529">
        <v>6.0445604863909257E-2</v>
      </c>
    </row>
    <row r="7530" spans="1:49" x14ac:dyDescent="0.25">
      <c r="A7530" s="1">
        <v>44197</v>
      </c>
      <c r="B7530">
        <v>2014</v>
      </c>
      <c r="C7530">
        <v>640</v>
      </c>
      <c r="D7530">
        <v>-2.1794611699472499</v>
      </c>
      <c r="E7530">
        <v>2.2358220097893118</v>
      </c>
      <c r="F7530">
        <v>-1.1450133808456391</v>
      </c>
      <c r="G7530">
        <v>-8.7468164496506962E-2</v>
      </c>
      <c r="H7530">
        <v>-2.7743918238388292</v>
      </c>
      <c r="I7530">
        <v>3.2093324046108318</v>
      </c>
      <c r="J7530">
        <v>3.1687720186867718</v>
      </c>
      <c r="K7530">
        <v>2.2826932342712829</v>
      </c>
      <c r="L7530">
        <v>-8.295173632067943</v>
      </c>
      <c r="M7530">
        <v>2.9375129230561292</v>
      </c>
      <c r="N7530">
        <v>0.99945111364143635</v>
      </c>
      <c r="O7530">
        <v>-1.0474412188215321</v>
      </c>
      <c r="P7530">
        <v>-2.966237077043921</v>
      </c>
      <c r="Q7530">
        <v>-3.659128209854035</v>
      </c>
      <c r="R7530">
        <v>-1.463876033509881</v>
      </c>
      <c r="S7530">
        <v>4.693438525826843</v>
      </c>
      <c r="T7530">
        <v>3.399550348714464</v>
      </c>
      <c r="U7530">
        <v>-2.8495864593501059</v>
      </c>
      <c r="V7530">
        <v>-0.64712456275017871</v>
      </c>
      <c r="W7530">
        <v>-0.92796584302613505</v>
      </c>
      <c r="X7530">
        <v>2.8091619572120812</v>
      </c>
      <c r="Y7530">
        <v>-3.3515302146068131</v>
      </c>
      <c r="Z7530">
        <v>-13.20040303734875</v>
      </c>
      <c r="AA7530">
        <v>-11.24124578628769</v>
      </c>
      <c r="AB7530">
        <v>0.96433445226813408</v>
      </c>
      <c r="AC7530">
        <v>-5.6247715554489384</v>
      </c>
      <c r="AD7530">
        <v>-6.9733417829207944</v>
      </c>
      <c r="AE7530">
        <v>0.95566820929069429</v>
      </c>
      <c r="AF7530">
        <v>-2.161911860024079</v>
      </c>
      <c r="AG7530">
        <v>-1.421968827325681</v>
      </c>
      <c r="AH7530">
        <v>-9.5819203506042339E-2</v>
      </c>
      <c r="AI7530">
        <v>5.681912141294676</v>
      </c>
      <c r="AJ7530">
        <v>1.004046679241366</v>
      </c>
      <c r="AK7530">
        <v>0.68054564449107069</v>
      </c>
      <c r="AL7530">
        <v>11.85520151373065</v>
      </c>
      <c r="AM7530">
        <v>3.2502066975184318</v>
      </c>
      <c r="AN7530">
        <v>3.660590068278502</v>
      </c>
      <c r="AO7530">
        <v>-7.1093810108349373</v>
      </c>
      <c r="AP7530">
        <v>1.8930031679746271</v>
      </c>
      <c r="AQ7530">
        <v>-3.2337533319766849</v>
      </c>
      <c r="AR7530">
        <v>2.000828401599275</v>
      </c>
      <c r="AS7530">
        <v>-2.018085423852845</v>
      </c>
      <c r="AT7530">
        <v>8.6152297497386279</v>
      </c>
      <c r="AU7530">
        <v>2.596565793366334</v>
      </c>
      <c r="AV7530">
        <v>-1.4324591396497331E-2</v>
      </c>
      <c r="AW7530">
        <v>9.3038518294175088E-3</v>
      </c>
    </row>
    <row r="7531" spans="1:49" x14ac:dyDescent="0.25">
      <c r="A7531" s="1">
        <v>44228</v>
      </c>
      <c r="B7531">
        <v>2014</v>
      </c>
      <c r="C7531">
        <v>640</v>
      </c>
      <c r="D7531">
        <v>-3.8924203092094989</v>
      </c>
      <c r="E7531">
        <v>-12.03505868093378</v>
      </c>
      <c r="F7531">
        <v>-3.7672580592414522</v>
      </c>
      <c r="G7531">
        <v>1.561948433201899E-2</v>
      </c>
      <c r="H7531">
        <v>-0.842002063213243</v>
      </c>
      <c r="I7531">
        <v>2.5702772015961051</v>
      </c>
      <c r="J7531">
        <v>1.3062480089517161</v>
      </c>
      <c r="K7531">
        <v>-1.2684384305007399</v>
      </c>
      <c r="L7531">
        <v>5.5459805557536379</v>
      </c>
      <c r="M7531">
        <v>-2.6921810529365491</v>
      </c>
      <c r="N7531">
        <v>2.8758135925158972</v>
      </c>
      <c r="O7531">
        <v>-5.3420817604227464</v>
      </c>
      <c r="P7531">
        <v>4.1331905037499403</v>
      </c>
      <c r="Q7531">
        <v>3.666819279862366</v>
      </c>
      <c r="R7531">
        <v>-2.561354258041959</v>
      </c>
      <c r="S7531">
        <v>-5.1095863928092626</v>
      </c>
      <c r="T7531">
        <v>2.2892709469461758</v>
      </c>
      <c r="U7531">
        <v>-1.720814510376723</v>
      </c>
      <c r="V7531">
        <v>-4.0368300446164804</v>
      </c>
      <c r="W7531">
        <v>0.56084011230652653</v>
      </c>
      <c r="X7531">
        <v>1.6909263889904209</v>
      </c>
      <c r="Y7531">
        <v>-1.065882560634557</v>
      </c>
      <c r="Z7531">
        <v>0.27867932643586002</v>
      </c>
      <c r="AA7531">
        <v>9.3664652196520759</v>
      </c>
      <c r="AB7531">
        <v>1.142412536748183</v>
      </c>
      <c r="AC7531">
        <v>5.7026787874562057</v>
      </c>
      <c r="AD7531">
        <v>-7.7012987077461297</v>
      </c>
      <c r="AE7531">
        <v>6.3599348072853168</v>
      </c>
      <c r="AF7531">
        <v>3.425281346903875</v>
      </c>
      <c r="AG7531">
        <v>3.7071671322106199</v>
      </c>
      <c r="AH7531">
        <v>4.0472123225605339</v>
      </c>
      <c r="AI7531">
        <v>-7.2058061997212652</v>
      </c>
      <c r="AJ7531">
        <v>0.32287069956269399</v>
      </c>
      <c r="AK7531">
        <v>2.063598176126646</v>
      </c>
      <c r="AL7531">
        <v>-5.6508744417146932</v>
      </c>
      <c r="AM7531">
        <v>12.765477249892079</v>
      </c>
      <c r="AN7531">
        <v>1.3908584893201239</v>
      </c>
      <c r="AO7531">
        <v>0.38063012685647379</v>
      </c>
      <c r="AP7531">
        <v>1.1372383536356829</v>
      </c>
      <c r="AQ7531">
        <v>-1.287953831310451</v>
      </c>
      <c r="AR7531">
        <v>-4.3265081560089573</v>
      </c>
      <c r="AS7531">
        <v>0.91954150107529387</v>
      </c>
      <c r="AT7531">
        <v>-2.92066377859953</v>
      </c>
      <c r="AU7531">
        <v>-1.649710708130703</v>
      </c>
      <c r="AV7531">
        <v>1.0901331013988049</v>
      </c>
      <c r="AW7531">
        <v>-1.4776366215141451E-2</v>
      </c>
    </row>
    <row r="7532" spans="1:49" x14ac:dyDescent="0.25">
      <c r="A7532" s="1">
        <v>44256</v>
      </c>
      <c r="B7532">
        <v>2014</v>
      </c>
      <c r="C7532">
        <v>640</v>
      </c>
      <c r="D7532">
        <v>-24.026668529962041</v>
      </c>
      <c r="E7532">
        <v>-10.98857634865678</v>
      </c>
      <c r="F7532">
        <v>-7.4365870288213181</v>
      </c>
      <c r="G7532">
        <v>-8.9332926705156588</v>
      </c>
      <c r="H7532">
        <v>-2.0919207226640868</v>
      </c>
      <c r="I7532">
        <v>-7.6312311074623329</v>
      </c>
      <c r="J7532">
        <v>-4.5493387142807817</v>
      </c>
      <c r="K7532">
        <v>-9.7702196684537501</v>
      </c>
      <c r="L7532">
        <v>-6.1625581441401289</v>
      </c>
      <c r="M7532">
        <v>-11.44488780736026</v>
      </c>
      <c r="N7532">
        <v>-4.1377045560931354</v>
      </c>
      <c r="O7532">
        <v>-8.5553149325707789</v>
      </c>
      <c r="P7532">
        <v>-5.7591106695250911</v>
      </c>
      <c r="Q7532">
        <v>-9.5352692435136444</v>
      </c>
      <c r="R7532">
        <v>-9.1662898427687942</v>
      </c>
      <c r="S7532">
        <v>-5.2753090163839218</v>
      </c>
      <c r="T7532">
        <v>-5.9157999671168193</v>
      </c>
      <c r="U7532">
        <v>-8.8952733646880056</v>
      </c>
      <c r="V7532">
        <v>-13.18652968497117</v>
      </c>
      <c r="W7532">
        <v>-6.3246223249209477</v>
      </c>
      <c r="X7532">
        <v>-9.6879436537485546</v>
      </c>
      <c r="Y7532">
        <v>-2.4678139524494158</v>
      </c>
      <c r="Z7532">
        <v>-14.89974897181375</v>
      </c>
      <c r="AA7532">
        <v>-13.321425613313821</v>
      </c>
      <c r="AB7532">
        <v>-9.3601452328823331</v>
      </c>
      <c r="AC7532">
        <v>-19.816194608709811</v>
      </c>
      <c r="AD7532">
        <v>-6.1419703485128041</v>
      </c>
      <c r="AE7532">
        <v>-2.4381457449951238</v>
      </c>
      <c r="AF7532">
        <v>-7.6014878455417323</v>
      </c>
      <c r="AG7532">
        <v>-7.9454192489119002</v>
      </c>
      <c r="AH7532">
        <v>-5.4885707545710432</v>
      </c>
      <c r="AI7532">
        <v>-8.1107321227218083</v>
      </c>
      <c r="AJ7532">
        <v>-7.7997621310011418</v>
      </c>
      <c r="AK7532">
        <v>-7.5274711039048032</v>
      </c>
      <c r="AL7532">
        <v>-17.6621538360465</v>
      </c>
      <c r="AM7532">
        <v>-3.568265820124672</v>
      </c>
      <c r="AN7532">
        <v>-4.4011779426222137</v>
      </c>
      <c r="AO7532">
        <v>-14.02650702396631</v>
      </c>
      <c r="AP7532">
        <v>-5.4591265974269332</v>
      </c>
      <c r="AQ7532">
        <v>-11.76511632441961</v>
      </c>
      <c r="AR7532">
        <v>-6.1311014093312188</v>
      </c>
      <c r="AS7532">
        <v>-16.949899619535351</v>
      </c>
      <c r="AT7532">
        <v>-18.52831093705656</v>
      </c>
      <c r="AU7532">
        <v>-11.603333003195379</v>
      </c>
      <c r="AV7532">
        <v>-6.6200313439943042</v>
      </c>
      <c r="AW7532">
        <v>-0.1000144167274729</v>
      </c>
    </row>
    <row r="7533" spans="1:49" x14ac:dyDescent="0.25">
      <c r="A7533" s="1">
        <v>44287</v>
      </c>
      <c r="B7533">
        <v>2014</v>
      </c>
      <c r="C7533">
        <v>640</v>
      </c>
      <c r="D7533">
        <v>1.032592447332648</v>
      </c>
      <c r="E7533">
        <v>3.2644657637123098</v>
      </c>
      <c r="F7533">
        <v>3.9517427560167069</v>
      </c>
      <c r="G7533">
        <v>-2.0603250178606092</v>
      </c>
      <c r="H7533">
        <v>0.39208836917878909</v>
      </c>
      <c r="I7533">
        <v>3.531827415245425</v>
      </c>
      <c r="J7533">
        <v>3.779887881200295</v>
      </c>
      <c r="K7533">
        <v>2.3961750691485979</v>
      </c>
      <c r="L7533">
        <v>6.656156863584739</v>
      </c>
      <c r="M7533">
        <v>6.3538337329357653</v>
      </c>
      <c r="N7533">
        <v>3.1837165809029728</v>
      </c>
      <c r="O7533">
        <v>1.317122874208376</v>
      </c>
      <c r="P7533">
        <v>-2.947116590884535E-2</v>
      </c>
      <c r="Q7533">
        <v>4.9099234883325682</v>
      </c>
      <c r="R7533">
        <v>6.3830749050097344</v>
      </c>
      <c r="S7533">
        <v>3.555767433703827</v>
      </c>
      <c r="T7533">
        <v>4.6837975929049147</v>
      </c>
      <c r="U7533">
        <v>6.3339782414881594</v>
      </c>
      <c r="V7533">
        <v>8.77160060357145</v>
      </c>
      <c r="W7533">
        <v>3.006766738743782</v>
      </c>
      <c r="X7533">
        <v>5.1581845379782276</v>
      </c>
      <c r="Y7533">
        <v>2.3235694223472159</v>
      </c>
      <c r="Z7533">
        <v>-7.458975182905359</v>
      </c>
      <c r="AA7533">
        <v>6.8892135426026346</v>
      </c>
      <c r="AB7533">
        <v>4.3602628403839994</v>
      </c>
      <c r="AC7533">
        <v>-6.8943139304114673</v>
      </c>
      <c r="AD7533">
        <v>5.8720520857751257</v>
      </c>
      <c r="AE7533">
        <v>-9.585668797592783</v>
      </c>
      <c r="AF7533">
        <v>5.6479107129348671</v>
      </c>
      <c r="AG7533">
        <v>-1.4537227303949909</v>
      </c>
      <c r="AH7533">
        <v>3.902010964539016</v>
      </c>
      <c r="AI7533">
        <v>-3.2216817796165369</v>
      </c>
      <c r="AJ7533">
        <v>-1.48517550766385</v>
      </c>
      <c r="AK7533">
        <v>3.813543184718271</v>
      </c>
      <c r="AL7533">
        <v>1.616780361646275</v>
      </c>
      <c r="AM7533">
        <v>14.62433633643672</v>
      </c>
      <c r="AN7533">
        <v>-0.65898287574734926</v>
      </c>
      <c r="AO7533">
        <v>-0.7058920335302088</v>
      </c>
      <c r="AP7533">
        <v>2.6331085865151538</v>
      </c>
      <c r="AQ7533">
        <v>2.8691630495478289</v>
      </c>
      <c r="AR7533">
        <v>2.716408264823778</v>
      </c>
      <c r="AS7533">
        <v>1.3734135325254251</v>
      </c>
      <c r="AT7533">
        <v>-2.006046555671492E-2</v>
      </c>
      <c r="AU7533">
        <v>5.7392627167271124</v>
      </c>
      <c r="AV7533">
        <v>4.8666362190530332</v>
      </c>
      <c r="AW7533">
        <v>-5.4449211823186516E-3</v>
      </c>
    </row>
    <row r="7534" spans="1:49" x14ac:dyDescent="0.25">
      <c r="A7534" s="1">
        <v>44317</v>
      </c>
      <c r="B7534">
        <v>2014</v>
      </c>
      <c r="C7534">
        <v>640</v>
      </c>
      <c r="D7534">
        <v>-0.3906483495651481</v>
      </c>
      <c r="E7534">
        <v>-10.309661402885871</v>
      </c>
      <c r="F7534">
        <v>2.6129145828468698</v>
      </c>
      <c r="G7534">
        <v>-0.7738199075080221</v>
      </c>
      <c r="H7534">
        <v>7.8590136793210696E-2</v>
      </c>
      <c r="I7534">
        <v>10.21773749172772</v>
      </c>
      <c r="J7534">
        <v>1.6247925160904011</v>
      </c>
      <c r="K7534">
        <v>-1.8891592738993661</v>
      </c>
      <c r="L7534">
        <v>1.886637621082254</v>
      </c>
      <c r="M7534">
        <v>1.609198515825083</v>
      </c>
      <c r="N7534">
        <v>1.137954285837028</v>
      </c>
      <c r="O7534">
        <v>3.3675629786221069</v>
      </c>
      <c r="P7534">
        <v>4.1811433908905071</v>
      </c>
      <c r="Q7534">
        <v>3.2087860103797721</v>
      </c>
      <c r="R7534">
        <v>2.1156903617718159</v>
      </c>
      <c r="S7534">
        <v>2.7192713514905269</v>
      </c>
      <c r="T7534">
        <v>6.8658530452125888E-4</v>
      </c>
      <c r="U7534">
        <v>1.6394178744369099</v>
      </c>
      <c r="V7534">
        <v>11.09853493685806</v>
      </c>
      <c r="W7534">
        <v>0.93588241818551854</v>
      </c>
      <c r="X7534">
        <v>8.0853049528458065</v>
      </c>
      <c r="Y7534">
        <v>5.6586360517352219</v>
      </c>
      <c r="Z7534">
        <v>-3.4581803177089698</v>
      </c>
      <c r="AA7534">
        <v>-3.7417002051352228</v>
      </c>
      <c r="AB7534">
        <v>0.86627985592500067</v>
      </c>
      <c r="AC7534">
        <v>7.9981613096458792</v>
      </c>
      <c r="AD7534">
        <v>7.10813895724689</v>
      </c>
      <c r="AE7534">
        <v>-5.5493333757190673</v>
      </c>
      <c r="AF7534">
        <v>2.6059995923482631</v>
      </c>
      <c r="AG7534">
        <v>6.2064367472753244</v>
      </c>
      <c r="AH7534">
        <v>3.0542997515975889</v>
      </c>
      <c r="AI7534">
        <v>3.606129297034455</v>
      </c>
      <c r="AJ7534">
        <v>-2.8428828025436119</v>
      </c>
      <c r="AK7534">
        <v>1.617802188025808</v>
      </c>
      <c r="AL7534">
        <v>-4.0588622308935776</v>
      </c>
      <c r="AM7534">
        <v>6.0184537321059883</v>
      </c>
      <c r="AN7534">
        <v>4.6877933284098727</v>
      </c>
      <c r="AO7534">
        <v>3.1921400737096262</v>
      </c>
      <c r="AP7534">
        <v>-2.3667466376359192</v>
      </c>
      <c r="AQ7534">
        <v>-4.1534957504405394</v>
      </c>
      <c r="AR7534">
        <v>-3.926640435812601</v>
      </c>
      <c r="AS7534">
        <v>-1.693802232037966</v>
      </c>
      <c r="AT7534">
        <v>-8.0840046688763216</v>
      </c>
      <c r="AU7534">
        <v>-4.6946453782804598</v>
      </c>
      <c r="AV7534">
        <v>-1.8376637094698061</v>
      </c>
      <c r="AW7534">
        <v>-2.306084228662442E-2</v>
      </c>
    </row>
    <row r="7535" spans="1:49" x14ac:dyDescent="0.25">
      <c r="A7535" s="1">
        <v>44348</v>
      </c>
      <c r="B7535">
        <v>2014</v>
      </c>
      <c r="C7535">
        <v>640</v>
      </c>
      <c r="D7535">
        <v>-6.0837447882870048</v>
      </c>
      <c r="E7535">
        <v>-2.888132192853432</v>
      </c>
      <c r="F7535">
        <v>-0.50154260307568865</v>
      </c>
      <c r="G7535">
        <v>-2.7516755177614649</v>
      </c>
      <c r="H7535">
        <v>-3.3497996114274948</v>
      </c>
      <c r="I7535">
        <v>-7.0658262677920414</v>
      </c>
      <c r="J7535">
        <v>-4.557394470395848</v>
      </c>
      <c r="K7535">
        <v>-1.095535314677909</v>
      </c>
      <c r="L7535">
        <v>-5.6104699254262531</v>
      </c>
      <c r="M7535">
        <v>-2.439271496160111</v>
      </c>
      <c r="N7535">
        <v>-4.4653828255742596</v>
      </c>
      <c r="O7535">
        <v>-9.544342522448213</v>
      </c>
      <c r="P7535">
        <v>-5.4333478093111731</v>
      </c>
      <c r="Q7535">
        <v>-7.7631131062495413</v>
      </c>
      <c r="R7535">
        <v>-4.3404310370482646</v>
      </c>
      <c r="S7535">
        <v>-2.7224713960176672</v>
      </c>
      <c r="T7535">
        <v>-2.804836758932205</v>
      </c>
      <c r="U7535">
        <v>-0.84215583821356521</v>
      </c>
      <c r="V7535">
        <v>-6.9197388130855071</v>
      </c>
      <c r="W7535">
        <v>-4.1760701575250581</v>
      </c>
      <c r="X7535">
        <v>-4.5078454100836334</v>
      </c>
      <c r="Y7535">
        <v>-4.2722438093957038</v>
      </c>
      <c r="Z7535">
        <v>3.0031991797052631</v>
      </c>
      <c r="AA7535">
        <v>-2.5875515290955442</v>
      </c>
      <c r="AB7535">
        <v>-3.776577460872621</v>
      </c>
      <c r="AC7535">
        <v>-14.04779424055226</v>
      </c>
      <c r="AD7535">
        <v>2.7099000275492058</v>
      </c>
      <c r="AE7535">
        <v>-4.2762204727137876</v>
      </c>
      <c r="AF7535">
        <v>-4.2540521934663511</v>
      </c>
      <c r="AG7535">
        <v>-3.1338094526118692</v>
      </c>
      <c r="AH7535">
        <v>-2.4657905149351729</v>
      </c>
      <c r="AI7535">
        <v>-11.533882511364149</v>
      </c>
      <c r="AJ7535">
        <v>-5.7616131262296699</v>
      </c>
      <c r="AK7535">
        <v>-4.8252053183775452</v>
      </c>
      <c r="AL7535">
        <v>-1.276418400155821</v>
      </c>
      <c r="AM7535">
        <v>3.414295831495195</v>
      </c>
      <c r="AN7535">
        <v>-10.124028590155911</v>
      </c>
      <c r="AO7535">
        <v>-0.47774208111649452</v>
      </c>
      <c r="AP7535">
        <v>-4.9903011523654168</v>
      </c>
      <c r="AQ7535">
        <v>-6.2686785224166819</v>
      </c>
      <c r="AR7535">
        <v>-1.8675640217309499</v>
      </c>
      <c r="AS7535">
        <v>-7.6520291575148391</v>
      </c>
      <c r="AT7535">
        <v>-6.4018136345726724</v>
      </c>
      <c r="AU7535">
        <v>-1.173595001256589</v>
      </c>
      <c r="AV7535">
        <v>0.2282356737168145</v>
      </c>
      <c r="AW7535">
        <v>-2.4879129468130309E-2</v>
      </c>
    </row>
    <row r="7536" spans="1:49" x14ac:dyDescent="0.25">
      <c r="A7536" s="1">
        <v>44378</v>
      </c>
      <c r="B7536">
        <v>2014</v>
      </c>
      <c r="C7536">
        <v>640</v>
      </c>
      <c r="D7536">
        <v>9.8388101623299704</v>
      </c>
      <c r="E7536">
        <v>2.4641336381940881</v>
      </c>
      <c r="F7536">
        <v>6.4673329677290337</v>
      </c>
      <c r="G7536">
        <v>1.696963937008378</v>
      </c>
      <c r="H7536">
        <v>4.8179444893482026</v>
      </c>
      <c r="I7536">
        <v>5.4484505950220141</v>
      </c>
      <c r="J7536">
        <v>7.9855600649998193</v>
      </c>
      <c r="K7536">
        <v>-2.811881728936716</v>
      </c>
      <c r="L7536">
        <v>2.7758198061328181</v>
      </c>
      <c r="M7536">
        <v>9.1078849715697565</v>
      </c>
      <c r="N7536">
        <v>1.106602368769072</v>
      </c>
      <c r="O7536">
        <v>2.227047276146132</v>
      </c>
      <c r="P7536">
        <v>3.8490571970378751</v>
      </c>
      <c r="Q7536">
        <v>1.176743062181163</v>
      </c>
      <c r="R7536">
        <v>0.96614519832414203</v>
      </c>
      <c r="S7536">
        <v>4.2893543929897424</v>
      </c>
      <c r="T7536">
        <v>7.7133593180846782</v>
      </c>
      <c r="U7536">
        <v>7.990486001063668</v>
      </c>
      <c r="V7536">
        <v>4.4203274604821541</v>
      </c>
      <c r="W7536">
        <v>3.1250047767910738</v>
      </c>
      <c r="X7536">
        <v>7.058703963091828</v>
      </c>
      <c r="Y7536">
        <v>5.3876522451953068</v>
      </c>
      <c r="Z7536">
        <v>-0.42075707275104351</v>
      </c>
      <c r="AA7536">
        <v>9.6084562974565024</v>
      </c>
      <c r="AB7536">
        <v>1.642049202156515</v>
      </c>
      <c r="AC7536">
        <v>-6.3699275395715294</v>
      </c>
      <c r="AD7536">
        <v>-3.292110676653826</v>
      </c>
      <c r="AE7536">
        <v>-3.0054334217583079</v>
      </c>
      <c r="AF7536">
        <v>4.7645047469770052</v>
      </c>
      <c r="AG7536">
        <v>3.9677396809993271</v>
      </c>
      <c r="AH7536">
        <v>2.936155549478348</v>
      </c>
      <c r="AI7536">
        <v>2.485910393517909</v>
      </c>
      <c r="AJ7536">
        <v>-4.1113506895726237</v>
      </c>
      <c r="AK7536">
        <v>3.93703714427871</v>
      </c>
      <c r="AL7536">
        <v>-15.1830860361543</v>
      </c>
      <c r="AM7536">
        <v>2.7171689843537461</v>
      </c>
      <c r="AN7536">
        <v>1.2477902804179259</v>
      </c>
      <c r="AO7536">
        <v>-9.0200246652978429</v>
      </c>
      <c r="AP7536">
        <v>4.3876862479198309</v>
      </c>
      <c r="AQ7536">
        <v>-1.118211850703033</v>
      </c>
      <c r="AR7536">
        <v>3.7063152675781641</v>
      </c>
      <c r="AS7536">
        <v>1.781220193932143</v>
      </c>
      <c r="AT7536">
        <v>10.246333524037251</v>
      </c>
      <c r="AU7536">
        <v>8.0274962107078842</v>
      </c>
      <c r="AV7536">
        <v>5.435337387448036</v>
      </c>
      <c r="AW7536">
        <v>3.0042248073251399E-2</v>
      </c>
    </row>
    <row r="7537" spans="1:49" x14ac:dyDescent="0.25">
      <c r="A7537" s="1">
        <v>44409</v>
      </c>
      <c r="B7537">
        <v>2014</v>
      </c>
      <c r="C7537">
        <v>640</v>
      </c>
      <c r="D7537">
        <v>11.00990998563571</v>
      </c>
      <c r="E7537">
        <v>6.1132136207966203</v>
      </c>
      <c r="F7537">
        <v>2.8992094931268091</v>
      </c>
      <c r="G7537">
        <v>4.7804964444072784</v>
      </c>
      <c r="H7537">
        <v>7.6561684913476036</v>
      </c>
      <c r="I7537">
        <v>7.3965499596161388</v>
      </c>
      <c r="J7537">
        <v>0.42681604563588049</v>
      </c>
      <c r="K7537">
        <v>7.7258712766203885E-2</v>
      </c>
      <c r="L7537">
        <v>7.3644479666495233</v>
      </c>
      <c r="M7537">
        <v>2.041940697459399</v>
      </c>
      <c r="N7537">
        <v>4.7209270008111481</v>
      </c>
      <c r="O7537">
        <v>8.765620424176257</v>
      </c>
      <c r="P7537">
        <v>2.9862586150780408</v>
      </c>
      <c r="Q7537">
        <v>3.2892105115300829</v>
      </c>
      <c r="R7537">
        <v>2.4674518489866899</v>
      </c>
      <c r="S7537">
        <v>5.6161400439974862</v>
      </c>
      <c r="T7537">
        <v>8.6482032698053768</v>
      </c>
      <c r="U7537">
        <v>5.4469197994677874</v>
      </c>
      <c r="V7537">
        <v>7.3216219668424287</v>
      </c>
      <c r="W7537">
        <v>3.0093419566128432</v>
      </c>
      <c r="X7537">
        <v>9.6757702895042819</v>
      </c>
      <c r="Y7537">
        <v>7.3338742509712063</v>
      </c>
      <c r="Z7537">
        <v>12.37569955730504</v>
      </c>
      <c r="AA7537">
        <v>32.626611592102542</v>
      </c>
      <c r="AB7537">
        <v>3.154333084303107</v>
      </c>
      <c r="AC7537">
        <v>1.9059847563357439</v>
      </c>
      <c r="AD7537">
        <v>-0.62476052133785265</v>
      </c>
      <c r="AE7537">
        <v>6.4503605009247353</v>
      </c>
      <c r="AF7537">
        <v>2.3115142668388211</v>
      </c>
      <c r="AG7537">
        <v>12.78992723477201</v>
      </c>
      <c r="AH7537">
        <v>1.8986514820904301</v>
      </c>
      <c r="AI7537">
        <v>-3.3479422874627569</v>
      </c>
      <c r="AJ7537">
        <v>13.41009503578052</v>
      </c>
      <c r="AK7537">
        <v>2.523354121641086</v>
      </c>
      <c r="AL7537">
        <v>1.3479940760872779</v>
      </c>
      <c r="AM7537">
        <v>9.3134928464921884</v>
      </c>
      <c r="AN7537">
        <v>2.4594706028539188</v>
      </c>
      <c r="AO7537">
        <v>13.300956251859249</v>
      </c>
      <c r="AP7537">
        <v>0.44665782963990708</v>
      </c>
      <c r="AQ7537">
        <v>10.198543504267411</v>
      </c>
      <c r="AR7537">
        <v>5.5639951471799343</v>
      </c>
      <c r="AS7537">
        <v>9.6180065321772155</v>
      </c>
      <c r="AT7537">
        <v>7.3179407812828723</v>
      </c>
      <c r="AU7537">
        <v>2.433000119075635</v>
      </c>
      <c r="AV7537">
        <v>4.6529889143368752</v>
      </c>
      <c r="AW7537">
        <v>1.6569848353940261E-2</v>
      </c>
    </row>
    <row r="7538" spans="1:49" x14ac:dyDescent="0.25">
      <c r="A7538" s="1">
        <v>44440</v>
      </c>
      <c r="B7538">
        <v>2014</v>
      </c>
      <c r="C7538">
        <v>640</v>
      </c>
      <c r="D7538">
        <v>-18.074532334694901</v>
      </c>
      <c r="E7538">
        <v>-8.1335462327768013</v>
      </c>
      <c r="F7538">
        <v>-13.487839321714681</v>
      </c>
      <c r="G7538">
        <v>-3.7495505224324539</v>
      </c>
      <c r="H7538">
        <v>-13.15574470125793</v>
      </c>
      <c r="I7538">
        <v>-4.4555342167829419</v>
      </c>
      <c r="J7538">
        <v>-11.59262217368966</v>
      </c>
      <c r="K7538">
        <v>-12.55184207527469</v>
      </c>
      <c r="L7538">
        <v>-9.339248270206479</v>
      </c>
      <c r="M7538">
        <v>-14.740556320599699</v>
      </c>
      <c r="N7538">
        <v>-2.5285228710042129</v>
      </c>
      <c r="O7538">
        <v>-8.6017712219096705</v>
      </c>
      <c r="P7538">
        <v>-9.2158997931439224</v>
      </c>
      <c r="Q7538">
        <v>-9.2850052040987503</v>
      </c>
      <c r="R7538">
        <v>-10.64899121796096</v>
      </c>
      <c r="S7538">
        <v>-5.0024173476753138</v>
      </c>
      <c r="T7538">
        <v>-13.43384715898001</v>
      </c>
      <c r="U7538">
        <v>-11.6530781446302</v>
      </c>
      <c r="V7538">
        <v>-11.17125516495871</v>
      </c>
      <c r="W7538">
        <v>-11.682316169036589</v>
      </c>
      <c r="X7538">
        <v>-3.2220647607010271</v>
      </c>
      <c r="Y7538">
        <v>-12.12233627561745</v>
      </c>
      <c r="Z7538">
        <v>-3.453139673527605</v>
      </c>
      <c r="AA7538">
        <v>-17.718502041229279</v>
      </c>
      <c r="AB7538">
        <v>-9.3738608620891455</v>
      </c>
      <c r="AC7538">
        <v>-8.6473074645995638</v>
      </c>
      <c r="AD7538">
        <v>-18.607021352449578</v>
      </c>
      <c r="AE7538">
        <v>-12.36704171033232</v>
      </c>
      <c r="AF7538">
        <v>-10.140775932340659</v>
      </c>
      <c r="AG7538">
        <v>-5.8492809727019868</v>
      </c>
      <c r="AH7538">
        <v>-8.8235243173818247</v>
      </c>
      <c r="AI7538">
        <v>-18.226787282352021</v>
      </c>
      <c r="AJ7538">
        <v>-13.0462526727857</v>
      </c>
      <c r="AK7538">
        <v>-8.336919323643265</v>
      </c>
      <c r="AL7538">
        <v>-11.507502641660169</v>
      </c>
      <c r="AM7538">
        <v>-3.4224844215198229</v>
      </c>
      <c r="AN7538">
        <v>-10.73089295880966</v>
      </c>
      <c r="AO7538">
        <v>-8.2587848485443534</v>
      </c>
      <c r="AP7538">
        <v>-6.5744741802587043</v>
      </c>
      <c r="AQ7538">
        <v>-9.8815272218456762</v>
      </c>
      <c r="AR7538">
        <v>-3.993793872245988</v>
      </c>
      <c r="AS7538">
        <v>-4.882309315079814</v>
      </c>
      <c r="AT7538">
        <v>-13.68611041937722</v>
      </c>
      <c r="AU7538">
        <v>-8.9213309712962143</v>
      </c>
      <c r="AV7538">
        <v>-10.85795336037539</v>
      </c>
      <c r="AW7538">
        <v>-6.4365535870619106E-2</v>
      </c>
    </row>
    <row r="7539" spans="1:49" x14ac:dyDescent="0.25">
      <c r="A7539" s="1">
        <v>44470</v>
      </c>
      <c r="B7539">
        <v>2014</v>
      </c>
      <c r="C7539">
        <v>640</v>
      </c>
      <c r="D7539">
        <v>-7.7764694791421558</v>
      </c>
      <c r="E7539">
        <v>-5.6293524977392151</v>
      </c>
      <c r="F7539">
        <v>-1.7075902179924269</v>
      </c>
      <c r="G7539">
        <v>-10.59571124302501</v>
      </c>
      <c r="H7539">
        <v>-6.1737592443468987</v>
      </c>
      <c r="I7539">
        <v>-6.4181206289089747</v>
      </c>
      <c r="J7539">
        <v>-2.064097408499721</v>
      </c>
      <c r="K7539">
        <v>-9.6131465928715585</v>
      </c>
      <c r="L7539">
        <v>-8.1006562388903252</v>
      </c>
      <c r="M7539">
        <v>-6.4345523747333484</v>
      </c>
      <c r="N7539">
        <v>-4.1758906920264183</v>
      </c>
      <c r="O7539">
        <v>-1.2290194600580231</v>
      </c>
      <c r="P7539">
        <v>-2.5515217794449652</v>
      </c>
      <c r="Q7539">
        <v>-3.8239509080163052</v>
      </c>
      <c r="R7539">
        <v>-4.5620097352228717</v>
      </c>
      <c r="S7539">
        <v>-8.2678656050249373</v>
      </c>
      <c r="T7539">
        <v>-1.2254112397516279</v>
      </c>
      <c r="U7539">
        <v>-1.2417402958601389</v>
      </c>
      <c r="V7539">
        <v>-3.5770366730739971</v>
      </c>
      <c r="W7539">
        <v>-5.4911100504218542</v>
      </c>
      <c r="X7539">
        <v>-8.4202739812079148</v>
      </c>
      <c r="Y7539">
        <v>-7.6422922597006</v>
      </c>
      <c r="Z7539">
        <v>-4.9377321927227102</v>
      </c>
      <c r="AA7539">
        <v>2.4794864516895831</v>
      </c>
      <c r="AB7539">
        <v>-3.8570038307108589</v>
      </c>
      <c r="AC7539">
        <v>4.8793072113670464</v>
      </c>
      <c r="AD7539">
        <v>-15.84282849474797</v>
      </c>
      <c r="AE7539">
        <v>-13.338351577164561</v>
      </c>
      <c r="AF7539">
        <v>-3.363076832983269</v>
      </c>
      <c r="AG7539">
        <v>-8.1954539060013367</v>
      </c>
      <c r="AH7539">
        <v>-0.38600478115542458</v>
      </c>
      <c r="AI7539">
        <v>1.534996558358426</v>
      </c>
      <c r="AJ7539">
        <v>-4.7352239458030354</v>
      </c>
      <c r="AK7539">
        <v>-3.773117655557368</v>
      </c>
      <c r="AL7539">
        <v>-3.5014635644370129</v>
      </c>
      <c r="AM7539">
        <v>15.382018497915411</v>
      </c>
      <c r="AN7539">
        <v>-7.5539911994446651</v>
      </c>
      <c r="AO7539">
        <v>-4.3991403141854457</v>
      </c>
      <c r="AP7539">
        <v>-3.5868176827316578</v>
      </c>
      <c r="AQ7539">
        <v>-5.1664968993719862</v>
      </c>
      <c r="AR7539">
        <v>-3.6424750966406738</v>
      </c>
      <c r="AS7539">
        <v>-0.5967373191034131</v>
      </c>
      <c r="AT7539">
        <v>6.5551187160229007</v>
      </c>
      <c r="AU7539">
        <v>-2.7381016250316859</v>
      </c>
      <c r="AV7539">
        <v>-1.0320699773859849</v>
      </c>
      <c r="AW7539">
        <v>-7.4837670744039464E-2</v>
      </c>
    </row>
    <row r="7540" spans="1:49" x14ac:dyDescent="0.25">
      <c r="A7540" s="1">
        <v>44501</v>
      </c>
      <c r="B7540">
        <v>2014</v>
      </c>
      <c r="C7540">
        <v>640</v>
      </c>
      <c r="D7540">
        <v>-38.17017336895595</v>
      </c>
      <c r="E7540">
        <v>-32.916168187685336</v>
      </c>
      <c r="F7540">
        <v>-29.734127147854</v>
      </c>
      <c r="G7540">
        <v>-30.445476821589519</v>
      </c>
      <c r="H7540">
        <v>-35.302965755586968</v>
      </c>
      <c r="I7540">
        <v>-30.687000564528301</v>
      </c>
      <c r="J7540">
        <v>-32.901844980211578</v>
      </c>
      <c r="K7540">
        <v>-31.950245217829831</v>
      </c>
      <c r="L7540">
        <v>-33.437446791140268</v>
      </c>
      <c r="M7540">
        <v>-32.247617402859923</v>
      </c>
      <c r="N7540">
        <v>-34.695606408548898</v>
      </c>
      <c r="O7540">
        <v>-33.036712570902367</v>
      </c>
      <c r="P7540">
        <v>-33.211147786464721</v>
      </c>
      <c r="Q7540">
        <v>-36.345550435932282</v>
      </c>
      <c r="R7540">
        <v>-33.693198463883888</v>
      </c>
      <c r="S7540">
        <v>-34.418331565207417</v>
      </c>
      <c r="T7540">
        <v>-32.843882381707822</v>
      </c>
      <c r="U7540">
        <v>-32.981814840684123</v>
      </c>
      <c r="V7540">
        <v>-37.006096056022763</v>
      </c>
      <c r="W7540">
        <v>-33.343856657467462</v>
      </c>
      <c r="X7540">
        <v>-28.27998695329801</v>
      </c>
      <c r="Y7540">
        <v>-32.831434543392817</v>
      </c>
      <c r="Z7540">
        <v>-34.476383022625292</v>
      </c>
      <c r="AA7540">
        <v>-40.438398167190513</v>
      </c>
      <c r="AB7540">
        <v>-33.338171012737291</v>
      </c>
      <c r="AC7540">
        <v>-33.075033269481402</v>
      </c>
      <c r="AD7540">
        <v>-29.716931217275761</v>
      </c>
      <c r="AE7540">
        <v>-24.28081600128607</v>
      </c>
      <c r="AF7540">
        <v>-31.69784767437422</v>
      </c>
      <c r="AG7540">
        <v>-30.843011005735669</v>
      </c>
      <c r="AH7540">
        <v>-32.151009125996801</v>
      </c>
      <c r="AI7540">
        <v>-33.510003374269303</v>
      </c>
      <c r="AJ7540">
        <v>-32.955703577285178</v>
      </c>
      <c r="AK7540">
        <v>-32.509991055441972</v>
      </c>
      <c r="AL7540">
        <v>-33.213531213181938</v>
      </c>
      <c r="AM7540">
        <v>-35.0758968098827</v>
      </c>
      <c r="AN7540">
        <v>-31.884538066012901</v>
      </c>
      <c r="AO7540">
        <v>-26.823169138599319</v>
      </c>
      <c r="AP7540">
        <v>-34.057227378665317</v>
      </c>
      <c r="AQ7540">
        <v>-32.033264462888688</v>
      </c>
      <c r="AR7540">
        <v>-31.712033722455459</v>
      </c>
      <c r="AS7540">
        <v>-30.69888140157655</v>
      </c>
      <c r="AT7540">
        <v>-28.302675832684859</v>
      </c>
      <c r="AU7540">
        <v>-30.35358319129152</v>
      </c>
      <c r="AV7540">
        <v>-29.409142066278861</v>
      </c>
      <c r="AW7540">
        <v>-0.28686669733389231</v>
      </c>
    </row>
    <row r="7541" spans="1:49" x14ac:dyDescent="0.25">
      <c r="A7541" s="1">
        <v>44531</v>
      </c>
      <c r="B7541">
        <v>2014</v>
      </c>
      <c r="C7541">
        <v>640</v>
      </c>
      <c r="D7541">
        <v>5.4064037127872444</v>
      </c>
      <c r="E7541">
        <v>2.6353745486208608</v>
      </c>
      <c r="F7541">
        <v>10.48354586582572</v>
      </c>
      <c r="G7541">
        <v>4.4759581305275908</v>
      </c>
      <c r="H7541">
        <v>12.096300448450091</v>
      </c>
      <c r="I7541">
        <v>9.7750520209338951</v>
      </c>
      <c r="J7541">
        <v>9.6515875421711694</v>
      </c>
      <c r="K7541">
        <v>9.1839005727846654</v>
      </c>
      <c r="L7541">
        <v>6.6098463190312984</v>
      </c>
      <c r="M7541">
        <v>9.88293101016977</v>
      </c>
      <c r="N7541">
        <v>8.1054990761299184</v>
      </c>
      <c r="O7541">
        <v>4.1459452058915103</v>
      </c>
      <c r="P7541">
        <v>10.01945555781947</v>
      </c>
      <c r="Q7541">
        <v>9.0365716018758526</v>
      </c>
      <c r="R7541">
        <v>8.9502968254935311</v>
      </c>
      <c r="S7541">
        <v>11.42841500931193</v>
      </c>
      <c r="T7541">
        <v>5.5690955214931392</v>
      </c>
      <c r="U7541">
        <v>8.1224518661534795</v>
      </c>
      <c r="V7541">
        <v>8.6917683662497414</v>
      </c>
      <c r="W7541">
        <v>8.2339005901442377</v>
      </c>
      <c r="X7541">
        <v>16.11162358256346</v>
      </c>
      <c r="Y7541">
        <v>15.97023334137449</v>
      </c>
      <c r="Z7541">
        <v>5.6831893618491058</v>
      </c>
      <c r="AA7541">
        <v>10.32058264167379</v>
      </c>
      <c r="AB7541">
        <v>7.7799906429931287</v>
      </c>
      <c r="AC7541">
        <v>6.3970971370379326</v>
      </c>
      <c r="AD7541">
        <v>7.0962018628908163</v>
      </c>
      <c r="AE7541">
        <v>-6.2560881795457153</v>
      </c>
      <c r="AF7541">
        <v>9.7806258510940491</v>
      </c>
      <c r="AG7541">
        <v>6.3630732212734742</v>
      </c>
      <c r="AH7541">
        <v>7.4394257213991288</v>
      </c>
      <c r="AI7541">
        <v>-2.3113115587004018</v>
      </c>
      <c r="AJ7541">
        <v>9.108645892841615</v>
      </c>
      <c r="AK7541">
        <v>9.9973182507427047</v>
      </c>
      <c r="AL7541">
        <v>-2.944525691890254</v>
      </c>
      <c r="AM7541">
        <v>-5.5852908097826726</v>
      </c>
      <c r="AN7541">
        <v>6.9445746049861201</v>
      </c>
      <c r="AO7541">
        <v>0.26667590972839772</v>
      </c>
      <c r="AP7541">
        <v>2.7859140344796312</v>
      </c>
      <c r="AQ7541">
        <v>6.8114641509638529</v>
      </c>
      <c r="AR7541">
        <v>5.4145033965761202</v>
      </c>
      <c r="AS7541">
        <v>3.4553290617123089</v>
      </c>
      <c r="AT7541">
        <v>4.8408855347823243</v>
      </c>
      <c r="AU7541">
        <v>7.0501831973775797</v>
      </c>
      <c r="AV7541">
        <v>6.5660175940817522</v>
      </c>
      <c r="AW7541">
        <v>2.519246433841893E-2</v>
      </c>
    </row>
    <row r="7542" spans="1:49" x14ac:dyDescent="0.25">
      <c r="A7542" s="1">
        <v>44562</v>
      </c>
      <c r="B7542">
        <v>2014</v>
      </c>
      <c r="C7542">
        <v>640</v>
      </c>
      <c r="D7542">
        <v>4.1715758145656201</v>
      </c>
      <c r="E7542">
        <v>-16.027485375556189</v>
      </c>
      <c r="F7542">
        <v>-9.0636112777979996</v>
      </c>
      <c r="G7542">
        <v>-6.3727545342255674</v>
      </c>
      <c r="H7542">
        <v>-8.4448858137439515</v>
      </c>
      <c r="I7542">
        <v>-3.4808523025462108</v>
      </c>
      <c r="J7542">
        <v>-11.369904315108201</v>
      </c>
      <c r="K7542">
        <v>-11.377647339756001</v>
      </c>
      <c r="L7542">
        <v>5.165638002874906</v>
      </c>
      <c r="M7542">
        <v>-7.6029052532942121</v>
      </c>
      <c r="N7542">
        <v>-1.416177889002179</v>
      </c>
      <c r="O7542">
        <v>-5.3005599143322479</v>
      </c>
      <c r="P7542">
        <v>-3.7924933089227948</v>
      </c>
      <c r="Q7542">
        <v>-2.8884276266503921</v>
      </c>
      <c r="R7542">
        <v>-6.2988063582285143</v>
      </c>
      <c r="S7542">
        <v>-1.936045475352999</v>
      </c>
      <c r="T7542">
        <v>-12.837573573512991</v>
      </c>
      <c r="U7542">
        <v>-12.52446972264387</v>
      </c>
      <c r="V7542">
        <v>-4.4182607078654517</v>
      </c>
      <c r="W7542">
        <v>-5.0117419686651621</v>
      </c>
      <c r="X7542">
        <v>-1.5206171073943731</v>
      </c>
      <c r="Y7542">
        <v>-6.543924948808943</v>
      </c>
      <c r="Z7542">
        <v>9.0466640775724638</v>
      </c>
      <c r="AA7542">
        <v>3.7490544781589201</v>
      </c>
      <c r="AB7542">
        <v>-10.00960466690427</v>
      </c>
      <c r="AC7542">
        <v>10.294699004535699</v>
      </c>
      <c r="AD7542">
        <v>11.48777034685615</v>
      </c>
      <c r="AE7542">
        <v>11.033500141548741</v>
      </c>
      <c r="AF7542">
        <v>-5.1026239910609954</v>
      </c>
      <c r="AG7542">
        <v>-2.711985267676098</v>
      </c>
      <c r="AH7542">
        <v>-2.1627398685604371</v>
      </c>
      <c r="AI7542">
        <v>1.4541800482001039</v>
      </c>
      <c r="AJ7542">
        <v>-1.166662385206152</v>
      </c>
      <c r="AK7542">
        <v>-0.48599604139760721</v>
      </c>
      <c r="AL7542">
        <v>-5.8614960013177893</v>
      </c>
      <c r="AM7542">
        <v>-23.532597718576469</v>
      </c>
      <c r="AN7542">
        <v>5.3605863061827463</v>
      </c>
      <c r="AO7542">
        <v>2.6574870163863951</v>
      </c>
      <c r="AP7542">
        <v>-2.4202383927073301</v>
      </c>
      <c r="AQ7542">
        <v>-4.9150132099152088</v>
      </c>
      <c r="AR7542">
        <v>6.4060374716822688</v>
      </c>
      <c r="AS7542">
        <v>-1.1933617082888761</v>
      </c>
      <c r="AT7542">
        <v>-5.6422713093786214</v>
      </c>
      <c r="AU7542">
        <v>-9.7240008859752809</v>
      </c>
      <c r="AV7542">
        <v>-6.9545857817190253</v>
      </c>
      <c r="AW7542">
        <v>-1.3665883401862261E-2</v>
      </c>
    </row>
    <row r="7543" spans="1:49" x14ac:dyDescent="0.25">
      <c r="A7543" s="1">
        <v>44593</v>
      </c>
      <c r="B7543">
        <v>2014</v>
      </c>
      <c r="C7543">
        <v>640</v>
      </c>
      <c r="D7543">
        <v>-4.8381808919540594</v>
      </c>
      <c r="E7543">
        <v>1.600418300477058</v>
      </c>
      <c r="F7543">
        <v>-4.1016698502359228</v>
      </c>
      <c r="G7543">
        <v>-4.7145202220265308</v>
      </c>
      <c r="H7543">
        <v>-8.4189910850471232</v>
      </c>
      <c r="I7543">
        <v>-18.129648295445719</v>
      </c>
      <c r="J7543">
        <v>-11.439913497167829</v>
      </c>
      <c r="K7543">
        <v>-2.878126443540507</v>
      </c>
      <c r="L7543">
        <v>-5.5216721551965549</v>
      </c>
      <c r="M7543">
        <v>-10.23321678353313</v>
      </c>
      <c r="N7543">
        <v>0.42702373933556359</v>
      </c>
      <c r="O7543">
        <v>-3.7900440133482589</v>
      </c>
      <c r="P7543">
        <v>-8.3083761223132768</v>
      </c>
      <c r="Q7543">
        <v>-5.1477815951378787</v>
      </c>
      <c r="R7543">
        <v>-4.3591898092505517</v>
      </c>
      <c r="S7543">
        <v>-4.8967113228407966</v>
      </c>
      <c r="T7543">
        <v>-8.4008241198446747</v>
      </c>
      <c r="U7543">
        <v>-2.375828062398921</v>
      </c>
      <c r="V7543">
        <v>-15.092550414891891</v>
      </c>
      <c r="W7543">
        <v>-10.22967074444346</v>
      </c>
      <c r="X7543">
        <v>-6.4361244437959204</v>
      </c>
      <c r="Y7543">
        <v>1.115788693590791</v>
      </c>
      <c r="Z7543">
        <v>1.5638899707435709</v>
      </c>
      <c r="AA7543">
        <v>-5.7647531720154577</v>
      </c>
      <c r="AB7543">
        <v>2.005954238723318</v>
      </c>
      <c r="AC7543">
        <v>4.8449601871261914</v>
      </c>
      <c r="AD7543">
        <v>0.88970595241106842</v>
      </c>
      <c r="AE7543">
        <v>-0.18907615612729911</v>
      </c>
      <c r="AF7543">
        <v>-7.9405800731913949</v>
      </c>
      <c r="AG7543">
        <v>-7.4709396836945103</v>
      </c>
      <c r="AH7543">
        <v>-3.4422664779250929</v>
      </c>
      <c r="AI7543">
        <v>-7.7311917755578214</v>
      </c>
      <c r="AJ7543">
        <v>1.555211249735833</v>
      </c>
      <c r="AK7543">
        <v>-2.8855669620111208</v>
      </c>
      <c r="AL7543">
        <v>-9.4194981196861765</v>
      </c>
      <c r="AM7543">
        <v>-23.659002803964611</v>
      </c>
      <c r="AN7543">
        <v>0.84780042079297679</v>
      </c>
      <c r="AO7543">
        <v>-3.5807147451498049</v>
      </c>
      <c r="AP7543">
        <v>-4.7738313793153413</v>
      </c>
      <c r="AQ7543">
        <v>1.6487518007853641</v>
      </c>
      <c r="AR7543">
        <v>0.20329250377604249</v>
      </c>
      <c r="AS7543">
        <v>3.9134615954933731</v>
      </c>
      <c r="AT7543">
        <v>-8.9130720081397996</v>
      </c>
      <c r="AU7543">
        <v>-2.0258953778039208</v>
      </c>
      <c r="AV7543">
        <v>-6.4669655882975459</v>
      </c>
      <c r="AW7543">
        <v>-3.6370228706233083E-2</v>
      </c>
    </row>
    <row r="7544" spans="1:49" x14ac:dyDescent="0.25">
      <c r="A7544" s="1">
        <v>44621</v>
      </c>
      <c r="B7544">
        <v>2014</v>
      </c>
      <c r="C7544">
        <v>640</v>
      </c>
      <c r="D7544">
        <v>2.222748989764201</v>
      </c>
      <c r="E7544">
        <v>-4.0157968007610734</v>
      </c>
      <c r="F7544">
        <v>-3.5712818796291961</v>
      </c>
      <c r="G7544">
        <v>-6.1209150760858764</v>
      </c>
      <c r="H7544">
        <v>-14.53375539067544</v>
      </c>
      <c r="I7544">
        <v>-9.3442409760188809</v>
      </c>
      <c r="J7544">
        <v>-3.205639202045885</v>
      </c>
      <c r="K7544">
        <v>-5.8231311007106994</v>
      </c>
      <c r="L7544">
        <v>-8.9072848914137239</v>
      </c>
      <c r="M7544">
        <v>-4.2710386579207231</v>
      </c>
      <c r="N7544">
        <v>-0.29500443113738012</v>
      </c>
      <c r="O7544">
        <v>0.53904032256009149</v>
      </c>
      <c r="P7544">
        <v>-8.5988599160772168</v>
      </c>
      <c r="Q7544">
        <v>-6.805267415669114</v>
      </c>
      <c r="R7544">
        <v>-5.0169758902218424</v>
      </c>
      <c r="S7544">
        <v>-7.3685201057500214</v>
      </c>
      <c r="T7544">
        <v>-7.3532151073692038</v>
      </c>
      <c r="U7544">
        <v>-1.464745035512993</v>
      </c>
      <c r="V7544">
        <v>-0.50457039255711322</v>
      </c>
      <c r="W7544">
        <v>-8.4741274723413422</v>
      </c>
      <c r="X7544">
        <v>0.18608643970248201</v>
      </c>
      <c r="Y7544">
        <v>2.9440518075477762</v>
      </c>
      <c r="Z7544">
        <v>8.2547769291681625</v>
      </c>
      <c r="AA7544">
        <v>8.7579307664875437</v>
      </c>
      <c r="AB7544">
        <v>4.6208741768552386</v>
      </c>
      <c r="AC7544">
        <v>4.4367246275802907</v>
      </c>
      <c r="AD7544">
        <v>8.2237041757950777</v>
      </c>
      <c r="AE7544">
        <v>4.9746659842414553</v>
      </c>
      <c r="AF7544">
        <v>-6.377331088727578</v>
      </c>
      <c r="AG7544">
        <v>-2.3481715230034168</v>
      </c>
      <c r="AH7544">
        <v>-0.72478840122590649</v>
      </c>
      <c r="AI7544">
        <v>-11.040717003509689</v>
      </c>
      <c r="AJ7544">
        <v>-7.0170416692053479</v>
      </c>
      <c r="AK7544">
        <v>-5.6706309836848874</v>
      </c>
      <c r="AL7544">
        <v>-16.35061860347</v>
      </c>
      <c r="AM7544">
        <v>-11.44161429434306</v>
      </c>
      <c r="AN7544">
        <v>1.544193843672681</v>
      </c>
      <c r="AO7544">
        <v>-7.3732250081781299</v>
      </c>
      <c r="AP7544">
        <v>-5.3065137685226027</v>
      </c>
      <c r="AQ7544">
        <v>-5.5699607923655137</v>
      </c>
      <c r="AR7544">
        <v>0.33352598055120808</v>
      </c>
      <c r="AS7544">
        <v>-3.3418358141723998</v>
      </c>
      <c r="AT7544">
        <v>-20.241384928172721</v>
      </c>
      <c r="AU7544">
        <v>-5.66980383191874</v>
      </c>
      <c r="AV7544">
        <v>-2.488287301489478</v>
      </c>
      <c r="AW7544">
        <v>-5.7788496903625308E-2</v>
      </c>
    </row>
    <row r="7545" spans="1:49" x14ac:dyDescent="0.25">
      <c r="A7545" s="1">
        <v>44652</v>
      </c>
      <c r="B7545">
        <v>2014</v>
      </c>
      <c r="C7545">
        <v>640</v>
      </c>
      <c r="D7545">
        <v>4.9118734949700649</v>
      </c>
      <c r="E7545">
        <v>-10.59225807768585</v>
      </c>
      <c r="F7545">
        <v>-5.7162221643553561</v>
      </c>
      <c r="G7545">
        <v>-9.9385695186753225</v>
      </c>
      <c r="H7545">
        <v>-5.212907823411161</v>
      </c>
      <c r="I7545">
        <v>-7.6460600540504409</v>
      </c>
      <c r="J7545">
        <v>-8.411290903483625</v>
      </c>
      <c r="K7545">
        <v>-7.4913245730055866</v>
      </c>
      <c r="L7545">
        <v>-2.2265988336580329</v>
      </c>
      <c r="M7545">
        <v>-5.3592097631786846</v>
      </c>
      <c r="N7545">
        <v>-7.8860305567487021</v>
      </c>
      <c r="O7545">
        <v>-6.9586000113745383</v>
      </c>
      <c r="P7545">
        <v>-7.9395602911126577</v>
      </c>
      <c r="Q7545">
        <v>-3.6370352725141109</v>
      </c>
      <c r="R7545">
        <v>-6.585910882150614</v>
      </c>
      <c r="S7545">
        <v>-5.4321154866053494</v>
      </c>
      <c r="T7545">
        <v>-11.17645171734099</v>
      </c>
      <c r="U7545">
        <v>-4.3974424245395882</v>
      </c>
      <c r="V7545">
        <v>-20.06934509387019</v>
      </c>
      <c r="W7545">
        <v>-9.2519094041139347</v>
      </c>
      <c r="X7545">
        <v>-2.9529426520463642</v>
      </c>
      <c r="Y7545">
        <v>-12.140966330242319</v>
      </c>
      <c r="Z7545">
        <v>-11.51207496420996</v>
      </c>
      <c r="AA7545">
        <v>-14.303433326408211</v>
      </c>
      <c r="AB7545">
        <v>-7.0405955900090911</v>
      </c>
      <c r="AC7545">
        <v>-18.368649341301129</v>
      </c>
      <c r="AD7545">
        <v>-14.78371137552843</v>
      </c>
      <c r="AE7545">
        <v>-12.86289254562916</v>
      </c>
      <c r="AF7545">
        <v>-7.4636232274187924</v>
      </c>
      <c r="AG7545">
        <v>-2.8814649807889499</v>
      </c>
      <c r="AH7545">
        <v>-8.4062306406249121</v>
      </c>
      <c r="AI7545">
        <v>-6.2084927884927037</v>
      </c>
      <c r="AJ7545">
        <v>-5.8247281685695711</v>
      </c>
      <c r="AK7545">
        <v>-4.8896730097866321</v>
      </c>
      <c r="AL7545">
        <v>-3.5988290063783008</v>
      </c>
      <c r="AM7545">
        <v>8.5420103858834029</v>
      </c>
      <c r="AN7545">
        <v>-13.735319257797061</v>
      </c>
      <c r="AO7545">
        <v>-9.1613105263278261</v>
      </c>
      <c r="AP7545">
        <v>-8.6051013448749547</v>
      </c>
      <c r="AQ7545">
        <v>-3.9448106115327231</v>
      </c>
      <c r="AR7545">
        <v>-0.24632565607114471</v>
      </c>
      <c r="AS7545">
        <v>0.1242250374185572</v>
      </c>
      <c r="AT7545">
        <v>-4.5827081008855348</v>
      </c>
      <c r="AU7545">
        <v>-9.1619861382370988</v>
      </c>
      <c r="AV7545">
        <v>-10.196872814767151</v>
      </c>
      <c r="AW7545">
        <v>-1.2176640539236731E-2</v>
      </c>
    </row>
    <row r="7546" spans="1:49" x14ac:dyDescent="0.25">
      <c r="A7546" s="1">
        <v>44682</v>
      </c>
      <c r="B7546">
        <v>2014</v>
      </c>
      <c r="C7546">
        <v>640</v>
      </c>
      <c r="D7546">
        <v>-15.458032494620319</v>
      </c>
      <c r="E7546">
        <v>-11.07717300404307</v>
      </c>
      <c r="F7546">
        <v>-12.376973622803931</v>
      </c>
      <c r="G7546">
        <v>-7.9699664766237017</v>
      </c>
      <c r="H7546">
        <v>-8.8701633009663166</v>
      </c>
      <c r="I7546">
        <v>-4.8569853680247022</v>
      </c>
      <c r="J7546">
        <v>-9.918749138657823</v>
      </c>
      <c r="K7546">
        <v>-7.7825580548936744</v>
      </c>
      <c r="L7546">
        <v>-11.96650386233785</v>
      </c>
      <c r="M7546">
        <v>-8.2480474895554536</v>
      </c>
      <c r="N7546">
        <v>-5.4643900306802102</v>
      </c>
      <c r="O7546">
        <v>-4.4859934852689909</v>
      </c>
      <c r="P7546">
        <v>-6.0687775881613444</v>
      </c>
      <c r="Q7546">
        <v>-5.0712313580450141</v>
      </c>
      <c r="R7546">
        <v>-11.41127830549771</v>
      </c>
      <c r="S7546">
        <v>-5.9612291892230393</v>
      </c>
      <c r="T7546">
        <v>-8.7251603257284103</v>
      </c>
      <c r="U7546">
        <v>-13.005439529597909</v>
      </c>
      <c r="V7546">
        <v>-6.4993665963188354</v>
      </c>
      <c r="W7546">
        <v>-6.080116629489007</v>
      </c>
      <c r="X7546">
        <v>-4.5116397270739679</v>
      </c>
      <c r="Y7546">
        <v>-4.1902232775794523</v>
      </c>
      <c r="Z7546">
        <v>2.6611707270123079</v>
      </c>
      <c r="AA7546">
        <v>-6.2274465818960794</v>
      </c>
      <c r="AB7546">
        <v>-10.44681094008785</v>
      </c>
      <c r="AC7546">
        <v>-8.0144853581373798</v>
      </c>
      <c r="AD7546">
        <v>-1.8280557759049469</v>
      </c>
      <c r="AE7546">
        <v>7.394094540870455</v>
      </c>
      <c r="AF7546">
        <v>-7.6343649086225707</v>
      </c>
      <c r="AG7546">
        <v>-14.67788788740107</v>
      </c>
      <c r="AH7546">
        <v>-8.099975817604987</v>
      </c>
      <c r="AI7546">
        <v>-23.947965113555391</v>
      </c>
      <c r="AJ7546">
        <v>-7.2925727492120114</v>
      </c>
      <c r="AK7546">
        <v>-7.9028821287243654</v>
      </c>
      <c r="AL7546">
        <v>-9.0671977489745199</v>
      </c>
      <c r="AM7546">
        <v>-20.224122206055739</v>
      </c>
      <c r="AN7546">
        <v>-8.3995496019088947</v>
      </c>
      <c r="AO7546">
        <v>-8.1833599347733159</v>
      </c>
      <c r="AP7546">
        <v>-11.983399995027399</v>
      </c>
      <c r="AQ7546">
        <v>-11.52083589257454</v>
      </c>
      <c r="AR7546">
        <v>-14.81567016802917</v>
      </c>
      <c r="AS7546">
        <v>-14.15318796372072</v>
      </c>
      <c r="AT7546">
        <v>-16.702938306677041</v>
      </c>
      <c r="AU7546">
        <v>-14.216342451270449</v>
      </c>
      <c r="AV7546">
        <v>-9.6616620862651885</v>
      </c>
      <c r="AW7546">
        <v>-9.417250960700152E-2</v>
      </c>
    </row>
    <row r="7547" spans="1:49" x14ac:dyDescent="0.25">
      <c r="A7547" s="1">
        <v>44713</v>
      </c>
      <c r="B7547">
        <v>2014</v>
      </c>
      <c r="C7547">
        <v>640</v>
      </c>
      <c r="D7547">
        <v>-11.79650593226191</v>
      </c>
      <c r="E7547">
        <v>-8.1900558682005968</v>
      </c>
      <c r="F7547">
        <v>-8.7502338145967968</v>
      </c>
      <c r="G7547">
        <v>-9.5529873103129663</v>
      </c>
      <c r="H7547">
        <v>-18.16459135302706</v>
      </c>
      <c r="I7547">
        <v>-16.52814588366649</v>
      </c>
      <c r="J7547">
        <v>-15.930295192572981</v>
      </c>
      <c r="K7547">
        <v>-18.541397843198951</v>
      </c>
      <c r="L7547">
        <v>-15.32246220415611</v>
      </c>
      <c r="M7547">
        <v>-9.3257511284193022</v>
      </c>
      <c r="N7547">
        <v>-13.398249070925379</v>
      </c>
      <c r="O7547">
        <v>-6.5585818682536097</v>
      </c>
      <c r="P7547">
        <v>-15.89636368422153</v>
      </c>
      <c r="Q7547">
        <v>-11.910680409107069</v>
      </c>
      <c r="R7547">
        <v>-7.3594854194166563</v>
      </c>
      <c r="S7547">
        <v>-4.5787917924661077</v>
      </c>
      <c r="T7547">
        <v>-12.15325130794419</v>
      </c>
      <c r="U7547">
        <v>-7.0431815961158986</v>
      </c>
      <c r="V7547">
        <v>-14.351072270732359</v>
      </c>
      <c r="W7547">
        <v>-15.055367468936931</v>
      </c>
      <c r="X7547">
        <v>-8.0334913226996481</v>
      </c>
      <c r="Y7547">
        <v>-11.4377482559703</v>
      </c>
      <c r="Z7547">
        <v>-30.074723472081189</v>
      </c>
      <c r="AA7547">
        <v>-21.290099237708009</v>
      </c>
      <c r="AB7547">
        <v>-13.625763431301131</v>
      </c>
      <c r="AC7547">
        <v>-18.447576689504189</v>
      </c>
      <c r="AD7547">
        <v>-20.625643920141371</v>
      </c>
      <c r="AE7547">
        <v>-20.050372158753209</v>
      </c>
      <c r="AF7547">
        <v>-11.96888546724489</v>
      </c>
      <c r="AG7547">
        <v>-8.3932030862297946</v>
      </c>
      <c r="AH7547">
        <v>-11.97238442673698</v>
      </c>
      <c r="AI7547">
        <v>-9.3517659506316857</v>
      </c>
      <c r="AJ7547">
        <v>-10.066638977973369</v>
      </c>
      <c r="AK7547">
        <v>-10.283413202945059</v>
      </c>
      <c r="AL7547">
        <v>5.2429330121598339</v>
      </c>
      <c r="AM7547">
        <v>-10.194516034041881</v>
      </c>
      <c r="AN7547">
        <v>-14.30757038381523</v>
      </c>
      <c r="AO7547">
        <v>-15.19911056252263</v>
      </c>
      <c r="AP7547">
        <v>-9.1634627114242519</v>
      </c>
      <c r="AQ7547">
        <v>-9.9147815885412207</v>
      </c>
      <c r="AR7547">
        <v>-7.8034542718857569</v>
      </c>
      <c r="AS7547">
        <v>-11.065751528885549</v>
      </c>
      <c r="AT7547">
        <v>-11.953881108753761</v>
      </c>
      <c r="AU7547">
        <v>-9.8125663617898873</v>
      </c>
      <c r="AV7547">
        <v>-9.9535070692605245</v>
      </c>
      <c r="AW7547">
        <v>-1.770557296098452E-2</v>
      </c>
    </row>
    <row r="7548" spans="1:49" x14ac:dyDescent="0.25">
      <c r="A7548" s="1">
        <v>44743</v>
      </c>
      <c r="B7548">
        <v>2014</v>
      </c>
      <c r="C7548">
        <v>640</v>
      </c>
      <c r="D7548">
        <v>-8.0975372429953669</v>
      </c>
      <c r="E7548">
        <v>-0.75293474685822481</v>
      </c>
      <c r="F7548">
        <v>-2.598148702247161</v>
      </c>
      <c r="G7548">
        <v>-1.665350036458912</v>
      </c>
      <c r="H7548">
        <v>-0.33553665999943583</v>
      </c>
      <c r="I7548">
        <v>-5.5114564315922543</v>
      </c>
      <c r="J7548">
        <v>3.5728613058222609</v>
      </c>
      <c r="K7548">
        <v>-1.5622481113072411</v>
      </c>
      <c r="L7548">
        <v>-2.7602822852588531</v>
      </c>
      <c r="M7548">
        <v>-3.6690988677949399</v>
      </c>
      <c r="N7548">
        <v>-1.3563486442014441</v>
      </c>
      <c r="O7548">
        <v>-2.5883348856959092</v>
      </c>
      <c r="P7548">
        <v>-4.509719496777997</v>
      </c>
      <c r="Q7548">
        <v>-8.362645389997903</v>
      </c>
      <c r="R7548">
        <v>-7.0104190652104386</v>
      </c>
      <c r="S7548">
        <v>-4.1773383578598624</v>
      </c>
      <c r="T7548">
        <v>2.753232710131015</v>
      </c>
      <c r="U7548">
        <v>0.49150099750037152</v>
      </c>
      <c r="V7548">
        <v>-7.0431151468482884</v>
      </c>
      <c r="W7548">
        <v>-4.7803243892813994</v>
      </c>
      <c r="X7548">
        <v>-6.21976519090558</v>
      </c>
      <c r="Y7548">
        <v>-7.0232567999208184</v>
      </c>
      <c r="Z7548">
        <v>-8.0591616161802442</v>
      </c>
      <c r="AA7548">
        <v>1.4930632173443701</v>
      </c>
      <c r="AB7548">
        <v>-0.87080737558402621</v>
      </c>
      <c r="AC7548">
        <v>-4.1733510306293242</v>
      </c>
      <c r="AD7548">
        <v>-1.823188394797626</v>
      </c>
      <c r="AE7548">
        <v>4.5284752525117664</v>
      </c>
      <c r="AF7548">
        <v>-0.96696078738841562</v>
      </c>
      <c r="AG7548">
        <v>1.759988372491605</v>
      </c>
      <c r="AH7548">
        <v>-2.357235403393287</v>
      </c>
      <c r="AI7548">
        <v>-23.0294486727229</v>
      </c>
      <c r="AJ7548">
        <v>-8.7669849727238578</v>
      </c>
      <c r="AK7548">
        <v>-3.4956487361954229</v>
      </c>
      <c r="AL7548">
        <v>-15.864490435604861</v>
      </c>
      <c r="AM7548">
        <v>6.4021072938024393</v>
      </c>
      <c r="AN7548">
        <v>-6.6682764947404438</v>
      </c>
      <c r="AO7548">
        <v>-4.9398586776901006</v>
      </c>
      <c r="AP7548">
        <v>-1.4204698172936789</v>
      </c>
      <c r="AQ7548">
        <v>-4.7210710427241782</v>
      </c>
      <c r="AR7548">
        <v>-1.2393720257485861</v>
      </c>
      <c r="AS7548">
        <v>-4.1665069161570534</v>
      </c>
      <c r="AT7548">
        <v>-5.5669341890891904</v>
      </c>
      <c r="AU7548">
        <v>-1.217634700236669</v>
      </c>
      <c r="AV7548">
        <v>1.7112758200444671</v>
      </c>
      <c r="AW7548">
        <v>-6.8940438152351846E-2</v>
      </c>
    </row>
    <row r="7549" spans="1:49" x14ac:dyDescent="0.25">
      <c r="A7549" s="1">
        <v>44774</v>
      </c>
      <c r="B7549">
        <v>2014</v>
      </c>
      <c r="C7549">
        <v>640</v>
      </c>
      <c r="D7549">
        <v>20.755805898179069</v>
      </c>
      <c r="E7549">
        <v>-4.5147485545617201</v>
      </c>
      <c r="F7549">
        <v>-6.9890310930834083</v>
      </c>
      <c r="G7549">
        <v>-4.1300158665337978</v>
      </c>
      <c r="H7549">
        <v>0.2285188750456246</v>
      </c>
      <c r="I7549">
        <v>-10.791773149535739</v>
      </c>
      <c r="J7549">
        <v>-11.510975040957151</v>
      </c>
      <c r="K7549">
        <v>-4.8836238483208394</v>
      </c>
      <c r="L7549">
        <v>-3.6470647826607361</v>
      </c>
      <c r="M7549">
        <v>-3.6655660631833338</v>
      </c>
      <c r="N7549">
        <v>-2.8165125988227619</v>
      </c>
      <c r="O7549">
        <v>-5.0884375508673312</v>
      </c>
      <c r="P7549">
        <v>-6.195576754878318</v>
      </c>
      <c r="Q7549">
        <v>-5.7703942210785231</v>
      </c>
      <c r="R7549">
        <v>-8.8945572894371097</v>
      </c>
      <c r="S7549">
        <v>-2.6429225702783059</v>
      </c>
      <c r="T7549">
        <v>-11.57165598553124</v>
      </c>
      <c r="U7549">
        <v>-9.2059903051606273</v>
      </c>
      <c r="V7549">
        <v>-14.43816403490902</v>
      </c>
      <c r="W7549">
        <v>-7.897429920582355</v>
      </c>
      <c r="X7549">
        <v>-10.62974329554096</v>
      </c>
      <c r="Y7549">
        <v>-6.4975345908002691</v>
      </c>
      <c r="Z7549">
        <v>-7.9782394979450721</v>
      </c>
      <c r="AA7549">
        <v>9.2658150868960334</v>
      </c>
      <c r="AB7549">
        <v>-2.6217777536857612</v>
      </c>
      <c r="AC7549">
        <v>-3.1998012515368051</v>
      </c>
      <c r="AD7549">
        <v>4.8032578802330361</v>
      </c>
      <c r="AE7549">
        <v>1.1187937947803259</v>
      </c>
      <c r="AF7549">
        <v>-7.8728815159158971</v>
      </c>
      <c r="AG7549">
        <v>2.482318126689576</v>
      </c>
      <c r="AH7549">
        <v>-5.5552809393579867</v>
      </c>
      <c r="AI7549">
        <v>18.14248447712621</v>
      </c>
      <c r="AJ7549">
        <v>3.9867629218053091</v>
      </c>
      <c r="AK7549">
        <v>-7.1736414341623149</v>
      </c>
      <c r="AL7549">
        <v>-0.62029081094167049</v>
      </c>
      <c r="AM7549">
        <v>11.192396572491139</v>
      </c>
      <c r="AN7549">
        <v>-5.5748129921491252</v>
      </c>
      <c r="AO7549">
        <v>1.0782775927668411</v>
      </c>
      <c r="AP7549">
        <v>-3.3736045915786161</v>
      </c>
      <c r="AQ7549">
        <v>-1.0935776048183079</v>
      </c>
      <c r="AR7549">
        <v>0.20875269078428629</v>
      </c>
      <c r="AS7549">
        <v>3.5590122675577489</v>
      </c>
      <c r="AT7549">
        <v>-1.520355545904573</v>
      </c>
      <c r="AU7549">
        <v>3.5054858005830969</v>
      </c>
      <c r="AV7549">
        <v>-5.4786466351750329</v>
      </c>
      <c r="AW7549">
        <v>-1.4326302920185221E-2</v>
      </c>
    </row>
    <row r="7550" spans="1:49" x14ac:dyDescent="0.25">
      <c r="A7550" s="1">
        <v>44805</v>
      </c>
      <c r="B7550">
        <v>2014</v>
      </c>
      <c r="C7550">
        <v>640</v>
      </c>
      <c r="D7550">
        <v>-5.8938358337918828</v>
      </c>
      <c r="E7550">
        <v>-13.307567983760171</v>
      </c>
      <c r="F7550">
        <v>-8.3603909837392862</v>
      </c>
      <c r="G7550">
        <v>-11.96637711416022</v>
      </c>
      <c r="H7550">
        <v>-15.02167756040342</v>
      </c>
      <c r="I7550">
        <v>-9.6265929118417368</v>
      </c>
      <c r="J7550">
        <v>-10.699015488027509</v>
      </c>
      <c r="K7550">
        <v>-19.827384657089201</v>
      </c>
      <c r="L7550">
        <v>-11.32469873065164</v>
      </c>
      <c r="M7550">
        <v>-10.18452476027498</v>
      </c>
      <c r="N7550">
        <v>-20.588291341551749</v>
      </c>
      <c r="O7550">
        <v>-13.56352694713839</v>
      </c>
      <c r="P7550">
        <v>-8.2029548987847427</v>
      </c>
      <c r="Q7550">
        <v>-10.646766416556311</v>
      </c>
      <c r="R7550">
        <v>-8.1020661057397252</v>
      </c>
      <c r="S7550">
        <v>-19.495956589065539</v>
      </c>
      <c r="T7550">
        <v>-11.77310051025224</v>
      </c>
      <c r="U7550">
        <v>-13.65793612612001</v>
      </c>
      <c r="V7550">
        <v>-15.00178461653263</v>
      </c>
      <c r="W7550">
        <v>-10.557539290881181</v>
      </c>
      <c r="X7550">
        <v>-12.466570804588571</v>
      </c>
      <c r="Y7550">
        <v>-2.3242838129171499</v>
      </c>
      <c r="Z7550">
        <v>-13.37453049771441</v>
      </c>
      <c r="AA7550">
        <v>-2.941134221379937</v>
      </c>
      <c r="AB7550">
        <v>-13.28205471717715</v>
      </c>
      <c r="AC7550">
        <v>-4.1218583219313487</v>
      </c>
      <c r="AD7550">
        <v>-5.1782511454521281</v>
      </c>
      <c r="AE7550">
        <v>-12.31388539679075</v>
      </c>
      <c r="AF7550">
        <v>-10.318885026582651</v>
      </c>
      <c r="AG7550">
        <v>-8.1171465959833604</v>
      </c>
      <c r="AH7550">
        <v>-10.214898999160249</v>
      </c>
      <c r="AI7550">
        <v>-9.7886901817205612</v>
      </c>
      <c r="AJ7550">
        <v>-8.044562795818976</v>
      </c>
      <c r="AK7550">
        <v>-10.61141890193964</v>
      </c>
      <c r="AL7550">
        <v>-17.87771345103728</v>
      </c>
      <c r="AM7550">
        <v>-11.88041535035536</v>
      </c>
      <c r="AN7550">
        <v>-10.38581551670524</v>
      </c>
      <c r="AO7550">
        <v>-19.218945924542268</v>
      </c>
      <c r="AP7550">
        <v>-7.1700269476987488</v>
      </c>
      <c r="AQ7550">
        <v>-11.507797833064281</v>
      </c>
      <c r="AR7550">
        <v>-6.5291874967105201</v>
      </c>
      <c r="AS7550">
        <v>-2.3986342201528288</v>
      </c>
      <c r="AT7550">
        <v>-4.7384715560534252</v>
      </c>
      <c r="AU7550">
        <v>-13.734400272353639</v>
      </c>
      <c r="AV7550">
        <v>-11.039906618408001</v>
      </c>
      <c r="AW7550">
        <v>-1.707882609950551E-2</v>
      </c>
    </row>
    <row r="7551" spans="1:49" x14ac:dyDescent="0.25">
      <c r="A7551" s="1">
        <v>44835</v>
      </c>
      <c r="B7551">
        <v>2014</v>
      </c>
      <c r="C7551">
        <v>640</v>
      </c>
      <c r="D7551">
        <v>22.082044691461469</v>
      </c>
      <c r="E7551">
        <v>6.2054051888330584</v>
      </c>
      <c r="F7551">
        <v>2.2581249645443839</v>
      </c>
      <c r="G7551">
        <v>2.1382161204206662</v>
      </c>
      <c r="H7551">
        <v>10.24889630692234</v>
      </c>
      <c r="I7551">
        <v>10.08197581191002</v>
      </c>
      <c r="J7551">
        <v>6.1020105009649503</v>
      </c>
      <c r="K7551">
        <v>7.4840862319564216</v>
      </c>
      <c r="L7551">
        <v>13.010320564361621</v>
      </c>
      <c r="M7551">
        <v>3.3970972174045988</v>
      </c>
      <c r="N7551">
        <v>10.689965422355581</v>
      </c>
      <c r="O7551">
        <v>2.899275061834405</v>
      </c>
      <c r="P7551">
        <v>10.43660479834203</v>
      </c>
      <c r="Q7551">
        <v>8.8694319828718893</v>
      </c>
      <c r="R7551">
        <v>7.3063297258925131</v>
      </c>
      <c r="S7551">
        <v>3.349402403060231</v>
      </c>
      <c r="T7551">
        <v>5.0098937749047954</v>
      </c>
      <c r="U7551">
        <v>8.8501112662302983</v>
      </c>
      <c r="V7551">
        <v>15.10214086036574</v>
      </c>
      <c r="W7551">
        <v>8.4825770737451123</v>
      </c>
      <c r="X7551">
        <v>-0.18570605489135469</v>
      </c>
      <c r="Y7551">
        <v>12.967407993207919</v>
      </c>
      <c r="Z7551">
        <v>7.193197216858116</v>
      </c>
      <c r="AA7551">
        <v>9.6802190356150675</v>
      </c>
      <c r="AB7551">
        <v>4.4093279281318232</v>
      </c>
      <c r="AC7551">
        <v>12.718010468611119</v>
      </c>
      <c r="AD7551">
        <v>7.7641581099180623</v>
      </c>
      <c r="AE7551">
        <v>2.1054405600102521</v>
      </c>
      <c r="AF7551">
        <v>8.6046149404389372</v>
      </c>
      <c r="AG7551">
        <v>1.77972775257349</v>
      </c>
      <c r="AH7551">
        <v>5.7576847722639926</v>
      </c>
      <c r="AI7551">
        <v>1.1595481099637039</v>
      </c>
      <c r="AJ7551">
        <v>0.35192483704957761</v>
      </c>
      <c r="AK7551">
        <v>5.1845383673885026</v>
      </c>
      <c r="AL7551">
        <v>-19.584538900370781</v>
      </c>
      <c r="AM7551">
        <v>9.5667395001558972</v>
      </c>
      <c r="AN7551">
        <v>2.2904620610499249</v>
      </c>
      <c r="AO7551">
        <v>8.2397747859570991</v>
      </c>
      <c r="AP7551">
        <v>-0.83482164004323733</v>
      </c>
      <c r="AQ7551">
        <v>2.1141027325654038</v>
      </c>
      <c r="AR7551">
        <v>-2.5689768044031109</v>
      </c>
      <c r="AS7551">
        <v>-1.1130902040926041</v>
      </c>
      <c r="AT7551">
        <v>1.0482373649595591</v>
      </c>
      <c r="AU7551">
        <v>7.8798529167945164</v>
      </c>
      <c r="AV7551">
        <v>7.0816769333916563</v>
      </c>
      <c r="AW7551">
        <v>-6.0879729891716314E-3</v>
      </c>
    </row>
    <row r="7552" spans="1:49" x14ac:dyDescent="0.25">
      <c r="A7552" s="1">
        <v>44866</v>
      </c>
      <c r="B7552">
        <v>2014</v>
      </c>
      <c r="C7552">
        <v>640</v>
      </c>
      <c r="D7552">
        <v>22.159706082343991</v>
      </c>
      <c r="E7552">
        <v>13.34390185721888</v>
      </c>
      <c r="F7552">
        <v>7.4956351057282156</v>
      </c>
      <c r="G7552">
        <v>9.3097499323155688</v>
      </c>
      <c r="H7552">
        <v>8.017492797352288</v>
      </c>
      <c r="I7552">
        <v>17.33003092639651</v>
      </c>
      <c r="J7552">
        <v>10.68807667087512</v>
      </c>
      <c r="K7552">
        <v>14.56750655788648</v>
      </c>
      <c r="L7552">
        <v>7.8890985992210672</v>
      </c>
      <c r="M7552">
        <v>10.84094681463657</v>
      </c>
      <c r="N7552">
        <v>6.3694246165808543</v>
      </c>
      <c r="O7552">
        <v>8.3705919306018117</v>
      </c>
      <c r="P7552">
        <v>13.40270616934145</v>
      </c>
      <c r="Q7552">
        <v>9.159434160450374</v>
      </c>
      <c r="R7552">
        <v>9.2632240860979209</v>
      </c>
      <c r="S7552">
        <v>14.298726326633959</v>
      </c>
      <c r="T7552">
        <v>16.979076426373929</v>
      </c>
      <c r="U7552">
        <v>11.78531558147089</v>
      </c>
      <c r="V7552">
        <v>18.281034828629078</v>
      </c>
      <c r="W7552">
        <v>13.592059072684149</v>
      </c>
      <c r="X7552">
        <v>5.1764142270782409</v>
      </c>
      <c r="Y7552">
        <v>5.6975393342391554</v>
      </c>
      <c r="Z7552">
        <v>2.8356545548598122</v>
      </c>
      <c r="AA7552">
        <v>6.2783449080317633</v>
      </c>
      <c r="AB7552">
        <v>11.79924948613302</v>
      </c>
      <c r="AC7552">
        <v>12.25559405049397</v>
      </c>
      <c r="AD7552">
        <v>-3.2067531907510332</v>
      </c>
      <c r="AE7552">
        <v>5.7396070501657181</v>
      </c>
      <c r="AF7552">
        <v>11.452020268269569</v>
      </c>
      <c r="AG7552">
        <v>4.8559545109035041</v>
      </c>
      <c r="AH7552">
        <v>5.749320833543714</v>
      </c>
      <c r="AI7552">
        <v>-0.60522135183370684</v>
      </c>
      <c r="AJ7552">
        <v>10.235762887076991</v>
      </c>
      <c r="AK7552">
        <v>10.391655593013519</v>
      </c>
      <c r="AL7552">
        <v>31.393295354462801</v>
      </c>
      <c r="AM7552">
        <v>12.461422543732059</v>
      </c>
      <c r="AN7552">
        <v>19.229767236130719</v>
      </c>
      <c r="AO7552">
        <v>12.99650979114511</v>
      </c>
      <c r="AP7552">
        <v>11.10041902198928</v>
      </c>
      <c r="AQ7552">
        <v>8.4585263081444761</v>
      </c>
      <c r="AR7552">
        <v>-3.646917508041891</v>
      </c>
      <c r="AS7552">
        <v>4.1071641529220937</v>
      </c>
      <c r="AT7552">
        <v>20.082130150115841</v>
      </c>
      <c r="AU7552">
        <v>-2.8058281319234819</v>
      </c>
      <c r="AV7552">
        <v>5.0691353090321911</v>
      </c>
      <c r="AW7552">
        <v>-5.2739618801944665E-4</v>
      </c>
    </row>
    <row r="7553" spans="1:49" x14ac:dyDescent="0.25">
      <c r="A7553" s="1">
        <v>44896</v>
      </c>
      <c r="B7553">
        <v>2014</v>
      </c>
      <c r="C7553">
        <v>640</v>
      </c>
      <c r="D7553">
        <v>7.2289758326625542</v>
      </c>
      <c r="E7553">
        <v>1.520529344643329</v>
      </c>
      <c r="F7553">
        <v>-1.48430816146502</v>
      </c>
      <c r="G7553">
        <v>-0.49411778825826369</v>
      </c>
      <c r="H7553">
        <v>7.7044243962598458E-2</v>
      </c>
      <c r="I7553">
        <v>-0.43150764199270109</v>
      </c>
      <c r="J7553">
        <v>-1.206319432422909</v>
      </c>
      <c r="K7553">
        <v>-5.6354103569244307</v>
      </c>
      <c r="L7553">
        <v>3.9497531451140988</v>
      </c>
      <c r="M7553">
        <v>-0.3976082214807608</v>
      </c>
      <c r="N7553">
        <v>-2.289133762406292</v>
      </c>
      <c r="O7553">
        <v>3.124983266804104</v>
      </c>
      <c r="P7553">
        <v>-0.81131576872768285</v>
      </c>
      <c r="Q7553">
        <v>1.6552877792714189</v>
      </c>
      <c r="R7553">
        <v>2.6629099161478602</v>
      </c>
      <c r="S7553">
        <v>-1.8724308679597961</v>
      </c>
      <c r="T7553">
        <v>-3.3433997289025741</v>
      </c>
      <c r="U7553">
        <v>6.1619857501273412</v>
      </c>
      <c r="V7553">
        <v>6.515921621997034</v>
      </c>
      <c r="W7553">
        <v>-0.73052984687359546</v>
      </c>
      <c r="X7553">
        <v>0.2418786040157439</v>
      </c>
      <c r="Y7553">
        <v>-7.4839705282116693</v>
      </c>
      <c r="Z7553">
        <v>6.762953235721425</v>
      </c>
      <c r="AA7553">
        <v>11.73200722446026</v>
      </c>
      <c r="AB7553">
        <v>-2.7561158932543179</v>
      </c>
      <c r="AC7553">
        <v>-9.0404218573486901</v>
      </c>
      <c r="AD7553">
        <v>-3.641764943654735</v>
      </c>
      <c r="AE7553">
        <v>-2.6584781534093489</v>
      </c>
      <c r="AF7553">
        <v>-0.88173998735239234</v>
      </c>
      <c r="AG7553">
        <v>-6.2375509270295222</v>
      </c>
      <c r="AH7553">
        <v>-5.6120527682931298</v>
      </c>
      <c r="AI7553">
        <v>-0.75588368427380592</v>
      </c>
      <c r="AJ7553">
        <v>2.9661954659576879</v>
      </c>
      <c r="AK7553">
        <v>-1.1770237698580539</v>
      </c>
      <c r="AL7553">
        <v>5.9091899153147054</v>
      </c>
      <c r="AM7553">
        <v>-3.588789646217927</v>
      </c>
      <c r="AN7553">
        <v>-4.6967535356159607</v>
      </c>
      <c r="AO7553">
        <v>-2.8283705432307849</v>
      </c>
      <c r="AP7553">
        <v>-1.6624745551328419</v>
      </c>
      <c r="AQ7553">
        <v>0.9902266762679357</v>
      </c>
      <c r="AR7553">
        <v>-11.577955244379959</v>
      </c>
      <c r="AS7553">
        <v>-6.1023351224548161</v>
      </c>
      <c r="AT7553">
        <v>3.9946098951020752</v>
      </c>
      <c r="AU7553">
        <v>-5.9647189517405108</v>
      </c>
      <c r="AV7553">
        <v>-6.6398053578065834</v>
      </c>
      <c r="AW7553">
        <v>-4.0616944348613737E-3</v>
      </c>
    </row>
    <row r="7554" spans="1:49" x14ac:dyDescent="0.25">
      <c r="A7554" s="1">
        <v>44927</v>
      </c>
      <c r="B7554">
        <v>2014</v>
      </c>
      <c r="C7554">
        <v>640</v>
      </c>
      <c r="D7554">
        <v>-9.0058644124975213</v>
      </c>
      <c r="E7554">
        <v>7.0181274856521592</v>
      </c>
      <c r="F7554">
        <v>5.2080653963804568</v>
      </c>
      <c r="G7554">
        <v>5.3071432767583424</v>
      </c>
      <c r="H7554">
        <v>12.16890994588036</v>
      </c>
      <c r="I7554">
        <v>8.5777548399543768</v>
      </c>
      <c r="J7554">
        <v>6.5026544843202361</v>
      </c>
      <c r="K7554">
        <v>11.442211309459241</v>
      </c>
      <c r="L7554">
        <v>11.373999567438901</v>
      </c>
      <c r="M7554">
        <v>0.8585014152875603</v>
      </c>
      <c r="N7554">
        <v>-3.1196942686857909</v>
      </c>
      <c r="O7554">
        <v>-0.89260273716300631</v>
      </c>
      <c r="P7554">
        <v>12.3121646416994</v>
      </c>
      <c r="Q7554">
        <v>10.31796839061991</v>
      </c>
      <c r="R7554">
        <v>3.394430234121804</v>
      </c>
      <c r="S7554">
        <v>5.7045945644944807</v>
      </c>
      <c r="T7554">
        <v>13.741895621497569</v>
      </c>
      <c r="U7554">
        <v>0.78102018789780736</v>
      </c>
      <c r="V7554">
        <v>5.6272828097257976</v>
      </c>
      <c r="W7554">
        <v>11.46379862701348</v>
      </c>
      <c r="X7554">
        <v>16.15775503640711</v>
      </c>
      <c r="Y7554">
        <v>16.047970942624421</v>
      </c>
      <c r="Z7554">
        <v>3.1917040861045192</v>
      </c>
      <c r="AA7554">
        <v>14.47918209733052</v>
      </c>
      <c r="AB7554">
        <v>9.7651738038976532</v>
      </c>
      <c r="AC7554">
        <v>6.9893063143897214</v>
      </c>
      <c r="AD7554">
        <v>6.0723117046852293</v>
      </c>
      <c r="AE7554">
        <v>9.5118049356858627</v>
      </c>
      <c r="AF7554">
        <v>10.34698485364785</v>
      </c>
      <c r="AG7554">
        <v>-3.8211840794757261</v>
      </c>
      <c r="AH7554">
        <v>8.1676432099722298</v>
      </c>
      <c r="AI7554">
        <v>-16.080016955632431</v>
      </c>
      <c r="AJ7554">
        <v>2.8653827559021132</v>
      </c>
      <c r="AK7554">
        <v>5.6004406350382618</v>
      </c>
      <c r="AL7554">
        <v>11.37596581155263</v>
      </c>
      <c r="AM7554">
        <v>0.79574724096624916</v>
      </c>
      <c r="AN7554">
        <v>3.79490667679101</v>
      </c>
      <c r="AO7554">
        <v>4.5264790319446968</v>
      </c>
      <c r="AP7554">
        <v>6.5696005770369936</v>
      </c>
      <c r="AQ7554">
        <v>1.9651627995388219</v>
      </c>
      <c r="AR7554">
        <v>1.120748173634434</v>
      </c>
      <c r="AS7554">
        <v>3.9635514524722688</v>
      </c>
      <c r="AT7554">
        <v>-3.5475471232935489</v>
      </c>
      <c r="AU7554">
        <v>3.4391764254583008</v>
      </c>
      <c r="AV7554">
        <v>5.6689908657412413</v>
      </c>
      <c r="AW7554">
        <v>-5.5814875654507379E-3</v>
      </c>
    </row>
    <row r="7555" spans="1:49" x14ac:dyDescent="0.25">
      <c r="A7555" s="1">
        <v>44958</v>
      </c>
      <c r="B7555">
        <v>2014</v>
      </c>
      <c r="C7555">
        <v>640</v>
      </c>
      <c r="D7555">
        <v>5.0126968514606194</v>
      </c>
      <c r="E7555">
        <v>-3.8101379062309699</v>
      </c>
      <c r="F7555">
        <v>-4.1064531263698463</v>
      </c>
      <c r="G7555">
        <v>-4.5448690388819379</v>
      </c>
      <c r="H7555">
        <v>1.159178952110596</v>
      </c>
      <c r="I7555">
        <v>2.8843271630392802</v>
      </c>
      <c r="J7555">
        <v>1.455217216823423</v>
      </c>
      <c r="K7555">
        <v>-7.685761733216312</v>
      </c>
      <c r="L7555">
        <v>8.254198359326459</v>
      </c>
      <c r="M7555">
        <v>-2.844092456787684</v>
      </c>
      <c r="N7555">
        <v>-0.82347102184445742</v>
      </c>
      <c r="O7555">
        <v>-3.7269383949389718</v>
      </c>
      <c r="P7555">
        <v>-0.1302448258514666</v>
      </c>
      <c r="Q7555">
        <v>1.935742092239545</v>
      </c>
      <c r="R7555">
        <v>-1.2122951785023539</v>
      </c>
      <c r="S7555">
        <v>-2.8204304828423949</v>
      </c>
      <c r="T7555">
        <v>-3.8651578845350869</v>
      </c>
      <c r="U7555">
        <v>1.892774597550462</v>
      </c>
      <c r="V7555">
        <v>-5.0952302444489899</v>
      </c>
      <c r="W7555">
        <v>-2.5281604175646621</v>
      </c>
      <c r="X7555">
        <v>9.6248323464350314</v>
      </c>
      <c r="Y7555">
        <v>-0.88218182728230232</v>
      </c>
      <c r="Z7555">
        <v>-16.97810715157577</v>
      </c>
      <c r="AA7555">
        <v>-3.0040391373516329</v>
      </c>
      <c r="AB7555">
        <v>-7.2616996371027138</v>
      </c>
      <c r="AC7555">
        <v>-4.3637095941219339</v>
      </c>
      <c r="AD7555">
        <v>-9.8936652547584885</v>
      </c>
      <c r="AE7555">
        <v>-4.7792009079213109</v>
      </c>
      <c r="AF7555">
        <v>-0.83597289922858753</v>
      </c>
      <c r="AG7555">
        <v>-5.2452856435108437</v>
      </c>
      <c r="AH7555">
        <v>-5.0253074502291106</v>
      </c>
      <c r="AI7555">
        <v>-0.1618814963601056</v>
      </c>
      <c r="AJ7555">
        <v>-9.8927392107794105</v>
      </c>
      <c r="AK7555">
        <v>-0.47750436913861488</v>
      </c>
      <c r="AL7555">
        <v>-12.322770285608099</v>
      </c>
      <c r="AM7555">
        <v>0.46266432429653559</v>
      </c>
      <c r="AN7555">
        <v>-8.7470109597712629</v>
      </c>
      <c r="AO7555">
        <v>-5.8470575786561341</v>
      </c>
      <c r="AP7555">
        <v>-5.8453839015785487</v>
      </c>
      <c r="AQ7555">
        <v>-7.9441645880938712</v>
      </c>
      <c r="AR7555">
        <v>-2.4503596564955599</v>
      </c>
      <c r="AS7555">
        <v>-2.1782173760067751</v>
      </c>
      <c r="AT7555">
        <v>4.6558128946442734</v>
      </c>
      <c r="AU7555">
        <v>-5.1241835228515438</v>
      </c>
      <c r="AV7555">
        <v>-3.1041449663114622</v>
      </c>
      <c r="AW7555">
        <v>-3.7279747484095789E-3</v>
      </c>
    </row>
    <row r="7556" spans="1:49" x14ac:dyDescent="0.25">
      <c r="A7556" s="1">
        <v>44986</v>
      </c>
      <c r="B7556">
        <v>2014</v>
      </c>
      <c r="C7556">
        <v>640</v>
      </c>
      <c r="D7556">
        <v>-8.394925404345944</v>
      </c>
      <c r="E7556">
        <v>1.4184625447563051</v>
      </c>
      <c r="F7556">
        <v>2.5426225514141749</v>
      </c>
      <c r="G7556">
        <v>2.1185244025381249</v>
      </c>
      <c r="H7556">
        <v>3.4950540707927358</v>
      </c>
      <c r="I7556">
        <v>-11.429639939017459</v>
      </c>
      <c r="J7556">
        <v>-1.7615878391323061</v>
      </c>
      <c r="K7556">
        <v>2.8572530413820241</v>
      </c>
      <c r="L7556">
        <v>-7.3200803170325957</v>
      </c>
      <c r="M7556">
        <v>-1.4654511726897359</v>
      </c>
      <c r="N7556">
        <v>-6.5502136702173868</v>
      </c>
      <c r="O7556">
        <v>4.5949204359463147</v>
      </c>
      <c r="P7556">
        <v>-1.1564280798324831</v>
      </c>
      <c r="Q7556">
        <v>-0.69134954787125613</v>
      </c>
      <c r="R7556">
        <v>0.41290757689294022</v>
      </c>
      <c r="S7556">
        <v>-2.8181976809997571</v>
      </c>
      <c r="T7556">
        <v>2.9931645494088328</v>
      </c>
      <c r="U7556">
        <v>6.1521258733026274</v>
      </c>
      <c r="V7556">
        <v>-4.728197839666537</v>
      </c>
      <c r="W7556">
        <v>1.96999711091872</v>
      </c>
      <c r="X7556">
        <v>0.84137479362638157</v>
      </c>
      <c r="Y7556">
        <v>1.0333985616737711</v>
      </c>
      <c r="Z7556">
        <v>-2.1912574357452308</v>
      </c>
      <c r="AA7556">
        <v>-8.9957448882721831</v>
      </c>
      <c r="AB7556">
        <v>-2.5681421824570778</v>
      </c>
      <c r="AC7556">
        <v>2.0998609875176659</v>
      </c>
      <c r="AD7556">
        <v>-2.200486389879686</v>
      </c>
      <c r="AE7556">
        <v>-2.0432981768828911</v>
      </c>
      <c r="AF7556">
        <v>1.1607992784004479</v>
      </c>
      <c r="AG7556">
        <v>-0.81671447096565153</v>
      </c>
      <c r="AH7556">
        <v>-1.8124085267663741</v>
      </c>
      <c r="AI7556">
        <v>-13.77271786090556</v>
      </c>
      <c r="AJ7556">
        <v>2.3835330940640498</v>
      </c>
      <c r="AK7556">
        <v>-2.5789900959913852</v>
      </c>
      <c r="AL7556">
        <v>2.5444712335934478</v>
      </c>
      <c r="AM7556">
        <v>0.22138054815323829</v>
      </c>
      <c r="AN7556">
        <v>1.4443140612087511</v>
      </c>
      <c r="AO7556">
        <v>0.67054679422424712</v>
      </c>
      <c r="AP7556">
        <v>2.9661971543301302</v>
      </c>
      <c r="AQ7556">
        <v>-0.93291750592430223</v>
      </c>
      <c r="AR7556">
        <v>-2.867796223987729</v>
      </c>
      <c r="AS7556">
        <v>0.34335639580231891</v>
      </c>
      <c r="AT7556">
        <v>-7.9036028567112124</v>
      </c>
      <c r="AU7556">
        <v>-0.73756693640842919</v>
      </c>
      <c r="AV7556">
        <v>1.5314539275925521</v>
      </c>
      <c r="AW7556">
        <v>-1.5444631688375071E-2</v>
      </c>
    </row>
    <row r="7557" spans="1:49" x14ac:dyDescent="0.25">
      <c r="A7557" s="1">
        <v>45017</v>
      </c>
      <c r="B7557">
        <v>2014</v>
      </c>
      <c r="C7557">
        <v>640</v>
      </c>
      <c r="D7557">
        <v>-6.748565800340101</v>
      </c>
      <c r="E7557">
        <v>-1.1676209659468699</v>
      </c>
      <c r="F7557">
        <v>4.8035123167829994</v>
      </c>
      <c r="G7557">
        <v>-1.3761023765183731</v>
      </c>
      <c r="H7557">
        <v>1.1854796789403821</v>
      </c>
      <c r="I7557">
        <v>3.6906684164626169</v>
      </c>
      <c r="J7557">
        <v>2.672217282980816</v>
      </c>
      <c r="K7557">
        <v>-2.6506671993371418</v>
      </c>
      <c r="L7557">
        <v>1.8514184026929841</v>
      </c>
      <c r="M7557">
        <v>-1.2584115666552269</v>
      </c>
      <c r="N7557">
        <v>-0.15083760746384961</v>
      </c>
      <c r="O7557">
        <v>2.7367266146786311</v>
      </c>
      <c r="P7557">
        <v>2.9786094834697958</v>
      </c>
      <c r="Q7557">
        <v>1.293578752212232</v>
      </c>
      <c r="R7557">
        <v>-0.38962465687379932</v>
      </c>
      <c r="S7557">
        <v>1.058577065120381</v>
      </c>
      <c r="T7557">
        <v>-2.939628614694445</v>
      </c>
      <c r="U7557">
        <v>2.2744869961021101</v>
      </c>
      <c r="V7557">
        <v>11.569479268265219</v>
      </c>
      <c r="W7557">
        <v>1.7176461047508469</v>
      </c>
      <c r="X7557">
        <v>6.8304114354505341</v>
      </c>
      <c r="Y7557">
        <v>0.80779471964593785</v>
      </c>
      <c r="Z7557">
        <v>3.6078150170103518</v>
      </c>
      <c r="AA7557">
        <v>2.0326685485744012</v>
      </c>
      <c r="AB7557">
        <v>-1.5374081070012371</v>
      </c>
      <c r="AC7557">
        <v>-1.477157123735795</v>
      </c>
      <c r="AD7557">
        <v>1.619164240945437</v>
      </c>
      <c r="AE7557">
        <v>-3.6166707137733072</v>
      </c>
      <c r="AF7557">
        <v>2.9796223854440029</v>
      </c>
      <c r="AG7557">
        <v>2.3869491061484061</v>
      </c>
      <c r="AH7557">
        <v>1.261312023841521</v>
      </c>
      <c r="AI7557">
        <v>6.5228051732449499</v>
      </c>
      <c r="AJ7557">
        <v>-5.0295987960756623</v>
      </c>
      <c r="AK7557">
        <v>3.5037470360885341</v>
      </c>
      <c r="AL7557">
        <v>-9.6285193820651713</v>
      </c>
      <c r="AM7557">
        <v>5.7031015161754128</v>
      </c>
      <c r="AN7557">
        <v>-0.67341128317819354</v>
      </c>
      <c r="AO7557">
        <v>-0.5414990999053737</v>
      </c>
      <c r="AP7557">
        <v>-2.4072492452116072</v>
      </c>
      <c r="AQ7557">
        <v>-3.0102335997652441</v>
      </c>
      <c r="AR7557">
        <v>-3.7230349522550892</v>
      </c>
      <c r="AS7557">
        <v>2.2159156175778572</v>
      </c>
      <c r="AT7557">
        <v>3.1505178122335891</v>
      </c>
      <c r="AU7557">
        <v>-3.5697560780584499</v>
      </c>
      <c r="AV7557">
        <v>-0.48606099935457608</v>
      </c>
      <c r="AW7557">
        <v>-1.377598043408779E-2</v>
      </c>
    </row>
    <row r="7558" spans="1:49" x14ac:dyDescent="0.25">
      <c r="A7558" s="1">
        <v>45047</v>
      </c>
      <c r="B7558">
        <v>2014</v>
      </c>
      <c r="C7558">
        <v>640</v>
      </c>
      <c r="D7558">
        <v>-8.1471214370424487</v>
      </c>
      <c r="E7558">
        <v>-14.454106536182881</v>
      </c>
      <c r="F7558">
        <v>-10.8659457939953</v>
      </c>
      <c r="G7558">
        <v>-4.9340438025503914</v>
      </c>
      <c r="H7558">
        <v>-10.5723581698059</v>
      </c>
      <c r="I7558">
        <v>-13.896375221391461</v>
      </c>
      <c r="J7558">
        <v>-14.506469686370121</v>
      </c>
      <c r="K7558">
        <v>-2.1830198507171379</v>
      </c>
      <c r="L7558">
        <v>1.4528683738027179</v>
      </c>
      <c r="M7558">
        <v>-14.67877430169117</v>
      </c>
      <c r="N7558">
        <v>-13.65533060131254</v>
      </c>
      <c r="O7558">
        <v>-15.564208662241921</v>
      </c>
      <c r="P7558">
        <v>-12.74133486086321</v>
      </c>
      <c r="Q7558">
        <v>-11.98108275394639</v>
      </c>
      <c r="R7558">
        <v>-16.362061371420999</v>
      </c>
      <c r="S7558">
        <v>-7.7233906841464917</v>
      </c>
      <c r="T7558">
        <v>-5.8801081812604128</v>
      </c>
      <c r="U7558">
        <v>-10.56478247458335</v>
      </c>
      <c r="V7558">
        <v>-10.384839666040991</v>
      </c>
      <c r="W7558">
        <v>-11.409862980654969</v>
      </c>
      <c r="X7558">
        <v>-19.721104973026311</v>
      </c>
      <c r="Y7558">
        <v>-9.0267949184175578</v>
      </c>
      <c r="Z7558">
        <v>-12.690457556097581</v>
      </c>
      <c r="AA7558">
        <v>-3.063395343453557</v>
      </c>
      <c r="AB7558">
        <v>-11.153857446463549</v>
      </c>
      <c r="AC7558">
        <v>-10.84806543384696</v>
      </c>
      <c r="AD7558">
        <v>-6.0645701010903057</v>
      </c>
      <c r="AE7558">
        <v>-8.4494892207940602</v>
      </c>
      <c r="AF7558">
        <v>-13.367499436238081</v>
      </c>
      <c r="AG7558">
        <v>-3.9108562249718042</v>
      </c>
      <c r="AH7558">
        <v>-11.759608519524971</v>
      </c>
      <c r="AI7558">
        <v>-7.5109504428425673</v>
      </c>
      <c r="AJ7558">
        <v>-9.5048667185231199</v>
      </c>
      <c r="AK7558">
        <v>-12.836433540683929</v>
      </c>
      <c r="AL7558">
        <v>-15.317234780712941</v>
      </c>
      <c r="AM7558">
        <v>-8.147499595171027</v>
      </c>
      <c r="AN7558">
        <v>-19.757859514413301</v>
      </c>
      <c r="AO7558">
        <v>-10.620798230140471</v>
      </c>
      <c r="AP7558">
        <v>-12.78021527359896</v>
      </c>
      <c r="AQ7558">
        <v>-11.70647920905302</v>
      </c>
      <c r="AR7558">
        <v>-6.3168903042880924</v>
      </c>
      <c r="AS7558">
        <v>-10.78217614165778</v>
      </c>
      <c r="AT7558">
        <v>-6.984263716666006</v>
      </c>
      <c r="AU7558">
        <v>-10.32254829038869</v>
      </c>
      <c r="AV7558">
        <v>-6.0744243582969819</v>
      </c>
      <c r="AW7558">
        <v>-6.2984597569033185E-2</v>
      </c>
    </row>
    <row r="7559" spans="1:49" x14ac:dyDescent="0.25">
      <c r="A7559" s="1">
        <v>45078</v>
      </c>
      <c r="B7559">
        <v>2014</v>
      </c>
      <c r="C7559">
        <v>640</v>
      </c>
      <c r="D7559">
        <v>-24.02583793573854</v>
      </c>
      <c r="E7559">
        <v>-19.029455965609621</v>
      </c>
      <c r="F7559">
        <v>-18.50503949713724</v>
      </c>
      <c r="G7559">
        <v>-17.304624413868719</v>
      </c>
      <c r="H7559">
        <v>-15.94835656148935</v>
      </c>
      <c r="I7559">
        <v>-13.366560020797349</v>
      </c>
      <c r="J7559">
        <v>-17.629562921841611</v>
      </c>
      <c r="K7559">
        <v>-20.063163839207402</v>
      </c>
      <c r="L7559">
        <v>-12.59073814339825</v>
      </c>
      <c r="M7559">
        <v>-20.068884112772881</v>
      </c>
      <c r="N7559">
        <v>-15.440122834426271</v>
      </c>
      <c r="O7559">
        <v>-16.406744858482629</v>
      </c>
      <c r="P7559">
        <v>-11.713427445839701</v>
      </c>
      <c r="Q7559">
        <v>-13.46313353365246</v>
      </c>
      <c r="R7559">
        <v>-17.485098123640689</v>
      </c>
      <c r="S7559">
        <v>-14.17704827737324</v>
      </c>
      <c r="T7559">
        <v>-16.858552365888301</v>
      </c>
      <c r="U7559">
        <v>-19.062235849487688</v>
      </c>
      <c r="V7559">
        <v>-9.2492692176795686</v>
      </c>
      <c r="W7559">
        <v>-16.331847515556749</v>
      </c>
      <c r="X7559">
        <v>-15.872279422517339</v>
      </c>
      <c r="Y7559">
        <v>-16.01129092049851</v>
      </c>
      <c r="Z7559">
        <v>-9.3754289464398006</v>
      </c>
      <c r="AA7559">
        <v>0.13385116562705249</v>
      </c>
      <c r="AB7559">
        <v>-16.496838134454759</v>
      </c>
      <c r="AC7559">
        <v>-11.71062359885318</v>
      </c>
      <c r="AD7559">
        <v>-7.7714434904737058</v>
      </c>
      <c r="AE7559">
        <v>-14.06317682831785</v>
      </c>
      <c r="AF7559">
        <v>-15.26425205978377</v>
      </c>
      <c r="AG7559">
        <v>-16.79559096889718</v>
      </c>
      <c r="AH7559">
        <v>-15.30479751679462</v>
      </c>
      <c r="AI7559">
        <v>-24.237306422271779</v>
      </c>
      <c r="AJ7559">
        <v>-22.194536407043071</v>
      </c>
      <c r="AK7559">
        <v>-17.509580683472791</v>
      </c>
      <c r="AL7559">
        <v>-16.62996321644356</v>
      </c>
      <c r="AM7559">
        <v>-18.333770354778281</v>
      </c>
      <c r="AN7559">
        <v>-12.962454502637151</v>
      </c>
      <c r="AO7559">
        <v>-19.01752766286225</v>
      </c>
      <c r="AP7559">
        <v>-19.223650861364771</v>
      </c>
      <c r="AQ7559">
        <v>-22.113490447636231</v>
      </c>
      <c r="AR7559">
        <v>-21.213639867434988</v>
      </c>
      <c r="AS7559">
        <v>-22.0768921965965</v>
      </c>
      <c r="AT7559">
        <v>-21.090573191542379</v>
      </c>
      <c r="AU7559">
        <v>-18.988654126944191</v>
      </c>
      <c r="AV7559">
        <v>-15.2669658374764</v>
      </c>
      <c r="AW7559">
        <v>-0.20216386001823231</v>
      </c>
    </row>
    <row r="7560" spans="1:49" x14ac:dyDescent="0.25">
      <c r="A7560" s="1">
        <v>45108</v>
      </c>
      <c r="B7560">
        <v>2014</v>
      </c>
      <c r="C7560">
        <v>640</v>
      </c>
      <c r="D7560">
        <v>14.82679870973211</v>
      </c>
      <c r="E7560">
        <v>-1.458834529006503</v>
      </c>
      <c r="F7560">
        <v>-0.30337430455918968</v>
      </c>
      <c r="G7560">
        <v>-0.86156329163463719</v>
      </c>
      <c r="H7560">
        <v>3.1954883143387791</v>
      </c>
      <c r="I7560">
        <v>1.3981085427763771</v>
      </c>
      <c r="J7560">
        <v>-2.289130413618556</v>
      </c>
      <c r="K7560">
        <v>2.5011163789836921</v>
      </c>
      <c r="L7560">
        <v>1.686499881408698</v>
      </c>
      <c r="M7560">
        <v>-3.7395414130461879</v>
      </c>
      <c r="N7560">
        <v>4.67133191005904</v>
      </c>
      <c r="O7560">
        <v>-3.906613221237798</v>
      </c>
      <c r="P7560">
        <v>2.3709445604189532</v>
      </c>
      <c r="Q7560">
        <v>-1.6829542812072611</v>
      </c>
      <c r="R7560">
        <v>3.5931473018106401</v>
      </c>
      <c r="S7560">
        <v>5.4168330673985974</v>
      </c>
      <c r="T7560">
        <v>-1.1179356806852341</v>
      </c>
      <c r="U7560">
        <v>-2.9918997978622079</v>
      </c>
      <c r="V7560">
        <v>4.6936585683092114</v>
      </c>
      <c r="W7560">
        <v>-0.81440576923428321</v>
      </c>
      <c r="X7560">
        <v>3.5419767816497578</v>
      </c>
      <c r="Y7560">
        <v>0.70725523656371969</v>
      </c>
      <c r="Z7560">
        <v>8.3874989029161906</v>
      </c>
      <c r="AA7560">
        <v>-1.5098784278842261</v>
      </c>
      <c r="AB7560">
        <v>8.1687631892202184E-2</v>
      </c>
      <c r="AC7560">
        <v>7.4372953502329198</v>
      </c>
      <c r="AD7560">
        <v>0.95830417341651319</v>
      </c>
      <c r="AE7560">
        <v>1.9463694001287779</v>
      </c>
      <c r="AF7560">
        <v>-1.651777796402176</v>
      </c>
      <c r="AG7560">
        <v>-0.86048983553791425</v>
      </c>
      <c r="AH7560">
        <v>-0.58463740797689567</v>
      </c>
      <c r="AI7560">
        <v>3.6908847511964988</v>
      </c>
      <c r="AJ7560">
        <v>4.0001262716744979</v>
      </c>
      <c r="AK7560">
        <v>-0.45627762751315748</v>
      </c>
      <c r="AL7560">
        <v>8.0849845641009388</v>
      </c>
      <c r="AM7560">
        <v>6.2536482089206702</v>
      </c>
      <c r="AN7560">
        <v>8.4414084247183006</v>
      </c>
      <c r="AO7560">
        <v>-0.59449899939421069</v>
      </c>
      <c r="AP7560">
        <v>5.2340614779945449</v>
      </c>
      <c r="AQ7560">
        <v>5.6368214570733164</v>
      </c>
      <c r="AR7560">
        <v>4.9417572792693987</v>
      </c>
      <c r="AS7560">
        <v>-2.993178624470116</v>
      </c>
      <c r="AT7560">
        <v>-5.4044788813100597</v>
      </c>
      <c r="AU7560">
        <v>4.0196603720063839</v>
      </c>
      <c r="AV7560">
        <v>-0.45396144745828432</v>
      </c>
      <c r="AW7560">
        <v>-3.378803649129436E-2</v>
      </c>
    </row>
    <row r="7561" spans="1:49" x14ac:dyDescent="0.25">
      <c r="A7561" s="1">
        <v>45139</v>
      </c>
      <c r="B7561">
        <v>2014</v>
      </c>
      <c r="C7561">
        <v>640</v>
      </c>
      <c r="D7561">
        <v>8.1300199770808703</v>
      </c>
      <c r="E7561">
        <v>-8.9861330236277297</v>
      </c>
      <c r="F7561">
        <v>-3.138615999214867</v>
      </c>
      <c r="G7561">
        <v>-2.0117203896719231</v>
      </c>
      <c r="H7561">
        <v>-3.3794101768338192</v>
      </c>
      <c r="I7561">
        <v>-3.2808205066277352</v>
      </c>
      <c r="J7561">
        <v>-6.5298806343488387</v>
      </c>
      <c r="K7561">
        <v>-7.2372203800154082</v>
      </c>
      <c r="L7561">
        <v>-2.2263892816025921</v>
      </c>
      <c r="M7561">
        <v>-0.47461735514260361</v>
      </c>
      <c r="N7561">
        <v>-1.5404909068733039</v>
      </c>
      <c r="O7561">
        <v>-1.723319411188484</v>
      </c>
      <c r="P7561">
        <v>-3.4956581833013418</v>
      </c>
      <c r="Q7561">
        <v>-2.5552331040150529</v>
      </c>
      <c r="R7561">
        <v>-2.731707856348498</v>
      </c>
      <c r="S7561">
        <v>-0.62324374646586245</v>
      </c>
      <c r="T7561">
        <v>-8.183636642442039</v>
      </c>
      <c r="U7561">
        <v>5.112033723894327</v>
      </c>
      <c r="V7561">
        <v>-8.9098966629366334</v>
      </c>
      <c r="W7561">
        <v>-4.4530540367152867</v>
      </c>
      <c r="X7561">
        <v>-4.1315841970360427</v>
      </c>
      <c r="Y7561">
        <v>-4.0921046687705349</v>
      </c>
      <c r="Z7561">
        <v>-14.599279435520209</v>
      </c>
      <c r="AA7561">
        <v>0.41676891064517108</v>
      </c>
      <c r="AB7561">
        <v>-3.9221743244036822</v>
      </c>
      <c r="AC7561">
        <v>-6.6100386398622817</v>
      </c>
      <c r="AD7561">
        <v>-7.879839702606672</v>
      </c>
      <c r="AE7561">
        <v>-9.0733951418311634</v>
      </c>
      <c r="AF7561">
        <v>-3.4830359595814042</v>
      </c>
      <c r="AG7561">
        <v>-1.4399106824210419</v>
      </c>
      <c r="AH7561">
        <v>-3.7308036188785869</v>
      </c>
      <c r="AI7561">
        <v>-9.4257379936846029</v>
      </c>
      <c r="AJ7561">
        <v>-2.310616128989385</v>
      </c>
      <c r="AK7561">
        <v>-3.6155577170364328</v>
      </c>
      <c r="AL7561">
        <v>-8.259171861661784</v>
      </c>
      <c r="AM7561">
        <v>12.269946592575099</v>
      </c>
      <c r="AN7561">
        <v>-11.973630651150181</v>
      </c>
      <c r="AO7561">
        <v>-8.9032366656200406</v>
      </c>
      <c r="AP7561">
        <v>-8.1082437628686161</v>
      </c>
      <c r="AQ7561">
        <v>-2.7019675529710518</v>
      </c>
      <c r="AR7561">
        <v>-7.1950009827330241</v>
      </c>
      <c r="AS7561">
        <v>-1.065502360153225</v>
      </c>
      <c r="AT7561">
        <v>11.43848516109647</v>
      </c>
      <c r="AU7561">
        <v>-2.1339914504516559</v>
      </c>
      <c r="AV7561">
        <v>-1.272891068446647</v>
      </c>
      <c r="AW7561">
        <v>8.9338023207938821E-3</v>
      </c>
    </row>
    <row r="7562" spans="1:49" x14ac:dyDescent="0.25">
      <c r="A7562" s="1">
        <v>45170</v>
      </c>
      <c r="B7562">
        <v>2014</v>
      </c>
      <c r="C7562">
        <v>640</v>
      </c>
      <c r="D7562">
        <v>0.26062504122821301</v>
      </c>
      <c r="E7562">
        <v>-4.6708211447541794</v>
      </c>
      <c r="F7562">
        <v>-8.1981292306897213</v>
      </c>
      <c r="G7562">
        <v>-5.0075902813418116</v>
      </c>
      <c r="H7562">
        <v>-13.17674938169916</v>
      </c>
      <c r="I7562">
        <v>-4.4128269376250584</v>
      </c>
      <c r="J7562">
        <v>-3.206409285965528</v>
      </c>
      <c r="K7562">
        <v>-8.014336242107035</v>
      </c>
      <c r="L7562">
        <v>-13.193483820263699</v>
      </c>
      <c r="M7562">
        <v>-7.5586907726423842</v>
      </c>
      <c r="N7562">
        <v>1.710015542806298</v>
      </c>
      <c r="O7562">
        <v>-9.2751702959163911</v>
      </c>
      <c r="P7562">
        <v>-6.9676574926232027</v>
      </c>
      <c r="Q7562">
        <v>-5.9734738091402404</v>
      </c>
      <c r="R7562">
        <v>-7.2275310731202644</v>
      </c>
      <c r="S7562">
        <v>0.43421470945352869</v>
      </c>
      <c r="T7562">
        <v>-10.84276677640975</v>
      </c>
      <c r="U7562">
        <v>-5.8771410443055894</v>
      </c>
      <c r="V7562">
        <v>-13.855797873976361</v>
      </c>
      <c r="W7562">
        <v>-8.8398455552044055</v>
      </c>
      <c r="X7562">
        <v>-4.743085415565174</v>
      </c>
      <c r="Y7562">
        <v>-9.3150525194503402</v>
      </c>
      <c r="Z7562">
        <v>1.762478533510925</v>
      </c>
      <c r="AA7562">
        <v>-18.669979642682829</v>
      </c>
      <c r="AB7562">
        <v>-5.8691327623586433</v>
      </c>
      <c r="AC7562">
        <v>-10.39899766058633</v>
      </c>
      <c r="AD7562">
        <v>-2.847668474633791</v>
      </c>
      <c r="AE7562">
        <v>-8.7931966878078249</v>
      </c>
      <c r="AF7562">
        <v>-8.220543396959501</v>
      </c>
      <c r="AG7562">
        <v>-1.4056764099732</v>
      </c>
      <c r="AH7562">
        <v>-5.9209367937130724</v>
      </c>
      <c r="AI7562">
        <v>3.9746646924724289</v>
      </c>
      <c r="AJ7562">
        <v>-11.9302316652998</v>
      </c>
      <c r="AK7562">
        <v>-3.9050892625727358</v>
      </c>
      <c r="AL7562">
        <v>-7.6699611281503932</v>
      </c>
      <c r="AM7562">
        <v>2.397145161422376</v>
      </c>
      <c r="AN7562">
        <v>-6.236769366778705</v>
      </c>
      <c r="AO7562">
        <v>-0.27126895604907553</v>
      </c>
      <c r="AP7562">
        <v>-3.463294963095831</v>
      </c>
      <c r="AQ7562">
        <v>-4.7903337456453592</v>
      </c>
      <c r="AR7562">
        <v>-3.7973782011334829</v>
      </c>
      <c r="AS7562">
        <v>-7.5707047521348052</v>
      </c>
      <c r="AT7562">
        <v>2.508057197561997</v>
      </c>
      <c r="AU7562">
        <v>-3.2720124257479499</v>
      </c>
      <c r="AV7562">
        <v>-7.6561097439661774</v>
      </c>
      <c r="AW7562">
        <v>-2.638336789283369E-2</v>
      </c>
    </row>
    <row r="7563" spans="1:49" x14ac:dyDescent="0.25">
      <c r="A7563" s="1">
        <v>45200</v>
      </c>
      <c r="B7563">
        <v>2014</v>
      </c>
      <c r="C7563">
        <v>640</v>
      </c>
      <c r="D7563">
        <v>-16.1732070201816</v>
      </c>
      <c r="E7563">
        <v>-9.2180884341214853</v>
      </c>
      <c r="F7563">
        <v>-8.043431147395852</v>
      </c>
      <c r="G7563">
        <v>-7.9468858374834088</v>
      </c>
      <c r="H7563">
        <v>-9.7662847693819383</v>
      </c>
      <c r="I7563">
        <v>-4.4509578095232927</v>
      </c>
      <c r="J7563">
        <v>-9.3592349517396478</v>
      </c>
      <c r="K7563">
        <v>-10.351755736196781</v>
      </c>
      <c r="L7563">
        <v>-2.7012539929651029</v>
      </c>
      <c r="M7563">
        <v>-6.817545430568039</v>
      </c>
      <c r="N7563">
        <v>-8.4925448813748083</v>
      </c>
      <c r="O7563">
        <v>-2.9810937276579348</v>
      </c>
      <c r="P7563">
        <v>-4.7771916493017041</v>
      </c>
      <c r="Q7563">
        <v>-7.3971661066696388</v>
      </c>
      <c r="R7563">
        <v>-6.9604542111723733</v>
      </c>
      <c r="S7563">
        <v>-3.8181556068385798</v>
      </c>
      <c r="T7563">
        <v>-4.7509455791851174</v>
      </c>
      <c r="U7563">
        <v>-3.2478800911668548</v>
      </c>
      <c r="V7563">
        <v>12.24655630481328</v>
      </c>
      <c r="W7563">
        <v>-7.8944722003626229</v>
      </c>
      <c r="X7563">
        <v>-2.7095385985837379</v>
      </c>
      <c r="Y7563">
        <v>-9.5439805524809138</v>
      </c>
      <c r="Z7563">
        <v>-8.7852199775739219</v>
      </c>
      <c r="AA7563">
        <v>-12.200917771547349</v>
      </c>
      <c r="AB7563">
        <v>-8.5715488979252861</v>
      </c>
      <c r="AC7563">
        <v>-7.4131752199585899</v>
      </c>
      <c r="AD7563">
        <v>-7.19403979698503</v>
      </c>
      <c r="AE7563">
        <v>-12.37271251943166</v>
      </c>
      <c r="AF7563">
        <v>-7.2562846809169468</v>
      </c>
      <c r="AG7563">
        <v>-6.4441908534930921</v>
      </c>
      <c r="AH7563">
        <v>-8.9843302689237241</v>
      </c>
      <c r="AI7563">
        <v>10.17548666517389</v>
      </c>
      <c r="AJ7563">
        <v>-6.672250813684788</v>
      </c>
      <c r="AK7563">
        <v>-7.6193999063732809</v>
      </c>
      <c r="AL7563">
        <v>-7.1595170713893204</v>
      </c>
      <c r="AM7563">
        <v>-10.47142902840374</v>
      </c>
      <c r="AN7563">
        <v>-5.2514489658070929</v>
      </c>
      <c r="AO7563">
        <v>-9.1258559699665334</v>
      </c>
      <c r="AP7563">
        <v>-8.0717069879787431</v>
      </c>
      <c r="AQ7563">
        <v>-3.6858848344392459</v>
      </c>
      <c r="AR7563">
        <v>-9.3586310515918925</v>
      </c>
      <c r="AS7563">
        <v>-11.076644457363679</v>
      </c>
      <c r="AT7563">
        <v>0.95525419232547204</v>
      </c>
      <c r="AU7563">
        <v>-15.79509327600268</v>
      </c>
      <c r="AV7563">
        <v>-5.8148048211377308</v>
      </c>
      <c r="AW7563">
        <v>-3.1489470257570207E-2</v>
      </c>
    </row>
    <row r="7564" spans="1:49" x14ac:dyDescent="0.25">
      <c r="A7564" s="1">
        <v>45231</v>
      </c>
      <c r="B7564">
        <v>2014</v>
      </c>
      <c r="C7564">
        <v>640</v>
      </c>
      <c r="D7564">
        <v>5.2910530457309202</v>
      </c>
      <c r="E7564">
        <v>12.143941242363001</v>
      </c>
      <c r="F7564">
        <v>6.6463125350992858</v>
      </c>
      <c r="G7564">
        <v>6.0017856353414611</v>
      </c>
      <c r="H7564">
        <v>4.0098688897074242</v>
      </c>
      <c r="I7564">
        <v>6.4764080148904224</v>
      </c>
      <c r="J7564">
        <v>12.40396963165875</v>
      </c>
      <c r="K7564">
        <v>13.53862093168985</v>
      </c>
      <c r="L7564">
        <v>8.6128338147570815</v>
      </c>
      <c r="M7564">
        <v>6.0606836174930789</v>
      </c>
      <c r="N7564">
        <v>1.943231881941365</v>
      </c>
      <c r="O7564">
        <v>6.7027562904635962</v>
      </c>
      <c r="P7564">
        <v>8.3680818006891542</v>
      </c>
      <c r="Q7564">
        <v>12.34339002849676</v>
      </c>
      <c r="R7564">
        <v>4.8061271269222106</v>
      </c>
      <c r="S7564">
        <v>3.936610498018811</v>
      </c>
      <c r="T7564">
        <v>10.746738554464971</v>
      </c>
      <c r="U7564">
        <v>5.2638319048224913</v>
      </c>
      <c r="V7564">
        <v>7.0631210283603307</v>
      </c>
      <c r="W7564">
        <v>10.659599299410321</v>
      </c>
      <c r="X7564">
        <v>1.486572803417574</v>
      </c>
      <c r="Y7564">
        <v>12.92007181018073</v>
      </c>
      <c r="Z7564">
        <v>5.5091821313557388</v>
      </c>
      <c r="AA7564">
        <v>39.193072965213439</v>
      </c>
      <c r="AB7564">
        <v>7.278274194838108</v>
      </c>
      <c r="AC7564">
        <v>0.77968362463873842</v>
      </c>
      <c r="AD7564">
        <v>11.62207447199723</v>
      </c>
      <c r="AE7564">
        <v>8.2093273140178447</v>
      </c>
      <c r="AF7564">
        <v>6.9974452694421494</v>
      </c>
      <c r="AG7564">
        <v>4.2013591068248868</v>
      </c>
      <c r="AH7564">
        <v>7.8675848577002272</v>
      </c>
      <c r="AI7564">
        <v>12.402812777733301</v>
      </c>
      <c r="AJ7564">
        <v>-1.0708385557865689</v>
      </c>
      <c r="AK7564">
        <v>4.1657901931844599</v>
      </c>
      <c r="AL7564">
        <v>2.716196408143845</v>
      </c>
      <c r="AM7564">
        <v>6.1531910050020011</v>
      </c>
      <c r="AN7564">
        <v>5.1615903755200643</v>
      </c>
      <c r="AO7564">
        <v>5.6304039005575568</v>
      </c>
      <c r="AP7564">
        <v>-0.23481090075163641</v>
      </c>
      <c r="AQ7564">
        <v>0.57003252379335123</v>
      </c>
      <c r="AR7564">
        <v>3.3328163819607899</v>
      </c>
      <c r="AS7564">
        <v>5.6484307250492582</v>
      </c>
      <c r="AT7564">
        <v>19.69432213182791</v>
      </c>
      <c r="AU7564">
        <v>13.550249194378219</v>
      </c>
      <c r="AV7564">
        <v>6.8522119960435779</v>
      </c>
      <c r="AW7564">
        <v>-1.9491752294785732E-2</v>
      </c>
    </row>
    <row r="7565" spans="1:49" x14ac:dyDescent="0.25">
      <c r="A7565" s="1">
        <v>45261</v>
      </c>
      <c r="B7565">
        <v>2014</v>
      </c>
      <c r="C7565">
        <v>640</v>
      </c>
      <c r="D7565">
        <v>-8.7828692924586846</v>
      </c>
      <c r="E7565">
        <v>3.3767614467744349</v>
      </c>
      <c r="F7565">
        <v>3.0052027296362249</v>
      </c>
      <c r="G7565">
        <v>1.7253274125747839</v>
      </c>
      <c r="H7565">
        <v>3.8365679534074548</v>
      </c>
      <c r="I7565">
        <v>-1.1949690329142619</v>
      </c>
      <c r="J7565">
        <v>9.2965803828400251</v>
      </c>
      <c r="K7565">
        <v>4.0323144771615693</v>
      </c>
      <c r="L7565">
        <v>-1.7517240058420041</v>
      </c>
      <c r="M7565">
        <v>1.586358398090848</v>
      </c>
      <c r="N7565">
        <v>1.800398452123386</v>
      </c>
      <c r="O7565">
        <v>1.870081682083069</v>
      </c>
      <c r="P7565">
        <v>0.47474135168619203</v>
      </c>
      <c r="Q7565">
        <v>-0.68171009121840154</v>
      </c>
      <c r="R7565">
        <v>0.17263535097451491</v>
      </c>
      <c r="S7565">
        <v>2.8360703010685828</v>
      </c>
      <c r="T7565">
        <v>4.29640969001992</v>
      </c>
      <c r="U7565">
        <v>1.1456453435153779</v>
      </c>
      <c r="V7565">
        <v>5.5210910058793417</v>
      </c>
      <c r="W7565">
        <v>1.7426683242338199</v>
      </c>
      <c r="X7565">
        <v>-2.8771597295807472</v>
      </c>
      <c r="Y7565">
        <v>6.7260903341190392</v>
      </c>
      <c r="Z7565">
        <v>11.460361922369261</v>
      </c>
      <c r="AA7565">
        <v>1.9823201864490829</v>
      </c>
      <c r="AB7565">
        <v>7.8254914431754141</v>
      </c>
      <c r="AC7565">
        <v>21.41086133706569</v>
      </c>
      <c r="AD7565">
        <v>4.5636809369405951</v>
      </c>
      <c r="AE7565">
        <v>3.3097342903274152</v>
      </c>
      <c r="AF7565">
        <v>2.018292118465181</v>
      </c>
      <c r="AG7565">
        <v>5.3706194704212118</v>
      </c>
      <c r="AH7565">
        <v>4.1339931162481136</v>
      </c>
      <c r="AI7565">
        <v>0.98145506040818731</v>
      </c>
      <c r="AJ7565">
        <v>3.199138129695545</v>
      </c>
      <c r="AK7565">
        <v>1.8628394446647429</v>
      </c>
      <c r="AL7565">
        <v>-8.1819678985705409</v>
      </c>
      <c r="AM7565">
        <v>-5.8024073494777344</v>
      </c>
      <c r="AN7565">
        <v>3.7950137070247969</v>
      </c>
      <c r="AO7565">
        <v>1.750816475424388</v>
      </c>
      <c r="AP7565">
        <v>4.4743588621198649</v>
      </c>
      <c r="AQ7565">
        <v>-1.0016030483549601</v>
      </c>
      <c r="AR7565">
        <v>2.5313468462905719</v>
      </c>
      <c r="AS7565">
        <v>0.99865147370512553</v>
      </c>
      <c r="AT7565">
        <v>-6.8254212105867129</v>
      </c>
      <c r="AU7565">
        <v>4.901287224311246</v>
      </c>
      <c r="AV7565">
        <v>2.0438009559497372</v>
      </c>
      <c r="AW7565">
        <v>-2.103395330493996E-2</v>
      </c>
    </row>
    <row r="7566" spans="1:49" x14ac:dyDescent="0.25">
      <c r="A7566" s="1">
        <v>45292</v>
      </c>
      <c r="B7566">
        <v>2014</v>
      </c>
      <c r="C7566">
        <v>640</v>
      </c>
      <c r="D7566">
        <v>6.7983234823425942</v>
      </c>
      <c r="E7566">
        <v>-5.4993389020195682</v>
      </c>
      <c r="F7566">
        <v>-3.5241252651318282</v>
      </c>
      <c r="G7566">
        <v>1.262562573669457</v>
      </c>
      <c r="H7566">
        <v>1.8096846034666441</v>
      </c>
      <c r="I7566">
        <v>-2.4675284534391722</v>
      </c>
      <c r="J7566">
        <v>-7.2599115459602084</v>
      </c>
      <c r="K7566">
        <v>-12.936723512492881</v>
      </c>
      <c r="L7566">
        <v>2.455055576194987</v>
      </c>
      <c r="M7566">
        <v>-3.560748564711735</v>
      </c>
      <c r="N7566">
        <v>-8.7956236066274229</v>
      </c>
      <c r="O7566">
        <v>-11.711406579457449</v>
      </c>
      <c r="P7566">
        <v>-2.8739407239677721</v>
      </c>
      <c r="Q7566">
        <v>-4.6063928676287507</v>
      </c>
      <c r="R7566">
        <v>-5.4141867275565687</v>
      </c>
      <c r="S7566">
        <v>-3.6733227392079848</v>
      </c>
      <c r="T7566">
        <v>2.6721439333033499</v>
      </c>
      <c r="U7566">
        <v>1.6626903337817911</v>
      </c>
      <c r="V7566">
        <v>-6.262921941545585</v>
      </c>
      <c r="W7566">
        <v>-4.1560747929244704</v>
      </c>
      <c r="X7566">
        <v>-9.6133386826845353</v>
      </c>
      <c r="Y7566">
        <v>-5.0298278493731363</v>
      </c>
      <c r="Z7566">
        <v>-1.336501323402961</v>
      </c>
      <c r="AA7566">
        <v>0.66652804445133107</v>
      </c>
      <c r="AB7566">
        <v>-4.75088709950845</v>
      </c>
      <c r="AC7566">
        <v>-5.3549545513628676</v>
      </c>
      <c r="AD7566">
        <v>-8.9476580487421238</v>
      </c>
      <c r="AE7566">
        <v>-13.89835543005122</v>
      </c>
      <c r="AF7566">
        <v>-3.1485923617000422</v>
      </c>
      <c r="AG7566">
        <v>-0.87396784449488285</v>
      </c>
      <c r="AH7566">
        <v>-3.921658211515644</v>
      </c>
      <c r="AI7566">
        <v>-1.504082931531336</v>
      </c>
      <c r="AJ7566">
        <v>-10.93065882683112</v>
      </c>
      <c r="AK7566">
        <v>-4.5257859100305886</v>
      </c>
      <c r="AL7566">
        <v>-16.910877616205781</v>
      </c>
      <c r="AM7566">
        <v>-4.1868685616197503</v>
      </c>
      <c r="AN7566">
        <v>-8.7808441708750795</v>
      </c>
      <c r="AO7566">
        <v>-2.294578128810099</v>
      </c>
      <c r="AP7566">
        <v>-7.4967327318050998</v>
      </c>
      <c r="AQ7566">
        <v>-3.5483491887538299</v>
      </c>
      <c r="AR7566">
        <v>-8.0176870015799651</v>
      </c>
      <c r="AS7566">
        <v>-4.6876508053422477</v>
      </c>
      <c r="AT7566">
        <v>15.96584774894934</v>
      </c>
      <c r="AU7566">
        <v>-1.56925357505957</v>
      </c>
      <c r="AV7566">
        <v>-1.7129790678676149</v>
      </c>
      <c r="AW7566">
        <v>-2.798113182043371E-2</v>
      </c>
    </row>
    <row r="7567" spans="1:49" x14ac:dyDescent="0.25">
      <c r="A7567" s="1">
        <v>45323</v>
      </c>
      <c r="B7567">
        <v>2014</v>
      </c>
      <c r="C7567">
        <v>640</v>
      </c>
      <c r="D7567">
        <v>-0.1617605453315463</v>
      </c>
      <c r="E7567">
        <v>-4.052808079764791</v>
      </c>
      <c r="F7567">
        <v>-5.3711187045150544</v>
      </c>
      <c r="G7567">
        <v>-0.31386784213039981</v>
      </c>
      <c r="H7567">
        <v>0.47607652066294909</v>
      </c>
      <c r="I7567">
        <v>-10.566658295274079</v>
      </c>
      <c r="J7567">
        <v>1.5019120903683849</v>
      </c>
      <c r="K7567">
        <v>3.9849086141676038</v>
      </c>
      <c r="L7567">
        <v>2.765640268136416E-2</v>
      </c>
      <c r="M7567">
        <v>-6.6904330736073714</v>
      </c>
      <c r="N7567">
        <v>-6.1817749854271238</v>
      </c>
      <c r="O7567">
        <v>-9.7909614345138678</v>
      </c>
      <c r="P7567">
        <v>2.4110788993206178</v>
      </c>
      <c r="Q7567">
        <v>-4.4917317619084018</v>
      </c>
      <c r="R7567">
        <v>-3.4005426413899031</v>
      </c>
      <c r="S7567">
        <v>-1.4491405488596949</v>
      </c>
      <c r="T7567">
        <v>1.6824485274495651</v>
      </c>
      <c r="U7567">
        <v>0.2396493027246871</v>
      </c>
      <c r="V7567">
        <v>2.8481698233892461</v>
      </c>
      <c r="W7567">
        <v>0.83774524939015382</v>
      </c>
      <c r="X7567">
        <v>-7.3376136882995713</v>
      </c>
      <c r="Y7567">
        <v>-5.9655887584098011</v>
      </c>
      <c r="Z7567">
        <v>-1.6051911908250731</v>
      </c>
      <c r="AA7567">
        <v>-5.9498550808858681</v>
      </c>
      <c r="AB7567">
        <v>-3.7753167456540231</v>
      </c>
      <c r="AC7567">
        <v>3.7981462280904932</v>
      </c>
      <c r="AD7567">
        <v>-2.9838270740770829</v>
      </c>
      <c r="AE7567">
        <v>2.1942914758033671</v>
      </c>
      <c r="AF7567">
        <v>-0.66263619136844865</v>
      </c>
      <c r="AG7567">
        <v>-0.53766526687748506</v>
      </c>
      <c r="AH7567">
        <v>-2.5432108882111559</v>
      </c>
      <c r="AI7567">
        <v>1.860471584788592</v>
      </c>
      <c r="AJ7567">
        <v>-2.5139911851244419</v>
      </c>
      <c r="AK7567">
        <v>-3.2067922928146091</v>
      </c>
      <c r="AL7567">
        <v>6.7564796472538102</v>
      </c>
      <c r="AM7567">
        <v>5.7238725095360774</v>
      </c>
      <c r="AN7567">
        <v>-8.6958399819882075</v>
      </c>
      <c r="AO7567">
        <v>2.0843705878615282</v>
      </c>
      <c r="AP7567">
        <v>-2.3751108665642451</v>
      </c>
      <c r="AQ7567">
        <v>-0.94722350690468193</v>
      </c>
      <c r="AR7567">
        <v>1.6358991867967629</v>
      </c>
      <c r="AS7567">
        <v>-0.89263227154110503</v>
      </c>
      <c r="AT7567">
        <v>-15.36799964555488</v>
      </c>
      <c r="AU7567">
        <v>5.3004035462986598</v>
      </c>
      <c r="AV7567">
        <v>1.9811143857773941</v>
      </c>
      <c r="AW7567">
        <v>-2.8183498867872189E-2</v>
      </c>
    </row>
    <row r="7568" spans="1:49" x14ac:dyDescent="0.25">
      <c r="A7568" s="1">
        <v>45352</v>
      </c>
      <c r="B7568">
        <v>2014</v>
      </c>
      <c r="C7568">
        <v>640</v>
      </c>
      <c r="D7568">
        <v>-3.0265002919647288</v>
      </c>
      <c r="E7568">
        <v>-4.2404672002860906</v>
      </c>
      <c r="F7568">
        <v>-2.108368931789784</v>
      </c>
      <c r="G7568">
        <v>-0.6686192223838261</v>
      </c>
      <c r="H7568">
        <v>2.0601406967469589</v>
      </c>
      <c r="I7568">
        <v>3.8730559683909589</v>
      </c>
      <c r="J7568">
        <v>-2.6231478240737571</v>
      </c>
      <c r="K7568">
        <v>1.366589295427501</v>
      </c>
      <c r="L7568">
        <v>-6.3200666853577943</v>
      </c>
      <c r="M7568">
        <v>-3.079476026531391</v>
      </c>
      <c r="N7568">
        <v>-1.6951923933385631</v>
      </c>
      <c r="O7568">
        <v>-7.118613851370359</v>
      </c>
      <c r="P7568">
        <v>3.2648777267729971</v>
      </c>
      <c r="Q7568">
        <v>7.2022473603980508</v>
      </c>
      <c r="R7568">
        <v>0.39829105684916488</v>
      </c>
      <c r="S7568">
        <v>3.1533460843727208</v>
      </c>
      <c r="T7568">
        <v>-0.2075196005131508</v>
      </c>
      <c r="U7568">
        <v>2.0910705512644512</v>
      </c>
      <c r="V7568">
        <v>-3.1591505914432272</v>
      </c>
      <c r="W7568">
        <v>-1.33707233213376E-2</v>
      </c>
      <c r="X7568">
        <v>-0.7067214414055889</v>
      </c>
      <c r="Y7568">
        <v>1.499803279367895</v>
      </c>
      <c r="Z7568">
        <v>6.526436919961931</v>
      </c>
      <c r="AA7568">
        <v>8.568322924642068</v>
      </c>
      <c r="AB7568">
        <v>-0.8270438118902379</v>
      </c>
      <c r="AC7568">
        <v>6.3699027249178419</v>
      </c>
      <c r="AD7568">
        <v>-5.4447604661491233</v>
      </c>
      <c r="AE7568">
        <v>-1.6543952476166801</v>
      </c>
      <c r="AF7568">
        <v>-0.69409854819606487</v>
      </c>
      <c r="AG7568">
        <v>-2.9326493305599111</v>
      </c>
      <c r="AH7568">
        <v>0.33387045311006341</v>
      </c>
      <c r="AI7568">
        <v>-0.34774045188368241</v>
      </c>
      <c r="AJ7568">
        <v>-4.6195146915582352</v>
      </c>
      <c r="AK7568">
        <v>0.60688030383961866</v>
      </c>
      <c r="AL7568">
        <v>-1.7548111910180459</v>
      </c>
      <c r="AM7568">
        <v>11.66178345183835</v>
      </c>
      <c r="AN7568">
        <v>0.95040287300811599</v>
      </c>
      <c r="AO7568">
        <v>-3.7917400361721532</v>
      </c>
      <c r="AP7568">
        <v>-1.36533842896247E-2</v>
      </c>
      <c r="AQ7568">
        <v>-2.7619963451901208</v>
      </c>
      <c r="AR7568">
        <v>-7.0677513204468241</v>
      </c>
      <c r="AS7568">
        <v>-1.1291952282895259</v>
      </c>
      <c r="AT7568">
        <v>-35.580852218963372</v>
      </c>
      <c r="AU7568">
        <v>-2.0925076678581012</v>
      </c>
      <c r="AV7568">
        <v>-0.64450000864566537</v>
      </c>
      <c r="AW7568">
        <v>-3.2747827685433717E-2</v>
      </c>
    </row>
    <row r="7569" spans="1:49" x14ac:dyDescent="0.25">
      <c r="A7569" s="1">
        <v>45383</v>
      </c>
      <c r="B7569">
        <v>2014</v>
      </c>
      <c r="C7569">
        <v>640</v>
      </c>
      <c r="D7569">
        <v>13.392170328719271</v>
      </c>
      <c r="E7569">
        <v>-0.32412247345631201</v>
      </c>
      <c r="F7569">
        <v>-5.0685300243359164</v>
      </c>
      <c r="G7569">
        <v>-5.6898925009483019</v>
      </c>
      <c r="H7569">
        <v>0.1344985889998318</v>
      </c>
      <c r="I7569">
        <v>2.211167856336127</v>
      </c>
      <c r="J7569">
        <v>-3.066940500791127</v>
      </c>
      <c r="K7569">
        <v>-6.5693134386625491</v>
      </c>
      <c r="L7569">
        <v>1.2425448711022029</v>
      </c>
      <c r="M7569">
        <v>1.550087601866279</v>
      </c>
      <c r="N7569">
        <v>-9.5061753459546594E-2</v>
      </c>
      <c r="O7569">
        <v>6.6886793788170751</v>
      </c>
      <c r="P7569">
        <v>-3.490502668254714</v>
      </c>
      <c r="Q7569">
        <v>-3.163573118598995</v>
      </c>
      <c r="R7569">
        <v>-1.393051572528581</v>
      </c>
      <c r="S7569">
        <v>-1.8647458876513761</v>
      </c>
      <c r="T7569">
        <v>-4.6380975133120463</v>
      </c>
      <c r="U7569">
        <v>-1.3289284054367021</v>
      </c>
      <c r="V7569">
        <v>0.4424567096108723</v>
      </c>
      <c r="W7569">
        <v>-4.4361392547726863</v>
      </c>
      <c r="X7569">
        <v>2.1147096363208329</v>
      </c>
      <c r="Y7569">
        <v>-4.549853414845229</v>
      </c>
      <c r="Z7569">
        <v>-5.265067824142422</v>
      </c>
      <c r="AA7569">
        <v>8.8839824092081123</v>
      </c>
      <c r="AB7569">
        <v>-4.6023616434020642</v>
      </c>
      <c r="AC7569">
        <v>2.95551130361924</v>
      </c>
      <c r="AD7569">
        <v>-4.8911839241395079</v>
      </c>
      <c r="AE7569">
        <v>-1.5585922245850199</v>
      </c>
      <c r="AF7569">
        <v>-3.5545775838788818</v>
      </c>
      <c r="AG7569">
        <v>1.453566692517483</v>
      </c>
      <c r="AH7569">
        <v>-4.1905029796196143</v>
      </c>
      <c r="AI7569">
        <v>6.7490145661785572</v>
      </c>
      <c r="AJ7569">
        <v>-2.0578504984424262</v>
      </c>
      <c r="AK7569">
        <v>1.0266692556921251</v>
      </c>
      <c r="AL7569">
        <v>5.9782667657482191</v>
      </c>
      <c r="AM7569">
        <v>-4.8006029390676224</v>
      </c>
      <c r="AN7569">
        <v>2.1509067199069638</v>
      </c>
      <c r="AO7569">
        <v>-6.6058540844006419</v>
      </c>
      <c r="AP7569">
        <v>3.1190800662074909</v>
      </c>
      <c r="AQ7569">
        <v>0.69960221542926249</v>
      </c>
      <c r="AR7569">
        <v>-3.3349305641441012</v>
      </c>
      <c r="AS7569">
        <v>-7.18017928715593</v>
      </c>
      <c r="AT7569">
        <v>-12.62753785868407</v>
      </c>
      <c r="AU7569">
        <v>-8.2789047296711438</v>
      </c>
      <c r="AV7569">
        <v>-4.9661412136307597</v>
      </c>
      <c r="AW7569">
        <v>-4.1540258578601774E-3</v>
      </c>
    </row>
    <row r="7570" spans="1:49" x14ac:dyDescent="0.25">
      <c r="A7570" s="1">
        <v>45413</v>
      </c>
      <c r="B7570">
        <v>2014</v>
      </c>
      <c r="C7570">
        <v>640</v>
      </c>
      <c r="D7570">
        <v>6.5471356212265741</v>
      </c>
      <c r="E7570">
        <v>4.6095924241412067</v>
      </c>
      <c r="F7570">
        <v>8.322821708739724</v>
      </c>
      <c r="G7570">
        <v>1.45701055513956</v>
      </c>
      <c r="H7570">
        <v>7.10303369636196</v>
      </c>
      <c r="I7570">
        <v>9.8462878751332426</v>
      </c>
      <c r="J7570">
        <v>7.0110535727642587</v>
      </c>
      <c r="K7570">
        <v>-3.5232856243505579</v>
      </c>
      <c r="L7570">
        <v>-0.74945095326298672</v>
      </c>
      <c r="M7570">
        <v>5.6481210603468668</v>
      </c>
      <c r="N7570">
        <v>9.3476140757463355</v>
      </c>
      <c r="O7570">
        <v>9.0617126075803078</v>
      </c>
      <c r="P7570">
        <v>5.1615395596250391</v>
      </c>
      <c r="Q7570">
        <v>6.0216879112744204</v>
      </c>
      <c r="R7570">
        <v>3.9278674488399279</v>
      </c>
      <c r="S7570">
        <v>7.1568209793512638</v>
      </c>
      <c r="T7570">
        <v>6.1168193580293018</v>
      </c>
      <c r="U7570">
        <v>4.8981093738100112</v>
      </c>
      <c r="V7570">
        <v>3.7881427037222748</v>
      </c>
      <c r="W7570">
        <v>4.900919605424181</v>
      </c>
      <c r="X7570">
        <v>9.6607877448354742</v>
      </c>
      <c r="Y7570">
        <v>-2.347224750556665</v>
      </c>
      <c r="Z7570">
        <v>7.3065607734766447</v>
      </c>
      <c r="AA7570">
        <v>8.8812972623755204</v>
      </c>
      <c r="AB7570">
        <v>3.6701907588741371</v>
      </c>
      <c r="AC7570">
        <v>4.1692965023646167</v>
      </c>
      <c r="AD7570">
        <v>-4.9499850379090882</v>
      </c>
      <c r="AE7570">
        <v>6.108531766231029</v>
      </c>
      <c r="AF7570">
        <v>3.4453790483934599</v>
      </c>
      <c r="AG7570">
        <v>0.86330915549797105</v>
      </c>
      <c r="AH7570">
        <v>3.581712194299902</v>
      </c>
      <c r="AI7570">
        <v>4.9036263747552766</v>
      </c>
      <c r="AJ7570">
        <v>-1.4884511083855689</v>
      </c>
      <c r="AK7570">
        <v>3.705458021670927</v>
      </c>
      <c r="AL7570">
        <v>1.240042308908573</v>
      </c>
      <c r="AM7570">
        <v>9.1778056934444407</v>
      </c>
      <c r="AN7570">
        <v>7.5993868885659843E-2</v>
      </c>
      <c r="AO7570">
        <v>-5.9543021836369388</v>
      </c>
      <c r="AP7570">
        <v>3.9473101213780559</v>
      </c>
      <c r="AQ7570">
        <v>3.0521720038781508</v>
      </c>
      <c r="AR7570">
        <v>-4.584567055874067</v>
      </c>
      <c r="AS7570">
        <v>-4.2092750482829677</v>
      </c>
      <c r="AT7570">
        <v>11.71102530526638</v>
      </c>
      <c r="AU7570">
        <v>3.6415901131950261</v>
      </c>
      <c r="AV7570">
        <v>4.8998891340433337</v>
      </c>
      <c r="AW7570">
        <v>5.8853907013338702E-3</v>
      </c>
    </row>
    <row r="7571" spans="1:49" x14ac:dyDescent="0.25">
      <c r="A7571" s="1">
        <v>45444</v>
      </c>
      <c r="B7571">
        <v>2014</v>
      </c>
      <c r="C7571">
        <v>640</v>
      </c>
      <c r="D7571">
        <v>-1.923121423748442</v>
      </c>
      <c r="E7571">
        <v>-3.6026518441381379</v>
      </c>
      <c r="F7571">
        <v>-1.8621068854467131</v>
      </c>
      <c r="G7571">
        <v>-2.5862684023331579</v>
      </c>
      <c r="H7571">
        <v>-9.5248566173853355</v>
      </c>
      <c r="I7571">
        <v>-5.4263729873088913</v>
      </c>
      <c r="J7571">
        <v>-3.8344928709967752</v>
      </c>
      <c r="K7571">
        <v>6.836334917263831</v>
      </c>
      <c r="L7571">
        <v>-4.2711222550123944</v>
      </c>
      <c r="M7571">
        <v>-6.1331099749519558</v>
      </c>
      <c r="N7571">
        <v>-4.1537028534459957</v>
      </c>
      <c r="O7571">
        <v>-8.5325042969939808</v>
      </c>
      <c r="P7571">
        <v>-6.7009662923086744</v>
      </c>
      <c r="Q7571">
        <v>-6.4577562694925756</v>
      </c>
      <c r="R7571">
        <v>-3.5629834805347649</v>
      </c>
      <c r="S7571">
        <v>3.4171943553885642</v>
      </c>
      <c r="T7571">
        <v>1.1761168267540261</v>
      </c>
      <c r="U7571">
        <v>1.135771794854334</v>
      </c>
      <c r="V7571">
        <v>-0.4694939916676133</v>
      </c>
      <c r="W7571">
        <v>-3.6205696686645079</v>
      </c>
      <c r="X7571">
        <v>-5.1095690165252838</v>
      </c>
      <c r="Y7571">
        <v>-12.25993902180617</v>
      </c>
      <c r="Z7571">
        <v>-8.1923351205811947</v>
      </c>
      <c r="AA7571">
        <v>-12.398863812376019</v>
      </c>
      <c r="AB7571">
        <v>8.0118287402308752E-2</v>
      </c>
      <c r="AC7571">
        <v>-7.4134724832936039</v>
      </c>
      <c r="AD7571">
        <v>-5.437845419349796</v>
      </c>
      <c r="AE7571">
        <v>-7.2423256950188257</v>
      </c>
      <c r="AF7571">
        <v>-9.2354598266507271</v>
      </c>
      <c r="AG7571">
        <v>5.0249081566531739</v>
      </c>
      <c r="AH7571">
        <v>-3.8182126595732502</v>
      </c>
      <c r="AI7571">
        <v>2.3583716042925311</v>
      </c>
      <c r="AJ7571">
        <v>-3.8849819125135738</v>
      </c>
      <c r="AK7571">
        <v>-3.6240761545856541</v>
      </c>
      <c r="AL7571">
        <v>-3.8915638508670298</v>
      </c>
      <c r="AM7571">
        <v>-1.181056134667624</v>
      </c>
      <c r="AN7571">
        <v>7.2060506007652458</v>
      </c>
      <c r="AO7571">
        <v>-0.92018033763402451</v>
      </c>
      <c r="AP7571">
        <v>-1.0652229855926949</v>
      </c>
      <c r="AQ7571">
        <v>-2.051598144250899</v>
      </c>
      <c r="AR7571">
        <v>5.2186927617372092</v>
      </c>
      <c r="AS7571">
        <v>1.035642358266786</v>
      </c>
      <c r="AT7571">
        <v>-4.3881156607958882</v>
      </c>
      <c r="AU7571">
        <v>-1.710131554423133</v>
      </c>
      <c r="AV7571">
        <v>1.618135703170509</v>
      </c>
      <c r="AW7571">
        <v>-1.5764071302433961E-2</v>
      </c>
    </row>
    <row r="7572" spans="1:49" x14ac:dyDescent="0.25">
      <c r="A7572" s="1">
        <v>38749</v>
      </c>
      <c r="B7572">
        <v>2014</v>
      </c>
      <c r="C7572">
        <v>651</v>
      </c>
      <c r="D7572">
        <v>-10.188143239690129</v>
      </c>
      <c r="E7572">
        <v>3.2661300601026571</v>
      </c>
      <c r="F7572">
        <v>-17.756559409845192</v>
      </c>
      <c r="G7572">
        <v>3.1377543115558519</v>
      </c>
      <c r="H7572">
        <v>2.376080053843022</v>
      </c>
      <c r="I7572">
        <v>-0.22675115407126969</v>
      </c>
      <c r="J7572">
        <v>-5.9827158221243293</v>
      </c>
      <c r="K7572">
        <v>63.228659424462613</v>
      </c>
      <c r="L7572">
        <v>4.1879469941060288</v>
      </c>
      <c r="M7572">
        <v>-3.7050356199249239</v>
      </c>
      <c r="N7572">
        <v>14.98056815212197</v>
      </c>
      <c r="O7572">
        <v>2.127765266118975</v>
      </c>
      <c r="P7572">
        <v>3.9568917163473878</v>
      </c>
      <c r="Q7572">
        <v>1.6025127269663431</v>
      </c>
      <c r="R7572">
        <v>-2.7667590691828341</v>
      </c>
      <c r="S7572">
        <v>-5.0118619810004761</v>
      </c>
      <c r="T7572">
        <v>3.599995174173976</v>
      </c>
      <c r="U7572">
        <v>-1.781053731826743</v>
      </c>
      <c r="V7572">
        <v>5.9406905776985486</v>
      </c>
      <c r="W7572">
        <v>-3.1024413482344189</v>
      </c>
      <c r="X7572">
        <v>-1.221212788182835</v>
      </c>
      <c r="Y7572">
        <v>-1.7010739847938989</v>
      </c>
      <c r="Z7572">
        <v>2.7114802688488431</v>
      </c>
      <c r="AA7572">
        <v>-1.972011349231251</v>
      </c>
      <c r="AB7572">
        <v>-0.78295108609769404</v>
      </c>
      <c r="AC7572">
        <v>-3.1809415397185399</v>
      </c>
      <c r="AD7572">
        <v>5.094070681799634</v>
      </c>
      <c r="AE7572">
        <v>3.1521889959491789</v>
      </c>
      <c r="AF7572">
        <v>0.29263876892455798</v>
      </c>
      <c r="AG7572">
        <v>6.4058397673205203</v>
      </c>
      <c r="AH7572">
        <v>0.52452760228107742</v>
      </c>
      <c r="AI7572">
        <v>3.4069340677268749</v>
      </c>
      <c r="AJ7572">
        <v>0.87795218352089144</v>
      </c>
      <c r="AK7572">
        <v>4.9345122810466657</v>
      </c>
      <c r="AL7572">
        <v>1.6313994095121129</v>
      </c>
      <c r="AM7572">
        <v>-1.30568059046321E-2</v>
      </c>
      <c r="AN7572">
        <v>-0.13848062301660141</v>
      </c>
      <c r="AO7572">
        <v>0.13471022093807239</v>
      </c>
      <c r="AP7572">
        <v>-1.7583428358387001</v>
      </c>
      <c r="AQ7572">
        <v>-1.70464896227569</v>
      </c>
      <c r="AR7572">
        <v>-1.4719043390230999</v>
      </c>
      <c r="AS7572">
        <v>-2.1774069826146598</v>
      </c>
      <c r="AT7572">
        <v>-1.0210557442176471</v>
      </c>
      <c r="AU7572">
        <v>-2.718100811229474</v>
      </c>
      <c r="AV7572">
        <v>-0.27376170643164111</v>
      </c>
      <c r="AW7572">
        <v>-5.4128408886655599E-4</v>
      </c>
    </row>
    <row r="7573" spans="1:49" x14ac:dyDescent="0.25">
      <c r="A7573" s="1">
        <v>38777</v>
      </c>
      <c r="B7573">
        <v>2014</v>
      </c>
      <c r="C7573">
        <v>651</v>
      </c>
      <c r="D7573">
        <v>-5.6032816371620271</v>
      </c>
      <c r="E7573">
        <v>8.3187101957618701</v>
      </c>
      <c r="F7573">
        <v>2.9544833336759839</v>
      </c>
      <c r="G7573">
        <v>1.0489322172801521</v>
      </c>
      <c r="H7573">
        <v>1.7110726238022791</v>
      </c>
      <c r="I7573">
        <v>5.1590837298795664</v>
      </c>
      <c r="J7573">
        <v>7.0743766540370956</v>
      </c>
      <c r="K7573">
        <v>10.26088746116589</v>
      </c>
      <c r="L7573">
        <v>2.869026780985573</v>
      </c>
      <c r="M7573">
        <v>-1.8475703811470681</v>
      </c>
      <c r="N7573">
        <v>-2.8455977303391329</v>
      </c>
      <c r="O7573">
        <v>9.3142646524939643</v>
      </c>
      <c r="P7573">
        <v>-1.2518155156023729</v>
      </c>
      <c r="Q7573">
        <v>-5.3357619470877253</v>
      </c>
      <c r="R7573">
        <v>-3.2710050955395702</v>
      </c>
      <c r="S7573">
        <v>6.9694517499018449</v>
      </c>
      <c r="T7573">
        <v>8.973787961867874E-2</v>
      </c>
      <c r="U7573">
        <v>-0.35239693694749658</v>
      </c>
      <c r="V7573">
        <v>-12.77194208720749</v>
      </c>
      <c r="W7573">
        <v>-0.1095594877482009</v>
      </c>
      <c r="X7573">
        <v>1.9271488025159429</v>
      </c>
      <c r="Y7573">
        <v>1.897818747502922</v>
      </c>
      <c r="Z7573">
        <v>4.2874967790657692</v>
      </c>
      <c r="AA7573">
        <v>2.8163680146665371</v>
      </c>
      <c r="AB7573">
        <v>8.0185309015285977</v>
      </c>
      <c r="AC7573">
        <v>-1.038394261719378</v>
      </c>
      <c r="AD7573">
        <v>-2.3752805953428551</v>
      </c>
      <c r="AE7573">
        <v>10.373014450785471</v>
      </c>
      <c r="AF7573">
        <v>10.297038356741719</v>
      </c>
      <c r="AG7573">
        <v>8.4297926370421337</v>
      </c>
      <c r="AH7573">
        <v>1.7879701515074451</v>
      </c>
      <c r="AI7573">
        <v>1.3682556768660259</v>
      </c>
      <c r="AJ7573">
        <v>1.2889362559920461</v>
      </c>
      <c r="AK7573">
        <v>-7.2953355094715118</v>
      </c>
      <c r="AL7573">
        <v>3.7016560257451041</v>
      </c>
      <c r="AM7573">
        <v>6.2593975414842129</v>
      </c>
      <c r="AN7573">
        <v>-1.905276590437621</v>
      </c>
      <c r="AO7573">
        <v>3.7722537066122941</v>
      </c>
      <c r="AP7573">
        <v>-0.1725421491728607</v>
      </c>
      <c r="AQ7573">
        <v>-0.12070621340574129</v>
      </c>
      <c r="AR7573">
        <v>5.2621626181352577</v>
      </c>
      <c r="AS7573">
        <v>0.93083377772069653</v>
      </c>
      <c r="AT7573">
        <v>2.2347741578332858</v>
      </c>
      <c r="AU7573">
        <v>-1.2339534353889241</v>
      </c>
      <c r="AV7573">
        <v>0.6534824364231806</v>
      </c>
      <c r="AW7573">
        <v>-2.2538776884825089E-3</v>
      </c>
    </row>
    <row r="7574" spans="1:49" x14ac:dyDescent="0.25">
      <c r="A7574" s="1">
        <v>38808</v>
      </c>
      <c r="B7574">
        <v>2014</v>
      </c>
      <c r="C7574">
        <v>651</v>
      </c>
      <c r="D7574">
        <v>-2.1296185337638551</v>
      </c>
      <c r="E7574">
        <v>13.89215058446158</v>
      </c>
      <c r="F7574">
        <v>-1.627664720015831</v>
      </c>
      <c r="G7574">
        <v>3.8016057726374619</v>
      </c>
      <c r="H7574">
        <v>6.0037973718127358</v>
      </c>
      <c r="I7574">
        <v>-0.31032063925079401</v>
      </c>
      <c r="J7574">
        <v>3.3647706000089479</v>
      </c>
      <c r="K7574">
        <v>8.1874022911023747</v>
      </c>
      <c r="L7574">
        <v>4.1674433746601292</v>
      </c>
      <c r="M7574">
        <v>8.3726454041507701</v>
      </c>
      <c r="N7574">
        <v>-3.876106523604073</v>
      </c>
      <c r="O7574">
        <v>3.0459087211909259</v>
      </c>
      <c r="P7574">
        <v>1.3993733516175719</v>
      </c>
      <c r="Q7574">
        <v>9.1659345132478762</v>
      </c>
      <c r="R7574">
        <v>16.58376802632695</v>
      </c>
      <c r="S7574">
        <v>19.322148935475081</v>
      </c>
      <c r="T7574">
        <v>-2.7133194189533532</v>
      </c>
      <c r="U7574">
        <v>4.9033465829319001</v>
      </c>
      <c r="V7574">
        <v>4.7974099240775114</v>
      </c>
      <c r="W7574">
        <v>6.0515803630458054</v>
      </c>
      <c r="X7574">
        <v>2.4450715854747558</v>
      </c>
      <c r="Y7574">
        <v>5.9697295456736077</v>
      </c>
      <c r="Z7574">
        <v>2.8192472656940919</v>
      </c>
      <c r="AA7574">
        <v>4.323129951238891</v>
      </c>
      <c r="AB7574">
        <v>4.7290029391072741</v>
      </c>
      <c r="AC7574">
        <v>6.3154690318607098</v>
      </c>
      <c r="AD7574">
        <v>3.6379650864811102</v>
      </c>
      <c r="AE7574">
        <v>5.8572960871480904</v>
      </c>
      <c r="AF7574">
        <v>8.7103736214386949</v>
      </c>
      <c r="AG7574">
        <v>3.193736696644867</v>
      </c>
      <c r="AH7574">
        <v>4.1481773605541061</v>
      </c>
      <c r="AI7574">
        <v>4.1103232460211636</v>
      </c>
      <c r="AJ7574">
        <v>5.2628056899304276</v>
      </c>
      <c r="AK7574">
        <v>4.2596516911766358</v>
      </c>
      <c r="AL7574">
        <v>3.4511197534016662</v>
      </c>
      <c r="AM7574">
        <v>5.8633086273312651</v>
      </c>
      <c r="AN7574">
        <v>15.379897097855681</v>
      </c>
      <c r="AO7574">
        <v>4.5488902416457311</v>
      </c>
      <c r="AP7574">
        <v>3.4726881046331932E-2</v>
      </c>
      <c r="AQ7574">
        <v>8.7088133804190235</v>
      </c>
      <c r="AR7574">
        <v>2.9423710181612162</v>
      </c>
      <c r="AS7574">
        <v>4.4144345316247557</v>
      </c>
      <c r="AT7574">
        <v>5.4634156498983399</v>
      </c>
      <c r="AU7574">
        <v>3.7464727092490819</v>
      </c>
      <c r="AV7574">
        <v>0.85401633864576887</v>
      </c>
      <c r="AW7574">
        <v>-1.1146573307248E-3</v>
      </c>
    </row>
    <row r="7575" spans="1:49" x14ac:dyDescent="0.25">
      <c r="A7575" s="1">
        <v>38838</v>
      </c>
      <c r="B7575">
        <v>2014</v>
      </c>
      <c r="C7575">
        <v>651</v>
      </c>
      <c r="D7575">
        <v>-17.680191187831689</v>
      </c>
      <c r="E7575">
        <v>-12.440881776427601</v>
      </c>
      <c r="F7575">
        <v>-15.580837742984841</v>
      </c>
      <c r="G7575">
        <v>-2.9849734396486078</v>
      </c>
      <c r="H7575">
        <v>-8.7010351186583623</v>
      </c>
      <c r="I7575">
        <v>-0.2460327902742088</v>
      </c>
      <c r="J7575">
        <v>-15.802488137210631</v>
      </c>
      <c r="K7575">
        <v>-18.781234673095661</v>
      </c>
      <c r="L7575">
        <v>-4.3028169136814061</v>
      </c>
      <c r="M7575">
        <v>-9.6396833422781487</v>
      </c>
      <c r="N7575">
        <v>-16.659087228331639</v>
      </c>
      <c r="O7575">
        <v>-14.75846227787086</v>
      </c>
      <c r="P7575">
        <v>-7.3609650190122782</v>
      </c>
      <c r="Q7575">
        <v>-16.769353683971008</v>
      </c>
      <c r="R7575">
        <v>-10.715632028355969</v>
      </c>
      <c r="S7575">
        <v>-18.608200195567122</v>
      </c>
      <c r="T7575">
        <v>-19.916872238689091</v>
      </c>
      <c r="U7575">
        <v>-11.572099553332849</v>
      </c>
      <c r="V7575">
        <v>-28.343875109334508</v>
      </c>
      <c r="W7575">
        <v>-7.8553908574712121</v>
      </c>
      <c r="X7575">
        <v>-6.8230252995414293</v>
      </c>
      <c r="Y7575">
        <v>-3.6019554194987591</v>
      </c>
      <c r="Z7575">
        <v>-2.293591181728194</v>
      </c>
      <c r="AA7575">
        <v>-6.3267225761322816</v>
      </c>
      <c r="AB7575">
        <v>-7.0277186728544114</v>
      </c>
      <c r="AC7575">
        <v>-8.2188584991325975</v>
      </c>
      <c r="AD7575">
        <v>-7.5958797267665412</v>
      </c>
      <c r="AE7575">
        <v>-6.5116619761860672</v>
      </c>
      <c r="AF7575">
        <v>-5.3308927710100988</v>
      </c>
      <c r="AG7575">
        <v>-4.0872503470000048</v>
      </c>
      <c r="AH7575">
        <v>-0.61484495538329798</v>
      </c>
      <c r="AI7575">
        <v>-3.0121053052400089</v>
      </c>
      <c r="AJ7575">
        <v>-3.7066910433586679</v>
      </c>
      <c r="AK7575">
        <v>-4.2384229082975899</v>
      </c>
      <c r="AL7575">
        <v>-4.6468068861864058</v>
      </c>
      <c r="AM7575">
        <v>-5.0147002455763756</v>
      </c>
      <c r="AN7575">
        <v>-12.23403249191449</v>
      </c>
      <c r="AO7575">
        <v>-4.2949887253645684</v>
      </c>
      <c r="AP7575">
        <v>-7.6439888765157171</v>
      </c>
      <c r="AQ7575">
        <v>-6.1461623833114487</v>
      </c>
      <c r="AR7575">
        <v>-2.0342916427673829</v>
      </c>
      <c r="AS7575">
        <v>-3.2463867688214298</v>
      </c>
      <c r="AT7575">
        <v>-2.537409080902719</v>
      </c>
      <c r="AU7575">
        <v>-7.2272862532206554</v>
      </c>
      <c r="AV7575">
        <v>-3.571899543564605</v>
      </c>
      <c r="AW7575">
        <v>-2.2625498931861938E-3</v>
      </c>
    </row>
    <row r="7576" spans="1:49" x14ac:dyDescent="0.25">
      <c r="A7576" s="1">
        <v>38869</v>
      </c>
      <c r="B7576">
        <v>2014</v>
      </c>
      <c r="C7576">
        <v>651</v>
      </c>
      <c r="D7576">
        <v>-10.13110583766297</v>
      </c>
      <c r="E7576">
        <v>0.61649315311855801</v>
      </c>
      <c r="F7576">
        <v>-1.5637305523146789</v>
      </c>
      <c r="G7576">
        <v>-3.0686845489519832</v>
      </c>
      <c r="H7576">
        <v>2.2743154458282788</v>
      </c>
      <c r="I7576">
        <v>-7.029900346710571</v>
      </c>
      <c r="J7576">
        <v>-3.5603726699698912</v>
      </c>
      <c r="K7576">
        <v>-17.231184929782181</v>
      </c>
      <c r="L7576">
        <v>4.0333720723214173</v>
      </c>
      <c r="M7576">
        <v>-4.2594068492382338</v>
      </c>
      <c r="N7576">
        <v>2.941038736332136</v>
      </c>
      <c r="O7576">
        <v>1.881955779321687</v>
      </c>
      <c r="P7576">
        <v>-1.6322179151214371</v>
      </c>
      <c r="Q7576">
        <v>6.0132665355873582</v>
      </c>
      <c r="R7576">
        <v>9.5308089880407731</v>
      </c>
      <c r="S7576">
        <v>6.8856009028525733</v>
      </c>
      <c r="T7576">
        <v>-13.138428002212621</v>
      </c>
      <c r="U7576">
        <v>2.3689620482575391</v>
      </c>
      <c r="V7576">
        <v>-7.4180369962746013</v>
      </c>
      <c r="W7576">
        <v>-6.3515209600710234</v>
      </c>
      <c r="X7576">
        <v>-1.293257557403604</v>
      </c>
      <c r="Y7576">
        <v>-0.34447811475306622</v>
      </c>
      <c r="Z7576">
        <v>-1.574297379336564</v>
      </c>
      <c r="AA7576">
        <v>-0.64917404006893387</v>
      </c>
      <c r="AB7576">
        <v>0.1417789292953886</v>
      </c>
      <c r="AC7576">
        <v>-1.831608771165927</v>
      </c>
      <c r="AD7576">
        <v>0.2205539854714722</v>
      </c>
      <c r="AE7576">
        <v>-2.966634936591761</v>
      </c>
      <c r="AF7576">
        <v>-3.9624341663691891</v>
      </c>
      <c r="AG7576">
        <v>0.86652697383322597</v>
      </c>
      <c r="AH7576">
        <v>0.39565285686822271</v>
      </c>
      <c r="AI7576">
        <v>1.165945513310529</v>
      </c>
      <c r="AJ7576">
        <v>-1.1317270661128089</v>
      </c>
      <c r="AK7576">
        <v>1.1399041554516209E-2</v>
      </c>
      <c r="AL7576">
        <v>-0.30827655596256109</v>
      </c>
      <c r="AM7576">
        <v>-1.259457065550962</v>
      </c>
      <c r="AN7576">
        <v>-0.1283368796503592</v>
      </c>
      <c r="AO7576">
        <v>-1.1359966260520049</v>
      </c>
      <c r="AP7576">
        <v>4.8445704365008613</v>
      </c>
      <c r="AQ7576">
        <v>0.63741013596840812</v>
      </c>
      <c r="AR7576">
        <v>0.97183458521836741</v>
      </c>
      <c r="AS7576">
        <v>-1.7445612000438819</v>
      </c>
      <c r="AT7576">
        <v>0.81716725460379003</v>
      </c>
      <c r="AU7576">
        <v>-9.2968478525512932</v>
      </c>
      <c r="AV7576">
        <v>-7.2094909360786996E-2</v>
      </c>
      <c r="AW7576">
        <v>2.348332891778826E-3</v>
      </c>
    </row>
    <row r="7577" spans="1:49" x14ac:dyDescent="0.25">
      <c r="A7577" s="1">
        <v>38899</v>
      </c>
      <c r="B7577">
        <v>2014</v>
      </c>
      <c r="C7577">
        <v>651</v>
      </c>
      <c r="D7577">
        <v>16.089635766197311</v>
      </c>
      <c r="E7577">
        <v>6.5763030546111212</v>
      </c>
      <c r="F7577">
        <v>2.4832209676273198</v>
      </c>
      <c r="G7577">
        <v>2.4536077146043449</v>
      </c>
      <c r="H7577">
        <v>-4.1391851549810177E-2</v>
      </c>
      <c r="I7577">
        <v>14.83288306834727</v>
      </c>
      <c r="J7577">
        <v>-0.1920355353194125</v>
      </c>
      <c r="K7577">
        <v>2.1519823181086921</v>
      </c>
      <c r="L7577">
        <v>4.187292264180531</v>
      </c>
      <c r="M7577">
        <v>3.215865133881501</v>
      </c>
      <c r="N7577">
        <v>4.41388924405548</v>
      </c>
      <c r="O7577">
        <v>-0.16392480027724871</v>
      </c>
      <c r="P7577">
        <v>9.4152868944674672E-2</v>
      </c>
      <c r="Q7577">
        <v>0.83286655506400464</v>
      </c>
      <c r="R7577">
        <v>6.9895828623218303</v>
      </c>
      <c r="S7577">
        <v>-1.0969012882030451</v>
      </c>
      <c r="T7577">
        <v>13.948453123592939</v>
      </c>
      <c r="U7577">
        <v>6.6189918705144901</v>
      </c>
      <c r="V7577">
        <v>7.7952931168931094</v>
      </c>
      <c r="W7577">
        <v>7.7624119111763257E-2</v>
      </c>
      <c r="X7577">
        <v>-0.81224207455786734</v>
      </c>
      <c r="Y7577">
        <v>2.9017798275954969</v>
      </c>
      <c r="Z7577">
        <v>-0.83576926569247645</v>
      </c>
      <c r="AA7577">
        <v>3.1486849210549117E-2</v>
      </c>
      <c r="AB7577">
        <v>-1.8851710325545561</v>
      </c>
      <c r="AC7577">
        <v>-0.41397116225991848</v>
      </c>
      <c r="AD7577">
        <v>0.82086407354811097</v>
      </c>
      <c r="AE7577">
        <v>-1.2472000860399679</v>
      </c>
      <c r="AF7577">
        <v>2.7098251079861861</v>
      </c>
      <c r="AG7577">
        <v>1.1212361680897009</v>
      </c>
      <c r="AH7577">
        <v>0.1985479251137123</v>
      </c>
      <c r="AI7577">
        <v>3.0021710754246871</v>
      </c>
      <c r="AJ7577">
        <v>2.4899116952218798</v>
      </c>
      <c r="AK7577">
        <v>9.4459705822118156</v>
      </c>
      <c r="AL7577">
        <v>2.2391564726015329</v>
      </c>
      <c r="AM7577">
        <v>-0.64612665932484159</v>
      </c>
      <c r="AN7577">
        <v>16.468540383623669</v>
      </c>
      <c r="AO7577">
        <v>-0.60326622620324732</v>
      </c>
      <c r="AP7577">
        <v>4.2832605526069054</v>
      </c>
      <c r="AQ7577">
        <v>0.96291035919682244</v>
      </c>
      <c r="AR7577">
        <v>0.39598607382673728</v>
      </c>
      <c r="AS7577">
        <v>5.1334801099711669E-2</v>
      </c>
      <c r="AT7577">
        <v>2.0348809289772789</v>
      </c>
      <c r="AU7577">
        <v>1.2313336136891231</v>
      </c>
      <c r="AV7577">
        <v>7.5860222005541544E-2</v>
      </c>
      <c r="AW7577">
        <v>1.1880935507178061E-3</v>
      </c>
    </row>
    <row r="7578" spans="1:49" x14ac:dyDescent="0.25">
      <c r="A7578" s="1">
        <v>38930</v>
      </c>
      <c r="B7578">
        <v>2014</v>
      </c>
      <c r="C7578">
        <v>651</v>
      </c>
      <c r="D7578">
        <v>9.1575013313705877</v>
      </c>
      <c r="E7578">
        <v>2.9503321519511521</v>
      </c>
      <c r="F7578">
        <v>-4.0322951162192311</v>
      </c>
      <c r="G7578">
        <v>2.311075796061735</v>
      </c>
      <c r="H7578">
        <v>3.159539845880643</v>
      </c>
      <c r="I7578">
        <v>-1.1373883609315021</v>
      </c>
      <c r="J7578">
        <v>-0.51997295247389053</v>
      </c>
      <c r="K7578">
        <v>5.4393131258252634</v>
      </c>
      <c r="L7578">
        <v>2.6003692476705091</v>
      </c>
      <c r="M7578">
        <v>1.6207267570984789</v>
      </c>
      <c r="N7578">
        <v>-4.3883054733011804</v>
      </c>
      <c r="O7578">
        <v>9.1271797036104108</v>
      </c>
      <c r="P7578">
        <v>3.2387422644526431</v>
      </c>
      <c r="Q7578">
        <v>-0.84556684230994161</v>
      </c>
      <c r="R7578">
        <v>0.3524766119213929</v>
      </c>
      <c r="S7578">
        <v>-4.667564970879468</v>
      </c>
      <c r="T7578">
        <v>6.7399910725302714</v>
      </c>
      <c r="U7578">
        <v>3.202100084138193</v>
      </c>
      <c r="V7578">
        <v>5.8404754353389654</v>
      </c>
      <c r="W7578">
        <v>4.3685734370361828</v>
      </c>
      <c r="X7578">
        <v>1.196611322867835</v>
      </c>
      <c r="Y7578">
        <v>2.3728377527126199</v>
      </c>
      <c r="Z7578">
        <v>8.0647577698632631</v>
      </c>
      <c r="AA7578">
        <v>0.68974936763681605</v>
      </c>
      <c r="AB7578">
        <v>3.5071619889346368</v>
      </c>
      <c r="AC7578">
        <v>2.1744085833588218</v>
      </c>
      <c r="AD7578">
        <v>3.0258076964217122</v>
      </c>
      <c r="AE7578">
        <v>4.4868940254958023</v>
      </c>
      <c r="AF7578">
        <v>-2.2423223468226121</v>
      </c>
      <c r="AG7578">
        <v>2.7155578576075978</v>
      </c>
      <c r="AH7578">
        <v>3.8328815088883421</v>
      </c>
      <c r="AI7578">
        <v>3.0564316703897139</v>
      </c>
      <c r="AJ7578">
        <v>4.7016780527527446</v>
      </c>
      <c r="AK7578">
        <v>7.3809758065990216E-2</v>
      </c>
      <c r="AL7578">
        <v>4.7434225175208464</v>
      </c>
      <c r="AM7578">
        <v>6.2405927910439418</v>
      </c>
      <c r="AN7578">
        <v>-8.1351268858286474</v>
      </c>
      <c r="AO7578">
        <v>3.3410090695654699</v>
      </c>
      <c r="AP7578">
        <v>0.94377898075752586</v>
      </c>
      <c r="AQ7578">
        <v>2.775766627266552</v>
      </c>
      <c r="AR7578">
        <v>2.9901438000930369</v>
      </c>
      <c r="AS7578">
        <v>3.753147827826719</v>
      </c>
      <c r="AT7578">
        <v>2.1291777901103699</v>
      </c>
      <c r="AU7578">
        <v>4.1056940002763609</v>
      </c>
      <c r="AV7578">
        <v>2.1118735831270552</v>
      </c>
      <c r="AW7578">
        <v>1.1915929082160219E-3</v>
      </c>
    </row>
    <row r="7579" spans="1:49" x14ac:dyDescent="0.25">
      <c r="A7579" s="1">
        <v>38961</v>
      </c>
      <c r="B7579">
        <v>2014</v>
      </c>
      <c r="C7579">
        <v>651</v>
      </c>
      <c r="D7579">
        <v>3.9553960559612249</v>
      </c>
      <c r="E7579">
        <v>3.1969622013447552</v>
      </c>
      <c r="F7579">
        <v>-3.88638246043157</v>
      </c>
      <c r="G7579">
        <v>0.16077908057026141</v>
      </c>
      <c r="H7579">
        <v>2.7504661451936969</v>
      </c>
      <c r="I7579">
        <v>11.48443208790111</v>
      </c>
      <c r="J7579">
        <v>-6.6815502167235197</v>
      </c>
      <c r="K7579">
        <v>7.8922091019608898</v>
      </c>
      <c r="L7579">
        <v>5.8831149993571197</v>
      </c>
      <c r="M7579">
        <v>0.88130514532622772</v>
      </c>
      <c r="N7579">
        <v>5.9434310509327348</v>
      </c>
      <c r="O7579">
        <v>7.5540185944661173</v>
      </c>
      <c r="P7579">
        <v>3.7738109108931939</v>
      </c>
      <c r="Q7579">
        <v>-2.159852665214657</v>
      </c>
      <c r="R7579">
        <v>2.647496593386589</v>
      </c>
      <c r="S7579">
        <v>-1.9586815748477759</v>
      </c>
      <c r="T7579">
        <v>-2.2177631681512211</v>
      </c>
      <c r="U7579">
        <v>4.5736424992594014</v>
      </c>
      <c r="V7579">
        <v>-4.819767449249202</v>
      </c>
      <c r="W7579">
        <v>3.1321768968469281</v>
      </c>
      <c r="X7579">
        <v>-1.9298913265518469</v>
      </c>
      <c r="Y7579">
        <v>1.1816133329097369</v>
      </c>
      <c r="Z7579">
        <v>0.67123226255760837</v>
      </c>
      <c r="AA7579">
        <v>1.7688110593162549</v>
      </c>
      <c r="AB7579">
        <v>4.3462910877243974</v>
      </c>
      <c r="AC7579">
        <v>2.7648269776159311</v>
      </c>
      <c r="AD7579">
        <v>0.31002002908502302</v>
      </c>
      <c r="AE7579">
        <v>-2.7790487458064561</v>
      </c>
      <c r="AF7579">
        <v>-7.4132898628768924</v>
      </c>
      <c r="AG7579">
        <v>2.2957516371889142</v>
      </c>
      <c r="AH7579">
        <v>-0.46501836541084091</v>
      </c>
      <c r="AI7579">
        <v>5.0250694378658034</v>
      </c>
      <c r="AJ7579">
        <v>3.0520175772023932</v>
      </c>
      <c r="AK7579">
        <v>0.18515896317328201</v>
      </c>
      <c r="AL7579">
        <v>2.8169653198880651</v>
      </c>
      <c r="AM7579">
        <v>2.1435275410074621</v>
      </c>
      <c r="AN7579">
        <v>-3.0308079989359031</v>
      </c>
      <c r="AO7579">
        <v>1.1888066741837731</v>
      </c>
      <c r="AP7579">
        <v>-1.367867108662979</v>
      </c>
      <c r="AQ7579">
        <v>-1.619991807455234</v>
      </c>
      <c r="AR7579">
        <v>0.57638761690452789</v>
      </c>
      <c r="AS7579">
        <v>-3.2980560395581282</v>
      </c>
      <c r="AT7579">
        <v>-0.82132241723583688</v>
      </c>
      <c r="AU7579">
        <v>0.55050818527337952</v>
      </c>
      <c r="AV7579">
        <v>2.2294269757063172</v>
      </c>
      <c r="AW7579">
        <v>1.1915077817028501E-3</v>
      </c>
    </row>
    <row r="7580" spans="1:49" x14ac:dyDescent="0.25">
      <c r="A7580" s="1">
        <v>38991</v>
      </c>
      <c r="B7580">
        <v>2014</v>
      </c>
      <c r="C7580">
        <v>651</v>
      </c>
      <c r="D7580">
        <v>1.804171474109872</v>
      </c>
      <c r="E7580">
        <v>0.9567006688274704</v>
      </c>
      <c r="F7580">
        <v>-4.523363456415785</v>
      </c>
      <c r="G7580">
        <v>3.7353938306996288</v>
      </c>
      <c r="H7580">
        <v>7.993123897130161</v>
      </c>
      <c r="I7580">
        <v>6.3762062453325052</v>
      </c>
      <c r="J7580">
        <v>10.77855664928507</v>
      </c>
      <c r="K7580">
        <v>1.088283502588361</v>
      </c>
      <c r="L7580">
        <v>9.1019859025913021</v>
      </c>
      <c r="M7580">
        <v>7.5112687692529212</v>
      </c>
      <c r="N7580">
        <v>6.3474455568826924</v>
      </c>
      <c r="O7580">
        <v>6.3244707590369709</v>
      </c>
      <c r="P7580">
        <v>6.8792997678947874</v>
      </c>
      <c r="Q7580">
        <v>8.2254502323365628</v>
      </c>
      <c r="R7580">
        <v>4.6265621348964281</v>
      </c>
      <c r="S7580">
        <v>9.0334304145030622</v>
      </c>
      <c r="T7580">
        <v>8.2131834370001489</v>
      </c>
      <c r="U7580">
        <v>6.5318962264440561</v>
      </c>
      <c r="V7580">
        <v>14.711806607932321</v>
      </c>
      <c r="W7580">
        <v>7.5165416789327866</v>
      </c>
      <c r="X7580">
        <v>1.4200525875020189</v>
      </c>
      <c r="Y7580">
        <v>2.3531754502293061</v>
      </c>
      <c r="Z7580">
        <v>3.9458438446048789</v>
      </c>
      <c r="AA7580">
        <v>5.1098297727352637</v>
      </c>
      <c r="AB7580">
        <v>6.0558497272075407</v>
      </c>
      <c r="AC7580">
        <v>-0.74346033628240882</v>
      </c>
      <c r="AD7580">
        <v>6.1700460822226022</v>
      </c>
      <c r="AE7580">
        <v>3.4912120762941701</v>
      </c>
      <c r="AF7580">
        <v>8.251454928478319</v>
      </c>
      <c r="AG7580">
        <v>2.2158247721683728</v>
      </c>
      <c r="AH7580">
        <v>3.7846666346856628</v>
      </c>
      <c r="AI7580">
        <v>7.0991118690436386</v>
      </c>
      <c r="AJ7580">
        <v>2.5975197988729941</v>
      </c>
      <c r="AK7580">
        <v>9.8823475115273229</v>
      </c>
      <c r="AL7580">
        <v>0.1197222834337319</v>
      </c>
      <c r="AM7580">
        <v>4.0696607288666087</v>
      </c>
      <c r="AN7580">
        <v>8.8518005560640933</v>
      </c>
      <c r="AO7580">
        <v>4.6903064226982316</v>
      </c>
      <c r="AP7580">
        <v>8.170125173575471</v>
      </c>
      <c r="AQ7580">
        <v>7.938075927060817</v>
      </c>
      <c r="AR7580">
        <v>2.3800677884097792</v>
      </c>
      <c r="AS7580">
        <v>4.4865009902306907</v>
      </c>
      <c r="AT7580">
        <v>4.6737295488366906</v>
      </c>
      <c r="AU7580">
        <v>2.6690795904780629</v>
      </c>
      <c r="AV7580">
        <v>3.0974411267432611</v>
      </c>
      <c r="AW7580">
        <v>6.1131742394371358E-4</v>
      </c>
    </row>
    <row r="7581" spans="1:49" x14ac:dyDescent="0.25">
      <c r="A7581" s="1">
        <v>39022</v>
      </c>
      <c r="B7581">
        <v>2014</v>
      </c>
      <c r="C7581">
        <v>651</v>
      </c>
      <c r="D7581">
        <v>0.61966157015231893</v>
      </c>
      <c r="E7581">
        <v>9.0271925309525223</v>
      </c>
      <c r="F7581">
        <v>-16.688588166604379</v>
      </c>
      <c r="G7581">
        <v>10.810096012135739</v>
      </c>
      <c r="H7581">
        <v>6.8409233849158868</v>
      </c>
      <c r="I7581">
        <v>2.500870267450761</v>
      </c>
      <c r="J7581">
        <v>7.3970187988477321</v>
      </c>
      <c r="K7581">
        <v>18.4553849308978</v>
      </c>
      <c r="L7581">
        <v>10.37908176490923</v>
      </c>
      <c r="M7581">
        <v>4.5108405453637701</v>
      </c>
      <c r="N7581">
        <v>-5.2916351427292563</v>
      </c>
      <c r="O7581">
        <v>5.4194611917985034</v>
      </c>
      <c r="P7581">
        <v>5.8343939344668314</v>
      </c>
      <c r="Q7581">
        <v>5.7802286374260214</v>
      </c>
      <c r="R7581">
        <v>6.0085453827998458</v>
      </c>
      <c r="S7581">
        <v>15.6176114824772</v>
      </c>
      <c r="T7581">
        <v>-3.3902378748924318</v>
      </c>
      <c r="U7581">
        <v>4.1822855465190054</v>
      </c>
      <c r="V7581">
        <v>-7.2853421278593844</v>
      </c>
      <c r="W7581">
        <v>4.1656442151510431</v>
      </c>
      <c r="X7581">
        <v>0.4063816617233762</v>
      </c>
      <c r="Y7581">
        <v>2.8947688752239742</v>
      </c>
      <c r="Z7581">
        <v>3.8940115961141779</v>
      </c>
      <c r="AA7581">
        <v>4.4225725316686004</v>
      </c>
      <c r="AB7581">
        <v>3.7379239327168361</v>
      </c>
      <c r="AC7581">
        <v>5.289813076844907</v>
      </c>
      <c r="AD7581">
        <v>5.462535627773546</v>
      </c>
      <c r="AE7581">
        <v>3.0916911401276841</v>
      </c>
      <c r="AF7581">
        <v>8.9381754115088086</v>
      </c>
      <c r="AG7581">
        <v>4.9441152647538464</v>
      </c>
      <c r="AH7581">
        <v>5.3135141526603924</v>
      </c>
      <c r="AI7581">
        <v>4.4658866702286248</v>
      </c>
      <c r="AJ7581">
        <v>1.6801901033878019</v>
      </c>
      <c r="AK7581">
        <v>-0.42544524717538218</v>
      </c>
      <c r="AL7581">
        <v>2.4868418244614832</v>
      </c>
      <c r="AM7581">
        <v>6.2313193473483084</v>
      </c>
      <c r="AN7581">
        <v>10.171969867671081</v>
      </c>
      <c r="AO7581">
        <v>4.2963946609591694</v>
      </c>
      <c r="AP7581">
        <v>6.8673327199559431</v>
      </c>
      <c r="AQ7581">
        <v>3.8166820275810092</v>
      </c>
      <c r="AR7581">
        <v>3.6710396546929309</v>
      </c>
      <c r="AS7581">
        <v>2.5944474786427918</v>
      </c>
      <c r="AT7581">
        <v>2.1425467862206999</v>
      </c>
      <c r="AU7581">
        <v>2.2351497262282689</v>
      </c>
      <c r="AV7581">
        <v>1.681735781758054</v>
      </c>
      <c r="AW7581">
        <v>1.1880833192061679E-3</v>
      </c>
    </row>
    <row r="7582" spans="1:49" x14ac:dyDescent="0.25">
      <c r="A7582" s="1">
        <v>39052</v>
      </c>
      <c r="B7582">
        <v>2014</v>
      </c>
      <c r="C7582">
        <v>651</v>
      </c>
      <c r="D7582">
        <v>7.2660147019449006</v>
      </c>
      <c r="E7582">
        <v>4.9878414015809716</v>
      </c>
      <c r="F7582">
        <v>15.33827241808279</v>
      </c>
      <c r="G7582">
        <v>4.2776175334398481</v>
      </c>
      <c r="H7582">
        <v>6.0401051410211792</v>
      </c>
      <c r="I7582">
        <v>9.4930572614557072</v>
      </c>
      <c r="J7582">
        <v>7.1358551708341054</v>
      </c>
      <c r="K7582">
        <v>24.5702081131268</v>
      </c>
      <c r="L7582">
        <v>15.53116208407728</v>
      </c>
      <c r="M7582">
        <v>-10.05923380040525</v>
      </c>
      <c r="N7582">
        <v>-6.6845516835901453</v>
      </c>
      <c r="O7582">
        <v>2.8954619369784269</v>
      </c>
      <c r="P7582">
        <v>4.1491068061845224</v>
      </c>
      <c r="Q7582">
        <v>7.9969336216683784</v>
      </c>
      <c r="R7582">
        <v>1.817492873479565</v>
      </c>
      <c r="S7582">
        <v>5.2335127992472419</v>
      </c>
      <c r="T7582">
        <v>11.570092380649321</v>
      </c>
      <c r="U7582">
        <v>5.7929700731149234</v>
      </c>
      <c r="V7582">
        <v>5.2132811668558432</v>
      </c>
      <c r="W7582">
        <v>8.0880233998420046</v>
      </c>
      <c r="X7582">
        <v>2.2614542421233401</v>
      </c>
      <c r="Y7582">
        <v>1.555600342899677</v>
      </c>
      <c r="Z7582">
        <v>7.981680834090854</v>
      </c>
      <c r="AA7582">
        <v>7.432114453227312</v>
      </c>
      <c r="AB7582">
        <v>8.1067856221300083</v>
      </c>
      <c r="AC7582">
        <v>-0.52454650703191996</v>
      </c>
      <c r="AD7582">
        <v>1.949984679865757</v>
      </c>
      <c r="AE7582">
        <v>2.6702373826326342</v>
      </c>
      <c r="AF7582">
        <v>6.1957324674505774</v>
      </c>
      <c r="AG7582">
        <v>4.4279852387383301</v>
      </c>
      <c r="AH7582">
        <v>1.8077647963143479</v>
      </c>
      <c r="AI7582">
        <v>1.4187515085743121</v>
      </c>
      <c r="AJ7582">
        <v>4.727885920308017</v>
      </c>
      <c r="AK7582">
        <v>-2.125901806819031</v>
      </c>
      <c r="AL7582">
        <v>3.631964524966969</v>
      </c>
      <c r="AM7582">
        <v>4.1904906951599541</v>
      </c>
      <c r="AN7582">
        <v>1.7121324762787491</v>
      </c>
      <c r="AO7582">
        <v>3.9098113388135398</v>
      </c>
      <c r="AP7582">
        <v>1.4032472854750071</v>
      </c>
      <c r="AQ7582">
        <v>3.1261909185565711</v>
      </c>
      <c r="AR7582">
        <v>3.3178809134769338</v>
      </c>
      <c r="AS7582">
        <v>-0.87990483411906073</v>
      </c>
      <c r="AT7582">
        <v>2.3127172049496991</v>
      </c>
      <c r="AU7582">
        <v>-1.6809854080204749</v>
      </c>
      <c r="AV7582">
        <v>0.98454349711893929</v>
      </c>
      <c r="AW7582">
        <v>2.3358005073299548E-3</v>
      </c>
    </row>
    <row r="7583" spans="1:49" x14ac:dyDescent="0.25">
      <c r="A7583" s="1">
        <v>39083</v>
      </c>
      <c r="B7583">
        <v>2014</v>
      </c>
      <c r="C7583">
        <v>651</v>
      </c>
      <c r="D7583">
        <v>-3.6854973456529221</v>
      </c>
      <c r="E7583">
        <v>-7.4838771414485361</v>
      </c>
      <c r="F7583">
        <v>-9.4978831462785749</v>
      </c>
      <c r="G7583">
        <v>10.049830103708681</v>
      </c>
      <c r="H7583">
        <v>3.5963028285439291</v>
      </c>
      <c r="I7583">
        <v>9.703030219711394</v>
      </c>
      <c r="J7583">
        <v>-3.1833195669150882E-2</v>
      </c>
      <c r="K7583">
        <v>-9.2718823905977743</v>
      </c>
      <c r="L7583">
        <v>-4.5833577242366914</v>
      </c>
      <c r="M7583">
        <v>-0.2367126190626512</v>
      </c>
      <c r="N7583">
        <v>15.537148279744221</v>
      </c>
      <c r="O7583">
        <v>2.2223787079076911</v>
      </c>
      <c r="P7583">
        <v>3.989490251804817</v>
      </c>
      <c r="Q7583">
        <v>0.69730755387642507</v>
      </c>
      <c r="R7583">
        <v>8.7225702401023231</v>
      </c>
      <c r="S7583">
        <v>-1.7993233804312609</v>
      </c>
      <c r="T7583">
        <v>-4.922826443606299</v>
      </c>
      <c r="U7583">
        <v>2.1640591712706492</v>
      </c>
      <c r="V7583">
        <v>7.020634371313017</v>
      </c>
      <c r="W7583">
        <v>-0.39546480249531563</v>
      </c>
      <c r="X7583">
        <v>0.51792220405098011</v>
      </c>
      <c r="Y7583">
        <v>1.5430637342066289</v>
      </c>
      <c r="Z7583">
        <v>-5.1539326480230514</v>
      </c>
      <c r="AA7583">
        <v>0.16383699809894289</v>
      </c>
      <c r="AB7583">
        <v>0.92369573763793067</v>
      </c>
      <c r="AC7583">
        <v>-4.7147231199206052</v>
      </c>
      <c r="AD7583">
        <v>5.8589121368677999</v>
      </c>
      <c r="AE7583">
        <v>3.4810163005571719</v>
      </c>
      <c r="AF7583">
        <v>3.8356276814206058</v>
      </c>
      <c r="AG7583">
        <v>1.153493133009875</v>
      </c>
      <c r="AH7583">
        <v>-0.39021697463584859</v>
      </c>
      <c r="AI7583">
        <v>1.7070846163548259</v>
      </c>
      <c r="AJ7583">
        <v>-6.492934963595598E-2</v>
      </c>
      <c r="AK7583">
        <v>6.2782682180823954</v>
      </c>
      <c r="AL7583">
        <v>-6.3012058222111644E-2</v>
      </c>
      <c r="AM7583">
        <v>2.4052791455960731</v>
      </c>
      <c r="AN7583">
        <v>3.4580672862546402</v>
      </c>
      <c r="AO7583">
        <v>1.1259936543552169</v>
      </c>
      <c r="AP7583">
        <v>-1.075106587631014</v>
      </c>
      <c r="AQ7583">
        <v>-0.10354381457122749</v>
      </c>
      <c r="AR7583">
        <v>-0.63219943205304885</v>
      </c>
      <c r="AS7583">
        <v>-0.59165860250692814</v>
      </c>
      <c r="AT7583">
        <v>-0.48493830866082061</v>
      </c>
      <c r="AU7583">
        <v>5.0651575473062094</v>
      </c>
      <c r="AV7583">
        <v>1.484557774267814</v>
      </c>
      <c r="AW7583">
        <v>6.0969109136599364E-4</v>
      </c>
    </row>
    <row r="7584" spans="1:49" x14ac:dyDescent="0.25">
      <c r="A7584" s="1">
        <v>39114</v>
      </c>
      <c r="B7584">
        <v>2014</v>
      </c>
      <c r="C7584">
        <v>651</v>
      </c>
      <c r="D7584">
        <v>7.0898562000980547</v>
      </c>
      <c r="E7584">
        <v>-5.4476330373292807</v>
      </c>
      <c r="F7584">
        <v>2.674434004776538</v>
      </c>
      <c r="G7584">
        <v>0.2964210086310759</v>
      </c>
      <c r="H7584">
        <v>0.37858972477080588</v>
      </c>
      <c r="I7584">
        <v>-6.0804219591654167</v>
      </c>
      <c r="J7584">
        <v>0.19201041518721601</v>
      </c>
      <c r="K7584">
        <v>2.8338966057748878</v>
      </c>
      <c r="L7584">
        <v>-2.2299465793117479</v>
      </c>
      <c r="M7584">
        <v>6.3786578865869803</v>
      </c>
      <c r="N7584">
        <v>-1.5814991301699719</v>
      </c>
      <c r="O7584">
        <v>-8.8595401952759829</v>
      </c>
      <c r="P7584">
        <v>-1.5782346119025961</v>
      </c>
      <c r="Q7584">
        <v>-3.0039598699974408</v>
      </c>
      <c r="R7584">
        <v>10.28107893717014</v>
      </c>
      <c r="S7584">
        <v>-2.0287141407009708</v>
      </c>
      <c r="T7584">
        <v>-5.4001195734670109</v>
      </c>
      <c r="U7584">
        <v>-4.1032750312118393</v>
      </c>
      <c r="V7584">
        <v>8.1242779860835057E-2</v>
      </c>
      <c r="W7584">
        <v>-2.1146220297593832</v>
      </c>
      <c r="X7584">
        <v>3.8192612618449968</v>
      </c>
      <c r="Y7584">
        <v>-2.1712460945334522</v>
      </c>
      <c r="Z7584">
        <v>3.3414318260405418</v>
      </c>
      <c r="AA7584">
        <v>-1.991680671388363</v>
      </c>
      <c r="AB7584">
        <v>-3.278900691834874</v>
      </c>
      <c r="AC7584">
        <v>4.2609723511742406</v>
      </c>
      <c r="AD7584">
        <v>-3.9070782283274541</v>
      </c>
      <c r="AE7584">
        <v>0.68128950362578156</v>
      </c>
      <c r="AF7584">
        <v>-2.496219908815422</v>
      </c>
      <c r="AG7584">
        <v>2.4223530712096379</v>
      </c>
      <c r="AH7584">
        <v>-1.2926186869085641</v>
      </c>
      <c r="AI7584">
        <v>-0.73925507887915298</v>
      </c>
      <c r="AJ7584">
        <v>-0.78571444455164396</v>
      </c>
      <c r="AK7584">
        <v>2.40497929133765</v>
      </c>
      <c r="AL7584">
        <v>-8.3015330983227109E-2</v>
      </c>
      <c r="AM7584">
        <v>-3.130323555329273E-2</v>
      </c>
      <c r="AN7584">
        <v>-6.2079159287581573</v>
      </c>
      <c r="AO7584">
        <v>0.69880436187392814</v>
      </c>
      <c r="AP7584">
        <v>-2.1847073479436601</v>
      </c>
      <c r="AQ7584">
        <v>3.3846980044816228</v>
      </c>
      <c r="AR7584">
        <v>-0.15650517147994811</v>
      </c>
      <c r="AS7584">
        <v>0.52973899823729464</v>
      </c>
      <c r="AT7584">
        <v>-0.34770135749413461</v>
      </c>
      <c r="AU7584">
        <v>1.750859224866508</v>
      </c>
      <c r="AV7584">
        <v>-2.043648638879525</v>
      </c>
      <c r="AW7584">
        <v>1.750615612787332E-3</v>
      </c>
    </row>
    <row r="7585" spans="1:49" x14ac:dyDescent="0.25">
      <c r="A7585" s="1">
        <v>39142</v>
      </c>
      <c r="B7585">
        <v>2014</v>
      </c>
      <c r="C7585">
        <v>651</v>
      </c>
      <c r="D7585">
        <v>-0.53098091740850784</v>
      </c>
      <c r="E7585">
        <v>7.0287724753223202</v>
      </c>
      <c r="F7585">
        <v>-0.47715280591957843</v>
      </c>
      <c r="G7585">
        <v>6.2376702526181216</v>
      </c>
      <c r="H7585">
        <v>5.1433256211030676</v>
      </c>
      <c r="I7585">
        <v>4.7851809077031682</v>
      </c>
      <c r="J7585">
        <v>5.9636434378989254</v>
      </c>
      <c r="K7585">
        <v>3.4042105485468488</v>
      </c>
      <c r="L7585">
        <v>3.1742937703157952</v>
      </c>
      <c r="M7585">
        <v>-3.352249552839293</v>
      </c>
      <c r="N7585">
        <v>0.71184807848492238</v>
      </c>
      <c r="O7585">
        <v>2.7471341379516678</v>
      </c>
      <c r="P7585">
        <v>3.563588040414567</v>
      </c>
      <c r="Q7585">
        <v>7.7201405152711233</v>
      </c>
      <c r="R7585">
        <v>3.386749245754928</v>
      </c>
      <c r="S7585">
        <v>0.63735311580666032</v>
      </c>
      <c r="T7585">
        <v>3.9544996949153259</v>
      </c>
      <c r="U7585">
        <v>7.1477354054034334</v>
      </c>
      <c r="V7585">
        <v>6.1147328425687153</v>
      </c>
      <c r="W7585">
        <v>2.8698340409683669</v>
      </c>
      <c r="X7585">
        <v>-1.6846762534126309</v>
      </c>
      <c r="Y7585">
        <v>2.3768058694186629</v>
      </c>
      <c r="Z7585">
        <v>0.27903842488075092</v>
      </c>
      <c r="AA7585">
        <v>6.7998456602405</v>
      </c>
      <c r="AB7585">
        <v>5.6698199716777484</v>
      </c>
      <c r="AC7585">
        <v>2.758340292212047</v>
      </c>
      <c r="AD7585">
        <v>2.886339252138459</v>
      </c>
      <c r="AE7585">
        <v>5.4945569789953694</v>
      </c>
      <c r="AF7585">
        <v>4.9272968762590352</v>
      </c>
      <c r="AG7585">
        <v>3.8329856497432151E-3</v>
      </c>
      <c r="AH7585">
        <v>1.653753256386659</v>
      </c>
      <c r="AI7585">
        <v>2.623675752792209</v>
      </c>
      <c r="AJ7585">
        <v>3.889357801471927</v>
      </c>
      <c r="AK7585">
        <v>-2.210690755510103</v>
      </c>
      <c r="AL7585">
        <v>6.828790576274657</v>
      </c>
      <c r="AM7585">
        <v>4.906434235649515</v>
      </c>
      <c r="AN7585">
        <v>11.27655806769301</v>
      </c>
      <c r="AO7585">
        <v>3.9857682412149269</v>
      </c>
      <c r="AP7585">
        <v>8.5731909206851142</v>
      </c>
      <c r="AQ7585">
        <v>5.1435515071916793</v>
      </c>
      <c r="AR7585">
        <v>2.684796225544162</v>
      </c>
      <c r="AS7585">
        <v>2.392226312518142</v>
      </c>
      <c r="AT7585">
        <v>2.918960394217418</v>
      </c>
      <c r="AU7585">
        <v>2.8273242231696689</v>
      </c>
      <c r="AV7585">
        <v>0.68154814544805209</v>
      </c>
      <c r="AW7585">
        <v>6.1556680286090071E-4</v>
      </c>
    </row>
    <row r="7586" spans="1:49" x14ac:dyDescent="0.25">
      <c r="A7586" s="1">
        <v>39173</v>
      </c>
      <c r="B7586">
        <v>2014</v>
      </c>
      <c r="C7586">
        <v>651</v>
      </c>
      <c r="D7586">
        <v>3.787257348990658</v>
      </c>
      <c r="E7586">
        <v>8.6534929906206806</v>
      </c>
      <c r="F7586">
        <v>6.0566667603577873</v>
      </c>
      <c r="G7586">
        <v>6.5057272290958146</v>
      </c>
      <c r="H7586">
        <v>4.131094357317755</v>
      </c>
      <c r="I7586">
        <v>2.8703286042671921</v>
      </c>
      <c r="J7586">
        <v>8.048229444678201</v>
      </c>
      <c r="K7586">
        <v>-0.9969518641242292</v>
      </c>
      <c r="L7586">
        <v>3.6070758972363892</v>
      </c>
      <c r="M7586">
        <v>5.8392518420528061</v>
      </c>
      <c r="N7586">
        <v>10.1397390941127</v>
      </c>
      <c r="O7586">
        <v>11.953785113724271</v>
      </c>
      <c r="P7586">
        <v>11.47079000745377</v>
      </c>
      <c r="Q7586">
        <v>6.1433564443924116</v>
      </c>
      <c r="R7586">
        <v>15.37586835502378</v>
      </c>
      <c r="S7586">
        <v>2.6392746488615342</v>
      </c>
      <c r="T7586">
        <v>4.0378009149519611</v>
      </c>
      <c r="U7586">
        <v>1.6282402831878651</v>
      </c>
      <c r="V7586">
        <v>5.751703708466982</v>
      </c>
      <c r="W7586">
        <v>6.0477169890969629</v>
      </c>
      <c r="X7586">
        <v>-2.1365369242585248</v>
      </c>
      <c r="Y7586">
        <v>7.3086935450736856</v>
      </c>
      <c r="Z7586">
        <v>2.9259036410512751</v>
      </c>
      <c r="AA7586">
        <v>4.332098443993404</v>
      </c>
      <c r="AB7586">
        <v>11.83758640235266</v>
      </c>
      <c r="AC7586">
        <v>5.8890828262476269</v>
      </c>
      <c r="AD7586">
        <v>4.3538092712584131</v>
      </c>
      <c r="AE7586">
        <v>8.8169504907566356</v>
      </c>
      <c r="AF7586">
        <v>5.9628429343724587</v>
      </c>
      <c r="AG7586">
        <v>8.5674223633248161</v>
      </c>
      <c r="AH7586">
        <v>7.6358471069898792</v>
      </c>
      <c r="AI7586">
        <v>1.1174360529857541</v>
      </c>
      <c r="AJ7586">
        <v>5.060976738554479</v>
      </c>
      <c r="AK7586">
        <v>5.4878870804215607</v>
      </c>
      <c r="AL7586">
        <v>9.2474882949364012</v>
      </c>
      <c r="AM7586">
        <v>6.8310270240825144</v>
      </c>
      <c r="AN7586">
        <v>6.2494566313820554</v>
      </c>
      <c r="AO7586">
        <v>9.5050252099423194</v>
      </c>
      <c r="AP7586">
        <v>9.4862422428396265</v>
      </c>
      <c r="AQ7586">
        <v>5.8158061432131536</v>
      </c>
      <c r="AR7586">
        <v>8.0167108379998844</v>
      </c>
      <c r="AS7586">
        <v>5.9020101350780729</v>
      </c>
      <c r="AT7586">
        <v>4.2533297308519744</v>
      </c>
      <c r="AU7586">
        <v>6.802492717721953</v>
      </c>
      <c r="AV7586">
        <v>4.1079266795026603</v>
      </c>
      <c r="AW7586">
        <v>2.319520487725768E-3</v>
      </c>
    </row>
    <row r="7587" spans="1:49" x14ac:dyDescent="0.25">
      <c r="A7587" s="1">
        <v>39203</v>
      </c>
      <c r="B7587">
        <v>2014</v>
      </c>
      <c r="C7587">
        <v>651</v>
      </c>
      <c r="D7587">
        <v>5.5724904406471376</v>
      </c>
      <c r="E7587">
        <v>-2.5653230387843622</v>
      </c>
      <c r="F7587">
        <v>12.59661283040754</v>
      </c>
      <c r="G7587">
        <v>3.0193576282809609</v>
      </c>
      <c r="H7587">
        <v>4.3285980197759422</v>
      </c>
      <c r="I7587">
        <v>10.2998131096764</v>
      </c>
      <c r="J7587">
        <v>-3.8732741497196521</v>
      </c>
      <c r="K7587">
        <v>-4.3110977420658951</v>
      </c>
      <c r="L7587">
        <v>3.0286047388982769</v>
      </c>
      <c r="M7587">
        <v>5.7198954849838826</v>
      </c>
      <c r="N7587">
        <v>3.8881327807748889</v>
      </c>
      <c r="O7587">
        <v>6.346275507505994</v>
      </c>
      <c r="P7587">
        <v>1.7994415572547771</v>
      </c>
      <c r="Q7587">
        <v>11.14869578686109</v>
      </c>
      <c r="R7587">
        <v>6.066497403331339</v>
      </c>
      <c r="S7587">
        <v>6.9803694444942499</v>
      </c>
      <c r="T7587">
        <v>7.3886361667590883</v>
      </c>
      <c r="U7587">
        <v>11.162487674566311</v>
      </c>
      <c r="V7587">
        <v>7.9229594779351986</v>
      </c>
      <c r="W7587">
        <v>2.304361995614812</v>
      </c>
      <c r="X7587">
        <v>1.043080978318156</v>
      </c>
      <c r="Y7587">
        <v>-1.610850858024482</v>
      </c>
      <c r="Z7587">
        <v>4.0612585077186347</v>
      </c>
      <c r="AA7587">
        <v>1.004749328498344</v>
      </c>
      <c r="AB7587">
        <v>-1.7581713177792999</v>
      </c>
      <c r="AC7587">
        <v>7.6733285729856604</v>
      </c>
      <c r="AD7587">
        <v>3.694998895172863</v>
      </c>
      <c r="AE7587">
        <v>5.8598323562766064</v>
      </c>
      <c r="AF7587">
        <v>2.1894942241849509</v>
      </c>
      <c r="AG7587">
        <v>6.7146073842507814</v>
      </c>
      <c r="AH7587">
        <v>-1.3567035850867719</v>
      </c>
      <c r="AI7587">
        <v>5.183069124384132</v>
      </c>
      <c r="AJ7587">
        <v>-0.1317351797683553</v>
      </c>
      <c r="AK7587">
        <v>2.471153031820728</v>
      </c>
      <c r="AL7587">
        <v>-1.066242919657268</v>
      </c>
      <c r="AM7587">
        <v>1.5901571289886669</v>
      </c>
      <c r="AN7587">
        <v>0.42022282576323899</v>
      </c>
      <c r="AO7587">
        <v>3.8737746277051728</v>
      </c>
      <c r="AP7587">
        <v>0.72754167664061953</v>
      </c>
      <c r="AQ7587">
        <v>0.98594047247642091</v>
      </c>
      <c r="AR7587">
        <v>1.9661807690554369</v>
      </c>
      <c r="AS7587">
        <v>7.9861273699247004</v>
      </c>
      <c r="AT7587">
        <v>1.1168508393337939</v>
      </c>
      <c r="AU7587">
        <v>2.8865883389294522</v>
      </c>
      <c r="AV7587">
        <v>2.9082773358890539</v>
      </c>
      <c r="AW7587">
        <v>-1.6628284601805099E-3</v>
      </c>
    </row>
    <row r="7588" spans="1:49" x14ac:dyDescent="0.25">
      <c r="A7588" s="1">
        <v>39234</v>
      </c>
      <c r="B7588">
        <v>2014</v>
      </c>
      <c r="C7588">
        <v>651</v>
      </c>
      <c r="D7588">
        <v>-0.60008983386768966</v>
      </c>
      <c r="E7588">
        <v>4.3490478405937338</v>
      </c>
      <c r="F7588">
        <v>5.2377183861551657E-2</v>
      </c>
      <c r="G7588">
        <v>-1.9616366646363459</v>
      </c>
      <c r="H7588">
        <v>0.57230752070662749</v>
      </c>
      <c r="I7588">
        <v>5.4644028455258953</v>
      </c>
      <c r="J7588">
        <v>-2.274881706209686</v>
      </c>
      <c r="K7588">
        <v>7.772024342851247</v>
      </c>
      <c r="L7588">
        <v>12.4087368377547</v>
      </c>
      <c r="M7588">
        <v>4.3977037516145234</v>
      </c>
      <c r="N7588">
        <v>6.4763168932187698</v>
      </c>
      <c r="O7588">
        <v>0.37232408936522798</v>
      </c>
      <c r="P7588">
        <v>5.12742792923917</v>
      </c>
      <c r="Q7588">
        <v>3.8592567542261809</v>
      </c>
      <c r="R7588">
        <v>8.0425510964424305</v>
      </c>
      <c r="S7588">
        <v>-3.8706272475096619</v>
      </c>
      <c r="T7588">
        <v>4.1248240378004564</v>
      </c>
      <c r="U7588">
        <v>-1.1035212520709159</v>
      </c>
      <c r="V7588">
        <v>0.28455120569965692</v>
      </c>
      <c r="W7588">
        <v>3.124283004680017</v>
      </c>
      <c r="X7588">
        <v>-0.71212446436111909</v>
      </c>
      <c r="Y7588">
        <v>-2.924825944651066</v>
      </c>
      <c r="Z7588">
        <v>-4.2758382239740724</v>
      </c>
      <c r="AA7588">
        <v>-1.2299709659210349</v>
      </c>
      <c r="AB7588">
        <v>-1.8335915397406091</v>
      </c>
      <c r="AC7588">
        <v>2.583171337330636</v>
      </c>
      <c r="AD7588">
        <v>-2.667178740149057</v>
      </c>
      <c r="AE7588">
        <v>-0.31594390641480619</v>
      </c>
      <c r="AF7588">
        <v>5.398123775365482</v>
      </c>
      <c r="AG7588">
        <v>0.96775619117608347</v>
      </c>
      <c r="AH7588">
        <v>-2.0875046000164881</v>
      </c>
      <c r="AI7588">
        <v>-2.853741357928286</v>
      </c>
      <c r="AJ7588">
        <v>-0.93461692585283807</v>
      </c>
      <c r="AK7588">
        <v>14.356370686586439</v>
      </c>
      <c r="AL7588">
        <v>-0.66427848602059747</v>
      </c>
      <c r="AM7588">
        <v>-2.9368806383167971</v>
      </c>
      <c r="AN7588">
        <v>5.4540435240855389</v>
      </c>
      <c r="AO7588">
        <v>1.471680459287894</v>
      </c>
      <c r="AP7588">
        <v>1.0784410947713989</v>
      </c>
      <c r="AQ7588">
        <v>2.2872520202861679</v>
      </c>
      <c r="AR7588">
        <v>-0.81886441919516439</v>
      </c>
      <c r="AS7588">
        <v>-0.52946276204999254</v>
      </c>
      <c r="AT7588">
        <v>0.88570458910879335</v>
      </c>
      <c r="AU7588">
        <v>-1.0403915043171059</v>
      </c>
      <c r="AV7588">
        <v>-2.0843139882853912</v>
      </c>
      <c r="AW7588">
        <v>4.1226313058029262E-5</v>
      </c>
    </row>
    <row r="7589" spans="1:49" x14ac:dyDescent="0.25">
      <c r="A7589" s="1">
        <v>39264</v>
      </c>
      <c r="B7589">
        <v>2014</v>
      </c>
      <c r="C7589">
        <v>651</v>
      </c>
      <c r="D7589">
        <v>5.8057117743959941</v>
      </c>
      <c r="E7589">
        <v>10.55771417784463</v>
      </c>
      <c r="F7589">
        <v>5.5353655929774259</v>
      </c>
      <c r="G7589">
        <v>1.856401100003602</v>
      </c>
      <c r="H7589">
        <v>1.2692086102246589</v>
      </c>
      <c r="I7589">
        <v>-1.3923793332491721</v>
      </c>
      <c r="J7589">
        <v>4.1616032950986259E-2</v>
      </c>
      <c r="K7589">
        <v>-3.1455501277122273E-2</v>
      </c>
      <c r="L7589">
        <v>13.892369963294151</v>
      </c>
      <c r="M7589">
        <v>14.666195705117049</v>
      </c>
      <c r="N7589">
        <v>-2.6299038083227089</v>
      </c>
      <c r="O7589">
        <v>6.5274635583108198</v>
      </c>
      <c r="P7589">
        <v>-2.1866414157630798</v>
      </c>
      <c r="Q7589">
        <v>4.5165066554913036</v>
      </c>
      <c r="R7589">
        <v>13.93992201591516</v>
      </c>
      <c r="S7589">
        <v>-0.66650757818738082</v>
      </c>
      <c r="T7589">
        <v>7.7476839420301147</v>
      </c>
      <c r="U7589">
        <v>-3.8751521892158691</v>
      </c>
      <c r="V7589">
        <v>15.388341459224851</v>
      </c>
      <c r="W7589">
        <v>-0.65595273213532312</v>
      </c>
      <c r="X7589">
        <v>9.6755880862775534E-2</v>
      </c>
      <c r="Y7589">
        <v>-1.4039370465707359</v>
      </c>
      <c r="Z7589">
        <v>-7.7796842754380364</v>
      </c>
      <c r="AA7589">
        <v>-4.6725997827671399</v>
      </c>
      <c r="AB7589">
        <v>0.5792709152335096</v>
      </c>
      <c r="AC7589">
        <v>11.34676714080674</v>
      </c>
      <c r="AD7589">
        <v>2.6391148114748741</v>
      </c>
      <c r="AE7589">
        <v>0.9928253983703339</v>
      </c>
      <c r="AF7589">
        <v>-0.4865935442910474</v>
      </c>
      <c r="AG7589">
        <v>0.75701559762477721</v>
      </c>
      <c r="AH7589">
        <v>-2.627923872539573</v>
      </c>
      <c r="AI7589">
        <v>2.2363863732374418</v>
      </c>
      <c r="AJ7589">
        <v>-3.792944192614645</v>
      </c>
      <c r="AK7589">
        <v>4.985416953842603</v>
      </c>
      <c r="AL7589">
        <v>0.2463183693704574</v>
      </c>
      <c r="AM7589">
        <v>4.0469023108080426</v>
      </c>
      <c r="AN7589">
        <v>0.83645367254603364</v>
      </c>
      <c r="AO7589">
        <v>-3.408082602504003</v>
      </c>
      <c r="AP7589">
        <v>1.3709663839564401</v>
      </c>
      <c r="AQ7589">
        <v>-1.117854843922705</v>
      </c>
      <c r="AR7589">
        <v>-3.2755562243357179</v>
      </c>
      <c r="AS7589">
        <v>2.4435447561699242E-2</v>
      </c>
      <c r="AT7589">
        <v>-2.2628434192023872</v>
      </c>
      <c r="AU7589">
        <v>2.3144006365151788</v>
      </c>
      <c r="AV7589">
        <v>-2.8574166159377912</v>
      </c>
      <c r="AW7589">
        <v>6.2975626556303066E-3</v>
      </c>
    </row>
    <row r="7590" spans="1:49" x14ac:dyDescent="0.25">
      <c r="A7590" s="1">
        <v>39295</v>
      </c>
      <c r="B7590">
        <v>2014</v>
      </c>
      <c r="C7590">
        <v>651</v>
      </c>
      <c r="D7590">
        <v>-7.0421858640876467</v>
      </c>
      <c r="E7590">
        <v>-5.7664523199760787</v>
      </c>
      <c r="F7590">
        <v>-2.635668899990407</v>
      </c>
      <c r="G7590">
        <v>-8.6804930453308273</v>
      </c>
      <c r="H7590">
        <v>-3.8964112381599141</v>
      </c>
      <c r="I7590">
        <v>-6.7231921503775443</v>
      </c>
      <c r="J7590">
        <v>-0.89205781967626185</v>
      </c>
      <c r="K7590">
        <v>-10.627293118764991</v>
      </c>
      <c r="L7590">
        <v>7.7473012157821319</v>
      </c>
      <c r="M7590">
        <v>-6.346477394222461</v>
      </c>
      <c r="N7590">
        <v>-12.09148051488487</v>
      </c>
      <c r="O7590">
        <v>-3.5727138326349879</v>
      </c>
      <c r="P7590">
        <v>-1.041789707509688</v>
      </c>
      <c r="Q7590">
        <v>-3.9508948875237482</v>
      </c>
      <c r="R7590">
        <v>-7.8625962121398167</v>
      </c>
      <c r="S7590">
        <v>-3.5552798298700168</v>
      </c>
      <c r="T7590">
        <v>-11.54014949015796</v>
      </c>
      <c r="U7590">
        <v>-1.602622066251391</v>
      </c>
      <c r="V7590">
        <v>-7.6215600459200061</v>
      </c>
      <c r="W7590">
        <v>-12.290491576658351</v>
      </c>
      <c r="X7590">
        <v>-3.3693568658212709</v>
      </c>
      <c r="Y7590">
        <v>-0.97313372846121737</v>
      </c>
      <c r="Z7590">
        <v>-2.43764273438335</v>
      </c>
      <c r="AA7590">
        <v>-4.4683734224636567</v>
      </c>
      <c r="AB7590">
        <v>-4.9972814874965188</v>
      </c>
      <c r="AC7590">
        <v>-4.8793077918485199</v>
      </c>
      <c r="AD7590">
        <v>-0.2831253574645976</v>
      </c>
      <c r="AE7590">
        <v>5.4317263968399754</v>
      </c>
      <c r="AF7590">
        <v>-5.030561141355971</v>
      </c>
      <c r="AG7590">
        <v>-5.9673853577409286</v>
      </c>
      <c r="AH7590">
        <v>-0.86982015572014681</v>
      </c>
      <c r="AI7590">
        <v>-2.4125120256239918</v>
      </c>
      <c r="AJ7590">
        <v>-3.3684115958861889</v>
      </c>
      <c r="AK7590">
        <v>-5.2402833112444434</v>
      </c>
      <c r="AL7590">
        <v>-2.8371374451964249</v>
      </c>
      <c r="AM7590">
        <v>-0.86051471429597903</v>
      </c>
      <c r="AN7590">
        <v>-5.7376481397745653</v>
      </c>
      <c r="AO7590">
        <v>-0.26538705859279199</v>
      </c>
      <c r="AP7590">
        <v>1.2014040033021089</v>
      </c>
      <c r="AQ7590">
        <v>-2.0937813240893828</v>
      </c>
      <c r="AR7590">
        <v>-2.2785366318689881</v>
      </c>
      <c r="AS7590">
        <v>-0.37595642718984967</v>
      </c>
      <c r="AT7590">
        <v>-1.266634373428976</v>
      </c>
      <c r="AU7590">
        <v>-1.674029077779926</v>
      </c>
      <c r="AV7590">
        <v>1.088145995090928</v>
      </c>
      <c r="AW7590">
        <v>6.1439004638996764E-4</v>
      </c>
    </row>
    <row r="7591" spans="1:49" x14ac:dyDescent="0.25">
      <c r="A7591" s="1">
        <v>39326</v>
      </c>
      <c r="B7591">
        <v>2014</v>
      </c>
      <c r="C7591">
        <v>651</v>
      </c>
      <c r="D7591">
        <v>14.352954092850711</v>
      </c>
      <c r="E7591">
        <v>15.617287248291261</v>
      </c>
      <c r="F7591">
        <v>10.89167309570942</v>
      </c>
      <c r="G7591">
        <v>9.351663576394964</v>
      </c>
      <c r="H7591">
        <v>12.73871520681085</v>
      </c>
      <c r="I7591">
        <v>9.2075575869439152</v>
      </c>
      <c r="J7591">
        <v>7.6968183758400874</v>
      </c>
      <c r="K7591">
        <v>9.541142461897989</v>
      </c>
      <c r="L7591">
        <v>20.310353585645149</v>
      </c>
      <c r="M7591">
        <v>6.4691337391887593</v>
      </c>
      <c r="N7591">
        <v>10.824275260946649</v>
      </c>
      <c r="O7591">
        <v>17.878076622761888</v>
      </c>
      <c r="P7591">
        <v>1.3812186987417261</v>
      </c>
      <c r="Q7591">
        <v>21.181479148516289</v>
      </c>
      <c r="R7591">
        <v>17.192132475805689</v>
      </c>
      <c r="S7591">
        <v>8.3697104637089126</v>
      </c>
      <c r="T7591">
        <v>5.0798568542036016</v>
      </c>
      <c r="U7591">
        <v>1.7918895282873271</v>
      </c>
      <c r="V7591">
        <v>17.579888509657099</v>
      </c>
      <c r="W7591">
        <v>14.75952002537948</v>
      </c>
      <c r="X7591">
        <v>3.2316233696535468</v>
      </c>
      <c r="Y7591">
        <v>4.761504918418491</v>
      </c>
      <c r="Z7591">
        <v>-1.78701212963347</v>
      </c>
      <c r="AA7591">
        <v>1.2892743509788529</v>
      </c>
      <c r="AB7591">
        <v>7.8854268290091234</v>
      </c>
      <c r="AC7591">
        <v>8.4008412979117644</v>
      </c>
      <c r="AD7591">
        <v>9.3009961500553295</v>
      </c>
      <c r="AE7591">
        <v>12.62135069841108</v>
      </c>
      <c r="AF7591">
        <v>14.63454016780272</v>
      </c>
      <c r="AG7591">
        <v>-0.31421182319382179</v>
      </c>
      <c r="AH7591">
        <v>4.6476486651364723</v>
      </c>
      <c r="AI7591">
        <v>6.1992535376580227</v>
      </c>
      <c r="AJ7591">
        <v>3.327257021571373</v>
      </c>
      <c r="AK7591">
        <v>-2.954667694349622</v>
      </c>
      <c r="AL7591">
        <v>9.0040334498236785</v>
      </c>
      <c r="AM7591">
        <v>6.4295340087801023</v>
      </c>
      <c r="AN7591">
        <v>6.9647356365969637</v>
      </c>
      <c r="AO7591">
        <v>8.380350661498003</v>
      </c>
      <c r="AP7591">
        <v>11.46904917168799</v>
      </c>
      <c r="AQ7591">
        <v>16.013555549680358</v>
      </c>
      <c r="AR7591">
        <v>6.0733236904589871</v>
      </c>
      <c r="AS7591">
        <v>10.810545473632001</v>
      </c>
      <c r="AT7591">
        <v>4.5138076479743772</v>
      </c>
      <c r="AU7591">
        <v>8.2767518671778006</v>
      </c>
      <c r="AV7591">
        <v>4.6997862849111671</v>
      </c>
      <c r="AW7591">
        <v>1.1903921739565559E-2</v>
      </c>
    </row>
    <row r="7592" spans="1:49" x14ac:dyDescent="0.25">
      <c r="A7592" s="1">
        <v>39356</v>
      </c>
      <c r="B7592">
        <v>2014</v>
      </c>
      <c r="C7592">
        <v>651</v>
      </c>
      <c r="D7592">
        <v>10.58521578724487</v>
      </c>
      <c r="E7592">
        <v>15.48053769061395</v>
      </c>
      <c r="F7592">
        <v>22.138351803680909</v>
      </c>
      <c r="G7592">
        <v>9.2203491567861562</v>
      </c>
      <c r="H7592">
        <v>5.5244077148201232</v>
      </c>
      <c r="I7592">
        <v>9.4220717504503781</v>
      </c>
      <c r="J7592">
        <v>15.109451405081529</v>
      </c>
      <c r="K7592">
        <v>1.250004092016233</v>
      </c>
      <c r="L7592">
        <v>16.27348551942174</v>
      </c>
      <c r="M7592">
        <v>11.731035668917309</v>
      </c>
      <c r="N7592">
        <v>8.5916185423239533</v>
      </c>
      <c r="O7592">
        <v>18.132418168949659</v>
      </c>
      <c r="P7592">
        <v>11.1793629649138</v>
      </c>
      <c r="Q7592">
        <v>16.817130072724812</v>
      </c>
      <c r="R7592">
        <v>13.885860533501511</v>
      </c>
      <c r="S7592">
        <v>4.7339163575814913</v>
      </c>
      <c r="T7592">
        <v>5.8575764784461803</v>
      </c>
      <c r="U7592">
        <v>5.7919137180709956</v>
      </c>
      <c r="V7592">
        <v>12.37295738188338</v>
      </c>
      <c r="W7592">
        <v>-0.46373918511251061</v>
      </c>
      <c r="X7592">
        <v>0.53925246889066081</v>
      </c>
      <c r="Y7592">
        <v>2.8686489426793078</v>
      </c>
      <c r="Z7592">
        <v>3.3280764504086902</v>
      </c>
      <c r="AA7592">
        <v>8.6582334435775454</v>
      </c>
      <c r="AB7592">
        <v>-1.535579075688154</v>
      </c>
      <c r="AC7592">
        <v>8.1052522100233837</v>
      </c>
      <c r="AD7592">
        <v>7.2189921231133658</v>
      </c>
      <c r="AE7592">
        <v>4.3745331581532376</v>
      </c>
      <c r="AF7592">
        <v>5.0277693315643246</v>
      </c>
      <c r="AG7592">
        <v>12.00070736297285</v>
      </c>
      <c r="AH7592">
        <v>4.764921163424285</v>
      </c>
      <c r="AI7592">
        <v>12.687238168856659</v>
      </c>
      <c r="AJ7592">
        <v>5.507206300088896</v>
      </c>
      <c r="AK7592">
        <v>6.0557627179635087</v>
      </c>
      <c r="AL7592">
        <v>2.863780962531171</v>
      </c>
      <c r="AM7592">
        <v>5.0681678934024976</v>
      </c>
      <c r="AN7592">
        <v>13.48804207805898</v>
      </c>
      <c r="AO7592">
        <v>5.6349589448235538</v>
      </c>
      <c r="AP7592">
        <v>13.821159912253011</v>
      </c>
      <c r="AQ7592">
        <v>8.5637438656136702</v>
      </c>
      <c r="AR7592">
        <v>4.8010994736994661</v>
      </c>
      <c r="AS7592">
        <v>10.43238029137941</v>
      </c>
      <c r="AT7592">
        <v>7.0210271975359673</v>
      </c>
      <c r="AU7592">
        <v>5.4251051801137429</v>
      </c>
      <c r="AV7592">
        <v>2.6295595276686572</v>
      </c>
      <c r="AW7592">
        <v>1.2321043833298351E-2</v>
      </c>
    </row>
    <row r="7593" spans="1:49" x14ac:dyDescent="0.25">
      <c r="A7593" s="1">
        <v>39387</v>
      </c>
      <c r="B7593">
        <v>2014</v>
      </c>
      <c r="C7593">
        <v>651</v>
      </c>
      <c r="D7593">
        <v>2.321768708017657</v>
      </c>
      <c r="E7593">
        <v>2.8262062534031518</v>
      </c>
      <c r="F7593">
        <v>-1.901874183270569</v>
      </c>
      <c r="G7593">
        <v>-3.132642862903956</v>
      </c>
      <c r="H7593">
        <v>-8.2859994703619382</v>
      </c>
      <c r="I7593">
        <v>-5.0873575731535734</v>
      </c>
      <c r="J7593">
        <v>-8.1654874848336778</v>
      </c>
      <c r="K7593">
        <v>-1.211192922505522</v>
      </c>
      <c r="L7593">
        <v>-13.961655187509461</v>
      </c>
      <c r="M7593">
        <v>-7.2454339721090832</v>
      </c>
      <c r="N7593">
        <v>-4.5812545544850147</v>
      </c>
      <c r="O7593">
        <v>-2.6373491911023339</v>
      </c>
      <c r="P7593">
        <v>-9.9494264893026152</v>
      </c>
      <c r="Q7593">
        <v>-5.494572759426708</v>
      </c>
      <c r="R7593">
        <v>-14.27746088145657</v>
      </c>
      <c r="S7593">
        <v>-10.288661041114869</v>
      </c>
      <c r="T7593">
        <v>1.92052796522646</v>
      </c>
      <c r="U7593">
        <v>-6.2271118278350528</v>
      </c>
      <c r="V7593">
        <v>-8.2072235977946768</v>
      </c>
      <c r="W7593">
        <v>-2.60977616896706</v>
      </c>
      <c r="X7593">
        <v>-2.471877241350029</v>
      </c>
      <c r="Y7593">
        <v>-0.51409455891732181</v>
      </c>
      <c r="Z7593">
        <v>-8.993918314832495</v>
      </c>
      <c r="AA7593">
        <v>-7.1732637109498292</v>
      </c>
      <c r="AB7593">
        <v>-8.7053198694412863</v>
      </c>
      <c r="AC7593">
        <v>-10.14966762603793</v>
      </c>
      <c r="AD7593">
        <v>-3.4350815811915569</v>
      </c>
      <c r="AE7593">
        <v>-2.6992367637063701</v>
      </c>
      <c r="AF7593">
        <v>-6.4863395522420486</v>
      </c>
      <c r="AG7593">
        <v>-0.26250432340910729</v>
      </c>
      <c r="AH7593">
        <v>-2.1394780134459608</v>
      </c>
      <c r="AI7593">
        <v>-0.2350957952296451</v>
      </c>
      <c r="AJ7593">
        <v>-9.0073026168728365</v>
      </c>
      <c r="AK7593">
        <v>-11.933650539696179</v>
      </c>
      <c r="AL7593">
        <v>-4.3710609936012386</v>
      </c>
      <c r="AM7593">
        <v>-4.5362284011976612</v>
      </c>
      <c r="AN7593">
        <v>-8.3166704260102193</v>
      </c>
      <c r="AO7593">
        <v>-1.8840931053892169</v>
      </c>
      <c r="AP7593">
        <v>-1.0629861813643671</v>
      </c>
      <c r="AQ7593">
        <v>-8.0449698641585137</v>
      </c>
      <c r="AR7593">
        <v>-2.2124961078539012</v>
      </c>
      <c r="AS7593">
        <v>-11.698875004739371</v>
      </c>
      <c r="AT7593">
        <v>-6.0072300347989938</v>
      </c>
      <c r="AU7593">
        <v>-3.1618392349284319</v>
      </c>
      <c r="AV7593">
        <v>-4.8547075157112651</v>
      </c>
      <c r="AW7593">
        <v>-2.722455850152294E-3</v>
      </c>
    </row>
    <row r="7594" spans="1:49" x14ac:dyDescent="0.25">
      <c r="A7594" s="1">
        <v>39417</v>
      </c>
      <c r="B7594">
        <v>2014</v>
      </c>
      <c r="C7594">
        <v>651</v>
      </c>
      <c r="D7594">
        <v>10.32579337410764</v>
      </c>
      <c r="E7594">
        <v>1.017754861381492</v>
      </c>
      <c r="F7594">
        <v>1.2089915862405931</v>
      </c>
      <c r="G7594">
        <v>6.5522832682138654</v>
      </c>
      <c r="H7594">
        <v>0.16638876870966879</v>
      </c>
      <c r="I7594">
        <v>4.0819054819961176</v>
      </c>
      <c r="J7594">
        <v>-3.863932289282257</v>
      </c>
      <c r="K7594">
        <v>4.9300051326808481</v>
      </c>
      <c r="L7594">
        <v>-5.0911515894446868</v>
      </c>
      <c r="M7594">
        <v>2.258704001481493</v>
      </c>
      <c r="N7594">
        <v>-0.1060131161092381</v>
      </c>
      <c r="O7594">
        <v>7.6424147284342334</v>
      </c>
      <c r="P7594">
        <v>-1.465770419201073</v>
      </c>
      <c r="Q7594">
        <v>3.0093776964053021</v>
      </c>
      <c r="R7594">
        <v>-1.9539503043454529</v>
      </c>
      <c r="S7594">
        <v>-4.8094032505715534</v>
      </c>
      <c r="T7594">
        <v>-3.2061953601652871</v>
      </c>
      <c r="U7594">
        <v>-0.94188424504745294</v>
      </c>
      <c r="V7594">
        <v>2.9833064641555</v>
      </c>
      <c r="W7594">
        <v>-0.16920037475114391</v>
      </c>
      <c r="X7594">
        <v>-3.8959397261638218</v>
      </c>
      <c r="Y7594">
        <v>-3.845152897924486</v>
      </c>
      <c r="Z7594">
        <v>-5.1650632646129013</v>
      </c>
      <c r="AA7594">
        <v>-7.7885408219957597E-3</v>
      </c>
      <c r="AB7594">
        <v>-2.6536265082933612</v>
      </c>
      <c r="AC7594">
        <v>-1.436306828645084</v>
      </c>
      <c r="AD7594">
        <v>3.0505765881175368</v>
      </c>
      <c r="AE7594">
        <v>-3.2765025684001752</v>
      </c>
      <c r="AF7594">
        <v>1.624893129072835</v>
      </c>
      <c r="AG7594">
        <v>-3.445890793264994</v>
      </c>
      <c r="AH7594">
        <v>-1.3936672487335211</v>
      </c>
      <c r="AI7594">
        <v>-3.2213355339007039</v>
      </c>
      <c r="AJ7594">
        <v>-1.7199479186760349</v>
      </c>
      <c r="AK7594">
        <v>6.4473266047340161</v>
      </c>
      <c r="AL7594">
        <v>0.2265319700257562</v>
      </c>
      <c r="AM7594">
        <v>0.2127029121176349</v>
      </c>
      <c r="AN7594">
        <v>-1.898826413174892</v>
      </c>
      <c r="AO7594">
        <v>1.756121969682312</v>
      </c>
      <c r="AP7594">
        <v>2.4151769691937548</v>
      </c>
      <c r="AQ7594">
        <v>-3.4644046223561649</v>
      </c>
      <c r="AR7594">
        <v>-1.3335230538915499</v>
      </c>
      <c r="AS7594">
        <v>2.8550527276777431</v>
      </c>
      <c r="AT7594">
        <v>-2.6318762784349752</v>
      </c>
      <c r="AU7594">
        <v>4.2945697661482818</v>
      </c>
      <c r="AV7594">
        <v>-0.5015837594737893</v>
      </c>
      <c r="AW7594">
        <v>3.346492226078857E-3</v>
      </c>
    </row>
    <row r="7595" spans="1:49" x14ac:dyDescent="0.25">
      <c r="A7595" s="1">
        <v>39448</v>
      </c>
      <c r="B7595">
        <v>2014</v>
      </c>
      <c r="C7595">
        <v>651</v>
      </c>
      <c r="D7595">
        <v>-3.8293570151009431</v>
      </c>
      <c r="E7595">
        <v>-0.36603459433457441</v>
      </c>
      <c r="F7595">
        <v>-1.977818247299223</v>
      </c>
      <c r="G7595">
        <v>-1.9737381342573079</v>
      </c>
      <c r="H7595">
        <v>-13.577678563601649</v>
      </c>
      <c r="I7595">
        <v>-8.6368661201338011</v>
      </c>
      <c r="J7595">
        <v>-14.184938414589579</v>
      </c>
      <c r="K7595">
        <v>-5.172934693793751</v>
      </c>
      <c r="L7595">
        <v>-25.67358964806095</v>
      </c>
      <c r="M7595">
        <v>-7.7506163994860984</v>
      </c>
      <c r="N7595">
        <v>-2.186324754204827</v>
      </c>
      <c r="O7595">
        <v>-15.35983268209943</v>
      </c>
      <c r="P7595">
        <v>-2.8313694521036492</v>
      </c>
      <c r="Q7595">
        <v>-9.3274737153342677</v>
      </c>
      <c r="R7595">
        <v>-5.5835872287980042</v>
      </c>
      <c r="S7595">
        <v>-8.8556906692179531</v>
      </c>
      <c r="T7595">
        <v>-8.1993783554821462</v>
      </c>
      <c r="U7595">
        <v>-2.4260623480525378</v>
      </c>
      <c r="V7595">
        <v>-24.525507969631128</v>
      </c>
      <c r="W7595">
        <v>-8.4001411749336725</v>
      </c>
      <c r="X7595">
        <v>-5.6639424758094359</v>
      </c>
      <c r="Y7595">
        <v>-6.7007068066987081</v>
      </c>
      <c r="Z7595">
        <v>-2.4500628133895752</v>
      </c>
      <c r="AA7595">
        <v>-14.41538082985967</v>
      </c>
      <c r="AB7595">
        <v>-12.749796370211209</v>
      </c>
      <c r="AC7595">
        <v>-14.64822695632501</v>
      </c>
      <c r="AD7595">
        <v>-15.0683943209332</v>
      </c>
      <c r="AE7595">
        <v>-8.7302112950510828</v>
      </c>
      <c r="AF7595">
        <v>-22.03189409126421</v>
      </c>
      <c r="AG7595">
        <v>-12.0163473374595</v>
      </c>
      <c r="AH7595">
        <v>-10.771095975695831</v>
      </c>
      <c r="AI7595">
        <v>-12.95656287702811</v>
      </c>
      <c r="AJ7595">
        <v>-10.992906276182829</v>
      </c>
      <c r="AK7595">
        <v>-26.858227390147441</v>
      </c>
      <c r="AL7595">
        <v>-12.8726147563765</v>
      </c>
      <c r="AM7595">
        <v>-12.51234637835049</v>
      </c>
      <c r="AN7595">
        <v>-14.94955961437063</v>
      </c>
      <c r="AO7595">
        <v>-14.80898460752177</v>
      </c>
      <c r="AP7595">
        <v>-11.857081774045961</v>
      </c>
      <c r="AQ7595">
        <v>-10.27098015664208</v>
      </c>
      <c r="AR7595">
        <v>-13.09397849241379</v>
      </c>
      <c r="AS7595">
        <v>-7.4322335646196063</v>
      </c>
      <c r="AT7595">
        <v>-9.9909398183261615</v>
      </c>
      <c r="AU7595">
        <v>-5.1345484822807101</v>
      </c>
      <c r="AV7595">
        <v>-7.1513880158305838</v>
      </c>
      <c r="AW7595">
        <v>-7.6862936736846743E-3</v>
      </c>
    </row>
    <row r="7596" spans="1:49" x14ac:dyDescent="0.25">
      <c r="A7596" s="1">
        <v>39479</v>
      </c>
      <c r="B7596">
        <v>2014</v>
      </c>
      <c r="C7596">
        <v>651</v>
      </c>
      <c r="D7596">
        <v>11.00911099685595</v>
      </c>
      <c r="E7596">
        <v>12.829972655785401</v>
      </c>
      <c r="F7596">
        <v>11.64273882986202</v>
      </c>
      <c r="G7596">
        <v>0.61877184315488609</v>
      </c>
      <c r="H7596">
        <v>5.0111468934305634</v>
      </c>
      <c r="I7596">
        <v>-3.1928258170795698</v>
      </c>
      <c r="J7596">
        <v>6.850695633797188</v>
      </c>
      <c r="K7596">
        <v>2.8646749833919349</v>
      </c>
      <c r="L7596">
        <v>14.39011743982384</v>
      </c>
      <c r="M7596">
        <v>14.486126436937161</v>
      </c>
      <c r="N7596">
        <v>12.57757692997397</v>
      </c>
      <c r="O7596">
        <v>-1.469413069062131</v>
      </c>
      <c r="P7596">
        <v>4.6795910102990224</v>
      </c>
      <c r="Q7596">
        <v>13.150266942283119</v>
      </c>
      <c r="R7596">
        <v>17.336697982376691</v>
      </c>
      <c r="S7596">
        <v>10.624178343811399</v>
      </c>
      <c r="T7596">
        <v>1.763634914082979</v>
      </c>
      <c r="U7596">
        <v>1.578862749491128</v>
      </c>
      <c r="V7596">
        <v>1.9568772970062649</v>
      </c>
      <c r="W7596">
        <v>-0.88535511441938386</v>
      </c>
      <c r="X7596">
        <v>1.648202234048624</v>
      </c>
      <c r="Y7596">
        <v>3.403769952444025</v>
      </c>
      <c r="Z7596">
        <v>-0.29182976671978672</v>
      </c>
      <c r="AA7596">
        <v>4.3689905378778926</v>
      </c>
      <c r="AB7596">
        <v>8.0050603402809006</v>
      </c>
      <c r="AC7596">
        <v>6.5592811798739881</v>
      </c>
      <c r="AD7596">
        <v>-3.5339463248916458</v>
      </c>
      <c r="AE7596">
        <v>4.1719744090856992</v>
      </c>
      <c r="AF7596">
        <v>15.357855720401361</v>
      </c>
      <c r="AG7596">
        <v>-1.312393049703775</v>
      </c>
      <c r="AH7596">
        <v>0.74040042011935814</v>
      </c>
      <c r="AI7596">
        <v>2.922838904372238</v>
      </c>
      <c r="AJ7596">
        <v>3.3741340047270358</v>
      </c>
      <c r="AK7596">
        <v>6.4376901977146073</v>
      </c>
      <c r="AL7596">
        <v>3.3248141133199072</v>
      </c>
      <c r="AM7596">
        <v>9.9801093376348469</v>
      </c>
      <c r="AN7596">
        <v>4.5256398623950256</v>
      </c>
      <c r="AO7596">
        <v>2.280610826360352</v>
      </c>
      <c r="AP7596">
        <v>11.79066557486756</v>
      </c>
      <c r="AQ7596">
        <v>4.196933676425596</v>
      </c>
      <c r="AR7596">
        <v>2.6235487065615182</v>
      </c>
      <c r="AS7596">
        <v>7.2234278388015438</v>
      </c>
      <c r="AT7596">
        <v>1.371358852276261</v>
      </c>
      <c r="AU7596">
        <v>6.5326122414489651</v>
      </c>
      <c r="AV7596">
        <v>-2.1937676129814232</v>
      </c>
      <c r="AW7596">
        <v>1.1133488359164501E-2</v>
      </c>
    </row>
    <row r="7597" spans="1:49" x14ac:dyDescent="0.25">
      <c r="A7597" s="1">
        <v>39508</v>
      </c>
      <c r="B7597">
        <v>2014</v>
      </c>
      <c r="C7597">
        <v>651</v>
      </c>
      <c r="D7597">
        <v>1.4326807688263441</v>
      </c>
      <c r="E7597">
        <v>-12.49641816881082</v>
      </c>
      <c r="F7597">
        <v>-8.0640768600756196</v>
      </c>
      <c r="G7597">
        <v>-7.7629953623495229</v>
      </c>
      <c r="H7597">
        <v>2.3214674305705558</v>
      </c>
      <c r="I7597">
        <v>-5.8099663532739214</v>
      </c>
      <c r="J7597">
        <v>-6.9880611081379334</v>
      </c>
      <c r="K7597">
        <v>-2.444949817489106</v>
      </c>
      <c r="L7597">
        <v>-13.680149692355769</v>
      </c>
      <c r="M7597">
        <v>-1.7882328641099401</v>
      </c>
      <c r="N7597">
        <v>1.5050910922640659</v>
      </c>
      <c r="O7597">
        <v>-12.22302191600917</v>
      </c>
      <c r="P7597">
        <v>8.3423017533105881</v>
      </c>
      <c r="Q7597">
        <v>-7.1012297115408254</v>
      </c>
      <c r="R7597">
        <v>-4.5992182564943089</v>
      </c>
      <c r="S7597">
        <v>6.405603895629719</v>
      </c>
      <c r="T7597">
        <v>2.6574018412333089</v>
      </c>
      <c r="U7597">
        <v>6.3910384110954732</v>
      </c>
      <c r="V7597">
        <v>-19.714725511696059</v>
      </c>
      <c r="W7597">
        <v>-5.4578755025753374</v>
      </c>
      <c r="X7597">
        <v>-3.4779882367264698</v>
      </c>
      <c r="Y7597">
        <v>2.11420923972232</v>
      </c>
      <c r="Z7597">
        <v>2.1570809427475139</v>
      </c>
      <c r="AA7597">
        <v>1.196013764089243</v>
      </c>
      <c r="AB7597">
        <v>2.828850850567743</v>
      </c>
      <c r="AC7597">
        <v>-3.7734797509659019</v>
      </c>
      <c r="AD7597">
        <v>3.0387344159823031</v>
      </c>
      <c r="AE7597">
        <v>-5.2478408135709032</v>
      </c>
      <c r="AF7597">
        <v>-0.1456057208678474</v>
      </c>
      <c r="AG7597">
        <v>0.32240491831074802</v>
      </c>
      <c r="AH7597">
        <v>-1.4840190166451219</v>
      </c>
      <c r="AI7597">
        <v>5.7999592296117184</v>
      </c>
      <c r="AJ7597">
        <v>5.6876333313669933</v>
      </c>
      <c r="AK7597">
        <v>5.2364006457733314</v>
      </c>
      <c r="AL7597">
        <v>4.1630161696390777</v>
      </c>
      <c r="AM7597">
        <v>4.6326803963157914</v>
      </c>
      <c r="AN7597">
        <v>8.4594263773443146</v>
      </c>
      <c r="AO7597">
        <v>1.651252465654296</v>
      </c>
      <c r="AP7597">
        <v>1.4243835244596159</v>
      </c>
      <c r="AQ7597">
        <v>-4.9205695320325153</v>
      </c>
      <c r="AR7597">
        <v>3.0950367372866832</v>
      </c>
      <c r="AS7597">
        <v>-4.9602164545576199</v>
      </c>
      <c r="AT7597">
        <v>-1.619806075460706</v>
      </c>
      <c r="AU7597">
        <v>-5.369792682861096</v>
      </c>
      <c r="AV7597">
        <v>0.17409777117785019</v>
      </c>
      <c r="AW7597">
        <v>7.1637484545168384E-3</v>
      </c>
    </row>
    <row r="7598" spans="1:49" x14ac:dyDescent="0.25">
      <c r="A7598" s="1">
        <v>39539</v>
      </c>
      <c r="B7598">
        <v>2014</v>
      </c>
      <c r="C7598">
        <v>651</v>
      </c>
      <c r="D7598">
        <v>7.0270078591881946</v>
      </c>
      <c r="E7598">
        <v>-1.727959645065025</v>
      </c>
      <c r="F7598">
        <v>25.15964723526427</v>
      </c>
      <c r="G7598">
        <v>4.1447038975049644</v>
      </c>
      <c r="H7598">
        <v>7.9952143066007952</v>
      </c>
      <c r="I7598">
        <v>-8.3865626269844835</v>
      </c>
      <c r="J7598">
        <v>14.299676089990029</v>
      </c>
      <c r="K7598">
        <v>7.164142739143875</v>
      </c>
      <c r="L7598">
        <v>16.625404696096592</v>
      </c>
      <c r="M7598">
        <v>3.3558563741731722</v>
      </c>
      <c r="N7598">
        <v>-2.7369946475435669</v>
      </c>
      <c r="O7598">
        <v>12.675923191564429</v>
      </c>
      <c r="P7598">
        <v>0.34161334894415862</v>
      </c>
      <c r="Q7598">
        <v>17.02830520543468</v>
      </c>
      <c r="R7598">
        <v>6.6305916862723802</v>
      </c>
      <c r="S7598">
        <v>3.7683127643055152</v>
      </c>
      <c r="T7598">
        <v>20.326476923826942</v>
      </c>
      <c r="U7598">
        <v>-0.36319322803152199</v>
      </c>
      <c r="V7598">
        <v>18.282772064873392</v>
      </c>
      <c r="W7598">
        <v>4.0762003978904726</v>
      </c>
      <c r="X7598">
        <v>8.8067376138057938</v>
      </c>
      <c r="Y7598">
        <v>1.886468797911989</v>
      </c>
      <c r="Z7598">
        <v>2.8878795636780419</v>
      </c>
      <c r="AA7598">
        <v>13.30765787042689</v>
      </c>
      <c r="AB7598">
        <v>6.5531499113066882</v>
      </c>
      <c r="AC7598">
        <v>8.7331910156194894</v>
      </c>
      <c r="AD7598">
        <v>6.0508113281848797</v>
      </c>
      <c r="AE7598">
        <v>0.27075079848135619</v>
      </c>
      <c r="AF7598">
        <v>14.65800935229265</v>
      </c>
      <c r="AG7598">
        <v>5.9742234917886439</v>
      </c>
      <c r="AH7598">
        <v>7.7801059302934794</v>
      </c>
      <c r="AI7598">
        <v>4.6643898150081853</v>
      </c>
      <c r="AJ7598">
        <v>6.8339125739391937</v>
      </c>
      <c r="AK7598">
        <v>8.8982161282264762</v>
      </c>
      <c r="AL7598">
        <v>5.9331441682422881</v>
      </c>
      <c r="AM7598">
        <v>0.86944500458892016</v>
      </c>
      <c r="AN7598">
        <v>-0.1840815755794756</v>
      </c>
      <c r="AO7598">
        <v>6.1436582407546902</v>
      </c>
      <c r="AP7598">
        <v>0.42587824417001929</v>
      </c>
      <c r="AQ7598">
        <v>10.016872048174051</v>
      </c>
      <c r="AR7598">
        <v>6.068159192270639</v>
      </c>
      <c r="AS7598">
        <v>8.6319618812996435</v>
      </c>
      <c r="AT7598">
        <v>7.999601911249532</v>
      </c>
      <c r="AU7598">
        <v>10.696902698805051</v>
      </c>
      <c r="AV7598">
        <v>6.4540865235126033</v>
      </c>
      <c r="AW7598">
        <v>1.5293809882908739E-2</v>
      </c>
    </row>
    <row r="7599" spans="1:49" x14ac:dyDescent="0.25">
      <c r="A7599" s="1">
        <v>39569</v>
      </c>
      <c r="B7599">
        <v>2014</v>
      </c>
      <c r="C7599">
        <v>651</v>
      </c>
      <c r="D7599">
        <v>-6.0628278883717144</v>
      </c>
      <c r="E7599">
        <v>10.9972140054067</v>
      </c>
      <c r="F7599">
        <v>5.7565433075420946</v>
      </c>
      <c r="G7599">
        <v>-2.496606431992388</v>
      </c>
      <c r="H7599">
        <v>1.261140079935497</v>
      </c>
      <c r="I7599">
        <v>0.34304401538716173</v>
      </c>
      <c r="J7599">
        <v>2.9242941834885849</v>
      </c>
      <c r="K7599">
        <v>6.1851820432461846</v>
      </c>
      <c r="L7599">
        <v>-3.1507721308635772</v>
      </c>
      <c r="M7599">
        <v>-2.4119347422697168</v>
      </c>
      <c r="N7599">
        <v>-23.128385755466411</v>
      </c>
      <c r="O7599">
        <v>-9.6322595421592716</v>
      </c>
      <c r="P7599">
        <v>-0.49135268963037548</v>
      </c>
      <c r="Q7599">
        <v>12.128640976427469</v>
      </c>
      <c r="R7599">
        <v>0.23291581607785</v>
      </c>
      <c r="S7599">
        <v>16.559222259310548</v>
      </c>
      <c r="T7599">
        <v>4.6865868219283513</v>
      </c>
      <c r="U7599">
        <v>7.0614561960626876</v>
      </c>
      <c r="V7599">
        <v>-2.5849321980965012</v>
      </c>
      <c r="W7599">
        <v>1.203083025599216</v>
      </c>
      <c r="X7599">
        <v>3.0944906083727242</v>
      </c>
      <c r="Y7599">
        <v>0.41564872002133318</v>
      </c>
      <c r="Z7599">
        <v>-3.693932407905542</v>
      </c>
      <c r="AA7599">
        <v>4.4153834810284787</v>
      </c>
      <c r="AB7599">
        <v>2.9395506777063711</v>
      </c>
      <c r="AC7599">
        <v>-1.2061168692697239</v>
      </c>
      <c r="AD7599">
        <v>1.055743094228712</v>
      </c>
      <c r="AE7599">
        <v>1.212998381906871</v>
      </c>
      <c r="AF7599">
        <v>8.7443099217374254</v>
      </c>
      <c r="AG7599">
        <v>-1.469153756167219</v>
      </c>
      <c r="AH7599">
        <v>1.3921195025743629</v>
      </c>
      <c r="AI7599">
        <v>-0.19534219423268381</v>
      </c>
      <c r="AJ7599">
        <v>-4.1946098555239448</v>
      </c>
      <c r="AK7599">
        <v>14.00368950326483</v>
      </c>
      <c r="AL7599">
        <v>1.0903921593129029</v>
      </c>
      <c r="AM7599">
        <v>6.8186157888661558</v>
      </c>
      <c r="AN7599">
        <v>3.7027641047311599</v>
      </c>
      <c r="AO7599">
        <v>2.4988795659704581</v>
      </c>
      <c r="AP7599">
        <v>11.72258388805121</v>
      </c>
      <c r="AQ7599">
        <v>3.0308852126544878</v>
      </c>
      <c r="AR7599">
        <v>3.224094693660073</v>
      </c>
      <c r="AS7599">
        <v>8.2296422940634884</v>
      </c>
      <c r="AT7599">
        <v>-3.5047603025528673E-2</v>
      </c>
      <c r="AU7599">
        <v>5.4566717171240509</v>
      </c>
      <c r="AV7599">
        <v>2.1661526672448028</v>
      </c>
      <c r="AW7599">
        <v>6.4601139773645677E-3</v>
      </c>
    </row>
    <row r="7600" spans="1:49" x14ac:dyDescent="0.25">
      <c r="A7600" s="1">
        <v>39600</v>
      </c>
      <c r="B7600">
        <v>2014</v>
      </c>
      <c r="C7600">
        <v>651</v>
      </c>
      <c r="D7600">
        <v>-8.9277969835279016</v>
      </c>
      <c r="E7600">
        <v>-0.38394703508347622</v>
      </c>
      <c r="F7600">
        <v>-0.67638540468385466</v>
      </c>
      <c r="G7600">
        <v>-8.6689572970245816</v>
      </c>
      <c r="H7600">
        <v>-7.50155352913493</v>
      </c>
      <c r="I7600">
        <v>-16.538562943448511</v>
      </c>
      <c r="J7600">
        <v>-9.3350548666444215</v>
      </c>
      <c r="K7600">
        <v>-3.297011359676838</v>
      </c>
      <c r="L7600">
        <v>-12.65267150902805</v>
      </c>
      <c r="M7600">
        <v>-10.790440869531549</v>
      </c>
      <c r="N7600">
        <v>0.25232817246110262</v>
      </c>
      <c r="O7600">
        <v>-19.562395406091181</v>
      </c>
      <c r="P7600">
        <v>-9.7069704125288698</v>
      </c>
      <c r="Q7600">
        <v>-7.9022134335990257</v>
      </c>
      <c r="R7600">
        <v>-2.2211883596348398</v>
      </c>
      <c r="S7600">
        <v>14.237576331926331</v>
      </c>
      <c r="T7600">
        <v>-15.868871036655539</v>
      </c>
      <c r="U7600">
        <v>-8.6778225897253929</v>
      </c>
      <c r="V7600">
        <v>-12.437219789983351</v>
      </c>
      <c r="W7600">
        <v>-16.961612451845649</v>
      </c>
      <c r="X7600">
        <v>-6.7819620598057462</v>
      </c>
      <c r="Y7600">
        <v>-5.3545227408697826</v>
      </c>
      <c r="Z7600">
        <v>-15.068188963251041</v>
      </c>
      <c r="AA7600">
        <v>-8.9951062721228325</v>
      </c>
      <c r="AB7600">
        <v>-15.38960841224274</v>
      </c>
      <c r="AC7600">
        <v>-12.226997886355941</v>
      </c>
      <c r="AD7600">
        <v>-17.144667080082389</v>
      </c>
      <c r="AE7600">
        <v>-12.63646407674538</v>
      </c>
      <c r="AF7600">
        <v>-6.3757853565190592</v>
      </c>
      <c r="AG7600">
        <v>-15.377212855132671</v>
      </c>
      <c r="AH7600">
        <v>-10.59310527070096</v>
      </c>
      <c r="AI7600">
        <v>-10.41652989386472</v>
      </c>
      <c r="AJ7600">
        <v>-18.995683227196761</v>
      </c>
      <c r="AK7600">
        <v>-16.909979753165722</v>
      </c>
      <c r="AL7600">
        <v>-12.828095142196849</v>
      </c>
      <c r="AM7600">
        <v>-6.145230454690731</v>
      </c>
      <c r="AN7600">
        <v>-9.4313699824647763</v>
      </c>
      <c r="AO7600">
        <v>-7.9045036867868124</v>
      </c>
      <c r="AP7600">
        <v>2.1543500178252462</v>
      </c>
      <c r="AQ7600">
        <v>-6.1197356155111571</v>
      </c>
      <c r="AR7600">
        <v>-9.8225647626267616</v>
      </c>
      <c r="AS7600">
        <v>-3.5269653705658932</v>
      </c>
      <c r="AT7600">
        <v>-6.2344509566359729</v>
      </c>
      <c r="AU7600">
        <v>-2.2106734673176249</v>
      </c>
      <c r="AV7600">
        <v>-8.1227137193002896</v>
      </c>
      <c r="AW7600">
        <v>2.15357313397968E-3</v>
      </c>
    </row>
    <row r="7601" spans="1:49" x14ac:dyDescent="0.25">
      <c r="A7601" s="1">
        <v>39630</v>
      </c>
      <c r="B7601">
        <v>2014</v>
      </c>
      <c r="C7601">
        <v>651</v>
      </c>
      <c r="D7601">
        <v>-3.42474554404042</v>
      </c>
      <c r="E7601">
        <v>-8.4786198976688159</v>
      </c>
      <c r="F7601">
        <v>-2.1269993164840022</v>
      </c>
      <c r="G7601">
        <v>-0.87733637515459151</v>
      </c>
      <c r="H7601">
        <v>-0.19471085265529989</v>
      </c>
      <c r="I7601">
        <v>8.7269439372915425</v>
      </c>
      <c r="J7601">
        <v>3.3830576901162872</v>
      </c>
      <c r="K7601">
        <v>-11.11351346588661</v>
      </c>
      <c r="L7601">
        <v>3.630336691605796</v>
      </c>
      <c r="M7601">
        <v>-12.991939600391021</v>
      </c>
      <c r="N7601">
        <v>-18.025901663584492</v>
      </c>
      <c r="O7601">
        <v>7.1939284855241814</v>
      </c>
      <c r="P7601">
        <v>6.5089361827141978</v>
      </c>
      <c r="Q7601">
        <v>-10.009219390755479</v>
      </c>
      <c r="R7601">
        <v>-15.952868623662511</v>
      </c>
      <c r="S7601">
        <v>-18.98220284933328</v>
      </c>
      <c r="T7601">
        <v>7.7390749903103018</v>
      </c>
      <c r="U7601">
        <v>-3.8176157101076469</v>
      </c>
      <c r="V7601">
        <v>28.888385553664872</v>
      </c>
      <c r="W7601">
        <v>1.9326576547310961</v>
      </c>
      <c r="X7601">
        <v>-2.9903541975907388</v>
      </c>
      <c r="Y7601">
        <v>-9.8372640189214877E-2</v>
      </c>
      <c r="Z7601">
        <v>-19.237193157937529</v>
      </c>
      <c r="AA7601">
        <v>-8.9450022602353023</v>
      </c>
      <c r="AB7601">
        <v>-0.42064933596760451</v>
      </c>
      <c r="AC7601">
        <v>-1.182252228836989</v>
      </c>
      <c r="AD7601">
        <v>1.071185349778192</v>
      </c>
      <c r="AE7601">
        <v>1.77888309227785</v>
      </c>
      <c r="AF7601">
        <v>-9.7963347357564281</v>
      </c>
      <c r="AG7601">
        <v>-3.0576117114787689</v>
      </c>
      <c r="AH7601">
        <v>-4.111976619124813</v>
      </c>
      <c r="AI7601">
        <v>-0.42353715475802473</v>
      </c>
      <c r="AJ7601">
        <v>-8.0114001481471639</v>
      </c>
      <c r="AK7601">
        <v>-5.1024531499822894</v>
      </c>
      <c r="AL7601">
        <v>-3.5624443783709441</v>
      </c>
      <c r="AM7601">
        <v>-2.2955322571181491</v>
      </c>
      <c r="AN7601">
        <v>13.479046922461491</v>
      </c>
      <c r="AO7601">
        <v>-0.61654133979764936</v>
      </c>
      <c r="AP7601">
        <v>-2.7267926606738819</v>
      </c>
      <c r="AQ7601">
        <v>-6.6173325881901723</v>
      </c>
      <c r="AR7601">
        <v>-1.5397952680017979</v>
      </c>
      <c r="AS7601">
        <v>-6.5515554992579332</v>
      </c>
      <c r="AT7601">
        <v>-3.686512654642526</v>
      </c>
      <c r="AU7601">
        <v>-6.9157344418584348</v>
      </c>
      <c r="AV7601">
        <v>-0.71284046598603101</v>
      </c>
      <c r="AW7601">
        <v>5.8784172729506867E-3</v>
      </c>
    </row>
    <row r="7602" spans="1:49" x14ac:dyDescent="0.25">
      <c r="A7602" s="1">
        <v>39661</v>
      </c>
      <c r="B7602">
        <v>2014</v>
      </c>
      <c r="C7602">
        <v>651</v>
      </c>
      <c r="D7602">
        <v>-10.46554112428432</v>
      </c>
      <c r="E7602">
        <v>-10.98322811951525</v>
      </c>
      <c r="F7602">
        <v>-12.92242832707805</v>
      </c>
      <c r="G7602">
        <v>-9.9510423865009194</v>
      </c>
      <c r="H7602">
        <v>-9.1589640370928311</v>
      </c>
      <c r="I7602">
        <v>0.85755459895164865</v>
      </c>
      <c r="J7602">
        <v>-5.9690570609320037</v>
      </c>
      <c r="K7602">
        <v>-18.58076364038104</v>
      </c>
      <c r="L7602">
        <v>-10.55739447509564</v>
      </c>
      <c r="M7602">
        <v>0.30274473167974941</v>
      </c>
      <c r="N7602">
        <v>-20.27961048286247</v>
      </c>
      <c r="O7602">
        <v>-2.4609475732211061</v>
      </c>
      <c r="P7602">
        <v>-6.8167779394551982</v>
      </c>
      <c r="Q7602">
        <v>-11.0720726548223</v>
      </c>
      <c r="R7602">
        <v>-8.5723626104594715</v>
      </c>
      <c r="S7602">
        <v>-9.0030365015159486</v>
      </c>
      <c r="T7602">
        <v>-4.170001509082244</v>
      </c>
      <c r="U7602">
        <v>-5.4845745988308821</v>
      </c>
      <c r="V7602">
        <v>-10.73736001729322</v>
      </c>
      <c r="W7602">
        <v>-6.9082011835990826</v>
      </c>
      <c r="X7602">
        <v>-5.2372754265780479</v>
      </c>
      <c r="Y7602">
        <v>-4.188279400697537</v>
      </c>
      <c r="Z7602">
        <v>-3.9371096306757729</v>
      </c>
      <c r="AA7602">
        <v>-7.136151681993752</v>
      </c>
      <c r="AB7602">
        <v>-5.6547165508915374</v>
      </c>
      <c r="AC7602">
        <v>-14.94752150243839</v>
      </c>
      <c r="AD7602">
        <v>-9.4869665242071743</v>
      </c>
      <c r="AE7602">
        <v>-6.78749595856174</v>
      </c>
      <c r="AF7602">
        <v>-6.4097246487146879</v>
      </c>
      <c r="AG7602">
        <v>-8.4048146392639129</v>
      </c>
      <c r="AH7602">
        <v>-5.5838651945553046</v>
      </c>
      <c r="AI7602">
        <v>-8.1857788677722976</v>
      </c>
      <c r="AJ7602">
        <v>-1.575549829154588</v>
      </c>
      <c r="AK7602">
        <v>-15.72786071480485</v>
      </c>
      <c r="AL7602">
        <v>0.1248301511168837</v>
      </c>
      <c r="AM7602">
        <v>-5.6994350207992373</v>
      </c>
      <c r="AN7602">
        <v>-14.560548535174769</v>
      </c>
      <c r="AO7602">
        <v>-7.3441525215424903</v>
      </c>
      <c r="AP7602">
        <v>-10.184403457546161</v>
      </c>
      <c r="AQ7602">
        <v>-5.3292614883611371</v>
      </c>
      <c r="AR7602">
        <v>-4.7537311686666079</v>
      </c>
      <c r="AS7602">
        <v>-3.2176687668954762</v>
      </c>
      <c r="AT7602">
        <v>-4.4861365503416684</v>
      </c>
      <c r="AU7602">
        <v>-1.903512811604835</v>
      </c>
      <c r="AV7602">
        <v>4.6950215143382053E-2</v>
      </c>
      <c r="AW7602">
        <v>-1.164462860346816E-2</v>
      </c>
    </row>
    <row r="7603" spans="1:49" x14ac:dyDescent="0.25">
      <c r="A7603" s="1">
        <v>39692</v>
      </c>
      <c r="B7603">
        <v>2014</v>
      </c>
      <c r="C7603">
        <v>651</v>
      </c>
      <c r="D7603">
        <v>-18.28374618635241</v>
      </c>
      <c r="E7603">
        <v>-30.994032566988029</v>
      </c>
      <c r="F7603">
        <v>-11.355106541469739</v>
      </c>
      <c r="G7603">
        <v>-10.359089190708019</v>
      </c>
      <c r="H7603">
        <v>-16.39688122854233</v>
      </c>
      <c r="I7603">
        <v>-7.8938086321646344</v>
      </c>
      <c r="J7603">
        <v>-16.35220379191632</v>
      </c>
      <c r="K7603">
        <v>-30.795796930781879</v>
      </c>
      <c r="L7603">
        <v>-23.244718473820878</v>
      </c>
      <c r="M7603">
        <v>-13.47337812412562</v>
      </c>
      <c r="N7603">
        <v>-4.8175337439796406</v>
      </c>
      <c r="O7603">
        <v>-19.806364996581809</v>
      </c>
      <c r="P7603">
        <v>-11.939567981560851</v>
      </c>
      <c r="Q7603">
        <v>-24.40835678424315</v>
      </c>
      <c r="R7603">
        <v>-16.746462012902541</v>
      </c>
      <c r="S7603">
        <v>-26.002074867939921</v>
      </c>
      <c r="T7603">
        <v>-13.56954943129193</v>
      </c>
      <c r="U7603">
        <v>-12.9067939824338</v>
      </c>
      <c r="V7603">
        <v>-15.86001203500113</v>
      </c>
      <c r="W7603">
        <v>-14.283564137371391</v>
      </c>
      <c r="X7603">
        <v>-12.678737915931871</v>
      </c>
      <c r="Y7603">
        <v>-11.662005306487231</v>
      </c>
      <c r="Z7603">
        <v>-27.341867052016539</v>
      </c>
      <c r="AA7603">
        <v>-32.245969658652221</v>
      </c>
      <c r="AB7603">
        <v>-19.951003184986181</v>
      </c>
      <c r="AC7603">
        <v>-12.17072818174614</v>
      </c>
      <c r="AD7603">
        <v>-16.301580200647141</v>
      </c>
      <c r="AE7603">
        <v>-25.343282555934209</v>
      </c>
      <c r="AF7603">
        <v>-31.527397831847619</v>
      </c>
      <c r="AG7603">
        <v>-10.653747756848221</v>
      </c>
      <c r="AH7603">
        <v>-16.131502407199442</v>
      </c>
      <c r="AI7603">
        <v>-11.53967765884788</v>
      </c>
      <c r="AJ7603">
        <v>-26.657647608405931</v>
      </c>
      <c r="AK7603">
        <v>-30.122401369992719</v>
      </c>
      <c r="AL7603">
        <v>-20.25998098674264</v>
      </c>
      <c r="AM7603">
        <v>-22.11240396182307</v>
      </c>
      <c r="AN7603">
        <v>-15.007540300440731</v>
      </c>
      <c r="AO7603">
        <v>-15.96619250314261</v>
      </c>
      <c r="AP7603">
        <v>-17.024718242759871</v>
      </c>
      <c r="AQ7603">
        <v>-18.72013068921429</v>
      </c>
      <c r="AR7603">
        <v>-15.74172465963016</v>
      </c>
      <c r="AS7603">
        <v>-15.66076371100702</v>
      </c>
      <c r="AT7603">
        <v>-16.312970269092759</v>
      </c>
      <c r="AU7603">
        <v>-9.648075024729053</v>
      </c>
      <c r="AV7603">
        <v>-10.723321898358281</v>
      </c>
      <c r="AW7603">
        <v>-1.4994694663728939E-2</v>
      </c>
    </row>
    <row r="7604" spans="1:49" x14ac:dyDescent="0.25">
      <c r="A7604" s="1">
        <v>39722</v>
      </c>
      <c r="B7604">
        <v>2014</v>
      </c>
      <c r="C7604">
        <v>651</v>
      </c>
      <c r="D7604">
        <v>-34.147445650258199</v>
      </c>
      <c r="E7604">
        <v>-41.235043598570208</v>
      </c>
      <c r="F7604">
        <v>-28.328953692804479</v>
      </c>
      <c r="G7604">
        <v>-19.53038483733237</v>
      </c>
      <c r="H7604">
        <v>-30.77751626675941</v>
      </c>
      <c r="I7604">
        <v>-26.225645415140072</v>
      </c>
      <c r="J7604">
        <v>-28.035445959946159</v>
      </c>
      <c r="K7604">
        <v>-25.291656106388938</v>
      </c>
      <c r="L7604">
        <v>-23.149562839261979</v>
      </c>
      <c r="M7604">
        <v>-34.697455716858627</v>
      </c>
      <c r="N7604">
        <v>-6.2560276878242496</v>
      </c>
      <c r="O7604">
        <v>-30.272555801009009</v>
      </c>
      <c r="P7604">
        <v>-27.480736604249469</v>
      </c>
      <c r="Q7604">
        <v>-33.758501862686238</v>
      </c>
      <c r="R7604">
        <v>-37.659478343461551</v>
      </c>
      <c r="S7604">
        <v>-43.159257475074313</v>
      </c>
      <c r="T7604">
        <v>-29.96837890150903</v>
      </c>
      <c r="U7604">
        <v>-32.419917912137372</v>
      </c>
      <c r="V7604">
        <v>-35.932279581710837</v>
      </c>
      <c r="W7604">
        <v>-24.37875093933922</v>
      </c>
      <c r="X7604">
        <v>-16.907016438920522</v>
      </c>
      <c r="Y7604">
        <v>-14.452288923201239</v>
      </c>
      <c r="Z7604">
        <v>-25.602974121130998</v>
      </c>
      <c r="AA7604">
        <v>-38.633098752956222</v>
      </c>
      <c r="AB7604">
        <v>-28.49642687148604</v>
      </c>
      <c r="AC7604">
        <v>-27.976409718907171</v>
      </c>
      <c r="AD7604">
        <v>-38.303317877759071</v>
      </c>
      <c r="AE7604">
        <v>-19.74906338231877</v>
      </c>
      <c r="AF7604">
        <v>-35.040479319598283</v>
      </c>
      <c r="AG7604">
        <v>-28.100137701313741</v>
      </c>
      <c r="AH7604">
        <v>-25.514599068421081</v>
      </c>
      <c r="AI7604">
        <v>-27.142565598347719</v>
      </c>
      <c r="AJ7604">
        <v>-38.159141540076597</v>
      </c>
      <c r="AK7604">
        <v>-33.621292644709101</v>
      </c>
      <c r="AL7604">
        <v>-26.98914843035417</v>
      </c>
      <c r="AM7604">
        <v>-27.536738010762711</v>
      </c>
      <c r="AN7604">
        <v>-35.519227140821428</v>
      </c>
      <c r="AO7604">
        <v>-24.897984051819769</v>
      </c>
      <c r="AP7604">
        <v>-31.218307409975878</v>
      </c>
      <c r="AQ7604">
        <v>-27.378101290261458</v>
      </c>
      <c r="AR7604">
        <v>-24.356714035551661</v>
      </c>
      <c r="AS7604">
        <v>-28.77708211036947</v>
      </c>
      <c r="AT7604">
        <v>-20.98578666401643</v>
      </c>
      <c r="AU7604">
        <v>-19.842519907363162</v>
      </c>
      <c r="AV7604">
        <v>-19.171330877718042</v>
      </c>
      <c r="AW7604">
        <v>-2.3943684346033001E-2</v>
      </c>
    </row>
    <row r="7605" spans="1:49" x14ac:dyDescent="0.25">
      <c r="A7605" s="1">
        <v>39753</v>
      </c>
      <c r="B7605">
        <v>2014</v>
      </c>
      <c r="C7605">
        <v>651</v>
      </c>
      <c r="D7605">
        <v>-13.488168986085549</v>
      </c>
      <c r="E7605">
        <v>-16.187621477747911</v>
      </c>
      <c r="F7605">
        <v>-15.23802488191073</v>
      </c>
      <c r="G7605">
        <v>-3.9851286276093578E-2</v>
      </c>
      <c r="H7605">
        <v>-1.574553879225238</v>
      </c>
      <c r="I7605">
        <v>0.59663719940523663</v>
      </c>
      <c r="J7605">
        <v>0.99745225184275643</v>
      </c>
      <c r="K7605">
        <v>11.23028191125346</v>
      </c>
      <c r="L7605">
        <v>4.368986923469631</v>
      </c>
      <c r="M7605">
        <v>-3.0309959167529432</v>
      </c>
      <c r="N7605">
        <v>4.42229261994731</v>
      </c>
      <c r="O7605">
        <v>-9.6175712038128029</v>
      </c>
      <c r="P7605">
        <v>-1.6187886925884349</v>
      </c>
      <c r="Q7605">
        <v>-8.1422219540520651</v>
      </c>
      <c r="R7605">
        <v>14.04336347834823</v>
      </c>
      <c r="S7605">
        <v>-0.58606001836012389</v>
      </c>
      <c r="T7605">
        <v>6.4811641941849851</v>
      </c>
      <c r="U7605">
        <v>-2.418079637946557</v>
      </c>
      <c r="V7605">
        <v>-9.3721608923672655</v>
      </c>
      <c r="W7605">
        <v>-5.7231606438141744</v>
      </c>
      <c r="X7605">
        <v>-8.067361326670186E-2</v>
      </c>
      <c r="Y7605">
        <v>-8.019452034545548</v>
      </c>
      <c r="Z7605">
        <v>-17.718077020839811</v>
      </c>
      <c r="AA7605">
        <v>-13.55718070455845</v>
      </c>
      <c r="AB7605">
        <v>-2.5019190005332699</v>
      </c>
      <c r="AC7605">
        <v>-15.968555133838111</v>
      </c>
      <c r="AD7605">
        <v>-8.7739418324384708</v>
      </c>
      <c r="AE7605">
        <v>-7.4510867606713216</v>
      </c>
      <c r="AF7605">
        <v>-14.12516926407816</v>
      </c>
      <c r="AG7605">
        <v>-1.2206462227458581</v>
      </c>
      <c r="AH7605">
        <v>-4.4137835242650594</v>
      </c>
      <c r="AI7605">
        <v>-0.28972397429102292</v>
      </c>
      <c r="AJ7605">
        <v>-9.3209424324313233</v>
      </c>
      <c r="AK7605">
        <v>3.163941622148037</v>
      </c>
      <c r="AL7605">
        <v>-4.6661298074688773</v>
      </c>
      <c r="AM7605">
        <v>-5.720520921399852</v>
      </c>
      <c r="AN7605">
        <v>-10.80275169730735</v>
      </c>
      <c r="AO7605">
        <v>-7.8789907849009406</v>
      </c>
      <c r="AP7605">
        <v>-5.6934116541603856</v>
      </c>
      <c r="AQ7605">
        <v>-6.2591234287192936</v>
      </c>
      <c r="AR7605">
        <v>-4.3559332024477593</v>
      </c>
      <c r="AS7605">
        <v>-4.533814557421878</v>
      </c>
      <c r="AT7605">
        <v>-5.3240587981488794</v>
      </c>
      <c r="AU7605">
        <v>-6.8420642449362523</v>
      </c>
      <c r="AV7605">
        <v>-6.2871386029486276</v>
      </c>
      <c r="AW7605">
        <v>1.227446160365275E-2</v>
      </c>
    </row>
    <row r="7606" spans="1:49" x14ac:dyDescent="0.25">
      <c r="A7606" s="1">
        <v>39783</v>
      </c>
      <c r="B7606">
        <v>2014</v>
      </c>
      <c r="C7606">
        <v>651</v>
      </c>
      <c r="D7606">
        <v>17.53785877194278</v>
      </c>
      <c r="E7606">
        <v>21.832073234927439</v>
      </c>
      <c r="F7606">
        <v>19.552619516672252</v>
      </c>
      <c r="G7606">
        <v>6.6278726838985502</v>
      </c>
      <c r="H7606">
        <v>6.8734167440702931</v>
      </c>
      <c r="I7606">
        <v>-1.0973161124127719</v>
      </c>
      <c r="J7606">
        <v>13.723260646770701</v>
      </c>
      <c r="K7606">
        <v>-4.6799556149693338</v>
      </c>
      <c r="L7606">
        <v>12.567879656211691</v>
      </c>
      <c r="M7606">
        <v>14.123664597686011</v>
      </c>
      <c r="N7606">
        <v>-49.897050950755748</v>
      </c>
      <c r="O7606">
        <v>9.8171051152942557</v>
      </c>
      <c r="P7606">
        <v>2.769269016996168</v>
      </c>
      <c r="Q7606">
        <v>2.0098370052154868</v>
      </c>
      <c r="R7606">
        <v>17.380821239500492</v>
      </c>
      <c r="S7606">
        <v>-1.8791095751489411</v>
      </c>
      <c r="T7606">
        <v>9.0753591574126204</v>
      </c>
      <c r="U7606">
        <v>4.7866375895672997</v>
      </c>
      <c r="V7606">
        <v>6.3948266521250297</v>
      </c>
      <c r="W7606">
        <v>5.4863822493449446</v>
      </c>
      <c r="X7606">
        <v>8.2516187031390622</v>
      </c>
      <c r="Y7606">
        <v>8.8016860723648662</v>
      </c>
      <c r="Z7606">
        <v>-3.552252365102393</v>
      </c>
      <c r="AA7606">
        <v>5.6688472926047506</v>
      </c>
      <c r="AB7606">
        <v>6.1277367106777447</v>
      </c>
      <c r="AC7606">
        <v>19.94552787765755</v>
      </c>
      <c r="AD7606">
        <v>3.5265287086154951</v>
      </c>
      <c r="AE7606">
        <v>6.1953911772918646</v>
      </c>
      <c r="AF7606">
        <v>4.997101356376632</v>
      </c>
      <c r="AG7606">
        <v>9.4552477785834643</v>
      </c>
      <c r="AH7606">
        <v>6.9107472061673114</v>
      </c>
      <c r="AI7606">
        <v>13.24376126570834</v>
      </c>
      <c r="AJ7606">
        <v>10.932729045923461</v>
      </c>
      <c r="AK7606">
        <v>2.1861528958580179</v>
      </c>
      <c r="AL7606">
        <v>9.3631988905485528</v>
      </c>
      <c r="AM7606">
        <v>3.8897841337156791</v>
      </c>
      <c r="AN7606">
        <v>4.5567849796735782</v>
      </c>
      <c r="AO7606">
        <v>12.92806703036562</v>
      </c>
      <c r="AP7606">
        <v>4.6660076336362932</v>
      </c>
      <c r="AQ7606">
        <v>6.4593793293010293</v>
      </c>
      <c r="AR7606">
        <v>8.6785816340865232</v>
      </c>
      <c r="AS7606">
        <v>-2.6632307099173751</v>
      </c>
      <c r="AT7606">
        <v>-2.769173401618708</v>
      </c>
      <c r="AU7606">
        <v>4.2347658180218462</v>
      </c>
      <c r="AV7606">
        <v>1.4062428752497751</v>
      </c>
      <c r="AW7606">
        <v>1.1021146686347461E-3</v>
      </c>
    </row>
    <row r="7607" spans="1:49" x14ac:dyDescent="0.25">
      <c r="A7607" s="1">
        <v>39814</v>
      </c>
      <c r="B7607">
        <v>2014</v>
      </c>
      <c r="C7607">
        <v>651</v>
      </c>
      <c r="D7607">
        <v>-18.248103170125489</v>
      </c>
      <c r="E7607">
        <v>-11.617570773890851</v>
      </c>
      <c r="F7607">
        <v>-23.5834362944838</v>
      </c>
      <c r="G7607">
        <v>-3.196583089260618</v>
      </c>
      <c r="H7607">
        <v>-6.5537810020100276</v>
      </c>
      <c r="I7607">
        <v>-3.140238734210488</v>
      </c>
      <c r="J7607">
        <v>-13.483654986174709</v>
      </c>
      <c r="K7607">
        <v>-17.85189602325951</v>
      </c>
      <c r="L7607">
        <v>-8.7086020165599525</v>
      </c>
      <c r="M7607">
        <v>-5.0050704651074422</v>
      </c>
      <c r="N7607">
        <v>-5.3934508697968457</v>
      </c>
      <c r="O7607">
        <v>-3.0316476144949029</v>
      </c>
      <c r="P7607">
        <v>9.6641300877782008</v>
      </c>
      <c r="Q7607">
        <v>3.525425236853708</v>
      </c>
      <c r="R7607">
        <v>-13.32846821524616</v>
      </c>
      <c r="S7607">
        <v>-4.9994342660189766</v>
      </c>
      <c r="T7607">
        <v>-7.1053815851322533</v>
      </c>
      <c r="U7607">
        <v>-13.62291209723621</v>
      </c>
      <c r="V7607">
        <v>-10.55513459573095</v>
      </c>
      <c r="W7607">
        <v>-9.3666211589630173</v>
      </c>
      <c r="X7607">
        <v>-7.765069682615966</v>
      </c>
      <c r="Y7607">
        <v>-13.06738392997808</v>
      </c>
      <c r="Z7607">
        <v>-7.2484020299631187</v>
      </c>
      <c r="AA7607">
        <v>-11.65814861009898</v>
      </c>
      <c r="AB7607">
        <v>-12.18068565796441</v>
      </c>
      <c r="AC7607">
        <v>-4.9030177429921773</v>
      </c>
      <c r="AD7607">
        <v>-8.5269380115043365</v>
      </c>
      <c r="AE7607">
        <v>-16.870335382516458</v>
      </c>
      <c r="AF7607">
        <v>1.407081149055367</v>
      </c>
      <c r="AG7607">
        <v>-6.7849326743909639</v>
      </c>
      <c r="AH7607">
        <v>-14.814902282958929</v>
      </c>
      <c r="AI7607">
        <v>-15.8550506879895</v>
      </c>
      <c r="AJ7607">
        <v>-2.3832368490957712</v>
      </c>
      <c r="AK7607">
        <v>-49.824222475629377</v>
      </c>
      <c r="AL7607">
        <v>-9.2612242085680414</v>
      </c>
      <c r="AM7607">
        <v>-3.2439834241948069</v>
      </c>
      <c r="AN7607">
        <v>-25.695518930145479</v>
      </c>
      <c r="AO7607">
        <v>-17.58781118017254</v>
      </c>
      <c r="AP7607">
        <v>-18.865154147891779</v>
      </c>
      <c r="AQ7607">
        <v>-14.086999344168751</v>
      </c>
      <c r="AR7607">
        <v>-15.1506195181442</v>
      </c>
      <c r="AS7607">
        <v>-4.4945002355625041</v>
      </c>
      <c r="AT7607">
        <v>-7.1945053347519217</v>
      </c>
      <c r="AU7607">
        <v>-3.7004438302834179</v>
      </c>
      <c r="AV7607">
        <v>-9.1011140219164677</v>
      </c>
      <c r="AW7607">
        <v>-1.0457395371702869E-2</v>
      </c>
    </row>
    <row r="7608" spans="1:49" x14ac:dyDescent="0.25">
      <c r="A7608" s="1">
        <v>39845</v>
      </c>
      <c r="B7608">
        <v>2014</v>
      </c>
      <c r="C7608">
        <v>651</v>
      </c>
      <c r="D7608">
        <v>-6.6535428862066874</v>
      </c>
      <c r="E7608">
        <v>-7.489585101323371</v>
      </c>
      <c r="F7608">
        <v>-13.22859914736785</v>
      </c>
      <c r="G7608">
        <v>-1.4713029091962819</v>
      </c>
      <c r="H7608">
        <v>-11.34779481995287</v>
      </c>
      <c r="I7608">
        <v>2.7992437801960261E-2</v>
      </c>
      <c r="J7608">
        <v>-6.7767308967725199</v>
      </c>
      <c r="K7608">
        <v>-2.6277436249493968</v>
      </c>
      <c r="L7608">
        <v>-2.224086451642215</v>
      </c>
      <c r="M7608">
        <v>-4.5711651555290667</v>
      </c>
      <c r="N7608">
        <v>16.316092373034291</v>
      </c>
      <c r="O7608">
        <v>-10.584984285918599</v>
      </c>
      <c r="P7608">
        <v>-0.83012007927849574</v>
      </c>
      <c r="Q7608">
        <v>-3.1389457635375599</v>
      </c>
      <c r="R7608">
        <v>-4.481548041085448</v>
      </c>
      <c r="S7608">
        <v>-13.296120656759101</v>
      </c>
      <c r="T7608">
        <v>-7.1666588868674168</v>
      </c>
      <c r="U7608">
        <v>-13.491859129766331</v>
      </c>
      <c r="V7608">
        <v>-11.18852442768992</v>
      </c>
      <c r="W7608">
        <v>-10.17868761512401</v>
      </c>
      <c r="X7608">
        <v>-12.59379530408655</v>
      </c>
      <c r="Y7608">
        <v>-10.841721001710759</v>
      </c>
      <c r="Z7608">
        <v>-12.74299438971156</v>
      </c>
      <c r="AA7608">
        <v>-17.63455369516884</v>
      </c>
      <c r="AB7608">
        <v>-3.721549035655225</v>
      </c>
      <c r="AC7608">
        <v>-17.915289916134011</v>
      </c>
      <c r="AD7608">
        <v>-19.177027876018649</v>
      </c>
      <c r="AE7608">
        <v>-18.54069409066912</v>
      </c>
      <c r="AF7608">
        <v>-8.0425780079526952</v>
      </c>
      <c r="AG7608">
        <v>-8.2251265848988346</v>
      </c>
      <c r="AH7608">
        <v>-13.960774869536589</v>
      </c>
      <c r="AI7608">
        <v>-10.800847042683939</v>
      </c>
      <c r="AJ7608">
        <v>-9.4006045463247858</v>
      </c>
      <c r="AK7608">
        <v>-24.806669730583408</v>
      </c>
      <c r="AL7608">
        <v>-12.685282470607969</v>
      </c>
      <c r="AM7608">
        <v>-10.471018786968941</v>
      </c>
      <c r="AN7608">
        <v>-20.567129122483291</v>
      </c>
      <c r="AO7608">
        <v>-12.75077456196359</v>
      </c>
      <c r="AP7608">
        <v>-14.419392831744579</v>
      </c>
      <c r="AQ7608">
        <v>-3.9366462955843562</v>
      </c>
      <c r="AR7608">
        <v>-9.712351025424848</v>
      </c>
      <c r="AS7608">
        <v>-8.7701385569795463</v>
      </c>
      <c r="AT7608">
        <v>-8.3978762142158825</v>
      </c>
      <c r="AU7608">
        <v>7.2395919801713893</v>
      </c>
      <c r="AV7608">
        <v>-10.467933845193601</v>
      </c>
      <c r="AW7608">
        <v>-2.2227444361454518E-3</v>
      </c>
    </row>
    <row r="7609" spans="1:49" x14ac:dyDescent="0.25">
      <c r="A7609" s="1">
        <v>39873</v>
      </c>
      <c r="B7609">
        <v>2014</v>
      </c>
      <c r="C7609">
        <v>651</v>
      </c>
      <c r="D7609">
        <v>13.33033592234316</v>
      </c>
      <c r="E7609">
        <v>18.557691811782309</v>
      </c>
      <c r="F7609">
        <v>11.270934077593029</v>
      </c>
      <c r="G7609">
        <v>-0.73352117156543217</v>
      </c>
      <c r="H7609">
        <v>7.2402376695416271</v>
      </c>
      <c r="I7609">
        <v>7.5423683218810877</v>
      </c>
      <c r="J7609">
        <v>16.293932715665751</v>
      </c>
      <c r="K7609">
        <v>11.27754880687881</v>
      </c>
      <c r="L7609">
        <v>11.938917455298959</v>
      </c>
      <c r="M7609">
        <v>2.404131036266155</v>
      </c>
      <c r="N7609">
        <v>22.180161330006801</v>
      </c>
      <c r="O7609">
        <v>10.949035560709961</v>
      </c>
      <c r="P7609">
        <v>2.0513828771895342</v>
      </c>
      <c r="Q7609">
        <v>9.5664492416630118</v>
      </c>
      <c r="R7609">
        <v>25.691410875457539</v>
      </c>
      <c r="S7609">
        <v>0.6927260058478879</v>
      </c>
      <c r="T7609">
        <v>1.7836821394226601</v>
      </c>
      <c r="U7609">
        <v>12.45482390132377</v>
      </c>
      <c r="V7609">
        <v>7.3566872153111307</v>
      </c>
      <c r="W7609">
        <v>16.765593761520339</v>
      </c>
      <c r="X7609">
        <v>1.0654576210464619</v>
      </c>
      <c r="Y7609">
        <v>7.1503867575463564</v>
      </c>
      <c r="Z7609">
        <v>9.9606640931085177</v>
      </c>
      <c r="AA7609">
        <v>23.31115382201396</v>
      </c>
      <c r="AB7609">
        <v>8.2848096248550043</v>
      </c>
      <c r="AC7609">
        <v>25.022442873447819</v>
      </c>
      <c r="AD7609">
        <v>15.49728602782001</v>
      </c>
      <c r="AE7609">
        <v>12.6092744061852</v>
      </c>
      <c r="AF7609">
        <v>8.1300138131514146</v>
      </c>
      <c r="AG7609">
        <v>5.2524164574358378</v>
      </c>
      <c r="AH7609">
        <v>5.8243312159668603</v>
      </c>
      <c r="AI7609">
        <v>6.2756785302043872</v>
      </c>
      <c r="AJ7609">
        <v>5.652216322143544</v>
      </c>
      <c r="AK7609">
        <v>36.486286240266672</v>
      </c>
      <c r="AL7609">
        <v>3.1057291967050649</v>
      </c>
      <c r="AM7609">
        <v>0.26437487351196332</v>
      </c>
      <c r="AN7609">
        <v>13.429444788531789</v>
      </c>
      <c r="AO7609">
        <v>9.4115163487263676</v>
      </c>
      <c r="AP7609">
        <v>18.593202097196819</v>
      </c>
      <c r="AQ7609">
        <v>16.529015032754518</v>
      </c>
      <c r="AR7609">
        <v>7.1310049960847222</v>
      </c>
      <c r="AS7609">
        <v>8.2628541245905129</v>
      </c>
      <c r="AT7609">
        <v>2.605980780136719</v>
      </c>
      <c r="AU7609">
        <v>-2.84873951720277E-2</v>
      </c>
      <c r="AV7609">
        <v>7.4007715492076409</v>
      </c>
      <c r="AW7609">
        <v>-1.0589063541209479E-2</v>
      </c>
    </row>
    <row r="7610" spans="1:49" x14ac:dyDescent="0.25">
      <c r="A7610" s="1">
        <v>39904</v>
      </c>
      <c r="B7610">
        <v>2014</v>
      </c>
      <c r="C7610">
        <v>651</v>
      </c>
      <c r="D7610">
        <v>23.066950659107441</v>
      </c>
      <c r="E7610">
        <v>30.901128843175751</v>
      </c>
      <c r="F7610">
        <v>15.45862477002715</v>
      </c>
      <c r="G7610">
        <v>16.067520373382841</v>
      </c>
      <c r="H7610">
        <v>17.483953894738981</v>
      </c>
      <c r="I7610">
        <v>6.9441730889623576</v>
      </c>
      <c r="J7610">
        <v>11.569650705065991</v>
      </c>
      <c r="K7610">
        <v>16.113862962672851</v>
      </c>
      <c r="L7610">
        <v>9.2106638553954632</v>
      </c>
      <c r="M7610">
        <v>18.959379442700431</v>
      </c>
      <c r="N7610">
        <v>7.571400647524662</v>
      </c>
      <c r="O7610">
        <v>19.522995549437969</v>
      </c>
      <c r="P7610">
        <v>7.6226246649812257</v>
      </c>
      <c r="Q7610">
        <v>20.196237813473399</v>
      </c>
      <c r="R7610">
        <v>1.453582343575621</v>
      </c>
      <c r="S7610">
        <v>7.6036148488852762</v>
      </c>
      <c r="T7610">
        <v>18.62517065984866</v>
      </c>
      <c r="U7610">
        <v>14.52845398074167</v>
      </c>
      <c r="V7610">
        <v>29.664355321453488</v>
      </c>
      <c r="W7610">
        <v>9.8262131570244104</v>
      </c>
      <c r="X7610">
        <v>9.6040730803485843</v>
      </c>
      <c r="Y7610">
        <v>7.7279037120268068</v>
      </c>
      <c r="Z7610">
        <v>13.900907506569141</v>
      </c>
      <c r="AA7610">
        <v>9.982478051111233</v>
      </c>
      <c r="AB7610">
        <v>25.467679739505851</v>
      </c>
      <c r="AC7610">
        <v>21.401117730293429</v>
      </c>
      <c r="AD7610">
        <v>24.635973014957258</v>
      </c>
      <c r="AE7610">
        <v>28.277877351916601</v>
      </c>
      <c r="AF7610">
        <v>12.80942658493254</v>
      </c>
      <c r="AG7610">
        <v>10.60754769689307</v>
      </c>
      <c r="AH7610">
        <v>19.135775790789449</v>
      </c>
      <c r="AI7610">
        <v>16.431076248975021</v>
      </c>
      <c r="AJ7610">
        <v>12.757864121521051</v>
      </c>
      <c r="AK7610">
        <v>26.638427472713349</v>
      </c>
      <c r="AL7610">
        <v>12.77164117214655</v>
      </c>
      <c r="AM7610">
        <v>18.320590186113559</v>
      </c>
      <c r="AN7610">
        <v>26.292672765823919</v>
      </c>
      <c r="AO7610">
        <v>17.154283248973059</v>
      </c>
      <c r="AP7610">
        <v>18.10336451227468</v>
      </c>
      <c r="AQ7610">
        <v>11.233411782266289</v>
      </c>
      <c r="AR7610">
        <v>13.30415525545625</v>
      </c>
      <c r="AS7610">
        <v>13.94157429840728</v>
      </c>
      <c r="AT7610">
        <v>12.585211924545851</v>
      </c>
      <c r="AU7610">
        <v>4.1961176169649672</v>
      </c>
      <c r="AV7610">
        <v>9.5807175063235448</v>
      </c>
      <c r="AW7610">
        <v>2.1393060276597708E-6</v>
      </c>
    </row>
    <row r="7611" spans="1:49" x14ac:dyDescent="0.25">
      <c r="A7611" s="1">
        <v>39934</v>
      </c>
      <c r="B7611">
        <v>2014</v>
      </c>
      <c r="C7611">
        <v>651</v>
      </c>
      <c r="D7611">
        <v>11.26407442785902</v>
      </c>
      <c r="E7611">
        <v>12.03652051465296</v>
      </c>
      <c r="F7611">
        <v>16.29025912082604</v>
      </c>
      <c r="G7611">
        <v>7.4625987324163257</v>
      </c>
      <c r="H7611">
        <v>25.410488825150601</v>
      </c>
      <c r="I7611">
        <v>17.183614071928918</v>
      </c>
      <c r="J7611">
        <v>16.80228913443516</v>
      </c>
      <c r="K7611">
        <v>32.314392567318102</v>
      </c>
      <c r="L7611">
        <v>15.6551028516116</v>
      </c>
      <c r="M7611">
        <v>17.382336714062241</v>
      </c>
      <c r="N7611">
        <v>0.61942507801340252</v>
      </c>
      <c r="O7611">
        <v>37.284639610129929</v>
      </c>
      <c r="P7611">
        <v>19.83438197814564</v>
      </c>
      <c r="Q7611">
        <v>22.614378786871161</v>
      </c>
      <c r="R7611">
        <v>19.148854337426929</v>
      </c>
      <c r="S7611">
        <v>2.2408750083642741</v>
      </c>
      <c r="T7611">
        <v>20.982404002770409</v>
      </c>
      <c r="U7611">
        <v>17.752611107688999</v>
      </c>
      <c r="V7611">
        <v>15.603830535508781</v>
      </c>
      <c r="W7611">
        <v>8.5716989650034279</v>
      </c>
      <c r="X7611">
        <v>10.79399597233448</v>
      </c>
      <c r="Y7611">
        <v>10.014285943873521</v>
      </c>
      <c r="Z7611">
        <v>-1.6408153915835499</v>
      </c>
      <c r="AA7611">
        <v>26.094632062426509</v>
      </c>
      <c r="AB7611">
        <v>9.1588599021474426</v>
      </c>
      <c r="AC7611">
        <v>4.549706557652855</v>
      </c>
      <c r="AD7611">
        <v>19.41086595753254</v>
      </c>
      <c r="AE7611">
        <v>8.9116614275055017</v>
      </c>
      <c r="AF7611">
        <v>22.00797955693896</v>
      </c>
      <c r="AG7611">
        <v>16.283117330963972</v>
      </c>
      <c r="AH7611">
        <v>13.96137713382069</v>
      </c>
      <c r="AI7611">
        <v>13.64894940513317</v>
      </c>
      <c r="AJ7611">
        <v>14.919666171929659</v>
      </c>
      <c r="AK7611">
        <v>25.84072198376079</v>
      </c>
      <c r="AL7611">
        <v>13.19400978064205</v>
      </c>
      <c r="AM7611">
        <v>13.80840613282639</v>
      </c>
      <c r="AN7611">
        <v>4.1348323312732314</v>
      </c>
      <c r="AO7611">
        <v>10.74691913826531</v>
      </c>
      <c r="AP7611">
        <v>9.8409981407126867</v>
      </c>
      <c r="AQ7611">
        <v>10.416427567524121</v>
      </c>
      <c r="AR7611">
        <v>13.226636955264119</v>
      </c>
      <c r="AS7611">
        <v>21.800720971758761</v>
      </c>
      <c r="AT7611">
        <v>14.375396623328159</v>
      </c>
      <c r="AU7611">
        <v>10.25167012136126</v>
      </c>
      <c r="AV7611">
        <v>5.9682761890609282</v>
      </c>
      <c r="AW7611">
        <v>4.5079296726193707E-3</v>
      </c>
    </row>
    <row r="7612" spans="1:49" x14ac:dyDescent="0.25">
      <c r="A7612" s="1">
        <v>39965</v>
      </c>
      <c r="B7612">
        <v>2014</v>
      </c>
      <c r="C7612">
        <v>651</v>
      </c>
      <c r="D7612">
        <v>0.93192816822362801</v>
      </c>
      <c r="E7612">
        <v>7.0153891912160704</v>
      </c>
      <c r="F7612">
        <v>0.99202000509197585</v>
      </c>
      <c r="G7612">
        <v>3.3782991847671311</v>
      </c>
      <c r="H7612">
        <v>-0.2146904952953777</v>
      </c>
      <c r="I7612">
        <v>-1.3364662492587611E-2</v>
      </c>
      <c r="J7612">
        <v>1.483430756565185</v>
      </c>
      <c r="K7612">
        <v>-10.47263290908724</v>
      </c>
      <c r="L7612">
        <v>4.2922610890083757</v>
      </c>
      <c r="M7612">
        <v>10.883431754716311</v>
      </c>
      <c r="N7612">
        <v>-2.5058228108217451</v>
      </c>
      <c r="O7612">
        <v>-1.907905008160182</v>
      </c>
      <c r="P7612">
        <v>5.2048266710823521</v>
      </c>
      <c r="Q7612">
        <v>-3.681313981213397</v>
      </c>
      <c r="R7612">
        <v>-7.3575520990098564</v>
      </c>
      <c r="S7612">
        <v>25.394327249441261</v>
      </c>
      <c r="T7612">
        <v>7.0802352107153466</v>
      </c>
      <c r="U7612">
        <v>1.226117616851141</v>
      </c>
      <c r="V7612">
        <v>5.6008256650398334</v>
      </c>
      <c r="W7612">
        <v>4.5108172844563699</v>
      </c>
      <c r="X7612">
        <v>2.037709813094835</v>
      </c>
      <c r="Y7612">
        <v>-0.67827384203370533</v>
      </c>
      <c r="Z7612">
        <v>-4.1516693950153227</v>
      </c>
      <c r="AA7612">
        <v>-1.8362045077121361</v>
      </c>
      <c r="AB7612">
        <v>0.1118077188981603</v>
      </c>
      <c r="AC7612">
        <v>-0.72948015536157262</v>
      </c>
      <c r="AD7612">
        <v>-5.8999222263283704</v>
      </c>
      <c r="AE7612">
        <v>-4.4269332543230284</v>
      </c>
      <c r="AF7612">
        <v>-8.0963989972509189</v>
      </c>
      <c r="AG7612">
        <v>-0.31897709905255311</v>
      </c>
      <c r="AH7612">
        <v>-3.5110755868927761</v>
      </c>
      <c r="AI7612">
        <v>4.3272028788999384</v>
      </c>
      <c r="AJ7612">
        <v>-1.5428621707016199</v>
      </c>
      <c r="AK7612">
        <v>-0.3298223767390196</v>
      </c>
      <c r="AL7612">
        <v>-1.0110562578878659</v>
      </c>
      <c r="AM7612">
        <v>0.44796367228239209</v>
      </c>
      <c r="AN7612">
        <v>4.907167760433917</v>
      </c>
      <c r="AO7612">
        <v>-3.169085820948625</v>
      </c>
      <c r="AP7612">
        <v>2.6914266675672089</v>
      </c>
      <c r="AQ7612">
        <v>5.2876658572655888</v>
      </c>
      <c r="AR7612">
        <v>-3.8639515947338281</v>
      </c>
      <c r="AS7612">
        <v>-5.1393562390057106</v>
      </c>
      <c r="AT7612">
        <v>-1.005046901077367</v>
      </c>
      <c r="AU7612">
        <v>1.6989401951617471</v>
      </c>
      <c r="AV7612">
        <v>0.49842696237702988</v>
      </c>
      <c r="AW7612">
        <v>2.8051483155089318E-3</v>
      </c>
    </row>
    <row r="7613" spans="1:49" x14ac:dyDescent="0.25">
      <c r="A7613" s="1">
        <v>39995</v>
      </c>
      <c r="B7613">
        <v>2014</v>
      </c>
      <c r="C7613">
        <v>651</v>
      </c>
      <c r="D7613">
        <v>10.79337437052563</v>
      </c>
      <c r="E7613">
        <v>20.47430145561497</v>
      </c>
      <c r="F7613">
        <v>4.5095475775188021</v>
      </c>
      <c r="G7613">
        <v>11.158531511683201</v>
      </c>
      <c r="H7613">
        <v>16.478225905052859</v>
      </c>
      <c r="I7613">
        <v>17.17582427271353</v>
      </c>
      <c r="J7613">
        <v>5.9279627394796863</v>
      </c>
      <c r="K7613">
        <v>14.19504789543962</v>
      </c>
      <c r="L7613">
        <v>12.620365737093749</v>
      </c>
      <c r="M7613">
        <v>4.7305340165543894</v>
      </c>
      <c r="N7613">
        <v>6.6568044561587492</v>
      </c>
      <c r="O7613">
        <v>9.7585061535129682</v>
      </c>
      <c r="P7613">
        <v>3.657821306604037</v>
      </c>
      <c r="Q7613">
        <v>9.6596030654399367</v>
      </c>
      <c r="R7613">
        <v>17.16527642265202</v>
      </c>
      <c r="S7613">
        <v>8.4792170137398593</v>
      </c>
      <c r="T7613">
        <v>12.562370917777571</v>
      </c>
      <c r="U7613">
        <v>11.472115760189739</v>
      </c>
      <c r="V7613">
        <v>21.698998175009709</v>
      </c>
      <c r="W7613">
        <v>9.9609347720046593</v>
      </c>
      <c r="X7613">
        <v>5.0811163388425618</v>
      </c>
      <c r="Y7613">
        <v>11.97020537455651</v>
      </c>
      <c r="Z7613">
        <v>6.0263259999387087</v>
      </c>
      <c r="AA7613">
        <v>9.1582965419134013</v>
      </c>
      <c r="AB7613">
        <v>18.837273743292691</v>
      </c>
      <c r="AC7613">
        <v>19.529716719207599</v>
      </c>
      <c r="AD7613">
        <v>10.600545194842971</v>
      </c>
      <c r="AE7613">
        <v>0.60515233492843823</v>
      </c>
      <c r="AF7613">
        <v>11.569377728406719</v>
      </c>
      <c r="AG7613">
        <v>4.1383603567578984</v>
      </c>
      <c r="AH7613">
        <v>9.1743112128291671</v>
      </c>
      <c r="AI7613">
        <v>15.082298111860281</v>
      </c>
      <c r="AJ7613">
        <v>9.4861728751370897</v>
      </c>
      <c r="AK7613">
        <v>17.555229386521901</v>
      </c>
      <c r="AL7613">
        <v>15.2684678405443</v>
      </c>
      <c r="AM7613">
        <v>7.9888395580308247</v>
      </c>
      <c r="AN7613">
        <v>29.58822164539983</v>
      </c>
      <c r="AO7613">
        <v>12.6395993345928</v>
      </c>
      <c r="AP7613">
        <v>20.30588250446101</v>
      </c>
      <c r="AQ7613">
        <v>11.08716908684595</v>
      </c>
      <c r="AR7613">
        <v>11.41148930199676</v>
      </c>
      <c r="AS7613">
        <v>12.889870072603941</v>
      </c>
      <c r="AT7613">
        <v>10.108224758213691</v>
      </c>
      <c r="AU7613">
        <v>12.7394770360217</v>
      </c>
      <c r="AV7613">
        <v>8.3653168265733981</v>
      </c>
      <c r="AW7613">
        <v>7.831430055999844E-3</v>
      </c>
    </row>
    <row r="7614" spans="1:49" x14ac:dyDescent="0.25">
      <c r="A7614" s="1">
        <v>40026</v>
      </c>
      <c r="B7614">
        <v>2014</v>
      </c>
      <c r="C7614">
        <v>651</v>
      </c>
      <c r="D7614">
        <v>9.6391803061543371</v>
      </c>
      <c r="E7614">
        <v>-0.45509137181520831</v>
      </c>
      <c r="F7614">
        <v>5.7164914478936346</v>
      </c>
      <c r="G7614">
        <v>-2.9392300615527219E-2</v>
      </c>
      <c r="H7614">
        <v>-2.4095993209358739</v>
      </c>
      <c r="I7614">
        <v>-0.70108399786296127</v>
      </c>
      <c r="J7614">
        <v>5.6541388654366864</v>
      </c>
      <c r="K7614">
        <v>4.5521029357302289</v>
      </c>
      <c r="L7614">
        <v>-7.3484202017374054</v>
      </c>
      <c r="M7614">
        <v>2.508490191448232</v>
      </c>
      <c r="N7614">
        <v>18.558105827346228</v>
      </c>
      <c r="O7614">
        <v>-1.102946332602539</v>
      </c>
      <c r="P7614">
        <v>-4.4393317133781913</v>
      </c>
      <c r="Q7614">
        <v>1.692407228791559</v>
      </c>
      <c r="R7614">
        <v>4.8272220550908074</v>
      </c>
      <c r="S7614">
        <v>12.777197912731751</v>
      </c>
      <c r="T7614">
        <v>4.661366875832984</v>
      </c>
      <c r="U7614">
        <v>5.0105052155233087</v>
      </c>
      <c r="V7614">
        <v>6.1066130539535912</v>
      </c>
      <c r="W7614">
        <v>6.9091237446079923</v>
      </c>
      <c r="X7614">
        <v>3.9191399570778662</v>
      </c>
      <c r="Y7614">
        <v>6.4932014683164896</v>
      </c>
      <c r="Z7614">
        <v>5.3251071745792364</v>
      </c>
      <c r="AA7614">
        <v>12.440440951929221</v>
      </c>
      <c r="AB7614">
        <v>5.381149088075321</v>
      </c>
      <c r="AC7614">
        <v>1.1580179685395151</v>
      </c>
      <c r="AD7614">
        <v>8.4272043399519436</v>
      </c>
      <c r="AE7614">
        <v>8.4082714252381443</v>
      </c>
      <c r="AF7614">
        <v>2.6605156537025549</v>
      </c>
      <c r="AG7614">
        <v>7.2804793527237122</v>
      </c>
      <c r="AH7614">
        <v>9.3177089954712855</v>
      </c>
      <c r="AI7614">
        <v>6.1981725558886147</v>
      </c>
      <c r="AJ7614">
        <v>10.34055574109818</v>
      </c>
      <c r="AK7614">
        <v>9.3440378196129927</v>
      </c>
      <c r="AL7614">
        <v>5.9854334904714701</v>
      </c>
      <c r="AM7614">
        <v>7.9126555728032733</v>
      </c>
      <c r="AN7614">
        <v>6.3392142420490627</v>
      </c>
      <c r="AO7614">
        <v>4.1524028113180353</v>
      </c>
      <c r="AP7614">
        <v>1.585355415854961</v>
      </c>
      <c r="AQ7614">
        <v>8.1919855803380681</v>
      </c>
      <c r="AR7614">
        <v>7.9307862073265456</v>
      </c>
      <c r="AS7614">
        <v>-1.439274299685622</v>
      </c>
      <c r="AT7614">
        <v>5.516859251000783</v>
      </c>
      <c r="AU7614">
        <v>-1.856676007340452</v>
      </c>
      <c r="AV7614">
        <v>3.4603459532717369</v>
      </c>
      <c r="AW7614">
        <v>1.7663081370855589E-6</v>
      </c>
    </row>
    <row r="7615" spans="1:49" x14ac:dyDescent="0.25">
      <c r="A7615" s="1">
        <v>40057</v>
      </c>
      <c r="B7615">
        <v>2014</v>
      </c>
      <c r="C7615">
        <v>651</v>
      </c>
      <c r="D7615">
        <v>2.5989852937413178</v>
      </c>
      <c r="E7615">
        <v>10.983391345154869</v>
      </c>
      <c r="F7615">
        <v>4.1396248876918618</v>
      </c>
      <c r="G7615">
        <v>5.0120060243159958</v>
      </c>
      <c r="H7615">
        <v>6.7179326191446398</v>
      </c>
      <c r="I7615">
        <v>0.64244104293045279</v>
      </c>
      <c r="J7615">
        <v>3.9086556926710481</v>
      </c>
      <c r="K7615">
        <v>6.379038330987985</v>
      </c>
      <c r="L7615">
        <v>5.9855470248156406</v>
      </c>
      <c r="M7615">
        <v>13.638995500019099</v>
      </c>
      <c r="N7615">
        <v>8.3096763378861738</v>
      </c>
      <c r="O7615">
        <v>11.981393114238401</v>
      </c>
      <c r="P7615">
        <v>8.390239542912493</v>
      </c>
      <c r="Q7615">
        <v>16.211945069505632</v>
      </c>
      <c r="R7615">
        <v>19.16215303808919</v>
      </c>
      <c r="S7615">
        <v>5.5497838841737979</v>
      </c>
      <c r="T7615">
        <v>17.210511802956759</v>
      </c>
      <c r="U7615">
        <v>2.56939391058626</v>
      </c>
      <c r="V7615">
        <v>4.251225766501654</v>
      </c>
      <c r="W7615">
        <v>8.7889523593404952</v>
      </c>
      <c r="X7615">
        <v>-0.81608182339136803</v>
      </c>
      <c r="Y7615">
        <v>4.5493806960465344</v>
      </c>
      <c r="Z7615">
        <v>8.5976921082417057</v>
      </c>
      <c r="AA7615">
        <v>7.0196061351823102</v>
      </c>
      <c r="AB7615">
        <v>1.761354773207779</v>
      </c>
      <c r="AC7615">
        <v>13.0393196894145</v>
      </c>
      <c r="AD7615">
        <v>12.53756467378477</v>
      </c>
      <c r="AE7615">
        <v>5.0923999456844014</v>
      </c>
      <c r="AF7615">
        <v>12.27110681098287</v>
      </c>
      <c r="AG7615">
        <v>9.3094243410682296</v>
      </c>
      <c r="AH7615">
        <v>8.274821728412963</v>
      </c>
      <c r="AI7615">
        <v>6.055059781474359</v>
      </c>
      <c r="AJ7615">
        <v>8.324175832261659</v>
      </c>
      <c r="AK7615">
        <v>5.2831106245338821</v>
      </c>
      <c r="AL7615">
        <v>9.2230947177308842</v>
      </c>
      <c r="AM7615">
        <v>2.9498187224026089</v>
      </c>
      <c r="AN7615">
        <v>-0.85488383703287152</v>
      </c>
      <c r="AO7615">
        <v>6.7636968108521822</v>
      </c>
      <c r="AP7615">
        <v>2.3102184842182409</v>
      </c>
      <c r="AQ7615">
        <v>12.62217484751387</v>
      </c>
      <c r="AR7615">
        <v>7.0483619413360898</v>
      </c>
      <c r="AS7615">
        <v>8.2201642045797172</v>
      </c>
      <c r="AT7615">
        <v>3.686580695003006</v>
      </c>
      <c r="AU7615">
        <v>1.4242923007891759</v>
      </c>
      <c r="AV7615">
        <v>4.7882404352334262</v>
      </c>
      <c r="AW7615">
        <v>8.8803361217208998E-3</v>
      </c>
    </row>
    <row r="7616" spans="1:49" x14ac:dyDescent="0.25">
      <c r="A7616" s="1">
        <v>40087</v>
      </c>
      <c r="B7616">
        <v>2014</v>
      </c>
      <c r="C7616">
        <v>651</v>
      </c>
      <c r="D7616">
        <v>4.5889315464289204</v>
      </c>
      <c r="E7616">
        <v>0.1236335189973348</v>
      </c>
      <c r="F7616">
        <v>-2.195718250498246</v>
      </c>
      <c r="G7616">
        <v>5.0581638269535434</v>
      </c>
      <c r="H7616">
        <v>-0.39745402423100318</v>
      </c>
      <c r="I7616">
        <v>2.0091703682529221</v>
      </c>
      <c r="J7616">
        <v>-0.82830906818597283</v>
      </c>
      <c r="K7616">
        <v>5.3957709719466118</v>
      </c>
      <c r="L7616">
        <v>5.6707825766608488</v>
      </c>
      <c r="M7616">
        <v>-6.0834114877438061</v>
      </c>
      <c r="N7616">
        <v>-2.3037353469114841</v>
      </c>
      <c r="O7616">
        <v>-3.654143850486447</v>
      </c>
      <c r="P7616">
        <v>1.166494933515505</v>
      </c>
      <c r="Q7616">
        <v>3.1505161187595609</v>
      </c>
      <c r="R7616">
        <v>-3.5960569890354011</v>
      </c>
      <c r="S7616">
        <v>8.0205502013712238</v>
      </c>
      <c r="T7616">
        <v>-8.7628783327769799</v>
      </c>
      <c r="U7616">
        <v>0.86483780509032382</v>
      </c>
      <c r="V7616">
        <v>-1.971497453583926</v>
      </c>
      <c r="W7616">
        <v>1.755857000784955</v>
      </c>
      <c r="X7616">
        <v>-2.1416882220166689</v>
      </c>
      <c r="Y7616">
        <v>0.85121382957455971</v>
      </c>
      <c r="Z7616">
        <v>-10.51037346736242</v>
      </c>
      <c r="AA7616">
        <v>-5.2549181879830709</v>
      </c>
      <c r="AB7616">
        <v>5.0009047799251194</v>
      </c>
      <c r="AC7616">
        <v>-5.9247114653551254</v>
      </c>
      <c r="AD7616">
        <v>2.2305287602473411</v>
      </c>
      <c r="AE7616">
        <v>-7.6215851981551896</v>
      </c>
      <c r="AF7616">
        <v>3.8981551751222199</v>
      </c>
      <c r="AG7616">
        <v>0.44268780537219943</v>
      </c>
      <c r="AH7616">
        <v>-4.569406382686358</v>
      </c>
      <c r="AI7616">
        <v>-0.3639331798344414</v>
      </c>
      <c r="AJ7616">
        <v>-1.5446987828937939</v>
      </c>
      <c r="AK7616">
        <v>0.44320872979441978</v>
      </c>
      <c r="AL7616">
        <v>-1.595718810004354</v>
      </c>
      <c r="AM7616">
        <v>-2.4710286200458009</v>
      </c>
      <c r="AN7616">
        <v>7.0341211176106366</v>
      </c>
      <c r="AO7616">
        <v>-3.6193005196157979</v>
      </c>
      <c r="AP7616">
        <v>-3.8703315521000592</v>
      </c>
      <c r="AQ7616">
        <v>0.4429140853709157</v>
      </c>
      <c r="AR7616">
        <v>-3.6356868553145238</v>
      </c>
      <c r="AS7616">
        <v>-4.7663832630866594</v>
      </c>
      <c r="AT7616">
        <v>1.667964111713838</v>
      </c>
      <c r="AU7616">
        <v>2.0972669434383469</v>
      </c>
      <c r="AV7616">
        <v>-1.5683651573534461</v>
      </c>
      <c r="AW7616">
        <v>3.8512713211620309E-3</v>
      </c>
    </row>
    <row r="7617" spans="1:49" x14ac:dyDescent="0.25">
      <c r="A7617" s="1">
        <v>40118</v>
      </c>
      <c r="B7617">
        <v>2014</v>
      </c>
      <c r="C7617">
        <v>651</v>
      </c>
      <c r="D7617">
        <v>-16.070938242661189</v>
      </c>
      <c r="E7617">
        <v>5.3540977178654359</v>
      </c>
      <c r="F7617">
        <v>-1.6681698274645392E-2</v>
      </c>
      <c r="G7617">
        <v>1.333152466703158</v>
      </c>
      <c r="H7617">
        <v>4.9276622462598008</v>
      </c>
      <c r="I7617">
        <v>5.2210059824045594</v>
      </c>
      <c r="J7617">
        <v>5.476248428448427</v>
      </c>
      <c r="K7617">
        <v>7.3412627618375748</v>
      </c>
      <c r="L7617">
        <v>3.725451380643507</v>
      </c>
      <c r="M7617">
        <v>0.68200940400195975</v>
      </c>
      <c r="N7617">
        <v>-0.1983874797256924</v>
      </c>
      <c r="O7617">
        <v>8.4669163195609123</v>
      </c>
      <c r="P7617">
        <v>5.5336832898288169</v>
      </c>
      <c r="Q7617">
        <v>8.3030826354798535</v>
      </c>
      <c r="R7617">
        <v>12.40966806333557</v>
      </c>
      <c r="S7617">
        <v>-1.201910093661396</v>
      </c>
      <c r="T7617">
        <v>5.4196453412494128</v>
      </c>
      <c r="U7617">
        <v>10.081775119737021</v>
      </c>
      <c r="V7617">
        <v>-6.5265366407999847</v>
      </c>
      <c r="W7617">
        <v>-4.9624495426633057</v>
      </c>
      <c r="X7617">
        <v>-0.9754976307703056</v>
      </c>
      <c r="Y7617">
        <v>1.7221339796389179</v>
      </c>
      <c r="Z7617">
        <v>3.8993554959468208</v>
      </c>
      <c r="AA7617">
        <v>1.299548694881314</v>
      </c>
      <c r="AB7617">
        <v>2.6655935395991651E-2</v>
      </c>
      <c r="AC7617">
        <v>0.83513052390300491</v>
      </c>
      <c r="AD7617">
        <v>-16.068431348868859</v>
      </c>
      <c r="AE7617">
        <v>4.23129229286896</v>
      </c>
      <c r="AF7617">
        <v>5.8547038675115024</v>
      </c>
      <c r="AG7617">
        <v>1.469382957532583</v>
      </c>
      <c r="AH7617">
        <v>1.4461915629051081</v>
      </c>
      <c r="AI7617">
        <v>4.537143100700014</v>
      </c>
      <c r="AJ7617">
        <v>3.801611610879307</v>
      </c>
      <c r="AK7617">
        <v>13.58746798732702</v>
      </c>
      <c r="AL7617">
        <v>2.1162181585370421</v>
      </c>
      <c r="AM7617">
        <v>3.2836581145887278</v>
      </c>
      <c r="AN7617">
        <v>8.5626319506027837</v>
      </c>
      <c r="AO7617">
        <v>5.192806900227831</v>
      </c>
      <c r="AP7617">
        <v>2.539797943934663</v>
      </c>
      <c r="AQ7617">
        <v>3.1615679269605179</v>
      </c>
      <c r="AR7617">
        <v>4.0272653445754258</v>
      </c>
      <c r="AS7617">
        <v>7.5048799659797272</v>
      </c>
      <c r="AT7617">
        <v>2.960456882449392</v>
      </c>
      <c r="AU7617">
        <v>6.1061296951603117</v>
      </c>
      <c r="AV7617">
        <v>6.0036005443646623</v>
      </c>
      <c r="AW7617">
        <v>5.4831711663960725E-4</v>
      </c>
    </row>
    <row r="7618" spans="1:49" x14ac:dyDescent="0.25">
      <c r="A7618" s="1">
        <v>40148</v>
      </c>
      <c r="B7618">
        <v>2014</v>
      </c>
      <c r="C7618">
        <v>651</v>
      </c>
      <c r="D7618">
        <v>7.0856344158559459</v>
      </c>
      <c r="E7618">
        <v>5.5696389395178958</v>
      </c>
      <c r="F7618">
        <v>-3.0871680338816598</v>
      </c>
      <c r="G7618">
        <v>0.46842206278161491</v>
      </c>
      <c r="H7618">
        <v>5.2967804454188814</v>
      </c>
      <c r="I7618">
        <v>2.5705242617728659</v>
      </c>
      <c r="J7618">
        <v>4.8072021725524383</v>
      </c>
      <c r="K7618">
        <v>4.419293318219597</v>
      </c>
      <c r="L7618">
        <v>0.99610207311120469</v>
      </c>
      <c r="M7618">
        <v>7.1558770031530106</v>
      </c>
      <c r="N7618">
        <v>0.56323910680209366</v>
      </c>
      <c r="O7618">
        <v>3.3281190746346612</v>
      </c>
      <c r="P7618">
        <v>8.3952141252741974</v>
      </c>
      <c r="Q7618">
        <v>1.462242886498921</v>
      </c>
      <c r="R7618">
        <v>-6.710838529311336</v>
      </c>
      <c r="S7618">
        <v>4.2249834815784704</v>
      </c>
      <c r="T7618">
        <v>3.1136295937151952</v>
      </c>
      <c r="U7618">
        <v>2.637153777957479</v>
      </c>
      <c r="V7618">
        <v>19.451772283653</v>
      </c>
      <c r="W7618">
        <v>3.7881041129085751</v>
      </c>
      <c r="X7618">
        <v>0.60989567043585602</v>
      </c>
      <c r="Y7618">
        <v>1.474555999732408</v>
      </c>
      <c r="Z7618">
        <v>4.9636719707929711</v>
      </c>
      <c r="AA7618">
        <v>-5.7548803499747443</v>
      </c>
      <c r="AB7618">
        <v>-1.0611802107965751</v>
      </c>
      <c r="AC7618">
        <v>8.1483572541345861</v>
      </c>
      <c r="AD7618">
        <v>-9.3106672278370439</v>
      </c>
      <c r="AE7618">
        <v>0.48769875291221337</v>
      </c>
      <c r="AF7618">
        <v>4.774382439609548</v>
      </c>
      <c r="AG7618">
        <v>-1.1836909021731401</v>
      </c>
      <c r="AH7618">
        <v>0.90714374724853997</v>
      </c>
      <c r="AI7618">
        <v>-2.2129656057331859</v>
      </c>
      <c r="AJ7618">
        <v>-0.32652567975992591</v>
      </c>
      <c r="AK7618">
        <v>-7.1627181627286651</v>
      </c>
      <c r="AL7618">
        <v>3.5610982478521791</v>
      </c>
      <c r="AM7618">
        <v>-3.2400053601020158</v>
      </c>
      <c r="AN7618">
        <v>-2.6159140540962911</v>
      </c>
      <c r="AO7618">
        <v>1.042531803235702</v>
      </c>
      <c r="AP7618">
        <v>-5.2992806270096624</v>
      </c>
      <c r="AQ7618">
        <v>1.5568874572066349</v>
      </c>
      <c r="AR7618">
        <v>2.237072176636135</v>
      </c>
      <c r="AS7618">
        <v>3.001613833614547</v>
      </c>
      <c r="AT7618">
        <v>2.4625590466266449</v>
      </c>
      <c r="AU7618">
        <v>5.6360256572930867</v>
      </c>
      <c r="AV7618">
        <v>1.891049598435091</v>
      </c>
      <c r="AW7618">
        <v>-1.642796221750342E-3</v>
      </c>
    </row>
    <row r="7619" spans="1:49" x14ac:dyDescent="0.25">
      <c r="A7619" s="1">
        <v>40179</v>
      </c>
      <c r="B7619">
        <v>2014</v>
      </c>
      <c r="C7619">
        <v>651</v>
      </c>
      <c r="D7619">
        <v>7.7262319088091669</v>
      </c>
      <c r="E7619">
        <v>2.498904830006099</v>
      </c>
      <c r="F7619">
        <v>-3.9240558429057271</v>
      </c>
      <c r="G7619">
        <v>-0.49991177577493051</v>
      </c>
      <c r="H7619">
        <v>-5.6385983173490972</v>
      </c>
      <c r="I7619">
        <v>-5.4974765283929088</v>
      </c>
      <c r="J7619">
        <v>-4.9291197265044389</v>
      </c>
      <c r="K7619">
        <v>1.5324708033420229</v>
      </c>
      <c r="L7619">
        <v>-8.1728369379050143</v>
      </c>
      <c r="M7619">
        <v>-4.9533761173782596</v>
      </c>
      <c r="N7619">
        <v>1.7976564700085349</v>
      </c>
      <c r="O7619">
        <v>-4.9343721979615562</v>
      </c>
      <c r="P7619">
        <v>3.6089621257106459</v>
      </c>
      <c r="Q7619">
        <v>-10.595230368155001</v>
      </c>
      <c r="R7619">
        <v>-9.7482374441630988</v>
      </c>
      <c r="S7619">
        <v>-2.8185442518263488</v>
      </c>
      <c r="T7619">
        <v>2.6454605231187589</v>
      </c>
      <c r="U7619">
        <v>-5.8748737880792827</v>
      </c>
      <c r="V7619">
        <v>2.645366273842265</v>
      </c>
      <c r="W7619">
        <v>-5.6338748090064783</v>
      </c>
      <c r="X7619">
        <v>2.2862579710614561</v>
      </c>
      <c r="Y7619">
        <v>-2.9730728015475831</v>
      </c>
      <c r="Z7619">
        <v>-4.0604446028876922</v>
      </c>
      <c r="AA7619">
        <v>-4.3973683777450141</v>
      </c>
      <c r="AB7619">
        <v>-2.116715085042165</v>
      </c>
      <c r="AC7619">
        <v>-3.9875438021886982</v>
      </c>
      <c r="AD7619">
        <v>-10.080136766226399</v>
      </c>
      <c r="AE7619">
        <v>2.6589628690066651</v>
      </c>
      <c r="AF7619">
        <v>-7.01653326500431</v>
      </c>
      <c r="AG7619">
        <v>-9.8884311507396401</v>
      </c>
      <c r="AH7619">
        <v>-8.1137945559463844</v>
      </c>
      <c r="AI7619">
        <v>-11.38476516307292</v>
      </c>
      <c r="AJ7619">
        <v>-2.1961699303016839</v>
      </c>
      <c r="AK7619">
        <v>8.7987761628036445</v>
      </c>
      <c r="AL7619">
        <v>-3.1773703833756111</v>
      </c>
      <c r="AM7619">
        <v>3.519607435075867</v>
      </c>
      <c r="AN7619">
        <v>-0.74294525443608928</v>
      </c>
      <c r="AO7619">
        <v>-8.281799666303991</v>
      </c>
      <c r="AP7619">
        <v>2.4176667967563681</v>
      </c>
      <c r="AQ7619">
        <v>-6.643731841250478</v>
      </c>
      <c r="AR7619">
        <v>-7.0387390345350571</v>
      </c>
      <c r="AS7619">
        <v>-7.0161405733215059</v>
      </c>
      <c r="AT7619">
        <v>-4.4498580313794278</v>
      </c>
      <c r="AU7619">
        <v>0.68962369589087302</v>
      </c>
      <c r="AV7619">
        <v>-3.1406969483916858</v>
      </c>
      <c r="AW7619">
        <v>3.8401509414105468E-3</v>
      </c>
    </row>
    <row r="7620" spans="1:49" x14ac:dyDescent="0.25">
      <c r="A7620" s="1">
        <v>40210</v>
      </c>
      <c r="B7620">
        <v>2014</v>
      </c>
      <c r="C7620">
        <v>651</v>
      </c>
      <c r="D7620">
        <v>0.95496142791480221</v>
      </c>
      <c r="E7620">
        <v>-3.0705615576844481</v>
      </c>
      <c r="F7620">
        <v>5.4970341971628311</v>
      </c>
      <c r="G7620">
        <v>0.37546411273909902</v>
      </c>
      <c r="H7620">
        <v>0.30038764393407469</v>
      </c>
      <c r="I7620">
        <v>5.2861726409936693</v>
      </c>
      <c r="J7620">
        <v>-0.83148316751987528</v>
      </c>
      <c r="K7620">
        <v>-4.4214178936358044</v>
      </c>
      <c r="L7620">
        <v>2.3685212830420128</v>
      </c>
      <c r="M7620">
        <v>3.8376296906388769</v>
      </c>
      <c r="N7620">
        <v>0.23625183092819141</v>
      </c>
      <c r="O7620">
        <v>0.85061410582245589</v>
      </c>
      <c r="P7620">
        <v>-1.4720081612538241</v>
      </c>
      <c r="Q7620">
        <v>4.0333327509481043</v>
      </c>
      <c r="R7620">
        <v>7.3146370160092964</v>
      </c>
      <c r="S7620">
        <v>-5.1990755898676078</v>
      </c>
      <c r="T7620">
        <v>4.0028416105426068</v>
      </c>
      <c r="U7620">
        <v>3.7336667679479958</v>
      </c>
      <c r="V7620">
        <v>-12.82082415311168</v>
      </c>
      <c r="W7620">
        <v>-2.1235081426285718</v>
      </c>
      <c r="X7620">
        <v>0.62308763733465167</v>
      </c>
      <c r="Y7620">
        <v>1.380299757788372</v>
      </c>
      <c r="Z7620">
        <v>-4.4002576593718317</v>
      </c>
      <c r="AA7620">
        <v>-4.106687317173785</v>
      </c>
      <c r="AB7620">
        <v>2.3641137319173828</v>
      </c>
      <c r="AC7620">
        <v>-1.0236984946202949</v>
      </c>
      <c r="AD7620">
        <v>-10.21557894203835</v>
      </c>
      <c r="AE7620">
        <v>-2.8983300649055188</v>
      </c>
      <c r="AF7620">
        <v>-5.5492351109678317</v>
      </c>
      <c r="AG7620">
        <v>-6.4642873784691144</v>
      </c>
      <c r="AH7620">
        <v>-6.0538830342377281</v>
      </c>
      <c r="AI7620">
        <v>-7.6804457234730066</v>
      </c>
      <c r="AJ7620">
        <v>-1.81856564140882</v>
      </c>
      <c r="AK7620">
        <v>-1.5276675652208469</v>
      </c>
      <c r="AL7620">
        <v>-5.0175418518675352</v>
      </c>
      <c r="AM7620">
        <v>-1.769647063211566</v>
      </c>
      <c r="AN7620">
        <v>-5.5167187434176697</v>
      </c>
      <c r="AO7620">
        <v>-2.706977662354682</v>
      </c>
      <c r="AP7620">
        <v>-4.908539487423214</v>
      </c>
      <c r="AQ7620">
        <v>2.9090170523451202</v>
      </c>
      <c r="AR7620">
        <v>-2.7725107056777891</v>
      </c>
      <c r="AS7620">
        <v>5.2597114200531703</v>
      </c>
      <c r="AT7620">
        <v>-1.9310243847088131</v>
      </c>
      <c r="AU7620">
        <v>1.677342678673188</v>
      </c>
      <c r="AV7620">
        <v>2.5776602396660131</v>
      </c>
      <c r="AW7620">
        <v>-4.9178940937040228E-3</v>
      </c>
    </row>
    <row r="7621" spans="1:49" x14ac:dyDescent="0.25">
      <c r="A7621" s="1">
        <v>40238</v>
      </c>
      <c r="B7621">
        <v>2014</v>
      </c>
      <c r="C7621">
        <v>651</v>
      </c>
      <c r="D7621">
        <v>2.4613797740499428</v>
      </c>
      <c r="E7621">
        <v>12.217160883897041</v>
      </c>
      <c r="F7621">
        <v>7.303211920361985</v>
      </c>
      <c r="G7621">
        <v>8.7746713307352628</v>
      </c>
      <c r="H7621">
        <v>3.9162598463017728</v>
      </c>
      <c r="I7621">
        <v>5.3112014893288206</v>
      </c>
      <c r="J7621">
        <v>10.48158941164346</v>
      </c>
      <c r="K7621">
        <v>4.5146410515875202</v>
      </c>
      <c r="L7621">
        <v>4.976128540611513</v>
      </c>
      <c r="M7621">
        <v>14.300960267252631</v>
      </c>
      <c r="N7621">
        <v>7.4761584834520889</v>
      </c>
      <c r="O7621">
        <v>8.9347357970303456</v>
      </c>
      <c r="P7621">
        <v>-2.1311751439007098</v>
      </c>
      <c r="Q7621">
        <v>6.9958801567813422</v>
      </c>
      <c r="R7621">
        <v>3.4558339455086351</v>
      </c>
      <c r="S7621">
        <v>13.86098807754572</v>
      </c>
      <c r="T7621">
        <v>2.9702162305977442</v>
      </c>
      <c r="U7621">
        <v>10.00603365382411</v>
      </c>
      <c r="V7621">
        <v>15.74864798600855</v>
      </c>
      <c r="W7621">
        <v>3.890526503752723</v>
      </c>
      <c r="X7621">
        <v>4.7601445011207</v>
      </c>
      <c r="Y7621">
        <v>5.7318198056271141</v>
      </c>
      <c r="Z7621">
        <v>8.3613675794391504</v>
      </c>
      <c r="AA7621">
        <v>7.319214395242235</v>
      </c>
      <c r="AB7621">
        <v>7.0929418607684314</v>
      </c>
      <c r="AC7621">
        <v>9.0374997772984642</v>
      </c>
      <c r="AD7621">
        <v>7.1345870682517631</v>
      </c>
      <c r="AE7621">
        <v>12.29189477136625</v>
      </c>
      <c r="AF7621">
        <v>6.1633367164572128</v>
      </c>
      <c r="AG7621">
        <v>6.050337368366554</v>
      </c>
      <c r="AH7621">
        <v>6.9812361283204449</v>
      </c>
      <c r="AI7621">
        <v>3.2219077566739029</v>
      </c>
      <c r="AJ7621">
        <v>2.6926170304693242</v>
      </c>
      <c r="AK7621">
        <v>12.888797900693991</v>
      </c>
      <c r="AL7621">
        <v>7.2402753494448691</v>
      </c>
      <c r="AM7621">
        <v>7.7108481495403947</v>
      </c>
      <c r="AN7621">
        <v>10.714476035591611</v>
      </c>
      <c r="AO7621">
        <v>8.7407302394153952</v>
      </c>
      <c r="AP7621">
        <v>2.064973087235034</v>
      </c>
      <c r="AQ7621">
        <v>8.0455922764909751</v>
      </c>
      <c r="AR7621">
        <v>5.9182007396530123</v>
      </c>
      <c r="AS7621">
        <v>8.0261234138966575</v>
      </c>
      <c r="AT7621">
        <v>5.6689144756824303</v>
      </c>
      <c r="AU7621">
        <v>7.0599530146223222</v>
      </c>
      <c r="AV7621">
        <v>5.6915620141014154</v>
      </c>
      <c r="AW7621">
        <v>-2.7451417892536689E-3</v>
      </c>
    </row>
    <row r="7622" spans="1:49" x14ac:dyDescent="0.25">
      <c r="A7622" s="1">
        <v>40269</v>
      </c>
      <c r="B7622">
        <v>2014</v>
      </c>
      <c r="C7622">
        <v>651</v>
      </c>
      <c r="D7622">
        <v>7.9610093135552118</v>
      </c>
      <c r="E7622">
        <v>4.3525013990300074</v>
      </c>
      <c r="F7622">
        <v>4.3075203842630971</v>
      </c>
      <c r="G7622">
        <v>3.3247445185025981</v>
      </c>
      <c r="H7622">
        <v>4.7776314163570532</v>
      </c>
      <c r="I7622">
        <v>4.1246033119788583</v>
      </c>
      <c r="J7622">
        <v>0.23200742080757841</v>
      </c>
      <c r="K7622">
        <v>-4.9552994716253744</v>
      </c>
      <c r="L7622">
        <v>-2.085930088126664</v>
      </c>
      <c r="M7622">
        <v>-3.442512152630373</v>
      </c>
      <c r="N7622">
        <v>0.47918548180980741</v>
      </c>
      <c r="O7622">
        <v>0.91112868251066459</v>
      </c>
      <c r="P7622">
        <v>2.6789815584861381</v>
      </c>
      <c r="Q7622">
        <v>-1.8306765877315061</v>
      </c>
      <c r="R7622">
        <v>0.15852814426220441</v>
      </c>
      <c r="S7622">
        <v>-0.42026736158976558</v>
      </c>
      <c r="T7622">
        <v>-0.35240279566414179</v>
      </c>
      <c r="U7622">
        <v>-0.80023071017075731</v>
      </c>
      <c r="V7622">
        <v>6.4919781816071831</v>
      </c>
      <c r="W7622">
        <v>2.7631801179496041</v>
      </c>
      <c r="X7622">
        <v>-1.100732190782272</v>
      </c>
      <c r="Y7622">
        <v>-5.6326065623993893</v>
      </c>
      <c r="Z7622">
        <v>7.1079484189831232</v>
      </c>
      <c r="AA7622">
        <v>-0.6115490269026358</v>
      </c>
      <c r="AB7622">
        <v>4.355063747818777</v>
      </c>
      <c r="AC7622">
        <v>4.6476008845895311</v>
      </c>
      <c r="AD7622">
        <v>-12.306923485441139</v>
      </c>
      <c r="AE7622">
        <v>-9.6885069376004154</v>
      </c>
      <c r="AF7622">
        <v>0.78917788098735731</v>
      </c>
      <c r="AG7622">
        <v>-9.5487921116827241</v>
      </c>
      <c r="AH7622">
        <v>-7.7523672687714651</v>
      </c>
      <c r="AI7622">
        <v>-5.6837849336893731</v>
      </c>
      <c r="AJ7622">
        <v>-4.4050929947168749</v>
      </c>
      <c r="AK7622">
        <v>-8.0664472672475558</v>
      </c>
      <c r="AL7622">
        <v>-1.316146395979678</v>
      </c>
      <c r="AM7622">
        <v>4.8177572777699407</v>
      </c>
      <c r="AN7622">
        <v>-1.5681117277021039</v>
      </c>
      <c r="AO7622">
        <v>-2.6717273706173379</v>
      </c>
      <c r="AP7622">
        <v>0.32377979181408278</v>
      </c>
      <c r="AQ7622">
        <v>-1.5045064294668791</v>
      </c>
      <c r="AR7622">
        <v>-5.9580323361863696</v>
      </c>
      <c r="AS7622">
        <v>0.51406277797052535</v>
      </c>
      <c r="AT7622">
        <v>-2.062617379059084</v>
      </c>
      <c r="AU7622">
        <v>-8.043782138410549</v>
      </c>
      <c r="AV7622">
        <v>0.63831064911696878</v>
      </c>
      <c r="AW7622">
        <v>-9.3599448862878853E-3</v>
      </c>
    </row>
    <row r="7623" spans="1:49" x14ac:dyDescent="0.25">
      <c r="A7623" s="1">
        <v>40299</v>
      </c>
      <c r="B7623">
        <v>2014</v>
      </c>
      <c r="C7623">
        <v>651</v>
      </c>
      <c r="D7623">
        <v>-14.55275282733181</v>
      </c>
      <c r="E7623">
        <v>-7.1692797857338402</v>
      </c>
      <c r="F7623">
        <v>-11.61268142034344</v>
      </c>
      <c r="G7623">
        <v>-8.5972097710968356</v>
      </c>
      <c r="H7623">
        <v>-10.50721068860148</v>
      </c>
      <c r="I7623">
        <v>-6.1381363480082278</v>
      </c>
      <c r="J7623">
        <v>-8.9859157393120999</v>
      </c>
      <c r="K7623">
        <v>-14.69255622546889</v>
      </c>
      <c r="L7623">
        <v>-6.4053891072827991</v>
      </c>
      <c r="M7623">
        <v>-4.4383468819189087</v>
      </c>
      <c r="N7623">
        <v>-14.125028631500051</v>
      </c>
      <c r="O7623">
        <v>-9.6363578184842424</v>
      </c>
      <c r="P7623">
        <v>-3.5173445776122252</v>
      </c>
      <c r="Q7623">
        <v>-12.087797298099151</v>
      </c>
      <c r="R7623">
        <v>1.122860265878201</v>
      </c>
      <c r="S7623">
        <v>-12.5420689052568</v>
      </c>
      <c r="T7623">
        <v>-3.482339440561832</v>
      </c>
      <c r="U7623">
        <v>-8.1544684554702762</v>
      </c>
      <c r="V7623">
        <v>-12.94466678784719</v>
      </c>
      <c r="W7623">
        <v>-14.543029458111089</v>
      </c>
      <c r="X7623">
        <v>-9.7334050965391263</v>
      </c>
      <c r="Y7623">
        <v>-12.28906935444107</v>
      </c>
      <c r="Z7623">
        <v>-21.276929568699519</v>
      </c>
      <c r="AA7623">
        <v>-17.812851981845409</v>
      </c>
      <c r="AB7623">
        <v>-15.35555499066289</v>
      </c>
      <c r="AC7623">
        <v>-14.864836413510259</v>
      </c>
      <c r="AD7623">
        <v>-27.17154838503853</v>
      </c>
      <c r="AE7623">
        <v>-14.270926767618761</v>
      </c>
      <c r="AF7623">
        <v>-17.85853501186774</v>
      </c>
      <c r="AG7623">
        <v>-9.9075480876986806</v>
      </c>
      <c r="AH7623">
        <v>-15.954501627722509</v>
      </c>
      <c r="AI7623">
        <v>-17.84787732613141</v>
      </c>
      <c r="AJ7623">
        <v>-9.2418403471525181</v>
      </c>
      <c r="AK7623">
        <v>-20.934282957162971</v>
      </c>
      <c r="AL7623">
        <v>-13.617294567798851</v>
      </c>
      <c r="AM7623">
        <v>-12.970089854875461</v>
      </c>
      <c r="AN7623">
        <v>-16.184378892300479</v>
      </c>
      <c r="AO7623">
        <v>-12.020735064790861</v>
      </c>
      <c r="AP7623">
        <v>-13.691641253288079</v>
      </c>
      <c r="AQ7623">
        <v>-18.19027872978555</v>
      </c>
      <c r="AR7623">
        <v>-14.226838620026159</v>
      </c>
      <c r="AS7623">
        <v>-8.5099853309874014</v>
      </c>
      <c r="AT7623">
        <v>-12.47293348180821</v>
      </c>
      <c r="AU7623">
        <v>-12.57956905220002</v>
      </c>
      <c r="AV7623">
        <v>-9.7099985928044816</v>
      </c>
      <c r="AW7623">
        <v>-1.77864735917691E-2</v>
      </c>
    </row>
    <row r="7624" spans="1:49" x14ac:dyDescent="0.25">
      <c r="A7624" s="1">
        <v>40330</v>
      </c>
      <c r="B7624">
        <v>2014</v>
      </c>
      <c r="C7624">
        <v>651</v>
      </c>
      <c r="D7624">
        <v>-9.2459152607301309</v>
      </c>
      <c r="E7624">
        <v>6.6750152153377762</v>
      </c>
      <c r="F7624">
        <v>1.3916655781318179</v>
      </c>
      <c r="G7624">
        <v>2.5808933484332548</v>
      </c>
      <c r="H7624">
        <v>3.1087874608439758</v>
      </c>
      <c r="I7624">
        <v>1.9258726190229061</v>
      </c>
      <c r="J7624">
        <v>-4.137578617003812</v>
      </c>
      <c r="K7624">
        <v>-10.31469483582713</v>
      </c>
      <c r="L7624">
        <v>-0.62094167432769076</v>
      </c>
      <c r="M7624">
        <v>3.0076003413317842</v>
      </c>
      <c r="N7624">
        <v>4.3303878285623654</v>
      </c>
      <c r="O7624">
        <v>3.633159679079645</v>
      </c>
      <c r="P7624">
        <v>0.37140792849226217</v>
      </c>
      <c r="Q7624">
        <v>-5.0298997099382241</v>
      </c>
      <c r="R7624">
        <v>-0.54040528044159153</v>
      </c>
      <c r="S7624">
        <v>4.6153223705651003</v>
      </c>
      <c r="T7624">
        <v>4.101670668988433</v>
      </c>
      <c r="U7624">
        <v>-3.4753614994403552</v>
      </c>
      <c r="V7624">
        <v>6.6135953066770448E-2</v>
      </c>
      <c r="W7624">
        <v>-1.496617495260177</v>
      </c>
      <c r="X7624">
        <v>-2.620373687234923</v>
      </c>
      <c r="Y7624">
        <v>3.6147406528390662</v>
      </c>
      <c r="Z7624">
        <v>-8.0562739728333952</v>
      </c>
      <c r="AA7624">
        <v>-7.5487450100781404</v>
      </c>
      <c r="AB7624">
        <v>2.2217056256681471</v>
      </c>
      <c r="AC7624">
        <v>0.28682424196555528</v>
      </c>
      <c r="AD7624">
        <v>-9.8260083613487268</v>
      </c>
      <c r="AE7624">
        <v>-7.4989906844291969</v>
      </c>
      <c r="AF7624">
        <v>-3.641414457038417</v>
      </c>
      <c r="AG7624">
        <v>-1.220109354382382</v>
      </c>
      <c r="AH7624">
        <v>-1.447543145689367</v>
      </c>
      <c r="AI7624">
        <v>-0.7434212448435118</v>
      </c>
      <c r="AJ7624">
        <v>-2.2728675639465679</v>
      </c>
      <c r="AK7624">
        <v>-9.5627690316724028</v>
      </c>
      <c r="AL7624">
        <v>-1.3100993656750879</v>
      </c>
      <c r="AM7624">
        <v>0.27343931371983649</v>
      </c>
      <c r="AN7624">
        <v>-8.1151660543922191</v>
      </c>
      <c r="AO7624">
        <v>-0.82888338141871021</v>
      </c>
      <c r="AP7624">
        <v>-2.9047407856934599</v>
      </c>
      <c r="AQ7624">
        <v>-2.7793336380423361</v>
      </c>
      <c r="AR7624">
        <v>-2.0715953098445761</v>
      </c>
      <c r="AS7624">
        <v>-5.7558533216744756</v>
      </c>
      <c r="AT7624">
        <v>-2.8448782962978152</v>
      </c>
      <c r="AU7624">
        <v>-1.852037386751715</v>
      </c>
      <c r="AV7624">
        <v>-5.9139732373814642</v>
      </c>
      <c r="AW7624">
        <v>-6.2245481908920208E-3</v>
      </c>
    </row>
    <row r="7625" spans="1:49" x14ac:dyDescent="0.25">
      <c r="A7625" s="1">
        <v>40360</v>
      </c>
      <c r="B7625">
        <v>2014</v>
      </c>
      <c r="C7625">
        <v>651</v>
      </c>
      <c r="D7625">
        <v>5.1978004175283754</v>
      </c>
      <c r="E7625">
        <v>5.133361231677469</v>
      </c>
      <c r="F7625">
        <v>1.7258026571281619</v>
      </c>
      <c r="G7625">
        <v>5.4331985292517038</v>
      </c>
      <c r="H7625">
        <v>7.7998987012875443</v>
      </c>
      <c r="I7625">
        <v>2.7137496459826771</v>
      </c>
      <c r="J7625">
        <v>12.44477612309691</v>
      </c>
      <c r="K7625">
        <v>4.3011045841361506</v>
      </c>
      <c r="L7625">
        <v>5.2734341321168277</v>
      </c>
      <c r="M7625">
        <v>5.9809706100860227</v>
      </c>
      <c r="N7625">
        <v>8.9556869554982654</v>
      </c>
      <c r="O7625">
        <v>0.59698734674913378</v>
      </c>
      <c r="P7625">
        <v>11.93133334703802</v>
      </c>
      <c r="Q7625">
        <v>13.589577258602059</v>
      </c>
      <c r="R7625">
        <v>7.8584641129200827</v>
      </c>
      <c r="S7625">
        <v>15.75581370539636</v>
      </c>
      <c r="T7625">
        <v>13.099955216731111</v>
      </c>
      <c r="U7625">
        <v>5.707744111415991</v>
      </c>
      <c r="V7625">
        <v>15.834547503550469</v>
      </c>
      <c r="W7625">
        <v>7.1218543083484853</v>
      </c>
      <c r="X7625">
        <v>3.4291863642189608</v>
      </c>
      <c r="Y7625">
        <v>4.6754759363058618</v>
      </c>
      <c r="Z7625">
        <v>6.7716192079137594</v>
      </c>
      <c r="AA7625">
        <v>18.04739082470612</v>
      </c>
      <c r="AB7625">
        <v>11.54480138282978</v>
      </c>
      <c r="AC7625">
        <v>7.4249086683568564</v>
      </c>
      <c r="AD7625">
        <v>30.540587026665818</v>
      </c>
      <c r="AE7625">
        <v>12.06909400311085</v>
      </c>
      <c r="AF7625">
        <v>17.664827225224069</v>
      </c>
      <c r="AG7625">
        <v>10.777442384092639</v>
      </c>
      <c r="AH7625">
        <v>15.68060987113096</v>
      </c>
      <c r="AI7625">
        <v>21.938649170495371</v>
      </c>
      <c r="AJ7625">
        <v>10.269076884178091</v>
      </c>
      <c r="AK7625">
        <v>14.89462491853126</v>
      </c>
      <c r="AL7625">
        <v>10.865209350941511</v>
      </c>
      <c r="AM7625">
        <v>10.153084210044771</v>
      </c>
      <c r="AN7625">
        <v>19.558690733991298</v>
      </c>
      <c r="AO7625">
        <v>9.3555623208258822</v>
      </c>
      <c r="AP7625">
        <v>13.576532219835441</v>
      </c>
      <c r="AQ7625">
        <v>12.044485334346589</v>
      </c>
      <c r="AR7625">
        <v>12.28321084764314</v>
      </c>
      <c r="AS7625">
        <v>7.0607255582879391</v>
      </c>
      <c r="AT7625">
        <v>11.99307089761137</v>
      </c>
      <c r="AU7625">
        <v>-1.1500473558335831</v>
      </c>
      <c r="AV7625">
        <v>6.8520065923759477</v>
      </c>
      <c r="AW7625">
        <v>-1.137421349589274E-3</v>
      </c>
    </row>
    <row r="7626" spans="1:49" x14ac:dyDescent="0.25">
      <c r="A7626" s="1">
        <v>40391</v>
      </c>
      <c r="B7626">
        <v>2014</v>
      </c>
      <c r="C7626">
        <v>651</v>
      </c>
      <c r="D7626">
        <v>1.5787845169118691</v>
      </c>
      <c r="E7626">
        <v>-3.5211248373907882</v>
      </c>
      <c r="F7626">
        <v>2.1754364290030859</v>
      </c>
      <c r="G7626">
        <v>6.3957218866046004</v>
      </c>
      <c r="H7626">
        <v>-0.7873503015382699</v>
      </c>
      <c r="I7626">
        <v>5.5635659411662042</v>
      </c>
      <c r="J7626">
        <v>-2.94033672440196</v>
      </c>
      <c r="K7626">
        <v>-5.586229719221059</v>
      </c>
      <c r="L7626">
        <v>-3.0687205563002311</v>
      </c>
      <c r="M7626">
        <v>9.3182368348514011</v>
      </c>
      <c r="N7626">
        <v>-6.6748305852981984</v>
      </c>
      <c r="O7626">
        <v>-1.5070731273302831</v>
      </c>
      <c r="P7626">
        <v>7.1933140424321529</v>
      </c>
      <c r="Q7626">
        <v>-3.2720109942016462</v>
      </c>
      <c r="R7626">
        <v>4.1177850178489406</v>
      </c>
      <c r="S7626">
        <v>4.7704284755381909</v>
      </c>
      <c r="T7626">
        <v>9.0237676848382584</v>
      </c>
      <c r="U7626">
        <v>-5.1024065864715311</v>
      </c>
      <c r="V7626">
        <v>-1.495029989077745</v>
      </c>
      <c r="W7626">
        <v>-3.3872504559166021</v>
      </c>
      <c r="X7626">
        <v>-2.3499181640608162</v>
      </c>
      <c r="Y7626">
        <v>2.4223798959668308</v>
      </c>
      <c r="Z7626">
        <v>-15.481352123340161</v>
      </c>
      <c r="AA7626">
        <v>-4.5852903515560817</v>
      </c>
      <c r="AB7626">
        <v>-5.8619106467203697</v>
      </c>
      <c r="AC7626">
        <v>-2.6488134091545712</v>
      </c>
      <c r="AD7626">
        <v>-9.3991090550666563</v>
      </c>
      <c r="AE7626">
        <v>-4.0920396994601376</v>
      </c>
      <c r="AF7626">
        <v>-5.1497440773337404</v>
      </c>
      <c r="AG7626">
        <v>-1.9012511813566999</v>
      </c>
      <c r="AH7626">
        <v>-7.51193657096072</v>
      </c>
      <c r="AI7626">
        <v>-5.506496795307914</v>
      </c>
      <c r="AJ7626">
        <v>-3.8292992002989519</v>
      </c>
      <c r="AK7626">
        <v>-2.771962855321497</v>
      </c>
      <c r="AL7626">
        <v>-7.4156875009053769</v>
      </c>
      <c r="AM7626">
        <v>-4.8370201642628841</v>
      </c>
      <c r="AN7626">
        <v>-3.5436284651532919</v>
      </c>
      <c r="AO7626">
        <v>-5.9940983514580104</v>
      </c>
      <c r="AP7626">
        <v>-4.8108775989481938</v>
      </c>
      <c r="AQ7626">
        <v>-3.1223740419279218</v>
      </c>
      <c r="AR7626">
        <v>-6.1124482230501043</v>
      </c>
      <c r="AS7626">
        <v>-1.9776933640324399</v>
      </c>
      <c r="AT7626">
        <v>-2.0428320060759901</v>
      </c>
      <c r="AU7626">
        <v>2.551896271647514</v>
      </c>
      <c r="AV7626">
        <v>-4.5085222827288334</v>
      </c>
      <c r="AW7626">
        <v>-5.689188294608627E-4</v>
      </c>
    </row>
    <row r="7627" spans="1:49" x14ac:dyDescent="0.25">
      <c r="A7627" s="1">
        <v>40422</v>
      </c>
      <c r="B7627">
        <v>2014</v>
      </c>
      <c r="C7627">
        <v>651</v>
      </c>
      <c r="D7627">
        <v>3.332919634974663</v>
      </c>
      <c r="E7627">
        <v>12.297364883562119</v>
      </c>
      <c r="F7627">
        <v>5.9744172381396954</v>
      </c>
      <c r="G7627">
        <v>5.7931560294903539</v>
      </c>
      <c r="H7627">
        <v>8.1499330643734815</v>
      </c>
      <c r="I7627">
        <v>19.320535171428801</v>
      </c>
      <c r="J7627">
        <v>14.71881896884868</v>
      </c>
      <c r="K7627">
        <v>0.34567180047404561</v>
      </c>
      <c r="L7627">
        <v>10.97071708773052</v>
      </c>
      <c r="M7627">
        <v>14.22645666661395</v>
      </c>
      <c r="N7627">
        <v>-0.30548289013169189</v>
      </c>
      <c r="O7627">
        <v>16.336371721702839</v>
      </c>
      <c r="P7627">
        <v>10.344023579430271</v>
      </c>
      <c r="Q7627">
        <v>10.654728980275291</v>
      </c>
      <c r="R7627">
        <v>11.038779629750641</v>
      </c>
      <c r="S7627">
        <v>16.467580548434199</v>
      </c>
      <c r="T7627">
        <v>7.1737554601031714</v>
      </c>
      <c r="U7627">
        <v>10.959718753379819</v>
      </c>
      <c r="V7627">
        <v>15.40055998023815</v>
      </c>
      <c r="W7627">
        <v>9.6106441621139673</v>
      </c>
      <c r="X7627">
        <v>4.6866915379175644</v>
      </c>
      <c r="Y7627">
        <v>5.5303211226444438</v>
      </c>
      <c r="Z7627">
        <v>6.8687138224193589</v>
      </c>
      <c r="AA7627">
        <v>13.86336836233717</v>
      </c>
      <c r="AB7627">
        <v>18.58372968287183</v>
      </c>
      <c r="AC7627">
        <v>11.90873170895668</v>
      </c>
      <c r="AD7627">
        <v>0.37744605610841031</v>
      </c>
      <c r="AE7627">
        <v>17.561823846554109</v>
      </c>
      <c r="AF7627">
        <v>15.78843546571094</v>
      </c>
      <c r="AG7627">
        <v>10.76605463883538</v>
      </c>
      <c r="AH7627">
        <v>11.951966645547181</v>
      </c>
      <c r="AI7627">
        <v>10.64345741570572</v>
      </c>
      <c r="AJ7627">
        <v>12.650175514336979</v>
      </c>
      <c r="AK7627">
        <v>12.117799152214721</v>
      </c>
      <c r="AL7627">
        <v>13.190971112357939</v>
      </c>
      <c r="AM7627">
        <v>12.08700725730645</v>
      </c>
      <c r="AN7627">
        <v>17.420006879349842</v>
      </c>
      <c r="AO7627">
        <v>13.307040792544351</v>
      </c>
      <c r="AP7627">
        <v>8.3921347565934834</v>
      </c>
      <c r="AQ7627">
        <v>13.77033945075412</v>
      </c>
      <c r="AR7627">
        <v>14.53940740687003</v>
      </c>
      <c r="AS7627">
        <v>7.8718145805095396</v>
      </c>
      <c r="AT7627">
        <v>9.0216215297694404</v>
      </c>
      <c r="AU7627">
        <v>9.9026612764472777</v>
      </c>
      <c r="AV7627">
        <v>9.1436698058930297</v>
      </c>
      <c r="AW7627">
        <v>5.7147266543911002E-4</v>
      </c>
    </row>
    <row r="7628" spans="1:49" x14ac:dyDescent="0.25">
      <c r="A7628" s="1">
        <v>40452</v>
      </c>
      <c r="B7628">
        <v>2014</v>
      </c>
      <c r="C7628">
        <v>651</v>
      </c>
      <c r="D7628">
        <v>-1.954906213085039</v>
      </c>
      <c r="E7628">
        <v>2.1306038818996731</v>
      </c>
      <c r="F7628">
        <v>0.53229494521525034</v>
      </c>
      <c r="G7628">
        <v>1.349299283697714</v>
      </c>
      <c r="H7628">
        <v>2.0259096740201432</v>
      </c>
      <c r="I7628">
        <v>0.3566311814519052</v>
      </c>
      <c r="J7628">
        <v>0.43212925206572722</v>
      </c>
      <c r="K7628">
        <v>-1.5239915391629939</v>
      </c>
      <c r="L7628">
        <v>2.2401823660338271</v>
      </c>
      <c r="M7628">
        <v>0.57453884919471676</v>
      </c>
      <c r="N7628">
        <v>4.3374053609468222</v>
      </c>
      <c r="O7628">
        <v>0.33782555159522781</v>
      </c>
      <c r="P7628">
        <v>0.1853032093787732</v>
      </c>
      <c r="Q7628">
        <v>0.1717316446486539</v>
      </c>
      <c r="R7628">
        <v>15.090324247722339</v>
      </c>
      <c r="S7628">
        <v>14.56722972411877</v>
      </c>
      <c r="T7628">
        <v>4.5600749955373221</v>
      </c>
      <c r="U7628">
        <v>6.8425133027068208</v>
      </c>
      <c r="V7628">
        <v>4.2229733146740722</v>
      </c>
      <c r="W7628">
        <v>5.6703023963995403</v>
      </c>
      <c r="X7628">
        <v>0.74722031235805453</v>
      </c>
      <c r="Y7628">
        <v>0.98455979407234828</v>
      </c>
      <c r="Z7628">
        <v>0.76802424113304735</v>
      </c>
      <c r="AA7628">
        <v>5.56125974343602</v>
      </c>
      <c r="AB7628">
        <v>-0.79207428994479967</v>
      </c>
      <c r="AC7628">
        <v>0.2403277833777917</v>
      </c>
      <c r="AD7628">
        <v>6.7492183670015748</v>
      </c>
      <c r="AE7628">
        <v>2.7768137260164139</v>
      </c>
      <c r="AF7628">
        <v>2.4725454125118289</v>
      </c>
      <c r="AG7628">
        <v>7.8234857534032374</v>
      </c>
      <c r="AH7628">
        <v>5.0711178794040626</v>
      </c>
      <c r="AI7628">
        <v>3.4350489064916219</v>
      </c>
      <c r="AJ7628">
        <v>2.915750120158966</v>
      </c>
      <c r="AK7628">
        <v>-1.2470554982919491</v>
      </c>
      <c r="AL7628">
        <v>0.4258745274437814</v>
      </c>
      <c r="AM7628">
        <v>2.095450587734371</v>
      </c>
      <c r="AN7628">
        <v>3.4303881654767392</v>
      </c>
      <c r="AO7628">
        <v>6.4428321691587076</v>
      </c>
      <c r="AP7628">
        <v>-1.0866510614192859</v>
      </c>
      <c r="AQ7628">
        <v>1.565413769699564</v>
      </c>
      <c r="AR7628">
        <v>3.7553108697626629</v>
      </c>
      <c r="AS7628">
        <v>1.8594461402672511</v>
      </c>
      <c r="AT7628">
        <v>2.6281968213371698</v>
      </c>
      <c r="AU7628">
        <v>-1.655105418476277</v>
      </c>
      <c r="AV7628">
        <v>2.6213927586800518</v>
      </c>
      <c r="AW7628">
        <v>-1.254147584605558E-2</v>
      </c>
    </row>
    <row r="7629" spans="1:49" x14ac:dyDescent="0.25">
      <c r="A7629" s="1">
        <v>40483</v>
      </c>
      <c r="B7629">
        <v>2014</v>
      </c>
      <c r="C7629">
        <v>651</v>
      </c>
      <c r="D7629">
        <v>-1.1490350786521939</v>
      </c>
      <c r="E7629">
        <v>-7.2995709664483872</v>
      </c>
      <c r="F7629">
        <v>3.6746097277980949</v>
      </c>
      <c r="G7629">
        <v>-3.1273601164252929</v>
      </c>
      <c r="H7629">
        <v>-1.935428091569269</v>
      </c>
      <c r="I7629">
        <v>-13.39309543071834</v>
      </c>
      <c r="J7629">
        <v>-3.427100105972158</v>
      </c>
      <c r="K7629">
        <v>8.8719500096654293</v>
      </c>
      <c r="L7629">
        <v>-2.9386835211486551</v>
      </c>
      <c r="M7629">
        <v>8.052828648033028E-2</v>
      </c>
      <c r="N7629">
        <v>4.9903710918670408</v>
      </c>
      <c r="O7629">
        <v>-6.8085037432259021</v>
      </c>
      <c r="P7629">
        <v>0.75859001607643251</v>
      </c>
      <c r="Q7629">
        <v>-5.0495146813682394</v>
      </c>
      <c r="R7629">
        <v>-3.64839354758616</v>
      </c>
      <c r="S7629">
        <v>2.9200169616480749</v>
      </c>
      <c r="T7629">
        <v>-13.390020097338841</v>
      </c>
      <c r="U7629">
        <v>1.6511428646064359</v>
      </c>
      <c r="V7629">
        <v>-10.258941573975701</v>
      </c>
      <c r="W7629">
        <v>-1.6542422494273621</v>
      </c>
      <c r="X7629">
        <v>1.8010219635192339</v>
      </c>
      <c r="Y7629">
        <v>-3.8934195801244131</v>
      </c>
      <c r="Z7629">
        <v>-8.4489982780263091</v>
      </c>
      <c r="AA7629">
        <v>-10.46771465830134</v>
      </c>
      <c r="AB7629">
        <v>-3.0564590871988822</v>
      </c>
      <c r="AC7629">
        <v>-0.25314539187927249</v>
      </c>
      <c r="AD7629">
        <v>-15.741135873853301</v>
      </c>
      <c r="AE7629">
        <v>-9.474975517125749</v>
      </c>
      <c r="AF7629">
        <v>-8.7376958215772742</v>
      </c>
      <c r="AG7629">
        <v>-14.503799655433969</v>
      </c>
      <c r="AH7629">
        <v>-15.82935123995737</v>
      </c>
      <c r="AI7629">
        <v>-20.521192011114611</v>
      </c>
      <c r="AJ7629">
        <v>-12.607866114815581</v>
      </c>
      <c r="AK7629">
        <v>-11.402793943592879</v>
      </c>
      <c r="AL7629">
        <v>-9.9215010578525327</v>
      </c>
      <c r="AM7629">
        <v>-6.6320700202745497</v>
      </c>
      <c r="AN7629">
        <v>-9.8566883903500546</v>
      </c>
      <c r="AO7629">
        <v>-5.361454318739467</v>
      </c>
      <c r="AP7629">
        <v>-11.15963180254432</v>
      </c>
      <c r="AQ7629">
        <v>-3.746272495681791</v>
      </c>
      <c r="AR7629">
        <v>-11.10710401030132</v>
      </c>
      <c r="AS7629">
        <v>0.76768563742433127</v>
      </c>
      <c r="AT7629">
        <v>-5.1935360204142906</v>
      </c>
      <c r="AU7629">
        <v>-2.0100848219088312</v>
      </c>
      <c r="AV7629">
        <v>-0.18493565171383561</v>
      </c>
      <c r="AW7629">
        <v>-2.8860954883109802E-3</v>
      </c>
    </row>
    <row r="7630" spans="1:49" x14ac:dyDescent="0.25">
      <c r="A7630" s="1">
        <v>40513</v>
      </c>
      <c r="B7630">
        <v>2014</v>
      </c>
      <c r="C7630">
        <v>651</v>
      </c>
      <c r="D7630">
        <v>6.3041244488333037</v>
      </c>
      <c r="E7630">
        <v>4.1032121441677782</v>
      </c>
      <c r="F7630">
        <v>6.191191304604593</v>
      </c>
      <c r="G7630">
        <v>5.4768343045171086</v>
      </c>
      <c r="H7630">
        <v>4.8045583370332823</v>
      </c>
      <c r="I7630">
        <v>8.9810748896062886</v>
      </c>
      <c r="J7630">
        <v>14.54520918049047</v>
      </c>
      <c r="K7630">
        <v>3.0124055708534709</v>
      </c>
      <c r="L7630">
        <v>-1.9696596212620541</v>
      </c>
      <c r="M7630">
        <v>3.293159870613072</v>
      </c>
      <c r="N7630">
        <v>9.4122424993150702</v>
      </c>
      <c r="O7630">
        <v>7.3398274885532411</v>
      </c>
      <c r="P7630">
        <v>2.9726846662263999</v>
      </c>
      <c r="Q7630">
        <v>6.9083091706696242</v>
      </c>
      <c r="R7630">
        <v>3.72627463884796</v>
      </c>
      <c r="S7630">
        <v>5.2005089933290893</v>
      </c>
      <c r="T7630">
        <v>2.7908401635016178</v>
      </c>
      <c r="U7630">
        <v>5.5042617956916562</v>
      </c>
      <c r="V7630">
        <v>-3.275124215422653</v>
      </c>
      <c r="W7630">
        <v>5.3955440573482782</v>
      </c>
      <c r="X7630">
        <v>7.3599892381815746</v>
      </c>
      <c r="Y7630">
        <v>8.7805383907321843</v>
      </c>
      <c r="Z7630">
        <v>13.313663490713081</v>
      </c>
      <c r="AA7630">
        <v>16.078286116987432</v>
      </c>
      <c r="AB7630">
        <v>9.6900938187191255</v>
      </c>
      <c r="AC7630">
        <v>10.80424404692155</v>
      </c>
      <c r="AD7630">
        <v>-1.899891056017911</v>
      </c>
      <c r="AE7630">
        <v>11.749569177239859</v>
      </c>
      <c r="AF7630">
        <v>17.446917828236199</v>
      </c>
      <c r="AG7630">
        <v>5.8638622802372531</v>
      </c>
      <c r="AH7630">
        <v>8.5250234057852037</v>
      </c>
      <c r="AI7630">
        <v>9.3953734915458007</v>
      </c>
      <c r="AJ7630">
        <v>5.2901829563083647</v>
      </c>
      <c r="AK7630">
        <v>7.3201908966501028</v>
      </c>
      <c r="AL7630">
        <v>10.60304469559139</v>
      </c>
      <c r="AM7630">
        <v>10.29162551859171</v>
      </c>
      <c r="AN7630">
        <v>10.07544176766142</v>
      </c>
      <c r="AO7630">
        <v>6.7376809291732842</v>
      </c>
      <c r="AP7630">
        <v>7.8796935154017866</v>
      </c>
      <c r="AQ7630">
        <v>10.330321807095119</v>
      </c>
      <c r="AR7630">
        <v>8.4742505198125428</v>
      </c>
      <c r="AS7630">
        <v>7.4764508296964793</v>
      </c>
      <c r="AT7630">
        <v>7.0349461503110167</v>
      </c>
      <c r="AU7630">
        <v>6.7542072883741033</v>
      </c>
      <c r="AV7630">
        <v>6.425452675371135</v>
      </c>
      <c r="AW7630">
        <v>-2.3146270592099278E-3</v>
      </c>
    </row>
    <row r="7631" spans="1:49" x14ac:dyDescent="0.25">
      <c r="A7631" s="1">
        <v>40544</v>
      </c>
      <c r="B7631">
        <v>2014</v>
      </c>
      <c r="C7631">
        <v>651</v>
      </c>
      <c r="D7631">
        <v>-21.593288125461289</v>
      </c>
      <c r="E7631">
        <v>-11.48483885549957</v>
      </c>
      <c r="F7631">
        <v>0.16837485003413641</v>
      </c>
      <c r="G7631">
        <v>-6.5473300582374883E-2</v>
      </c>
      <c r="H7631">
        <v>-1.136477268278802</v>
      </c>
      <c r="I7631">
        <v>-11.26733438171866</v>
      </c>
      <c r="J7631">
        <v>-13.03745201576525</v>
      </c>
      <c r="K7631">
        <v>6.2267982274621048</v>
      </c>
      <c r="L7631">
        <v>-2.9596378240394521</v>
      </c>
      <c r="M7631">
        <v>-9.6704418808904116</v>
      </c>
      <c r="N7631">
        <v>1.6393686207426541</v>
      </c>
      <c r="O7631">
        <v>-13.87230107063888</v>
      </c>
      <c r="P7631">
        <v>-9.9112754722512122</v>
      </c>
      <c r="Q7631">
        <v>-5.0659330286393693</v>
      </c>
      <c r="R7631">
        <v>-12.86858765405152</v>
      </c>
      <c r="S7631">
        <v>-2.0932883301214789</v>
      </c>
      <c r="T7631">
        <v>-3.0032792805244739</v>
      </c>
      <c r="U7631">
        <v>-3.7495658565263601</v>
      </c>
      <c r="V7631">
        <v>-10.71270137188016</v>
      </c>
      <c r="W7631">
        <v>7.6240515135239662E-2</v>
      </c>
      <c r="X7631">
        <v>-0.8085211195484554</v>
      </c>
      <c r="Y7631">
        <v>-1.249042211304852</v>
      </c>
      <c r="Z7631">
        <v>1.4237407841024341</v>
      </c>
      <c r="AA7631">
        <v>2.16871796694369</v>
      </c>
      <c r="AB7631">
        <v>2.5756214993277959</v>
      </c>
      <c r="AC7631">
        <v>1.684721124797339</v>
      </c>
      <c r="AD7631">
        <v>16.647255160133192</v>
      </c>
      <c r="AE7631">
        <v>3.5114725661598678</v>
      </c>
      <c r="AF7631">
        <v>-2.7618244266079279</v>
      </c>
      <c r="AG7631">
        <v>4.7263632450852864</v>
      </c>
      <c r="AH7631">
        <v>10.09004916224872</v>
      </c>
      <c r="AI7631">
        <v>12.690193390987419</v>
      </c>
      <c r="AJ7631">
        <v>0.9766178524190039</v>
      </c>
      <c r="AK7631">
        <v>10.554581789884089</v>
      </c>
      <c r="AL7631">
        <v>3.3906445069731279</v>
      </c>
      <c r="AM7631">
        <v>1.0525744076732571</v>
      </c>
      <c r="AN7631">
        <v>0.50953472041808112</v>
      </c>
      <c r="AO7631">
        <v>3.4038674325911118</v>
      </c>
      <c r="AP7631">
        <v>8.0219230914740933</v>
      </c>
      <c r="AQ7631">
        <v>-3.1948407605083999</v>
      </c>
      <c r="AR7631">
        <v>5.9438586725880871</v>
      </c>
      <c r="AS7631">
        <v>-0.49181908886126718</v>
      </c>
      <c r="AT7631">
        <v>1.0205919328747151</v>
      </c>
      <c r="AU7631">
        <v>-3.695527085207317</v>
      </c>
      <c r="AV7631">
        <v>1.440726377883683</v>
      </c>
      <c r="AW7631">
        <v>-9.2855311542429098E-3</v>
      </c>
    </row>
    <row r="7632" spans="1:49" x14ac:dyDescent="0.25">
      <c r="A7632" s="1">
        <v>40575</v>
      </c>
      <c r="B7632">
        <v>2014</v>
      </c>
      <c r="C7632">
        <v>651</v>
      </c>
      <c r="D7632">
        <v>-1.073776619788247</v>
      </c>
      <c r="E7632">
        <v>4.3392547122509173</v>
      </c>
      <c r="F7632">
        <v>-7.4224930950101076</v>
      </c>
      <c r="G7632">
        <v>-2.39123492239034</v>
      </c>
      <c r="H7632">
        <v>-5.5233310568151843</v>
      </c>
      <c r="I7632">
        <v>-1.835544824840873</v>
      </c>
      <c r="J7632">
        <v>5.8439782214171343</v>
      </c>
      <c r="K7632">
        <v>5.2920913647167334</v>
      </c>
      <c r="L7632">
        <v>-2.4163787117132411</v>
      </c>
      <c r="M7632">
        <v>5.2161959267729374</v>
      </c>
      <c r="N7632">
        <v>-8.7683658672359943</v>
      </c>
      <c r="O7632">
        <v>-2.2955040856732389</v>
      </c>
      <c r="P7632">
        <v>-3.1728275566478392</v>
      </c>
      <c r="Q7632">
        <v>2.4352313452519652</v>
      </c>
      <c r="R7632">
        <v>1.162459966402607</v>
      </c>
      <c r="S7632">
        <v>-8.569423576279334</v>
      </c>
      <c r="T7632">
        <v>-2.9032637527358518</v>
      </c>
      <c r="U7632">
        <v>0.30876782003081971</v>
      </c>
      <c r="V7632">
        <v>-2.903469057057861</v>
      </c>
      <c r="W7632">
        <v>-1.407168860431141</v>
      </c>
      <c r="X7632">
        <v>3.9993979997128499</v>
      </c>
      <c r="Y7632">
        <v>3.1848831255077088</v>
      </c>
      <c r="Z7632">
        <v>6.0834531622415033</v>
      </c>
      <c r="AA7632">
        <v>1.01636267906422</v>
      </c>
      <c r="AB7632">
        <v>-0.83495081697128049</v>
      </c>
      <c r="AC7632">
        <v>-6.6907654908956999</v>
      </c>
      <c r="AD7632">
        <v>-1.8227019437506491</v>
      </c>
      <c r="AE7632">
        <v>-6.8481180891397653</v>
      </c>
      <c r="AF7632">
        <v>7.068960532085522</v>
      </c>
      <c r="AG7632">
        <v>2.0137973161245881</v>
      </c>
      <c r="AH7632">
        <v>2.247966203418073</v>
      </c>
      <c r="AI7632">
        <v>0.31564000555805988</v>
      </c>
      <c r="AJ7632">
        <v>2.1299705672004339</v>
      </c>
      <c r="AK7632">
        <v>5.9485502923476874</v>
      </c>
      <c r="AL7632">
        <v>3.3517003588366512</v>
      </c>
      <c r="AM7632">
        <v>4.4188861373663846</v>
      </c>
      <c r="AN7632">
        <v>6.667705221174991E-2</v>
      </c>
      <c r="AO7632">
        <v>2.935918869616883</v>
      </c>
      <c r="AP7632">
        <v>-1.8830166155718531</v>
      </c>
      <c r="AQ7632">
        <v>4.0480059069197827</v>
      </c>
      <c r="AR7632">
        <v>2.935626964767124</v>
      </c>
      <c r="AS7632">
        <v>6.7221662781716152</v>
      </c>
      <c r="AT7632">
        <v>3.7555553428679112</v>
      </c>
      <c r="AU7632">
        <v>-2.8977777846350028</v>
      </c>
      <c r="AV7632">
        <v>2.7958171223901651</v>
      </c>
      <c r="AW7632">
        <v>-5.271207580779036E-3</v>
      </c>
    </row>
    <row r="7633" spans="1:49" x14ac:dyDescent="0.25">
      <c r="A7633" s="1">
        <v>40603</v>
      </c>
      <c r="B7633">
        <v>2014</v>
      </c>
      <c r="C7633">
        <v>651</v>
      </c>
      <c r="D7633">
        <v>-3.643207516149682</v>
      </c>
      <c r="E7633">
        <v>10.99932478508607</v>
      </c>
      <c r="F7633">
        <v>6.3338160585415082</v>
      </c>
      <c r="G7633">
        <v>4.0541828122042434</v>
      </c>
      <c r="H7633">
        <v>3.582289168389674</v>
      </c>
      <c r="I7633">
        <v>8.6971394643287958</v>
      </c>
      <c r="J7633">
        <v>3.8023908725148829</v>
      </c>
      <c r="K7633">
        <v>-3.9709315315863081</v>
      </c>
      <c r="L7633">
        <v>4.3526806603721768</v>
      </c>
      <c r="M7633">
        <v>6.7087768927489799</v>
      </c>
      <c r="N7633">
        <v>7.2865682678144417</v>
      </c>
      <c r="O7633">
        <v>9.7856777618843704</v>
      </c>
      <c r="P7633">
        <v>2.8435940978983609</v>
      </c>
      <c r="Q7633">
        <v>2.7667294811123839</v>
      </c>
      <c r="R7633">
        <v>-4.5375179739274518</v>
      </c>
      <c r="S7633">
        <v>-4.2971984103900907</v>
      </c>
      <c r="T7633">
        <v>3.617430014953249</v>
      </c>
      <c r="U7633">
        <v>1.4455873625647711</v>
      </c>
      <c r="V7633">
        <v>6.4439468083556504</v>
      </c>
      <c r="W7633">
        <v>3.0480294269378478</v>
      </c>
      <c r="X7633">
        <v>-10.203679087477299</v>
      </c>
      <c r="Y7633">
        <v>-2.6315149324134151</v>
      </c>
      <c r="Z7633">
        <v>-1.076310770052491</v>
      </c>
      <c r="AA7633">
        <v>7.5605142929147107E-3</v>
      </c>
      <c r="AB7633">
        <v>0.99509643862967234</v>
      </c>
      <c r="AC7633">
        <v>10.368151756370629</v>
      </c>
      <c r="AD7633">
        <v>-2.1028112981631759</v>
      </c>
      <c r="AE7633">
        <v>3.1422128915781671</v>
      </c>
      <c r="AF7633">
        <v>-0.11374913102069061</v>
      </c>
      <c r="AG7633">
        <v>-0.93609004108615723</v>
      </c>
      <c r="AH7633">
        <v>-1.6009974148751831</v>
      </c>
      <c r="AI7633">
        <v>-1.992096233410434</v>
      </c>
      <c r="AJ7633">
        <v>-0.34358539678486227</v>
      </c>
      <c r="AK7633">
        <v>9.8648315804974462</v>
      </c>
      <c r="AL7633">
        <v>0.71154666077548612</v>
      </c>
      <c r="AM7633">
        <v>1.1842312202573919</v>
      </c>
      <c r="AN7633">
        <v>3.4916023536225582</v>
      </c>
      <c r="AO7633">
        <v>-1.603809440338877</v>
      </c>
      <c r="AP7633">
        <v>6.8543617422792691</v>
      </c>
      <c r="AQ7633">
        <v>0.99689700924732172</v>
      </c>
      <c r="AR7633">
        <v>-1.282454388333665</v>
      </c>
      <c r="AS7633">
        <v>-1.171099393713015</v>
      </c>
      <c r="AT7633">
        <v>-3.5967108291535599</v>
      </c>
      <c r="AU7633">
        <v>1.569262879953182</v>
      </c>
      <c r="AV7633">
        <v>-1.0726500199276681</v>
      </c>
      <c r="AW7633">
        <v>-1.177732500457551E-2</v>
      </c>
    </row>
    <row r="7634" spans="1:49" x14ac:dyDescent="0.25">
      <c r="A7634" s="1">
        <v>40634</v>
      </c>
      <c r="B7634">
        <v>2014</v>
      </c>
      <c r="C7634">
        <v>651</v>
      </c>
      <c r="D7634">
        <v>-6.562540150423402</v>
      </c>
      <c r="E7634">
        <v>5.2626625073842748</v>
      </c>
      <c r="F7634">
        <v>4.1995002290970094</v>
      </c>
      <c r="G7634">
        <v>2.1558600897709108</v>
      </c>
      <c r="H7634">
        <v>5.9024012402912884</v>
      </c>
      <c r="I7634">
        <v>6.0429901742882652</v>
      </c>
      <c r="J7634">
        <v>5.4877608329554572</v>
      </c>
      <c r="K7634">
        <v>0.33922611746930448</v>
      </c>
      <c r="L7634">
        <v>2.548009034416765</v>
      </c>
      <c r="M7634">
        <v>7.0350202525163663</v>
      </c>
      <c r="N7634">
        <v>3.3758638630449811</v>
      </c>
      <c r="O7634">
        <v>-0.81500252274441243</v>
      </c>
      <c r="P7634">
        <v>9.6119032376909885</v>
      </c>
      <c r="Q7634">
        <v>-0.41854452431112632</v>
      </c>
      <c r="R7634">
        <v>-4.8812586357473098</v>
      </c>
      <c r="S7634">
        <v>-1.330527399022607</v>
      </c>
      <c r="T7634">
        <v>4.8491136464960949</v>
      </c>
      <c r="U7634">
        <v>2.0011419192942141</v>
      </c>
      <c r="V7634">
        <v>10.770514811880959</v>
      </c>
      <c r="W7634">
        <v>8.5210323974656887</v>
      </c>
      <c r="X7634">
        <v>0.5972181049639147</v>
      </c>
      <c r="Y7634">
        <v>10.086024274647089</v>
      </c>
      <c r="Z7634">
        <v>11.15156096310159</v>
      </c>
      <c r="AA7634">
        <v>2.9275044739331739</v>
      </c>
      <c r="AB7634">
        <v>9.948266150266738</v>
      </c>
      <c r="AC7634">
        <v>6.8280688518374211</v>
      </c>
      <c r="AD7634">
        <v>-4.2634260404679321</v>
      </c>
      <c r="AE7634">
        <v>7.6868410873895954</v>
      </c>
      <c r="AF7634">
        <v>7.1154063127376164</v>
      </c>
      <c r="AG7634">
        <v>4.39026488480736</v>
      </c>
      <c r="AH7634">
        <v>8.7171719955734019</v>
      </c>
      <c r="AI7634">
        <v>8.2667971724674096</v>
      </c>
      <c r="AJ7634">
        <v>12.685765627816689</v>
      </c>
      <c r="AK7634">
        <v>8.3525608502912796</v>
      </c>
      <c r="AL7634">
        <v>3.8155765857580399</v>
      </c>
      <c r="AM7634">
        <v>3.4405364153462288</v>
      </c>
      <c r="AN7634">
        <v>10.75000498458987</v>
      </c>
      <c r="AO7634">
        <v>11.614367095930531</v>
      </c>
      <c r="AP7634">
        <v>11.83537339675804</v>
      </c>
      <c r="AQ7634">
        <v>6.0161913809687162</v>
      </c>
      <c r="AR7634">
        <v>8.2397125339061628</v>
      </c>
      <c r="AS7634">
        <v>1.4536698006229809</v>
      </c>
      <c r="AT7634">
        <v>7.3271580093915878</v>
      </c>
      <c r="AU7634">
        <v>-2.7115446388426001</v>
      </c>
      <c r="AV7634">
        <v>3.2982621753995249</v>
      </c>
      <c r="AW7634">
        <v>2.384534283089268E-3</v>
      </c>
    </row>
    <row r="7635" spans="1:49" x14ac:dyDescent="0.25">
      <c r="A7635" s="1">
        <v>40664</v>
      </c>
      <c r="B7635">
        <v>2014</v>
      </c>
      <c r="C7635">
        <v>651</v>
      </c>
      <c r="D7635">
        <v>10.786174292303951</v>
      </c>
      <c r="E7635">
        <v>0.25650474453962069</v>
      </c>
      <c r="F7635">
        <v>-1.7280831747040091</v>
      </c>
      <c r="G7635">
        <v>-0.27581635338760352</v>
      </c>
      <c r="H7635">
        <v>-1.839565232525942</v>
      </c>
      <c r="I7635">
        <v>-3.866115029467776</v>
      </c>
      <c r="J7635">
        <v>-5.1449833710328523</v>
      </c>
      <c r="K7635">
        <v>-2.089017603242604</v>
      </c>
      <c r="L7635">
        <v>0.68485962882012252</v>
      </c>
      <c r="M7635">
        <v>-4.0765974141168124</v>
      </c>
      <c r="N7635">
        <v>-0.89416300336084831</v>
      </c>
      <c r="O7635">
        <v>-4.1704096273425639</v>
      </c>
      <c r="P7635">
        <v>-0.54035767026963111</v>
      </c>
      <c r="Q7635">
        <v>-3.0507943343354942</v>
      </c>
      <c r="R7635">
        <v>1.403147124566817</v>
      </c>
      <c r="S7635">
        <v>1.230609916058834</v>
      </c>
      <c r="T7635">
        <v>2.3956618808832042</v>
      </c>
      <c r="U7635">
        <v>-3.1626609144481121</v>
      </c>
      <c r="V7635">
        <v>-12.32912601474426</v>
      </c>
      <c r="W7635">
        <v>5.3843270717977898</v>
      </c>
      <c r="X7635">
        <v>-1.5688239106100621</v>
      </c>
      <c r="Y7635">
        <v>2.176776110438539</v>
      </c>
      <c r="Z7635">
        <v>-6.235469056545484</v>
      </c>
      <c r="AA7635">
        <v>-3.0328660445457678</v>
      </c>
      <c r="AB7635">
        <v>-2.978610448161279</v>
      </c>
      <c r="AC7635">
        <v>-3.3992565607450338</v>
      </c>
      <c r="AD7635">
        <v>-11.259352204032609</v>
      </c>
      <c r="AE7635">
        <v>-8.9848222238618103</v>
      </c>
      <c r="AF7635">
        <v>-3.8885019956473199</v>
      </c>
      <c r="AG7635">
        <v>-0.31218904570146089</v>
      </c>
      <c r="AH7635">
        <v>-6.7768094843714159</v>
      </c>
      <c r="AI7635">
        <v>-5.1822415747630242</v>
      </c>
      <c r="AJ7635">
        <v>-4.2847386280665756</v>
      </c>
      <c r="AK7635">
        <v>-9.7659179008707468</v>
      </c>
      <c r="AL7635">
        <v>-4.7344225039057548</v>
      </c>
      <c r="AM7635">
        <v>-4.6837437114041647</v>
      </c>
      <c r="AN7635">
        <v>-3.185937036196929</v>
      </c>
      <c r="AO7635">
        <v>-5.7451254726972767</v>
      </c>
      <c r="AP7635">
        <v>-5.7818264318858059</v>
      </c>
      <c r="AQ7635">
        <v>-4.9603653226799267</v>
      </c>
      <c r="AR7635">
        <v>-3.142052066432433</v>
      </c>
      <c r="AS7635">
        <v>-2.9615499856214589</v>
      </c>
      <c r="AT7635">
        <v>-2.115298838615232</v>
      </c>
      <c r="AU7635">
        <v>2.4153348890401332</v>
      </c>
      <c r="AV7635">
        <v>-1.0261063998083579</v>
      </c>
      <c r="AW7635">
        <v>5.9462315521585651E-4</v>
      </c>
    </row>
    <row r="7636" spans="1:49" x14ac:dyDescent="0.25">
      <c r="A7636" s="1">
        <v>40695</v>
      </c>
      <c r="B7636">
        <v>2014</v>
      </c>
      <c r="C7636">
        <v>651</v>
      </c>
      <c r="D7636">
        <v>-4.630672934541491</v>
      </c>
      <c r="E7636">
        <v>2.676518828918661</v>
      </c>
      <c r="F7636">
        <v>-0.52654760513807242</v>
      </c>
      <c r="G7636">
        <v>1.5092758127773109</v>
      </c>
      <c r="H7636">
        <v>-1.973720763532494</v>
      </c>
      <c r="I7636">
        <v>1.169349404017028</v>
      </c>
      <c r="J7636">
        <v>-2.1608695910535491</v>
      </c>
      <c r="K7636">
        <v>-7.5673887876266734</v>
      </c>
      <c r="L7636">
        <v>-3.8485467072331252</v>
      </c>
      <c r="M7636">
        <v>-4.5612334842276336</v>
      </c>
      <c r="N7636">
        <v>-0.93395005717882285</v>
      </c>
      <c r="O7636">
        <v>1.3411902176700301</v>
      </c>
      <c r="P7636">
        <v>-0.2952398362309761</v>
      </c>
      <c r="Q7636">
        <v>-0.72984210389258619</v>
      </c>
      <c r="R7636">
        <v>-12.152012304778831</v>
      </c>
      <c r="S7636">
        <v>4.3914606596901606</v>
      </c>
      <c r="T7636">
        <v>-1.4917225050455449</v>
      </c>
      <c r="U7636">
        <v>0.55513416442412034</v>
      </c>
      <c r="V7636">
        <v>-1.1322005747802959</v>
      </c>
      <c r="W7636">
        <v>-2.74396010893958</v>
      </c>
      <c r="X7636">
        <v>1.042723756819242</v>
      </c>
      <c r="Y7636">
        <v>-4.7531703805702712</v>
      </c>
      <c r="Z7636">
        <v>3.0881849832585129</v>
      </c>
      <c r="AA7636">
        <v>2.1369732540491349</v>
      </c>
      <c r="AB7636">
        <v>-5.6458671894655366</v>
      </c>
      <c r="AC7636">
        <v>-2.3406169464867839</v>
      </c>
      <c r="AD7636">
        <v>-1.549361876010491</v>
      </c>
      <c r="AE7636">
        <v>-5.0617973728887318</v>
      </c>
      <c r="AF7636">
        <v>-4.0133006942351006</v>
      </c>
      <c r="AG7636">
        <v>-2.5558920766884259</v>
      </c>
      <c r="AH7636">
        <v>-3.25575834628743</v>
      </c>
      <c r="AI7636">
        <v>-0.68661993811517386</v>
      </c>
      <c r="AJ7636">
        <v>-4.560971276528047</v>
      </c>
      <c r="AK7636">
        <v>-0.63457695623255761</v>
      </c>
      <c r="AL7636">
        <v>-3.2814836896722932</v>
      </c>
      <c r="AM7636">
        <v>-5.2191867399185909</v>
      </c>
      <c r="AN7636">
        <v>-2.989202621245735</v>
      </c>
      <c r="AO7636">
        <v>1.562720376987214</v>
      </c>
      <c r="AP7636">
        <v>0.78931809043787382</v>
      </c>
      <c r="AQ7636">
        <v>-1.441200544796972</v>
      </c>
      <c r="AR7636">
        <v>0.26009193374849637</v>
      </c>
      <c r="AS7636">
        <v>-3.197534405873248</v>
      </c>
      <c r="AT7636">
        <v>-3.2867320009485108</v>
      </c>
      <c r="AU7636">
        <v>-4.8701905463014672</v>
      </c>
      <c r="AV7636">
        <v>-2.1081447899342409</v>
      </c>
      <c r="AW7636">
        <v>-4.1588698843078031E-3</v>
      </c>
    </row>
    <row r="7637" spans="1:49" x14ac:dyDescent="0.25">
      <c r="A7637" s="1">
        <v>40725</v>
      </c>
      <c r="B7637">
        <v>2014</v>
      </c>
      <c r="C7637">
        <v>651</v>
      </c>
      <c r="D7637">
        <v>-6.1638526559982036</v>
      </c>
      <c r="E7637">
        <v>7.6977629717134066</v>
      </c>
      <c r="F7637">
        <v>0.35318506390027432</v>
      </c>
      <c r="G7637">
        <v>-1.1242636440589321E-2</v>
      </c>
      <c r="H7637">
        <v>4.9633074048569306</v>
      </c>
      <c r="I7637">
        <v>6.9114165824503582</v>
      </c>
      <c r="J7637">
        <v>-0.52249508173989323</v>
      </c>
      <c r="K7637">
        <v>-7.1102693403625628</v>
      </c>
      <c r="L7637">
        <v>-0.9267726405113863</v>
      </c>
      <c r="M7637">
        <v>11.774578532743419</v>
      </c>
      <c r="N7637">
        <v>-1.136947153967294</v>
      </c>
      <c r="O7637">
        <v>-2.110665507834808</v>
      </c>
      <c r="P7637">
        <v>-5.1986429168773496</v>
      </c>
      <c r="Q7637">
        <v>-4.1246482196521832</v>
      </c>
      <c r="R7637">
        <v>8.6117145901624781</v>
      </c>
      <c r="S7637">
        <v>-3.3818800713889652</v>
      </c>
      <c r="T7637">
        <v>-2.6916475697209008</v>
      </c>
      <c r="U7637">
        <v>-0.6013140739628331</v>
      </c>
      <c r="V7637">
        <v>-4.1152505573937566</v>
      </c>
      <c r="W7637">
        <v>5.9642416678242549</v>
      </c>
      <c r="X7637">
        <v>3.7360724083689729</v>
      </c>
      <c r="Y7637">
        <v>-7.1921898656512884E-2</v>
      </c>
      <c r="Z7637">
        <v>-7.1065553898454494</v>
      </c>
      <c r="AA7637">
        <v>-6.3030395452594927</v>
      </c>
      <c r="AB7637">
        <v>-4.6198975647246616</v>
      </c>
      <c r="AC7637">
        <v>1.97200538960649</v>
      </c>
      <c r="AD7637">
        <v>-6.9949557164066807</v>
      </c>
      <c r="AE7637">
        <v>-9.9090702387569678</v>
      </c>
      <c r="AF7637">
        <v>-0.49558477295132958</v>
      </c>
      <c r="AG7637">
        <v>-4.9931067709158574</v>
      </c>
      <c r="AH7637">
        <v>-9.0863953583734673</v>
      </c>
      <c r="AI7637">
        <v>-7.0414012243178341</v>
      </c>
      <c r="AJ7637">
        <v>-4.0288828617533357</v>
      </c>
      <c r="AK7637">
        <v>-4.0077204133821649</v>
      </c>
      <c r="AL7637">
        <v>-4.1315441484271691</v>
      </c>
      <c r="AM7637">
        <v>-3.3219257894819938</v>
      </c>
      <c r="AN7637">
        <v>-2.63412218929362</v>
      </c>
      <c r="AO7637">
        <v>-3.7123337680459061</v>
      </c>
      <c r="AP7637">
        <v>-2.091625974284939</v>
      </c>
      <c r="AQ7637">
        <v>-2.016713114939372</v>
      </c>
      <c r="AR7637">
        <v>-7.8653697068246542</v>
      </c>
      <c r="AS7637">
        <v>-1.9252387231034169</v>
      </c>
      <c r="AT7637">
        <v>0.25272532653322077</v>
      </c>
      <c r="AU7637">
        <v>-1.9244736463997381</v>
      </c>
      <c r="AV7637">
        <v>-1.7663528095476331</v>
      </c>
      <c r="AW7637">
        <v>1.789372018643931E-3</v>
      </c>
    </row>
    <row r="7638" spans="1:49" x14ac:dyDescent="0.25">
      <c r="A7638" s="1">
        <v>40756</v>
      </c>
      <c r="B7638">
        <v>2014</v>
      </c>
      <c r="C7638">
        <v>651</v>
      </c>
      <c r="D7638">
        <v>-6.3887144109733294</v>
      </c>
      <c r="E7638">
        <v>-5.535849894407785</v>
      </c>
      <c r="F7638">
        <v>-0.39568256100820381</v>
      </c>
      <c r="G7638">
        <v>-7.5766047156372363</v>
      </c>
      <c r="H7638">
        <v>-9.3243264592611119</v>
      </c>
      <c r="I7638">
        <v>-3.7740200738075709</v>
      </c>
      <c r="J7638">
        <v>-1.1997849970273089</v>
      </c>
      <c r="K7638">
        <v>-9.6069450361011341</v>
      </c>
      <c r="L7638">
        <v>-10.57090207315056</v>
      </c>
      <c r="M7638">
        <v>-7.2631200436327532</v>
      </c>
      <c r="N7638">
        <v>-10.115434644924751</v>
      </c>
      <c r="O7638">
        <v>-12.25594807545764</v>
      </c>
      <c r="P7638">
        <v>-4.3106013006483543</v>
      </c>
      <c r="Q7638">
        <v>-6.3530568342517686</v>
      </c>
      <c r="R7638">
        <v>6.556501068523235</v>
      </c>
      <c r="S7638">
        <v>-11.7674942108933</v>
      </c>
      <c r="T7638">
        <v>0.30965820748236622</v>
      </c>
      <c r="U7638">
        <v>-4.2272316624150648</v>
      </c>
      <c r="V7638">
        <v>-14.69398371025197</v>
      </c>
      <c r="W7638">
        <v>-3.6514231750846999</v>
      </c>
      <c r="X7638">
        <v>-8.0255339963273933</v>
      </c>
      <c r="Y7638">
        <v>-6.521888925491659</v>
      </c>
      <c r="Z7638">
        <v>-6.3191760052883623</v>
      </c>
      <c r="AA7638">
        <v>-14.10862745603221</v>
      </c>
      <c r="AB7638">
        <v>-11.052874229632501</v>
      </c>
      <c r="AC7638">
        <v>-13.30240334254561</v>
      </c>
      <c r="AD7638">
        <v>-27.80153127724185</v>
      </c>
      <c r="AE7638">
        <v>-3.7756585967882779</v>
      </c>
      <c r="AF7638">
        <v>-7.0484216843274554</v>
      </c>
      <c r="AG7638">
        <v>-6.2270106630530346</v>
      </c>
      <c r="AH7638">
        <v>-14.60883626563583</v>
      </c>
      <c r="AI7638">
        <v>-8.4749670190717659</v>
      </c>
      <c r="AJ7638">
        <v>-6.0590861729041929</v>
      </c>
      <c r="AK7638">
        <v>-9.2774168241685615</v>
      </c>
      <c r="AL7638">
        <v>-9.4415445481684017</v>
      </c>
      <c r="AM7638">
        <v>-13.337646538260151</v>
      </c>
      <c r="AN7638">
        <v>-12.476451824835371</v>
      </c>
      <c r="AO7638">
        <v>-18.49135320003219</v>
      </c>
      <c r="AP7638">
        <v>-6.0507290000394134</v>
      </c>
      <c r="AQ7638">
        <v>-4.2854749957870091</v>
      </c>
      <c r="AR7638">
        <v>-10.640555651717531</v>
      </c>
      <c r="AS7638">
        <v>-3.417631353339889</v>
      </c>
      <c r="AT7638">
        <v>-7.2017804944054964</v>
      </c>
      <c r="AU7638">
        <v>-12.35910774558163</v>
      </c>
      <c r="AV7638">
        <v>-5.4279071647684969</v>
      </c>
      <c r="AW7638">
        <v>1.192114137497313E-3</v>
      </c>
    </row>
    <row r="7639" spans="1:49" x14ac:dyDescent="0.25">
      <c r="A7639" s="1">
        <v>40787</v>
      </c>
      <c r="B7639">
        <v>2014</v>
      </c>
      <c r="C7639">
        <v>651</v>
      </c>
      <c r="D7639">
        <v>-9.7368789374246099</v>
      </c>
      <c r="E7639">
        <v>-10.539167777491601</v>
      </c>
      <c r="F7639">
        <v>0.65319569290349655</v>
      </c>
      <c r="G7639">
        <v>-10.16392213968399</v>
      </c>
      <c r="H7639">
        <v>-14.06322076736862</v>
      </c>
      <c r="I7639">
        <v>-9.4818894853656239</v>
      </c>
      <c r="J7639">
        <v>-15.34594637590232</v>
      </c>
      <c r="K7639">
        <v>-13.264225598856919</v>
      </c>
      <c r="L7639">
        <v>-19.497775078263349</v>
      </c>
      <c r="M7639">
        <v>-17.36152357434441</v>
      </c>
      <c r="N7639">
        <v>6.1460564324775202</v>
      </c>
      <c r="O7639">
        <v>-6.7951697240946078</v>
      </c>
      <c r="P7639">
        <v>-18.691347746797319</v>
      </c>
      <c r="Q7639">
        <v>-18.619363614579409</v>
      </c>
      <c r="R7639">
        <v>-17.654186889913969</v>
      </c>
      <c r="S7639">
        <v>-19.921640390557268</v>
      </c>
      <c r="T7639">
        <v>-10.331223507606889</v>
      </c>
      <c r="U7639">
        <v>-15.68758233914531</v>
      </c>
      <c r="V7639">
        <v>3.2075025683923508</v>
      </c>
      <c r="W7639">
        <v>-8.4394160587911387</v>
      </c>
      <c r="X7639">
        <v>-1.873472710772295</v>
      </c>
      <c r="Y7639">
        <v>-11.65592106816789</v>
      </c>
      <c r="Z7639">
        <v>-8.7570369155942416</v>
      </c>
      <c r="AA7639">
        <v>-22.52271852854091</v>
      </c>
      <c r="AB7639">
        <v>-13.538218868168981</v>
      </c>
      <c r="AC7639">
        <v>-13.18783436032369</v>
      </c>
      <c r="AD7639">
        <v>-20.488918094563552</v>
      </c>
      <c r="AE7639">
        <v>-14.761876203897851</v>
      </c>
      <c r="AF7639">
        <v>-15.19246512934869</v>
      </c>
      <c r="AG7639">
        <v>-12.452488700353451</v>
      </c>
      <c r="AH7639">
        <v>-11.16279898925</v>
      </c>
      <c r="AI7639">
        <v>-8.4182238466625101</v>
      </c>
      <c r="AJ7639">
        <v>-10.225251383352109</v>
      </c>
      <c r="AK7639">
        <v>-21.363344632738119</v>
      </c>
      <c r="AL7639">
        <v>-9.9046649262012778</v>
      </c>
      <c r="AM7639">
        <v>-9.4670303326735983</v>
      </c>
      <c r="AN7639">
        <v>-20.926891525881249</v>
      </c>
      <c r="AO7639">
        <v>-12.0819827293034</v>
      </c>
      <c r="AP7639">
        <v>-14.87116995927073</v>
      </c>
      <c r="AQ7639">
        <v>-14.853337155336501</v>
      </c>
      <c r="AR7639">
        <v>-14.72270303820447</v>
      </c>
      <c r="AS7639">
        <v>-14.32030096400865</v>
      </c>
      <c r="AT7639">
        <v>-9.0549129602582994</v>
      </c>
      <c r="AU7639">
        <v>-13.1764822464208</v>
      </c>
      <c r="AV7639">
        <v>-7.4683221591844369</v>
      </c>
      <c r="AW7639">
        <v>-2.9744199881023281E-3</v>
      </c>
    </row>
    <row r="7640" spans="1:49" x14ac:dyDescent="0.25">
      <c r="A7640" s="1">
        <v>40817</v>
      </c>
      <c r="B7640">
        <v>2014</v>
      </c>
      <c r="C7640">
        <v>651</v>
      </c>
      <c r="D7640">
        <v>9.5360839121822583</v>
      </c>
      <c r="E7640">
        <v>8.9016475400291775</v>
      </c>
      <c r="F7640">
        <v>1.73312240259067</v>
      </c>
      <c r="G7640">
        <v>12.4389446799251</v>
      </c>
      <c r="H7640">
        <v>10.57405649463383</v>
      </c>
      <c r="I7640">
        <v>9.9974924418390287</v>
      </c>
      <c r="J7640">
        <v>9.0113972399036513</v>
      </c>
      <c r="K7640">
        <v>11.458324815229989</v>
      </c>
      <c r="L7640">
        <v>17.622471358674499</v>
      </c>
      <c r="M7640">
        <v>12.4371900634727</v>
      </c>
      <c r="N7640">
        <v>3.244484922999491</v>
      </c>
      <c r="O7640">
        <v>8.5623698135891768</v>
      </c>
      <c r="P7640">
        <v>18.191687308423489</v>
      </c>
      <c r="Q7640">
        <v>19.4069856428078</v>
      </c>
      <c r="R7640">
        <v>15.26028769695216</v>
      </c>
      <c r="S7640">
        <v>1.7995135571904799</v>
      </c>
      <c r="T7640">
        <v>6.6920070791079764</v>
      </c>
      <c r="U7640">
        <v>13.890390302333479</v>
      </c>
      <c r="V7640">
        <v>-2.4170293757128758</v>
      </c>
      <c r="W7640">
        <v>1.758525274517986</v>
      </c>
      <c r="X7640">
        <v>-0.24718670695899059</v>
      </c>
      <c r="Y7640">
        <v>8.4186362697294079</v>
      </c>
      <c r="Z7640">
        <v>12.8078900021716</v>
      </c>
      <c r="AA7640">
        <v>6.5745367764804774</v>
      </c>
      <c r="AB7640">
        <v>15.866332391601841</v>
      </c>
      <c r="AC7640">
        <v>15.07623808334413</v>
      </c>
      <c r="AD7640">
        <v>-4.1603499451013821</v>
      </c>
      <c r="AE7640">
        <v>14.334974256660621</v>
      </c>
      <c r="AF7640">
        <v>17.53270313964779</v>
      </c>
      <c r="AG7640">
        <v>3.7564506294872619</v>
      </c>
      <c r="AH7640">
        <v>13.57019344830341</v>
      </c>
      <c r="AI7640">
        <v>8.8558507791708152</v>
      </c>
      <c r="AJ7640">
        <v>5.4164939420976674</v>
      </c>
      <c r="AK7640">
        <v>11.2926409798308</v>
      </c>
      <c r="AL7640">
        <v>13.042001825721879</v>
      </c>
      <c r="AM7640">
        <v>7.4656767485814068</v>
      </c>
      <c r="AN7640">
        <v>13.51476523754453</v>
      </c>
      <c r="AO7640">
        <v>16.10322792066534</v>
      </c>
      <c r="AP7640">
        <v>6.8965084936890131</v>
      </c>
      <c r="AQ7640">
        <v>17.012405910910669</v>
      </c>
      <c r="AR7640">
        <v>12.863138023978889</v>
      </c>
      <c r="AS7640">
        <v>10.47785265558268</v>
      </c>
      <c r="AT7640">
        <v>12.05455731517193</v>
      </c>
      <c r="AU7640">
        <v>13.12896948671678</v>
      </c>
      <c r="AV7640">
        <v>10.98548839978943</v>
      </c>
      <c r="AW7640">
        <v>9.2771693438464808E-8</v>
      </c>
    </row>
    <row r="7641" spans="1:49" x14ac:dyDescent="0.25">
      <c r="A7641" s="1">
        <v>40848</v>
      </c>
      <c r="B7641">
        <v>2014</v>
      </c>
      <c r="C7641">
        <v>651</v>
      </c>
      <c r="D7641">
        <v>-11.00839009424757</v>
      </c>
      <c r="E7641">
        <v>-5.8548422532418209</v>
      </c>
      <c r="F7641">
        <v>-0.40017793793033501</v>
      </c>
      <c r="G7641">
        <v>-5.1701125194105408</v>
      </c>
      <c r="H7641">
        <v>-8.7540723706295065</v>
      </c>
      <c r="I7641">
        <v>-6.8008593253006788</v>
      </c>
      <c r="J7641">
        <v>-0.45858392753279631</v>
      </c>
      <c r="K7641">
        <v>-5.6059187376353847</v>
      </c>
      <c r="L7641">
        <v>-9.8273902060431855</v>
      </c>
      <c r="M7641">
        <v>-3.8641990098851942</v>
      </c>
      <c r="N7641">
        <v>-5.273375174228101</v>
      </c>
      <c r="O7641">
        <v>-16.5681567794404</v>
      </c>
      <c r="P7641">
        <v>-9.6289509855427511</v>
      </c>
      <c r="Q7641">
        <v>-7.6250681423442828</v>
      </c>
      <c r="R7641">
        <v>-1.2840841458762411</v>
      </c>
      <c r="S7641">
        <v>-1.1853430171462569</v>
      </c>
      <c r="T7641">
        <v>-8.0326388173973413</v>
      </c>
      <c r="U7641">
        <v>-2.5938890003973309</v>
      </c>
      <c r="V7641">
        <v>-5.8610997324194614</v>
      </c>
      <c r="W7641">
        <v>-7.617068741819577</v>
      </c>
      <c r="X7641">
        <v>-5.0959678176898056</v>
      </c>
      <c r="Y7641">
        <v>-6.245351096327445</v>
      </c>
      <c r="Z7641">
        <v>0.69809996402852015</v>
      </c>
      <c r="AA7641">
        <v>-11.259890482310089</v>
      </c>
      <c r="AB7641">
        <v>-5.8308912606563119</v>
      </c>
      <c r="AC7641">
        <v>-7.0241656914559973</v>
      </c>
      <c r="AD7641">
        <v>-21.617878754459841</v>
      </c>
      <c r="AE7641">
        <v>-7.1187407423558007</v>
      </c>
      <c r="AF7641">
        <v>-5.4285804460647684</v>
      </c>
      <c r="AG7641">
        <v>-9.3829203436673332</v>
      </c>
      <c r="AH7641">
        <v>-7.5704915757859874</v>
      </c>
      <c r="AI7641">
        <v>-8.7210042434264441</v>
      </c>
      <c r="AJ7641">
        <v>-3.2399466341177958</v>
      </c>
      <c r="AK7641">
        <v>-13.00354585496618</v>
      </c>
      <c r="AL7641">
        <v>-6.4025232946708366</v>
      </c>
      <c r="AM7641">
        <v>2.2445981537555948</v>
      </c>
      <c r="AN7641">
        <v>-10.318881089222</v>
      </c>
      <c r="AO7641">
        <v>-4.8867293837818293</v>
      </c>
      <c r="AP7641">
        <v>-8.5506873238584191</v>
      </c>
      <c r="AQ7641">
        <v>-7.3585745557650073</v>
      </c>
      <c r="AR7641">
        <v>-6.6108709826042773</v>
      </c>
      <c r="AS7641">
        <v>-3.3628282314335229</v>
      </c>
      <c r="AT7641">
        <v>-3.3973140836831561</v>
      </c>
      <c r="AU7641">
        <v>-7.8557267341133334</v>
      </c>
      <c r="AV7641">
        <v>-0.98953228829143924</v>
      </c>
      <c r="AW7641">
        <v>-7.1597663747025031E-3</v>
      </c>
    </row>
    <row r="7642" spans="1:49" x14ac:dyDescent="0.25">
      <c r="A7642" s="1">
        <v>40878</v>
      </c>
      <c r="B7642">
        <v>2014</v>
      </c>
      <c r="C7642">
        <v>651</v>
      </c>
      <c r="D7642">
        <v>-10.427297457828811</v>
      </c>
      <c r="E7642">
        <v>3.6867616078451348</v>
      </c>
      <c r="F7642">
        <v>1.601331785336213</v>
      </c>
      <c r="G7642">
        <v>3.5771535915968928</v>
      </c>
      <c r="H7642">
        <v>-3.0109375873140549</v>
      </c>
      <c r="I7642">
        <v>3.2196343938303951</v>
      </c>
      <c r="J7642">
        <v>-2.521399368533928</v>
      </c>
      <c r="K7642">
        <v>-8.9017973869499283</v>
      </c>
      <c r="L7642">
        <v>-1.5236017067410399E-2</v>
      </c>
      <c r="M7642">
        <v>1.953982087843942</v>
      </c>
      <c r="N7642">
        <v>-7.6365071666146154</v>
      </c>
      <c r="O7642">
        <v>-6.3978356253424078</v>
      </c>
      <c r="P7642">
        <v>0.1025393971016086</v>
      </c>
      <c r="Q7642">
        <v>-2.3570326426725519</v>
      </c>
      <c r="R7642">
        <v>-2.2422915423393142</v>
      </c>
      <c r="S7642">
        <v>-4.3234896396142304</v>
      </c>
      <c r="T7642">
        <v>2.9993518114240341</v>
      </c>
      <c r="U7642">
        <v>-2.4704252700839309</v>
      </c>
      <c r="V7642">
        <v>-9.2933545773782988</v>
      </c>
      <c r="W7642">
        <v>2.8635882380335649</v>
      </c>
      <c r="X7642">
        <v>0.41334038636404719</v>
      </c>
      <c r="Y7642">
        <v>1.2878642860060689</v>
      </c>
      <c r="Z7642">
        <v>6.519213670813806</v>
      </c>
      <c r="AA7642">
        <v>-0.80353484024560107</v>
      </c>
      <c r="AB7642">
        <v>-1.3940055519791379</v>
      </c>
      <c r="AC7642">
        <v>-2.1298993269491362</v>
      </c>
      <c r="AD7642">
        <v>-4.5923793474169301</v>
      </c>
      <c r="AE7642">
        <v>-8.6617972850060667</v>
      </c>
      <c r="AF7642">
        <v>-2.518712937622769</v>
      </c>
      <c r="AG7642">
        <v>-4.6657620142398599</v>
      </c>
      <c r="AH7642">
        <v>-4.9414841815550448</v>
      </c>
      <c r="AI7642">
        <v>-2.3505433067029569</v>
      </c>
      <c r="AJ7642">
        <v>-0.90782392822286173</v>
      </c>
      <c r="AK7642">
        <v>-1.3826519847841781</v>
      </c>
      <c r="AL7642">
        <v>-0.3867474391203829</v>
      </c>
      <c r="AM7642">
        <v>-2.5590680185028081</v>
      </c>
      <c r="AN7642">
        <v>-8.7780808628785572</v>
      </c>
      <c r="AO7642">
        <v>-6.9415999891466633</v>
      </c>
      <c r="AP7642">
        <v>-0.83233156226608651</v>
      </c>
      <c r="AQ7642">
        <v>-1.9410821800025291</v>
      </c>
      <c r="AR7642">
        <v>-3.572993065946795</v>
      </c>
      <c r="AS7642">
        <v>-2.5707150627465309</v>
      </c>
      <c r="AT7642">
        <v>-0.34648391894915859</v>
      </c>
      <c r="AU7642">
        <v>-0.62768913557883499</v>
      </c>
      <c r="AV7642">
        <v>0.5230643867838225</v>
      </c>
      <c r="AW7642">
        <v>-4.206823148516281E-3</v>
      </c>
    </row>
    <row r="7643" spans="1:49" x14ac:dyDescent="0.25">
      <c r="A7643" s="1">
        <v>40909</v>
      </c>
      <c r="B7643">
        <v>2014</v>
      </c>
      <c r="C7643">
        <v>651</v>
      </c>
      <c r="D7643">
        <v>29.397840991722958</v>
      </c>
      <c r="E7643">
        <v>5.0642981339578563</v>
      </c>
      <c r="F7643">
        <v>-2.0494880916026692</v>
      </c>
      <c r="G7643">
        <v>4.8167484509452407</v>
      </c>
      <c r="H7643">
        <v>14.918930786522729</v>
      </c>
      <c r="I7643">
        <v>10.7299660495525</v>
      </c>
      <c r="J7643">
        <v>8.2174389157559258</v>
      </c>
      <c r="K7643">
        <v>7.3397486416374003</v>
      </c>
      <c r="L7643">
        <v>9.5841236721071468</v>
      </c>
      <c r="M7643">
        <v>8.663187925881676</v>
      </c>
      <c r="N7643">
        <v>11.329394699295859</v>
      </c>
      <c r="O7643">
        <v>21.417956603214439</v>
      </c>
      <c r="P7643">
        <v>7.8555285327606361</v>
      </c>
      <c r="Q7643">
        <v>15.62425327305206</v>
      </c>
      <c r="R7643">
        <v>10.68719929435724</v>
      </c>
      <c r="S7643">
        <v>13.633792916079541</v>
      </c>
      <c r="T7643">
        <v>9.7680251539672636</v>
      </c>
      <c r="U7643">
        <v>7.8125839569317854</v>
      </c>
      <c r="V7643">
        <v>19.019496077252001</v>
      </c>
      <c r="W7643">
        <v>7.2680189562809971</v>
      </c>
      <c r="X7643">
        <v>4.9014078501931069</v>
      </c>
      <c r="Y7643">
        <v>2.9221299860177079</v>
      </c>
      <c r="Z7643">
        <v>-0.45649475256871458</v>
      </c>
      <c r="AA7643">
        <v>10.69709189142452</v>
      </c>
      <c r="AB7643">
        <v>6.1840056868660573</v>
      </c>
      <c r="AC7643">
        <v>10.95522664182131</v>
      </c>
      <c r="AD7643">
        <v>25.134369903546808</v>
      </c>
      <c r="AE7643">
        <v>7.6337550516536901</v>
      </c>
      <c r="AF7643">
        <v>3.839161509890987</v>
      </c>
      <c r="AG7643">
        <v>-3.1679239470270071</v>
      </c>
      <c r="AH7643">
        <v>6.7501487728216958</v>
      </c>
      <c r="AI7643">
        <v>1.7136429461867659</v>
      </c>
      <c r="AJ7643">
        <v>4.3164835269383861</v>
      </c>
      <c r="AK7643">
        <v>13.18241647712679</v>
      </c>
      <c r="AL7643">
        <v>3.5417105159734952</v>
      </c>
      <c r="AM7643">
        <v>4.7867146437531316</v>
      </c>
      <c r="AN7643">
        <v>15.52718768745161</v>
      </c>
      <c r="AO7643">
        <v>11.088017434642291</v>
      </c>
      <c r="AP7643">
        <v>4.4107506119009043</v>
      </c>
      <c r="AQ7643">
        <v>9.2174384796342999</v>
      </c>
      <c r="AR7643">
        <v>5.8909747727396766</v>
      </c>
      <c r="AS7643">
        <v>6.3669404488821746</v>
      </c>
      <c r="AT7643">
        <v>3.9073874088771281</v>
      </c>
      <c r="AU7643">
        <v>9.5425619810531437</v>
      </c>
      <c r="AV7643">
        <v>5.0903965982877164</v>
      </c>
      <c r="AW7643">
        <v>3.6208155978523231E-3</v>
      </c>
    </row>
    <row r="7644" spans="1:49" x14ac:dyDescent="0.25">
      <c r="A7644" s="1">
        <v>40940</v>
      </c>
      <c r="B7644">
        <v>2014</v>
      </c>
      <c r="C7644">
        <v>651</v>
      </c>
      <c r="D7644">
        <v>14.54259857966027</v>
      </c>
      <c r="E7644">
        <v>-2.6875508683914968</v>
      </c>
      <c r="F7644">
        <v>3.3503461550890461</v>
      </c>
      <c r="G7644">
        <v>3.990719002356435</v>
      </c>
      <c r="H7644">
        <v>4.4831467732703079</v>
      </c>
      <c r="I7644">
        <v>4.8718525902814003</v>
      </c>
      <c r="J7644">
        <v>6.7724285074300727</v>
      </c>
      <c r="K7644">
        <v>11.391103880216271</v>
      </c>
      <c r="L7644">
        <v>7.4905020988486282</v>
      </c>
      <c r="M7644">
        <v>11.924204849998031</v>
      </c>
      <c r="N7644">
        <v>6.4439624687052888</v>
      </c>
      <c r="O7644">
        <v>4.5012023384200406</v>
      </c>
      <c r="P7644">
        <v>8.745130125695578</v>
      </c>
      <c r="Q7644">
        <v>5.1376554326716839</v>
      </c>
      <c r="R7644">
        <v>-1.1411622336228391</v>
      </c>
      <c r="S7644">
        <v>-17.700538733319949</v>
      </c>
      <c r="T7644">
        <v>7.1250018781815028</v>
      </c>
      <c r="U7644">
        <v>2.7077877462374782</v>
      </c>
      <c r="V7644">
        <v>6.7421107115768653</v>
      </c>
      <c r="W7644">
        <v>3.1616177580289668</v>
      </c>
      <c r="X7644">
        <v>4.7309418542561774</v>
      </c>
      <c r="Y7644">
        <v>5.0849377679648136</v>
      </c>
      <c r="Z7644">
        <v>5.6769683547605476</v>
      </c>
      <c r="AA7644">
        <v>8.265088238648687</v>
      </c>
      <c r="AB7644">
        <v>10.39275542216347</v>
      </c>
      <c r="AC7644">
        <v>4.6582807009199589</v>
      </c>
      <c r="AD7644">
        <v>-8.283513981420354</v>
      </c>
      <c r="AE7644">
        <v>7.8371011367655008</v>
      </c>
      <c r="AF7644">
        <v>15.13094043057364</v>
      </c>
      <c r="AG7644">
        <v>5.5983996261298019</v>
      </c>
      <c r="AH7644">
        <v>4.7022565769741842</v>
      </c>
      <c r="AI7644">
        <v>1.4822331464143139</v>
      </c>
      <c r="AJ7644">
        <v>8.8562035694972341</v>
      </c>
      <c r="AK7644">
        <v>8.5560176906772192</v>
      </c>
      <c r="AL7644">
        <v>4.1079837498329441</v>
      </c>
      <c r="AM7644">
        <v>14.01860548980034</v>
      </c>
      <c r="AN7644">
        <v>4.0635740694626277</v>
      </c>
      <c r="AO7644">
        <v>8.0713884198315711</v>
      </c>
      <c r="AP7644">
        <v>6.0665487874802748</v>
      </c>
      <c r="AQ7644">
        <v>2.7455633166903359</v>
      </c>
      <c r="AR7644">
        <v>6.7942082962808792</v>
      </c>
      <c r="AS7644">
        <v>3.2678148197611718</v>
      </c>
      <c r="AT7644">
        <v>4.9019569485726722</v>
      </c>
      <c r="AU7644">
        <v>-2.5407725090221822</v>
      </c>
      <c r="AV7644">
        <v>4.0893198757932847</v>
      </c>
      <c r="AW7644">
        <v>-3.00633707243303E-3</v>
      </c>
    </row>
    <row r="7645" spans="1:49" x14ac:dyDescent="0.25">
      <c r="A7645" s="1">
        <v>40969</v>
      </c>
      <c r="B7645">
        <v>2014</v>
      </c>
      <c r="C7645">
        <v>651</v>
      </c>
      <c r="D7645">
        <v>-4.9008668099855504</v>
      </c>
      <c r="E7645">
        <v>1.9659514776402041</v>
      </c>
      <c r="F7645">
        <v>2.5900837992194998</v>
      </c>
      <c r="G7645">
        <v>-0.48306799695022612</v>
      </c>
      <c r="H7645">
        <v>-0.72240969234566021</v>
      </c>
      <c r="I7645">
        <v>4.6383189398970126</v>
      </c>
      <c r="J7645">
        <v>-3.7931699083035841</v>
      </c>
      <c r="K7645">
        <v>13.039886510088269</v>
      </c>
      <c r="L7645">
        <v>-7.0773614486075784</v>
      </c>
      <c r="M7645">
        <v>-0.45781362656621688</v>
      </c>
      <c r="N7645">
        <v>3.4703586634079242</v>
      </c>
      <c r="O7645">
        <v>-5.450726139608375</v>
      </c>
      <c r="P7645">
        <v>0.43753711112994859</v>
      </c>
      <c r="Q7645">
        <v>-6.4446255905076466</v>
      </c>
      <c r="R7645">
        <v>2.6770323780964218</v>
      </c>
      <c r="S7645">
        <v>0.13721164224058671</v>
      </c>
      <c r="T7645">
        <v>0.34787819462613889</v>
      </c>
      <c r="U7645">
        <v>4.3103209223069214</v>
      </c>
      <c r="V7645">
        <v>-4.0148147447327531E-2</v>
      </c>
      <c r="W7645">
        <v>5.4985535502323444</v>
      </c>
      <c r="X7645">
        <v>1.2807828378883499</v>
      </c>
      <c r="Y7645">
        <v>2.1765526449226908</v>
      </c>
      <c r="Z7645">
        <v>4.3077135995886806</v>
      </c>
      <c r="AA7645">
        <v>-2.8887679316598192</v>
      </c>
      <c r="AB7645">
        <v>-2.1274804018872828</v>
      </c>
      <c r="AC7645">
        <v>-0.64457370503842037</v>
      </c>
      <c r="AD7645">
        <v>-1.1446016887721291</v>
      </c>
      <c r="AE7645">
        <v>0.88029498572352871</v>
      </c>
      <c r="AF7645">
        <v>-3.828332295442805</v>
      </c>
      <c r="AG7645">
        <v>-0.67108594397272681</v>
      </c>
      <c r="AH7645">
        <v>-2.6377219731666508</v>
      </c>
      <c r="AI7645">
        <v>-6.1428253118355434</v>
      </c>
      <c r="AJ7645">
        <v>4.7325650655704044</v>
      </c>
      <c r="AK7645">
        <v>2.128135809289788</v>
      </c>
      <c r="AL7645">
        <v>0.80500709874120613</v>
      </c>
      <c r="AM7645">
        <v>-1.1177861636787689</v>
      </c>
      <c r="AN7645">
        <v>-2.3143667614170189</v>
      </c>
      <c r="AO7645">
        <v>0.76294101273686188</v>
      </c>
      <c r="AP7645">
        <v>-1.390878071787327</v>
      </c>
      <c r="AQ7645">
        <v>-2.9269532246531171</v>
      </c>
      <c r="AR7645">
        <v>-0.7739948490716797</v>
      </c>
      <c r="AS7645">
        <v>-3.0513608946907129</v>
      </c>
      <c r="AT7645">
        <v>-1.319441816798794</v>
      </c>
      <c r="AU7645">
        <v>1.753286776585683</v>
      </c>
      <c r="AV7645">
        <v>3.0698220993181868</v>
      </c>
      <c r="AW7645">
        <v>-1.2054850277010141E-3</v>
      </c>
    </row>
    <row r="7646" spans="1:49" x14ac:dyDescent="0.25">
      <c r="A7646" s="1">
        <v>41000</v>
      </c>
      <c r="B7646">
        <v>2014</v>
      </c>
      <c r="C7646">
        <v>651</v>
      </c>
      <c r="D7646">
        <v>-1.154635068586485E-2</v>
      </c>
      <c r="E7646">
        <v>-3.1558696274902491</v>
      </c>
      <c r="F7646">
        <v>-2.6111196639277971E-2</v>
      </c>
      <c r="G7646">
        <v>-0.84095474253944591</v>
      </c>
      <c r="H7646">
        <v>0.84034234950700615</v>
      </c>
      <c r="I7646">
        <v>2.7301614468844488</v>
      </c>
      <c r="J7646">
        <v>0.67478413499806322</v>
      </c>
      <c r="K7646">
        <v>-1.162041353670207</v>
      </c>
      <c r="L7646">
        <v>4.6667071425671391</v>
      </c>
      <c r="M7646">
        <v>3.5364150432814379</v>
      </c>
      <c r="N7646">
        <v>-5.6757920118910572E-2</v>
      </c>
      <c r="O7646">
        <v>-4.7918116055899791</v>
      </c>
      <c r="P7646">
        <v>-1.44497090771718</v>
      </c>
      <c r="Q7646">
        <v>-6.2161117182786718</v>
      </c>
      <c r="R7646">
        <v>1.897249410388091</v>
      </c>
      <c r="S7646">
        <v>-29.774191511552889</v>
      </c>
      <c r="T7646">
        <v>8.2072141884758096</v>
      </c>
      <c r="U7646">
        <v>-0.58777347854779283</v>
      </c>
      <c r="V7646">
        <v>-2.6573689042802662</v>
      </c>
      <c r="W7646">
        <v>0.53941139178015352</v>
      </c>
      <c r="X7646">
        <v>-3.2543160995674341</v>
      </c>
      <c r="Y7646">
        <v>-0.95354909496879747</v>
      </c>
      <c r="Z7646">
        <v>-1.947981006722221</v>
      </c>
      <c r="AA7646">
        <v>-4.0525489962032966</v>
      </c>
      <c r="AB7646">
        <v>-1.5503846339661731</v>
      </c>
      <c r="AC7646">
        <v>7.899630409187175E-2</v>
      </c>
      <c r="AD7646">
        <v>-6.4996707566108434</v>
      </c>
      <c r="AE7646">
        <v>-7.481378136315886</v>
      </c>
      <c r="AF7646">
        <v>-2.237944377352052</v>
      </c>
      <c r="AG7646">
        <v>-4.2759887900510334</v>
      </c>
      <c r="AH7646">
        <v>-8.4880900392632075</v>
      </c>
      <c r="AI7646">
        <v>-12.296460779909269</v>
      </c>
      <c r="AJ7646">
        <v>-1.567358536570618</v>
      </c>
      <c r="AK7646">
        <v>0.24650007407758251</v>
      </c>
      <c r="AL7646">
        <v>-4.0366361257469947</v>
      </c>
      <c r="AM7646">
        <v>3.1654553003567449</v>
      </c>
      <c r="AN7646">
        <v>-3.0145829417830279</v>
      </c>
      <c r="AO7646">
        <v>-2.8738020555484129</v>
      </c>
      <c r="AP7646">
        <v>-4.6962354960919273</v>
      </c>
      <c r="AQ7646">
        <v>1.876322644268424</v>
      </c>
      <c r="AR7646">
        <v>-5.9575708876765781</v>
      </c>
      <c r="AS7646">
        <v>0.4829768583235694</v>
      </c>
      <c r="AT7646">
        <v>1.2196949163460371</v>
      </c>
      <c r="AU7646">
        <v>1.2961044355913389</v>
      </c>
      <c r="AV7646">
        <v>-0.66558390457223116</v>
      </c>
      <c r="AW7646">
        <v>-6.035866156651748E-4</v>
      </c>
    </row>
    <row r="7647" spans="1:49" x14ac:dyDescent="0.25">
      <c r="A7647" s="1">
        <v>41030</v>
      </c>
      <c r="B7647">
        <v>2014</v>
      </c>
      <c r="C7647">
        <v>651</v>
      </c>
      <c r="D7647">
        <v>-4.9888913521197846</v>
      </c>
      <c r="E7647">
        <v>-13.224363697237671</v>
      </c>
      <c r="F7647">
        <v>-1.918499802639495</v>
      </c>
      <c r="G7647">
        <v>-4.1646514975616338</v>
      </c>
      <c r="H7647">
        <v>-10.214221177432639</v>
      </c>
      <c r="I7647">
        <v>-4.0671400135916862</v>
      </c>
      <c r="J7647">
        <v>-10.840059348916689</v>
      </c>
      <c r="K7647">
        <v>-8.6491997085528567</v>
      </c>
      <c r="L7647">
        <v>-11.039784050374021</v>
      </c>
      <c r="M7647">
        <v>-11.53618996844456</v>
      </c>
      <c r="N7647">
        <v>-5.9743468764939749</v>
      </c>
      <c r="O7647">
        <v>-11.60649038668927</v>
      </c>
      <c r="P7647">
        <v>-12.4233182516436</v>
      </c>
      <c r="Q7647">
        <v>-14.41473830970002</v>
      </c>
      <c r="R7647">
        <v>-6.5842522362287266</v>
      </c>
      <c r="S7647">
        <v>-15.27122259371574</v>
      </c>
      <c r="T7647">
        <v>-7.5303738489327916</v>
      </c>
      <c r="U7647">
        <v>-11.835489273522731</v>
      </c>
      <c r="V7647">
        <v>-11.70805548538484</v>
      </c>
      <c r="W7647">
        <v>-9.2535592554483408</v>
      </c>
      <c r="X7647">
        <v>-8.9337877687231106</v>
      </c>
      <c r="Y7647">
        <v>-10.47833458977739</v>
      </c>
      <c r="Z7647">
        <v>-9.3823342608646669</v>
      </c>
      <c r="AA7647">
        <v>-18.07704786711756</v>
      </c>
      <c r="AB7647">
        <v>-13.95471619787418</v>
      </c>
      <c r="AC7647">
        <v>-11.36318971183837</v>
      </c>
      <c r="AD7647">
        <v>-30.267734764232671</v>
      </c>
      <c r="AE7647">
        <v>-16.840583424323981</v>
      </c>
      <c r="AF7647">
        <v>-14.58972359118167</v>
      </c>
      <c r="AG7647">
        <v>-17.790540298848999</v>
      </c>
      <c r="AH7647">
        <v>-15.859547127331689</v>
      </c>
      <c r="AI7647">
        <v>-17.019409301496712</v>
      </c>
      <c r="AJ7647">
        <v>-8.2511155564896086</v>
      </c>
      <c r="AK7647">
        <v>-18.973990913606571</v>
      </c>
      <c r="AL7647">
        <v>-10.343705023740879</v>
      </c>
      <c r="AM7647">
        <v>-11.921729823333891</v>
      </c>
      <c r="AN7647">
        <v>-16.997333747323971</v>
      </c>
      <c r="AO7647">
        <v>-13.385275065042579</v>
      </c>
      <c r="AP7647">
        <v>-13.706055864658479</v>
      </c>
      <c r="AQ7647">
        <v>-12.934180637952799</v>
      </c>
      <c r="AR7647">
        <v>-10.753058378401761</v>
      </c>
      <c r="AS7647">
        <v>-10.70834645579003</v>
      </c>
      <c r="AT7647">
        <v>-11.47122681851725</v>
      </c>
      <c r="AU7647">
        <v>-12.026710584758719</v>
      </c>
      <c r="AV7647">
        <v>-6.1531819501862373</v>
      </c>
      <c r="AW7647">
        <v>9.2759645853313089E-7</v>
      </c>
    </row>
    <row r="7648" spans="1:49" x14ac:dyDescent="0.25">
      <c r="A7648" s="1">
        <v>41061</v>
      </c>
      <c r="B7648">
        <v>2014</v>
      </c>
      <c r="C7648">
        <v>651</v>
      </c>
      <c r="D7648">
        <v>1.9436879440148939E-2</v>
      </c>
      <c r="E7648">
        <v>4.8846714962824223</v>
      </c>
      <c r="F7648">
        <v>-3.457564832183269</v>
      </c>
      <c r="G7648">
        <v>1.0836044825344839</v>
      </c>
      <c r="H7648">
        <v>5.9365913918097091</v>
      </c>
      <c r="I7648">
        <v>5.3185405124940077</v>
      </c>
      <c r="J7648">
        <v>4.8568672465564733</v>
      </c>
      <c r="K7648">
        <v>-2.4977477894171041</v>
      </c>
      <c r="L7648">
        <v>1.833325704649891</v>
      </c>
      <c r="M7648">
        <v>2.9222606279657</v>
      </c>
      <c r="N7648">
        <v>-0.55661119699687012</v>
      </c>
      <c r="O7648">
        <v>7.1511734634891466</v>
      </c>
      <c r="P7648">
        <v>5.4257296871863092</v>
      </c>
      <c r="Q7648">
        <v>0.89262923111734782</v>
      </c>
      <c r="R7648">
        <v>1.279506528396124</v>
      </c>
      <c r="S7648">
        <v>-3.8982439903300299</v>
      </c>
      <c r="T7648">
        <v>-0.46834807098423692</v>
      </c>
      <c r="U7648">
        <v>12.477171675226421</v>
      </c>
      <c r="V7648">
        <v>17.48230360673735</v>
      </c>
      <c r="W7648">
        <v>0.55217692040943067</v>
      </c>
      <c r="X7648">
        <v>4.8892652033835526</v>
      </c>
      <c r="Y7648">
        <v>6.0454987856059184</v>
      </c>
      <c r="Z7648">
        <v>7.0836166510763521</v>
      </c>
      <c r="AA7648">
        <v>8.2611830933784436</v>
      </c>
      <c r="AB7648">
        <v>8.8322768033822108</v>
      </c>
      <c r="AC7648">
        <v>2.6789226027817752</v>
      </c>
      <c r="AD7648">
        <v>10.81936072814735</v>
      </c>
      <c r="AE7648">
        <v>2.9089777098508351</v>
      </c>
      <c r="AF7648">
        <v>8.1480994957211728</v>
      </c>
      <c r="AG7648">
        <v>4.6913297449804769</v>
      </c>
      <c r="AH7648">
        <v>14.61891197208465</v>
      </c>
      <c r="AI7648">
        <v>20.734946687363468</v>
      </c>
      <c r="AJ7648">
        <v>11.472274983401689</v>
      </c>
      <c r="AK7648">
        <v>4.4941671575142514</v>
      </c>
      <c r="AL7648">
        <v>7.9944445959019728</v>
      </c>
      <c r="AM7648">
        <v>6.3802677024273668</v>
      </c>
      <c r="AN7648">
        <v>17.429192048907939</v>
      </c>
      <c r="AO7648">
        <v>4.5819676090185002</v>
      </c>
      <c r="AP7648">
        <v>7.3591287176692388</v>
      </c>
      <c r="AQ7648">
        <v>6.7367780326365478</v>
      </c>
      <c r="AR7648">
        <v>9.060810014143005</v>
      </c>
      <c r="AS7648">
        <v>2.6866391245212951</v>
      </c>
      <c r="AT7648">
        <v>6.8340843324300904</v>
      </c>
      <c r="AU7648">
        <v>-3.3884968243147129</v>
      </c>
      <c r="AV7648">
        <v>3.697822112505289</v>
      </c>
      <c r="AW7648">
        <v>-2.4164095312149141E-3</v>
      </c>
    </row>
    <row r="7649" spans="1:49" x14ac:dyDescent="0.25">
      <c r="A7649" s="1">
        <v>41091</v>
      </c>
      <c r="B7649">
        <v>2014</v>
      </c>
      <c r="C7649">
        <v>651</v>
      </c>
      <c r="D7649">
        <v>2.9471101379489721</v>
      </c>
      <c r="E7649">
        <v>3.3903530607598991</v>
      </c>
      <c r="F7649">
        <v>1.040311230660107</v>
      </c>
      <c r="G7649">
        <v>2.7219091095857628</v>
      </c>
      <c r="H7649">
        <v>7.4507266322703547</v>
      </c>
      <c r="I7649">
        <v>1.68022073866958</v>
      </c>
      <c r="J7649">
        <v>2.6684437601676159</v>
      </c>
      <c r="K7649">
        <v>7.5863559710300574</v>
      </c>
      <c r="L7649">
        <v>0.68524098051743199</v>
      </c>
      <c r="M7649">
        <v>2.1894533034181318</v>
      </c>
      <c r="N7649">
        <v>5.7161221030563647</v>
      </c>
      <c r="O7649">
        <v>-0.79081238171002655</v>
      </c>
      <c r="P7649">
        <v>-0.6533896708067477</v>
      </c>
      <c r="Q7649">
        <v>1.0730004299894129</v>
      </c>
      <c r="R7649">
        <v>-4.1450953415170799</v>
      </c>
      <c r="S7649">
        <v>-1.6250880782747279</v>
      </c>
      <c r="T7649">
        <v>1.511606470702076</v>
      </c>
      <c r="U7649">
        <v>1.899602100830911</v>
      </c>
      <c r="V7649">
        <v>3.527991611329484</v>
      </c>
      <c r="W7649">
        <v>6.7902312405547338</v>
      </c>
      <c r="X7649">
        <v>-2.7473945364065888</v>
      </c>
      <c r="Y7649">
        <v>1.817088959104884</v>
      </c>
      <c r="Z7649">
        <v>-6.498723964475106</v>
      </c>
      <c r="AA7649">
        <v>-0.97158581638298047</v>
      </c>
      <c r="AB7649">
        <v>5.9909083938939354</v>
      </c>
      <c r="AC7649">
        <v>3.2387125696172081</v>
      </c>
      <c r="AD7649">
        <v>-2.3472707068594949</v>
      </c>
      <c r="AE7649">
        <v>0.36772964765059418</v>
      </c>
      <c r="AF7649">
        <v>3.3333987865958199</v>
      </c>
      <c r="AG7649">
        <v>-3.2635287245111</v>
      </c>
      <c r="AH7649">
        <v>-5.7936550023156794</v>
      </c>
      <c r="AI7649">
        <v>-7.1472409915594</v>
      </c>
      <c r="AJ7649">
        <v>0.41950687310461371</v>
      </c>
      <c r="AK7649">
        <v>-4.8145913138265444</v>
      </c>
      <c r="AL7649">
        <v>3.1337611038228852</v>
      </c>
      <c r="AM7649">
        <v>5.0042737951748517</v>
      </c>
      <c r="AN7649">
        <v>-1.4904137470962531</v>
      </c>
      <c r="AO7649">
        <v>2.1439838499404118</v>
      </c>
      <c r="AP7649">
        <v>-2.729014280932363</v>
      </c>
      <c r="AQ7649">
        <v>7.0516250957771476</v>
      </c>
      <c r="AR7649">
        <v>-0.31597690758818908</v>
      </c>
      <c r="AS7649">
        <v>1.8555933433668239</v>
      </c>
      <c r="AT7649">
        <v>0.79765314265827225</v>
      </c>
      <c r="AU7649">
        <v>3.7924299649546129</v>
      </c>
      <c r="AV7649">
        <v>0.98232735871206511</v>
      </c>
      <c r="AW7649">
        <v>-3.6336528635679821E-3</v>
      </c>
    </row>
    <row r="7650" spans="1:49" x14ac:dyDescent="0.25">
      <c r="A7650" s="1">
        <v>41122</v>
      </c>
      <c r="B7650">
        <v>2014</v>
      </c>
      <c r="C7650">
        <v>651</v>
      </c>
      <c r="D7650">
        <v>8.3078359369225687</v>
      </c>
      <c r="E7650">
        <v>-5.0430775347009238</v>
      </c>
      <c r="F7650">
        <v>1.1219650152274769</v>
      </c>
      <c r="G7650">
        <v>0.1920629874284874</v>
      </c>
      <c r="H7650">
        <v>-0.8496803722858659</v>
      </c>
      <c r="I7650">
        <v>-2.804980689950531</v>
      </c>
      <c r="J7650">
        <v>-1.2096478343276209</v>
      </c>
      <c r="K7650">
        <v>1.1716653368450509</v>
      </c>
      <c r="L7650">
        <v>-1.8300555529663249</v>
      </c>
      <c r="M7650">
        <v>0.12413931785699719</v>
      </c>
      <c r="N7650">
        <v>4.284306417310324</v>
      </c>
      <c r="O7650">
        <v>0.68833453979215697</v>
      </c>
      <c r="P7650">
        <v>-1.809372334135251</v>
      </c>
      <c r="Q7650">
        <v>1.8847568670232739E-2</v>
      </c>
      <c r="R7650">
        <v>-0.50397408587330439</v>
      </c>
      <c r="S7650">
        <v>-0.42564197488093042</v>
      </c>
      <c r="T7650">
        <v>-3.018295173135666</v>
      </c>
      <c r="U7650">
        <v>-2.6812815954001201</v>
      </c>
      <c r="V7650">
        <v>3.6900064335586569</v>
      </c>
      <c r="W7650">
        <v>-5.8162058703148389E-2</v>
      </c>
      <c r="X7650">
        <v>-1.153668449281309</v>
      </c>
      <c r="Y7650">
        <v>1.8242570084035179</v>
      </c>
      <c r="Z7650">
        <v>-0.67704774921190092</v>
      </c>
      <c r="AA7650">
        <v>1.178719153151264</v>
      </c>
      <c r="AB7650">
        <v>-0.34206116048339791</v>
      </c>
      <c r="AC7650">
        <v>-1.2892177214528511</v>
      </c>
      <c r="AD7650">
        <v>10.632504342355629</v>
      </c>
      <c r="AE7650">
        <v>5.2921345169502532</v>
      </c>
      <c r="AF7650">
        <v>6.3997935121407954</v>
      </c>
      <c r="AG7650">
        <v>9.2928051841565598</v>
      </c>
      <c r="AH7650">
        <v>10.46067855451791</v>
      </c>
      <c r="AI7650">
        <v>12.698020798573429</v>
      </c>
      <c r="AJ7650">
        <v>5.5483587345513952</v>
      </c>
      <c r="AK7650">
        <v>6.6778948362880683</v>
      </c>
      <c r="AL7650">
        <v>3.8121199740166918</v>
      </c>
      <c r="AM7650">
        <v>2.918466965543987</v>
      </c>
      <c r="AN7650">
        <v>5.0229926345915166</v>
      </c>
      <c r="AO7650">
        <v>4.7455235102704441</v>
      </c>
      <c r="AP7650">
        <v>14.615597085126559</v>
      </c>
      <c r="AQ7650">
        <v>-0.22028021199416159</v>
      </c>
      <c r="AR7650">
        <v>5.4035143477364489</v>
      </c>
      <c r="AS7650">
        <v>3.849100036836095</v>
      </c>
      <c r="AT7650">
        <v>2.9353659813923021</v>
      </c>
      <c r="AU7650">
        <v>-2.5531759587174458</v>
      </c>
      <c r="AV7650">
        <v>1.903681686330261</v>
      </c>
      <c r="AW7650">
        <v>-4.2545341999870026E-3</v>
      </c>
    </row>
    <row r="7651" spans="1:49" x14ac:dyDescent="0.25">
      <c r="A7651" s="1">
        <v>41153</v>
      </c>
      <c r="B7651">
        <v>2014</v>
      </c>
      <c r="C7651">
        <v>651</v>
      </c>
      <c r="D7651">
        <v>9.2931040253660946</v>
      </c>
      <c r="E7651">
        <v>4.3292174830636077</v>
      </c>
      <c r="F7651">
        <v>-0.12582289125695481</v>
      </c>
      <c r="G7651">
        <v>1.705053972038262</v>
      </c>
      <c r="H7651">
        <v>3.1662602064659979</v>
      </c>
      <c r="I7651">
        <v>5.0545515249720063</v>
      </c>
      <c r="J7651">
        <v>4.4662963009470369</v>
      </c>
      <c r="K7651">
        <v>2.8695129564148441</v>
      </c>
      <c r="L7651">
        <v>7.0133443255864014</v>
      </c>
      <c r="M7651">
        <v>8.0564539537811406</v>
      </c>
      <c r="N7651">
        <v>-0.2145156047287822</v>
      </c>
      <c r="O7651">
        <v>14.831295007435161</v>
      </c>
      <c r="P7651">
        <v>3.1406137089289081</v>
      </c>
      <c r="Q7651">
        <v>2.9890766529686359</v>
      </c>
      <c r="R7651">
        <v>7.1864020261068529</v>
      </c>
      <c r="S7651">
        <v>2.29297271704203</v>
      </c>
      <c r="T7651">
        <v>3.2600396297477912</v>
      </c>
      <c r="U7651">
        <v>6.9854560245597108</v>
      </c>
      <c r="V7651">
        <v>0.125240803079496</v>
      </c>
      <c r="W7651">
        <v>7.8358949012834254</v>
      </c>
      <c r="X7651">
        <v>2.580302100610643</v>
      </c>
      <c r="Y7651">
        <v>3.3113476324186042</v>
      </c>
      <c r="Z7651">
        <v>5.4039765614396051</v>
      </c>
      <c r="AA7651">
        <v>6.3680693394798427</v>
      </c>
      <c r="AB7651">
        <v>4.0898882716597473</v>
      </c>
      <c r="AC7651">
        <v>7.1420985809620863</v>
      </c>
      <c r="AD7651">
        <v>-7.7204645811702939</v>
      </c>
      <c r="AE7651">
        <v>4.0198409564118132</v>
      </c>
      <c r="AF7651">
        <v>2.7070505290966769</v>
      </c>
      <c r="AG7651">
        <v>6.2791704674320048</v>
      </c>
      <c r="AH7651">
        <v>2.7889816554040441</v>
      </c>
      <c r="AI7651">
        <v>5.8985062335854099</v>
      </c>
      <c r="AJ7651">
        <v>3.269068409154952</v>
      </c>
      <c r="AK7651">
        <v>-0.98337098841871917</v>
      </c>
      <c r="AL7651">
        <v>1.3842210938435069</v>
      </c>
      <c r="AM7651">
        <v>2.377848098166679</v>
      </c>
      <c r="AN7651">
        <v>8.7262530508918079</v>
      </c>
      <c r="AO7651">
        <v>5.825697490506232</v>
      </c>
      <c r="AP7651">
        <v>-1.581235624021293</v>
      </c>
      <c r="AQ7651">
        <v>2.8172759898773769</v>
      </c>
      <c r="AR7651">
        <v>1.545858172103554</v>
      </c>
      <c r="AS7651">
        <v>3.9375079934735662</v>
      </c>
      <c r="AT7651">
        <v>2.538430758847432</v>
      </c>
      <c r="AU7651">
        <v>4.5667791163841231</v>
      </c>
      <c r="AV7651">
        <v>2.7308430826459729</v>
      </c>
      <c r="AW7651">
        <v>1.832198612348845E-3</v>
      </c>
    </row>
    <row r="7652" spans="1:49" x14ac:dyDescent="0.25">
      <c r="A7652" s="1">
        <v>41183</v>
      </c>
      <c r="B7652">
        <v>2014</v>
      </c>
      <c r="C7652">
        <v>651</v>
      </c>
      <c r="D7652">
        <v>-3.5853846796469191</v>
      </c>
      <c r="E7652">
        <v>2.868670256862504</v>
      </c>
      <c r="F7652">
        <v>-0.93963635246117061</v>
      </c>
      <c r="G7652">
        <v>2.1706774486850211</v>
      </c>
      <c r="H7652">
        <v>-1.81148397698967</v>
      </c>
      <c r="I7652">
        <v>2.4866572957287669</v>
      </c>
      <c r="J7652">
        <v>-2.8718527872336641</v>
      </c>
      <c r="K7652">
        <v>-3.4240971767963151</v>
      </c>
      <c r="L7652">
        <v>4.1419488438936947</v>
      </c>
      <c r="M7652">
        <v>-2.026922472311965</v>
      </c>
      <c r="N7652">
        <v>-0.98041011719318671</v>
      </c>
      <c r="O7652">
        <v>-4.0928798573609537</v>
      </c>
      <c r="P7652">
        <v>-1.8979751898803301</v>
      </c>
      <c r="Q7652">
        <v>-1.2156144554697821</v>
      </c>
      <c r="R7652">
        <v>-0.2439708222859327</v>
      </c>
      <c r="S7652">
        <v>-7.6820430644390258</v>
      </c>
      <c r="T7652">
        <v>5.6703952269660407</v>
      </c>
      <c r="U7652">
        <v>-0.51449248189863184</v>
      </c>
      <c r="V7652">
        <v>10.101509124057941</v>
      </c>
      <c r="W7652">
        <v>0.99695241404231805</v>
      </c>
      <c r="X7652">
        <v>-2.1785775940435399</v>
      </c>
      <c r="Y7652">
        <v>2.3074791735889781</v>
      </c>
      <c r="Z7652">
        <v>-0.95298658702548389</v>
      </c>
      <c r="AA7652">
        <v>6.4579004186121391</v>
      </c>
      <c r="AB7652">
        <v>-2.6697990485379801</v>
      </c>
      <c r="AC7652">
        <v>-3.19704997709872</v>
      </c>
      <c r="AD7652">
        <v>16.360180956679969</v>
      </c>
      <c r="AE7652">
        <v>2.5187097980857498</v>
      </c>
      <c r="AF7652">
        <v>-1.437580532669303</v>
      </c>
      <c r="AG7652">
        <v>3.0597535034625478</v>
      </c>
      <c r="AH7652">
        <v>3.0482260491294428</v>
      </c>
      <c r="AI7652">
        <v>2.7751612386351039</v>
      </c>
      <c r="AJ7652">
        <v>-0.91410610453969143</v>
      </c>
      <c r="AK7652">
        <v>5.9746411355430018</v>
      </c>
      <c r="AL7652">
        <v>2.9711090605657691</v>
      </c>
      <c r="AM7652">
        <v>-1.15309231766062</v>
      </c>
      <c r="AN7652">
        <v>-2.6468193437496619</v>
      </c>
      <c r="AO7652">
        <v>1.3462179298582959</v>
      </c>
      <c r="AP7652">
        <v>-0.60048560223416869</v>
      </c>
      <c r="AQ7652">
        <v>2.3273654610342032</v>
      </c>
      <c r="AR7652">
        <v>2.373669859249294</v>
      </c>
      <c r="AS7652">
        <v>-0.62679676448211818</v>
      </c>
      <c r="AT7652">
        <v>0.32316858790883968</v>
      </c>
      <c r="AU7652">
        <v>0.54105022657380264</v>
      </c>
      <c r="AV7652">
        <v>-2.1103008593155841</v>
      </c>
      <c r="AW7652">
        <v>-3.0462754911625418E-3</v>
      </c>
    </row>
    <row r="7653" spans="1:49" x14ac:dyDescent="0.25">
      <c r="A7653" s="1">
        <v>41214</v>
      </c>
      <c r="B7653">
        <v>2014</v>
      </c>
      <c r="C7653">
        <v>651</v>
      </c>
      <c r="D7653">
        <v>-14.750673623171441</v>
      </c>
      <c r="E7653">
        <v>-1.519447911553518</v>
      </c>
      <c r="F7653">
        <v>-1.943973319286763</v>
      </c>
      <c r="G7653">
        <v>-2.7576334860367262</v>
      </c>
      <c r="H7653">
        <v>1.6958104376117109</v>
      </c>
      <c r="I7653">
        <v>5.5085620219237352</v>
      </c>
      <c r="J7653">
        <v>-0.87023537769417292</v>
      </c>
      <c r="K7653">
        <v>6.0032397983649899</v>
      </c>
      <c r="L7653">
        <v>1.999444312042864</v>
      </c>
      <c r="M7653">
        <v>1.518451037684176</v>
      </c>
      <c r="N7653">
        <v>2.670167872298435</v>
      </c>
      <c r="O7653">
        <v>4.4558734742023987</v>
      </c>
      <c r="P7653">
        <v>-3.1779763212587908</v>
      </c>
      <c r="Q7653">
        <v>-2.99323928359102</v>
      </c>
      <c r="R7653">
        <v>1.2905158447747309</v>
      </c>
      <c r="S7653">
        <v>5.5090345435729224</v>
      </c>
      <c r="T7653">
        <v>-1.4718443525159941</v>
      </c>
      <c r="U7653">
        <v>1.7742934762964511</v>
      </c>
      <c r="V7653">
        <v>0.25189745075397951</v>
      </c>
      <c r="W7653">
        <v>1.389077658378701</v>
      </c>
      <c r="X7653">
        <v>2.3643060491424168</v>
      </c>
      <c r="Y7653">
        <v>3.9283499258633729</v>
      </c>
      <c r="Z7653">
        <v>-2.0855112003741789</v>
      </c>
      <c r="AA7653">
        <v>5.4542368536196539</v>
      </c>
      <c r="AB7653">
        <v>3.1702356814872878</v>
      </c>
      <c r="AC7653">
        <v>2.6343997684578961</v>
      </c>
      <c r="AD7653">
        <v>7.0210076277219091</v>
      </c>
      <c r="AE7653">
        <v>5.3804077157881602</v>
      </c>
      <c r="AF7653">
        <v>0.62200069674671621</v>
      </c>
      <c r="AG7653">
        <v>-2.478235742505364</v>
      </c>
      <c r="AH7653">
        <v>2.0846248471105611</v>
      </c>
      <c r="AI7653">
        <v>1.853730072461413</v>
      </c>
      <c r="AJ7653">
        <v>4.8271612367718708</v>
      </c>
      <c r="AK7653">
        <v>-2.0872156149815519</v>
      </c>
      <c r="AL7653">
        <v>3.1459558105590979</v>
      </c>
      <c r="AM7653">
        <v>1.6749364901177179</v>
      </c>
      <c r="AN7653">
        <v>5.4567657431452643</v>
      </c>
      <c r="AO7653">
        <v>2.598914112278039</v>
      </c>
      <c r="AP7653">
        <v>-7.270575107489341</v>
      </c>
      <c r="AQ7653">
        <v>1.12927824850988</v>
      </c>
      <c r="AR7653">
        <v>4.226594519202953</v>
      </c>
      <c r="AS7653">
        <v>-0.44231452913522368</v>
      </c>
      <c r="AT7653">
        <v>1.4180254114732449</v>
      </c>
      <c r="AU7653">
        <v>1.606193143614965</v>
      </c>
      <c r="AV7653">
        <v>0.64060624762858343</v>
      </c>
      <c r="AW7653">
        <v>1.0663007246058951E-6</v>
      </c>
    </row>
    <row r="7654" spans="1:49" x14ac:dyDescent="0.25">
      <c r="A7654" s="1">
        <v>41244</v>
      </c>
      <c r="B7654">
        <v>2014</v>
      </c>
      <c r="C7654">
        <v>651</v>
      </c>
      <c r="D7654">
        <v>3.9564743447352502</v>
      </c>
      <c r="E7654">
        <v>-3.474283082374952</v>
      </c>
      <c r="F7654">
        <v>-4.7080247519495462</v>
      </c>
      <c r="G7654">
        <v>-3.2010673658100508E-2</v>
      </c>
      <c r="H7654">
        <v>-1.037032314993358</v>
      </c>
      <c r="I7654">
        <v>-1.198140576471862</v>
      </c>
      <c r="J7654">
        <v>5.6984015354053064</v>
      </c>
      <c r="K7654">
        <v>-6.503323002742678</v>
      </c>
      <c r="L7654">
        <v>-0.36985018590786067</v>
      </c>
      <c r="M7654">
        <v>1.9400468928616239</v>
      </c>
      <c r="N7654">
        <v>-1.23445487662982</v>
      </c>
      <c r="O7654">
        <v>-3.9366234167423801</v>
      </c>
      <c r="P7654">
        <v>0.25956011407715091</v>
      </c>
      <c r="Q7654">
        <v>3.5190979890997292</v>
      </c>
      <c r="R7654">
        <v>1.8867193409157099</v>
      </c>
      <c r="S7654">
        <v>14.177921851243999</v>
      </c>
      <c r="T7654">
        <v>3.5815616944055999</v>
      </c>
      <c r="U7654">
        <v>2.662625854124023E-2</v>
      </c>
      <c r="V7654">
        <v>2.7460240044106632</v>
      </c>
      <c r="W7654">
        <v>-2.0719705206893479</v>
      </c>
      <c r="X7654">
        <v>1.180760751122456</v>
      </c>
      <c r="Y7654">
        <v>-2.6835466472893139</v>
      </c>
      <c r="Z7654">
        <v>1.676833471793038</v>
      </c>
      <c r="AA7654">
        <v>1.620451015239599</v>
      </c>
      <c r="AB7654">
        <v>0.1885425522732298</v>
      </c>
      <c r="AC7654">
        <v>1.022408758798532</v>
      </c>
      <c r="AD7654">
        <v>-1.509372023735611</v>
      </c>
      <c r="AE7654">
        <v>0.3112386740412143</v>
      </c>
      <c r="AF7654">
        <v>-2.4065328634367171</v>
      </c>
      <c r="AG7654">
        <v>5.3146670434195409</v>
      </c>
      <c r="AH7654">
        <v>-0.4631022330749191</v>
      </c>
      <c r="AI7654">
        <v>0.54801728559701335</v>
      </c>
      <c r="AJ7654">
        <v>-1.98743961150718</v>
      </c>
      <c r="AK7654">
        <v>8.1244154979090766</v>
      </c>
      <c r="AL7654">
        <v>-1.278636315511261</v>
      </c>
      <c r="AM7654">
        <v>-1.5300772767318449</v>
      </c>
      <c r="AN7654">
        <v>4.2397212889142333</v>
      </c>
      <c r="AO7654">
        <v>-5.2552306064346237E-2</v>
      </c>
      <c r="AP7654">
        <v>0.59865347832208649</v>
      </c>
      <c r="AQ7654">
        <v>-1.0749664150747069</v>
      </c>
      <c r="AR7654">
        <v>-0.4230210588258343</v>
      </c>
      <c r="AS7654">
        <v>-2.3715793296820391</v>
      </c>
      <c r="AT7654">
        <v>-1.9335134149413009</v>
      </c>
      <c r="AU7654">
        <v>-9.8442989071426563</v>
      </c>
      <c r="AV7654">
        <v>-3.005187166586476</v>
      </c>
      <c r="AW7654">
        <v>-3.9119136263146337E-2</v>
      </c>
    </row>
    <row r="7655" spans="1:49" x14ac:dyDescent="0.25">
      <c r="A7655" s="1">
        <v>41275</v>
      </c>
      <c r="B7655">
        <v>2014</v>
      </c>
      <c r="C7655">
        <v>651</v>
      </c>
      <c r="D7655">
        <v>-6.8549984933748416</v>
      </c>
      <c r="E7655">
        <v>-3.2584189236217749</v>
      </c>
      <c r="F7655">
        <v>0.36917014760649008</v>
      </c>
      <c r="G7655">
        <v>-9.3654662643068871</v>
      </c>
      <c r="H7655">
        <v>-3.4587476118837062</v>
      </c>
      <c r="I7655">
        <v>2.5474185682479389</v>
      </c>
      <c r="J7655">
        <v>-10.126060651860451</v>
      </c>
      <c r="K7655">
        <v>-3.6247316662596289</v>
      </c>
      <c r="L7655">
        <v>-1.4400390403458201</v>
      </c>
      <c r="M7655">
        <v>0.72349197747241245</v>
      </c>
      <c r="N7655">
        <v>-3.2889326687838061</v>
      </c>
      <c r="O7655">
        <v>-6.8873231818178393E-2</v>
      </c>
      <c r="P7655">
        <v>2.3576063807685181</v>
      </c>
      <c r="Q7655">
        <v>-2.075977715627952</v>
      </c>
      <c r="R7655">
        <v>-5.9193406258120094</v>
      </c>
      <c r="S7655">
        <v>11.05885408637757</v>
      </c>
      <c r="T7655">
        <v>-2.9433731701955179</v>
      </c>
      <c r="U7655">
        <v>0.40375932763865308</v>
      </c>
      <c r="V7655">
        <v>-3.237455976037074</v>
      </c>
      <c r="W7655">
        <v>4.67781759606547</v>
      </c>
      <c r="X7655">
        <v>-1.3429374673300629</v>
      </c>
      <c r="Y7655">
        <v>3.382201006159602</v>
      </c>
      <c r="Z7655">
        <v>-0.57376170855000241</v>
      </c>
      <c r="AA7655">
        <v>-0.70009229277394613</v>
      </c>
      <c r="AB7655">
        <v>2.860864157431076</v>
      </c>
      <c r="AC7655">
        <v>-8.3620073613084998</v>
      </c>
      <c r="AD7655">
        <v>8.4227422902440896</v>
      </c>
      <c r="AE7655">
        <v>1.702226421277353</v>
      </c>
      <c r="AF7655">
        <v>1.474206218045593</v>
      </c>
      <c r="AG7655">
        <v>5.1866463771672588</v>
      </c>
      <c r="AH7655">
        <v>3.6500999349268199</v>
      </c>
      <c r="AI7655">
        <v>1.7312126643562959</v>
      </c>
      <c r="AJ7655">
        <v>-1.8943155809037939</v>
      </c>
      <c r="AK7655">
        <v>6.357906607001973</v>
      </c>
      <c r="AL7655">
        <v>2.8002844112052561</v>
      </c>
      <c r="AM7655">
        <v>5.9270055935268129</v>
      </c>
      <c r="AN7655">
        <v>-7.7715294843699878</v>
      </c>
      <c r="AO7655">
        <v>0.35528550199457332</v>
      </c>
      <c r="AP7655">
        <v>-10.578954663696701</v>
      </c>
      <c r="AQ7655">
        <v>0.40472098123671701</v>
      </c>
      <c r="AR7655">
        <v>0.48333283259742732</v>
      </c>
      <c r="AS7655">
        <v>-3.0615331056636612</v>
      </c>
      <c r="AT7655">
        <v>-1.152613673280223</v>
      </c>
      <c r="AU7655">
        <v>-4.2970803163917441</v>
      </c>
      <c r="AV7655">
        <v>0.1985864921786096</v>
      </c>
      <c r="AW7655">
        <v>-4.8345791309064912E-2</v>
      </c>
    </row>
    <row r="7656" spans="1:49" x14ac:dyDescent="0.25">
      <c r="A7656" s="1">
        <v>41306</v>
      </c>
      <c r="B7656">
        <v>2014</v>
      </c>
      <c r="C7656">
        <v>651</v>
      </c>
      <c r="D7656">
        <v>-3.4934192835524569</v>
      </c>
      <c r="E7656">
        <v>9.9530626161805849</v>
      </c>
      <c r="F7656">
        <v>-1.2964944616859819</v>
      </c>
      <c r="G7656">
        <v>0.7042131570329957</v>
      </c>
      <c r="H7656">
        <v>-0.72849262464471654</v>
      </c>
      <c r="I7656">
        <v>7.7689519884770242</v>
      </c>
      <c r="J7656">
        <v>-2.8870368648053808</v>
      </c>
      <c r="K7656">
        <v>4.2546551243516806</v>
      </c>
      <c r="L7656">
        <v>-4.6893138894391058</v>
      </c>
      <c r="M7656">
        <v>1.474880846453908</v>
      </c>
      <c r="N7656">
        <v>5.7694356543101177</v>
      </c>
      <c r="O7656">
        <v>-8.140139994233742</v>
      </c>
      <c r="P7656">
        <v>-1.7725392422279329</v>
      </c>
      <c r="Q7656">
        <v>-3.3353712366797299</v>
      </c>
      <c r="R7656">
        <v>-7.1185744371620174</v>
      </c>
      <c r="S7656">
        <v>-21.498471922959968</v>
      </c>
      <c r="T7656">
        <v>-6.1838134745812567</v>
      </c>
      <c r="U7656">
        <v>-3.8792643230505912</v>
      </c>
      <c r="V7656">
        <v>-2.4448311652194969</v>
      </c>
      <c r="W7656">
        <v>-2.431532133356018</v>
      </c>
      <c r="X7656">
        <v>1.7736572398149959</v>
      </c>
      <c r="Y7656">
        <v>0.13250849473114279</v>
      </c>
      <c r="Z7656">
        <v>2.6729960743916652</v>
      </c>
      <c r="AA7656">
        <v>-3.0033342703510102</v>
      </c>
      <c r="AB7656">
        <v>0.37030674682887449</v>
      </c>
      <c r="AC7656">
        <v>4.0869137932045163</v>
      </c>
      <c r="AD7656">
        <v>2.4539435984124451</v>
      </c>
      <c r="AE7656">
        <v>-2.5152645360304482</v>
      </c>
      <c r="AF7656">
        <v>-4.8981027805268802</v>
      </c>
      <c r="AG7656">
        <v>-9.210657848114522</v>
      </c>
      <c r="AH7656">
        <v>-13.35348473092594</v>
      </c>
      <c r="AI7656">
        <v>-6.6865517100244354</v>
      </c>
      <c r="AJ7656">
        <v>2.2147974556748329</v>
      </c>
      <c r="AK7656">
        <v>8.9406564076188744E-3</v>
      </c>
      <c r="AL7656">
        <v>-7.3847473151361864</v>
      </c>
      <c r="AM7656">
        <v>-3.9019247342796382</v>
      </c>
      <c r="AN7656">
        <v>-4.5714637597162104</v>
      </c>
      <c r="AO7656">
        <v>-4.7567767554970164</v>
      </c>
      <c r="AP7656">
        <v>-4.8492238351294024</v>
      </c>
      <c r="AQ7656">
        <v>3.0256753219449979</v>
      </c>
      <c r="AR7656">
        <v>-4.2206210153083461</v>
      </c>
      <c r="AS7656">
        <v>-2.2491004021785388</v>
      </c>
      <c r="AT7656">
        <v>-3.338687886427139</v>
      </c>
      <c r="AU7656">
        <v>1.475367415456863</v>
      </c>
      <c r="AV7656">
        <v>0.40208759343662859</v>
      </c>
      <c r="AW7656">
        <v>-8.6895638802368946E-3</v>
      </c>
    </row>
    <row r="7657" spans="1:49" x14ac:dyDescent="0.25">
      <c r="A7657" s="1">
        <v>41334</v>
      </c>
      <c r="B7657">
        <v>2014</v>
      </c>
      <c r="C7657">
        <v>651</v>
      </c>
      <c r="D7657">
        <v>-7.1960561883827374</v>
      </c>
      <c r="E7657">
        <v>0.1369680375267413</v>
      </c>
      <c r="F7657">
        <v>1.98279288352301</v>
      </c>
      <c r="G7657">
        <v>1.591618182595256</v>
      </c>
      <c r="H7657">
        <v>0.57291650377695458</v>
      </c>
      <c r="I7657">
        <v>0.71458548533960276</v>
      </c>
      <c r="J7657">
        <v>-2.2932358785615952</v>
      </c>
      <c r="K7657">
        <v>-1.695988595281994</v>
      </c>
      <c r="L7657">
        <v>-6.1921713701475252</v>
      </c>
      <c r="M7657">
        <v>0.80175971305644911</v>
      </c>
      <c r="N7657">
        <v>-4.6220342883539614</v>
      </c>
      <c r="O7657">
        <v>-0.67976561150412396</v>
      </c>
      <c r="P7657">
        <v>-2.7235128307922412</v>
      </c>
      <c r="Q7657">
        <v>-1.923553222778573</v>
      </c>
      <c r="R7657">
        <v>4.349448936973177</v>
      </c>
      <c r="S7657">
        <v>10.238531445446061</v>
      </c>
      <c r="T7657">
        <v>-3.9832328269413741</v>
      </c>
      <c r="U7657">
        <v>2.8433782936361229</v>
      </c>
      <c r="V7657">
        <v>7.2042878503283614</v>
      </c>
      <c r="W7657">
        <v>1.5839336160795581</v>
      </c>
      <c r="X7657">
        <v>4.0872905787285418</v>
      </c>
      <c r="Y7657">
        <v>0.93280911301703018</v>
      </c>
      <c r="Z7657">
        <v>3.475981836962339</v>
      </c>
      <c r="AA7657">
        <v>-7.3158296512494729</v>
      </c>
      <c r="AB7657">
        <v>-0.49857888036367592</v>
      </c>
      <c r="AC7657">
        <v>-5.062483325496081</v>
      </c>
      <c r="AD7657">
        <v>-3.9636356211003481</v>
      </c>
      <c r="AE7657">
        <v>-2.7755478303871932</v>
      </c>
      <c r="AF7657">
        <v>-2.610005705190455</v>
      </c>
      <c r="AG7657">
        <v>-2.348670214610205</v>
      </c>
      <c r="AH7657">
        <v>-6.0044162112331207</v>
      </c>
      <c r="AI7657">
        <v>-6.7108577347189229</v>
      </c>
      <c r="AJ7657">
        <v>1.5938028025414439</v>
      </c>
      <c r="AK7657">
        <v>-5.5885180335137123</v>
      </c>
      <c r="AL7657">
        <v>0.66057418388847378</v>
      </c>
      <c r="AM7657">
        <v>-4.0829404066919928</v>
      </c>
      <c r="AN7657">
        <v>-5.9427547012393278</v>
      </c>
      <c r="AO7657">
        <v>-1.853462025910813</v>
      </c>
      <c r="AP7657">
        <v>-5.5841641429000717</v>
      </c>
      <c r="AQ7657">
        <v>-1.3267006908400989</v>
      </c>
      <c r="AR7657">
        <v>-2.1910232496855091</v>
      </c>
      <c r="AS7657">
        <v>-0.21417997590978949</v>
      </c>
      <c r="AT7657">
        <v>0.3612167941412503</v>
      </c>
      <c r="AU7657">
        <v>3.1921936090454568</v>
      </c>
      <c r="AV7657">
        <v>2.912726874049798</v>
      </c>
      <c r="AW7657">
        <v>-8.0907864992475487E-3</v>
      </c>
    </row>
    <row r="7658" spans="1:49" x14ac:dyDescent="0.25">
      <c r="A7658" s="1">
        <v>41365</v>
      </c>
      <c r="B7658">
        <v>2014</v>
      </c>
      <c r="C7658">
        <v>651</v>
      </c>
      <c r="D7658">
        <v>-2.2708899907743159</v>
      </c>
      <c r="E7658">
        <v>5.5301163340848447E-2</v>
      </c>
      <c r="F7658">
        <v>0.3688848419207913</v>
      </c>
      <c r="G7658">
        <v>2.6316935971135491</v>
      </c>
      <c r="H7658">
        <v>1.3872866778780859</v>
      </c>
      <c r="I7658">
        <v>0.54240169402797189</v>
      </c>
      <c r="J7658">
        <v>-2.1955439525962568</v>
      </c>
      <c r="K7658">
        <v>-5.0857472788352176</v>
      </c>
      <c r="L7658">
        <v>0.1341172172420135</v>
      </c>
      <c r="M7658">
        <v>1.2233211072926411</v>
      </c>
      <c r="N7658">
        <v>2.5618940848734839</v>
      </c>
      <c r="O7658">
        <v>2.1223165196950999</v>
      </c>
      <c r="P7658">
        <v>-5.052649450509894</v>
      </c>
      <c r="Q7658">
        <v>-0.1390678559939573</v>
      </c>
      <c r="R7658">
        <v>-13.617680624965381</v>
      </c>
      <c r="S7658">
        <v>2.8363635360204809</v>
      </c>
      <c r="T7658">
        <v>-5.6406303572306804</v>
      </c>
      <c r="U7658">
        <v>-3.9716766835194979</v>
      </c>
      <c r="V7658">
        <v>0.11649776309643479</v>
      </c>
      <c r="W7658">
        <v>4.297276235001668</v>
      </c>
      <c r="X7658">
        <v>6.6222478767612003</v>
      </c>
      <c r="Y7658">
        <v>2.555857015439988</v>
      </c>
      <c r="Z7658">
        <v>-3.1811195617349459</v>
      </c>
      <c r="AA7658">
        <v>4.3064420095762612</v>
      </c>
      <c r="AB7658">
        <v>0.43290358572223298</v>
      </c>
      <c r="AC7658">
        <v>-4.3263793696285413</v>
      </c>
      <c r="AD7658">
        <v>-1.889208996888458</v>
      </c>
      <c r="AE7658">
        <v>4.2496475353841268</v>
      </c>
      <c r="AF7658">
        <v>1.70533446537533</v>
      </c>
      <c r="AG7658">
        <v>8.6976741035765137</v>
      </c>
      <c r="AH7658">
        <v>9.7449768091569346</v>
      </c>
      <c r="AI7658">
        <v>8.3513881384301492</v>
      </c>
      <c r="AJ7658">
        <v>-0.23552687796061231</v>
      </c>
      <c r="AK7658">
        <v>-5.3381730482250154</v>
      </c>
      <c r="AL7658">
        <v>1.6662713484182361</v>
      </c>
      <c r="AM7658">
        <v>2.0263238928973641</v>
      </c>
      <c r="AN7658">
        <v>-1.018780794834784</v>
      </c>
      <c r="AO7658">
        <v>2.185116444498969</v>
      </c>
      <c r="AP7658">
        <v>-1.4610513728223311</v>
      </c>
      <c r="AQ7658">
        <v>2.6005415844066788</v>
      </c>
      <c r="AR7658">
        <v>3.9587382813188969</v>
      </c>
      <c r="AS7658">
        <v>-3.3515416801911062</v>
      </c>
      <c r="AT7658">
        <v>1.0425021475416461</v>
      </c>
      <c r="AU7658">
        <v>-3.5101172210681209</v>
      </c>
      <c r="AV7658">
        <v>-3.8979496030633332E-2</v>
      </c>
      <c r="AW7658">
        <v>-1.9713843895150188E-2</v>
      </c>
    </row>
    <row r="7659" spans="1:49" x14ac:dyDescent="0.25">
      <c r="A7659" s="1">
        <v>41395</v>
      </c>
      <c r="B7659">
        <v>2014</v>
      </c>
      <c r="C7659">
        <v>651</v>
      </c>
      <c r="D7659">
        <v>3.254691637180307</v>
      </c>
      <c r="E7659">
        <v>-2.261052798717389</v>
      </c>
      <c r="F7659">
        <v>4.6170417843937717</v>
      </c>
      <c r="G7659">
        <v>2.3164741349268159</v>
      </c>
      <c r="H7659">
        <v>-5.6340403185561101</v>
      </c>
      <c r="I7659">
        <v>-3.493555106264179</v>
      </c>
      <c r="J7659">
        <v>-6.0109490904126091</v>
      </c>
      <c r="K7659">
        <v>-0.9913559536466332</v>
      </c>
      <c r="L7659">
        <v>-0.84675855319317206</v>
      </c>
      <c r="M7659">
        <v>-7.3068234097486968</v>
      </c>
      <c r="N7659">
        <v>16.300655025849011</v>
      </c>
      <c r="O7659">
        <v>-3.623272936124966</v>
      </c>
      <c r="P7659">
        <v>-8.5613399902537921</v>
      </c>
      <c r="Q7659">
        <v>-7.7448696627400953</v>
      </c>
      <c r="R7659">
        <v>-8.835910936615166</v>
      </c>
      <c r="S7659">
        <v>-4.1938090167643267</v>
      </c>
      <c r="T7659">
        <v>-7.43200582623661</v>
      </c>
      <c r="U7659">
        <v>-6.5392313880499486</v>
      </c>
      <c r="V7659">
        <v>-4.4825226446651438</v>
      </c>
      <c r="W7659">
        <v>-13.509637929163009</v>
      </c>
      <c r="X7659">
        <v>-6.3182759649931484</v>
      </c>
      <c r="Y7659">
        <v>-3.197775078337961</v>
      </c>
      <c r="Z7659">
        <v>-1.0881288425725</v>
      </c>
      <c r="AA7659">
        <v>-1.6091270663437629</v>
      </c>
      <c r="AB7659">
        <v>-1.546476028605037</v>
      </c>
      <c r="AC7659">
        <v>-0.23112917393813831</v>
      </c>
      <c r="AD7659">
        <v>-8.4897424769448726</v>
      </c>
      <c r="AE7659">
        <v>-1.1059212590634919</v>
      </c>
      <c r="AF7659">
        <v>-0.90803115302664494</v>
      </c>
      <c r="AG7659">
        <v>-5.2692151374639788</v>
      </c>
      <c r="AH7659">
        <v>0.98147314085836879</v>
      </c>
      <c r="AI7659">
        <v>-3.532556781206031</v>
      </c>
      <c r="AJ7659">
        <v>-1.8447604721393731</v>
      </c>
      <c r="AK7659">
        <v>-0.83462358031776152</v>
      </c>
      <c r="AL7659">
        <v>2.3910577706238718</v>
      </c>
      <c r="AM7659">
        <v>-4.6174052393328164</v>
      </c>
      <c r="AN7659">
        <v>2.625755771615701</v>
      </c>
      <c r="AO7659">
        <v>2.7060108461451242</v>
      </c>
      <c r="AP7659">
        <v>-3.1734897233851811</v>
      </c>
      <c r="AQ7659">
        <v>-12.71020334717551</v>
      </c>
      <c r="AR7659">
        <v>1.6670721339010039</v>
      </c>
      <c r="AS7659">
        <v>-1.171192943979005</v>
      </c>
      <c r="AT7659">
        <v>-0.56593255604068249</v>
      </c>
      <c r="AU7659">
        <v>-1.8571680374807169</v>
      </c>
      <c r="AV7659">
        <v>1.3954046103403339</v>
      </c>
      <c r="AW7659">
        <v>-6.9344445882579819E-3</v>
      </c>
    </row>
    <row r="7660" spans="1:49" x14ac:dyDescent="0.25">
      <c r="A7660" s="1">
        <v>41426</v>
      </c>
      <c r="B7660">
        <v>2014</v>
      </c>
      <c r="C7660">
        <v>651</v>
      </c>
      <c r="D7660">
        <v>-13.41233678570338</v>
      </c>
      <c r="E7660">
        <v>-5.6816625192567374</v>
      </c>
      <c r="F7660">
        <v>6.0332330314927241E-2</v>
      </c>
      <c r="G7660">
        <v>-2.068985092408604</v>
      </c>
      <c r="H7660">
        <v>-5.2366828781958086</v>
      </c>
      <c r="I7660">
        <v>-8.8535564524175889</v>
      </c>
      <c r="J7660">
        <v>-2.429659956246677</v>
      </c>
      <c r="K7660">
        <v>-2.556476919939854</v>
      </c>
      <c r="L7660">
        <v>-7.5435878048962914</v>
      </c>
      <c r="M7660">
        <v>-5.5803054428523406</v>
      </c>
      <c r="N7660">
        <v>-7.0747890690169406</v>
      </c>
      <c r="O7660">
        <v>-7.1660346708699478</v>
      </c>
      <c r="P7660">
        <v>-4.7250918517631204</v>
      </c>
      <c r="Q7660">
        <v>-13.010913839535229</v>
      </c>
      <c r="R7660">
        <v>-10.827533859137271</v>
      </c>
      <c r="S7660">
        <v>-3.8579851606802111</v>
      </c>
      <c r="T7660">
        <v>-3.8664673464326231</v>
      </c>
      <c r="U7660">
        <v>-4.2118309918063197</v>
      </c>
      <c r="V7660">
        <v>-14.166267719996981</v>
      </c>
      <c r="W7660">
        <v>-3.8396828871201221</v>
      </c>
      <c r="X7660">
        <v>1.1832647687970881</v>
      </c>
      <c r="Y7660">
        <v>-2.464154904031246</v>
      </c>
      <c r="Z7660">
        <v>-2.5654899266850828</v>
      </c>
      <c r="AA7660">
        <v>-8.242299172275624</v>
      </c>
      <c r="AB7660">
        <v>-7.272531214277322</v>
      </c>
      <c r="AC7660">
        <v>-8.6920500837240677</v>
      </c>
      <c r="AD7660">
        <v>-1.9059585934133929</v>
      </c>
      <c r="AE7660">
        <v>-4.7964140876368138</v>
      </c>
      <c r="AF7660">
        <v>-8.7128145474449354</v>
      </c>
      <c r="AG7660">
        <v>-5.6305335212153533</v>
      </c>
      <c r="AH7660">
        <v>-11.45189032955243</v>
      </c>
      <c r="AI7660">
        <v>-7.7634090555074309</v>
      </c>
      <c r="AJ7660">
        <v>-4.8395424731972003</v>
      </c>
      <c r="AK7660">
        <v>-0.64950226383431175</v>
      </c>
      <c r="AL7660">
        <v>-4.1375968816600768</v>
      </c>
      <c r="AM7660">
        <v>-4.3240371858716991</v>
      </c>
      <c r="AN7660">
        <v>-8.902582888048439</v>
      </c>
      <c r="AO7660">
        <v>-4.6287081060059299</v>
      </c>
      <c r="AP7660">
        <v>-5.1261024187474806</v>
      </c>
      <c r="AQ7660">
        <v>-6.9329803656153821</v>
      </c>
      <c r="AR7660">
        <v>-5.2537864225187914</v>
      </c>
      <c r="AS7660">
        <v>-6.0372127781636484</v>
      </c>
      <c r="AT7660">
        <v>-5.730508849239091</v>
      </c>
      <c r="AU7660">
        <v>-2.0403893224998799</v>
      </c>
      <c r="AV7660">
        <v>-1.8877827448143369</v>
      </c>
      <c r="AW7660">
        <v>-5.5862696030446468E-3</v>
      </c>
    </row>
    <row r="7661" spans="1:49" x14ac:dyDescent="0.25">
      <c r="A7661" s="1">
        <v>41456</v>
      </c>
      <c r="B7661">
        <v>2014</v>
      </c>
      <c r="C7661">
        <v>651</v>
      </c>
      <c r="D7661">
        <v>12.382526709839439</v>
      </c>
      <c r="E7661">
        <v>-6.8556877744513134</v>
      </c>
      <c r="F7661">
        <v>5.5104173258442746</v>
      </c>
      <c r="G7661">
        <v>-2.4070535669079458</v>
      </c>
      <c r="H7661">
        <v>4.0047829491402842</v>
      </c>
      <c r="I7661">
        <v>2.8505397650930848</v>
      </c>
      <c r="J7661">
        <v>2.72428622094063</v>
      </c>
      <c r="K7661">
        <v>1.4564426521248339</v>
      </c>
      <c r="L7661">
        <v>4.8522214003786646</v>
      </c>
      <c r="M7661">
        <v>-2.6932813764156349</v>
      </c>
      <c r="N7661">
        <v>9.3680604906062115</v>
      </c>
      <c r="O7661">
        <v>-2.5086536343153392</v>
      </c>
      <c r="P7661">
        <v>-8.8845427175038409</v>
      </c>
      <c r="Q7661">
        <v>-1.2449704449683301</v>
      </c>
      <c r="R7661">
        <v>-5.7503464138819353</v>
      </c>
      <c r="S7661">
        <v>9.5796120472924748</v>
      </c>
      <c r="T7661">
        <v>6.0266860320495219</v>
      </c>
      <c r="U7661">
        <v>2.1901112127394211</v>
      </c>
      <c r="V7661">
        <v>-4.7169110332454736</v>
      </c>
      <c r="W7661">
        <v>3.224238934583834</v>
      </c>
      <c r="X7661">
        <v>0.88293807318462481</v>
      </c>
      <c r="Y7661">
        <v>4.13962076868164</v>
      </c>
      <c r="Z7661">
        <v>7.6272395976977334</v>
      </c>
      <c r="AA7661">
        <v>8.0818978797535301</v>
      </c>
      <c r="AB7661">
        <v>11.34920654335661</v>
      </c>
      <c r="AC7661">
        <v>3.9827714907400229</v>
      </c>
      <c r="AD7661">
        <v>11.86771381599454</v>
      </c>
      <c r="AE7661">
        <v>6.4863658301455906</v>
      </c>
      <c r="AF7661">
        <v>8.6949983148730148</v>
      </c>
      <c r="AG7661">
        <v>4.8531345235268697</v>
      </c>
      <c r="AH7661">
        <v>10.62384125459335</v>
      </c>
      <c r="AI7661">
        <v>13.185180987152931</v>
      </c>
      <c r="AJ7661">
        <v>8.3092335641573598</v>
      </c>
      <c r="AK7661">
        <v>5.1728281886914917</v>
      </c>
      <c r="AL7661">
        <v>10.16723512225319</v>
      </c>
      <c r="AM7661">
        <v>8.6377847540981989</v>
      </c>
      <c r="AN7661">
        <v>9.3854853177997022</v>
      </c>
      <c r="AO7661">
        <v>6.7979769261081513</v>
      </c>
      <c r="AP7661">
        <v>3.188550832094061</v>
      </c>
      <c r="AQ7661">
        <v>3.1122517433278101</v>
      </c>
      <c r="AR7661">
        <v>9.4205663246746738</v>
      </c>
      <c r="AS7661">
        <v>6.0994595945768948</v>
      </c>
      <c r="AT7661">
        <v>6.8857650688624714</v>
      </c>
      <c r="AU7661">
        <v>1.5265653343168319</v>
      </c>
      <c r="AV7661">
        <v>5.554451940618943</v>
      </c>
      <c r="AW7661">
        <v>2.8092675828446101E-3</v>
      </c>
    </row>
    <row r="7662" spans="1:49" x14ac:dyDescent="0.25">
      <c r="A7662" s="1">
        <v>41487</v>
      </c>
      <c r="B7662">
        <v>2014</v>
      </c>
      <c r="C7662">
        <v>651</v>
      </c>
      <c r="D7662">
        <v>-5.9564877890994294</v>
      </c>
      <c r="E7662">
        <v>-16.819263049838529</v>
      </c>
      <c r="F7662">
        <v>-0.76031152247814093</v>
      </c>
      <c r="G7662">
        <v>-3.8520231877403059</v>
      </c>
      <c r="H7662">
        <v>-5.265808564467978</v>
      </c>
      <c r="I7662">
        <v>-11.517602800375149</v>
      </c>
      <c r="J7662">
        <v>-1.079916467104947</v>
      </c>
      <c r="K7662">
        <v>-4.7016999087097329</v>
      </c>
      <c r="L7662">
        <v>4.5255532507165741</v>
      </c>
      <c r="M7662">
        <v>-11.00298218711756</v>
      </c>
      <c r="N7662">
        <v>-4.7822974413268327</v>
      </c>
      <c r="O7662">
        <v>-10.562246444098371</v>
      </c>
      <c r="P7662">
        <v>-1.5924104281870739</v>
      </c>
      <c r="Q7662">
        <v>-1.8798150445523469</v>
      </c>
      <c r="R7662">
        <v>0.93005400384182924</v>
      </c>
      <c r="S7662">
        <v>12.55169405853815</v>
      </c>
      <c r="T7662">
        <v>0.34903355345792247</v>
      </c>
      <c r="U7662">
        <v>-6.3767402739915209</v>
      </c>
      <c r="V7662">
        <v>-12.811251225393731</v>
      </c>
      <c r="W7662">
        <v>-1.4719142072477041</v>
      </c>
      <c r="X7662">
        <v>-1.948017646334532</v>
      </c>
      <c r="Y7662">
        <v>-1.107364948605372</v>
      </c>
      <c r="Z7662">
        <v>4.5530033241425016</v>
      </c>
      <c r="AA7662">
        <v>4.2376421625289096</v>
      </c>
      <c r="AB7662">
        <v>-2.7492422252498478</v>
      </c>
      <c r="AC7662">
        <v>4.0061654664658608</v>
      </c>
      <c r="AD7662">
        <v>5.0662322237752466</v>
      </c>
      <c r="AE7662">
        <v>2.0680620368783038</v>
      </c>
      <c r="AF7662">
        <v>-1.5463630801017649</v>
      </c>
      <c r="AG7662">
        <v>1.2656504534380939</v>
      </c>
      <c r="AH7662">
        <v>1.073350224455538</v>
      </c>
      <c r="AI7662">
        <v>-2.3048765196659109</v>
      </c>
      <c r="AJ7662">
        <v>-1.295811504547195</v>
      </c>
      <c r="AK7662">
        <v>9.4417227179154359</v>
      </c>
      <c r="AL7662">
        <v>-0.93932054513089502</v>
      </c>
      <c r="AM7662">
        <v>0.74075393189512173</v>
      </c>
      <c r="AN7662">
        <v>2.65900713266829</v>
      </c>
      <c r="AO7662">
        <v>-2.3926308635100919</v>
      </c>
      <c r="AP7662">
        <v>2.384067540496515</v>
      </c>
      <c r="AQ7662">
        <v>1.7772744371375551</v>
      </c>
      <c r="AR7662">
        <v>-2.0318134201384841</v>
      </c>
      <c r="AS7662">
        <v>-0.69869214247056943</v>
      </c>
      <c r="AT7662">
        <v>-0.21614254660347049</v>
      </c>
      <c r="AU7662">
        <v>-2.4341011708954312</v>
      </c>
      <c r="AV7662">
        <v>-2.5586551087457781</v>
      </c>
      <c r="AW7662">
        <v>2.1012582573760601E-3</v>
      </c>
    </row>
    <row r="7663" spans="1:49" x14ac:dyDescent="0.25">
      <c r="A7663" s="1">
        <v>41518</v>
      </c>
      <c r="B7663">
        <v>2014</v>
      </c>
      <c r="C7663">
        <v>651</v>
      </c>
      <c r="D7663">
        <v>8.5462485017088206</v>
      </c>
      <c r="E7663">
        <v>-2.1897490875980812</v>
      </c>
      <c r="F7663">
        <v>0.98647354880605498</v>
      </c>
      <c r="G7663">
        <v>5.3242120932916803</v>
      </c>
      <c r="H7663">
        <v>8.2280827127984004</v>
      </c>
      <c r="I7663">
        <v>6.1971560380248434</v>
      </c>
      <c r="J7663">
        <v>9.2054844517606824</v>
      </c>
      <c r="K7663">
        <v>5.7022012312755166</v>
      </c>
      <c r="L7663">
        <v>6.0063910622429884</v>
      </c>
      <c r="M7663">
        <v>11.631864496655989</v>
      </c>
      <c r="N7663">
        <v>-1.5802076714971249</v>
      </c>
      <c r="O7663">
        <v>10.715812405451191</v>
      </c>
      <c r="P7663">
        <v>7.3376498709531557</v>
      </c>
      <c r="Q7663">
        <v>14.013428619272039</v>
      </c>
      <c r="R7663">
        <v>3.192479360011991</v>
      </c>
      <c r="S7663">
        <v>14.283633415093471</v>
      </c>
      <c r="T7663">
        <v>4.7780279116670821</v>
      </c>
      <c r="U7663">
        <v>4.6803031412044671</v>
      </c>
      <c r="V7663">
        <v>14.38483436309075</v>
      </c>
      <c r="W7663">
        <v>17.82806245925503</v>
      </c>
      <c r="X7663">
        <v>9.918902750084424</v>
      </c>
      <c r="Y7663">
        <v>8.3277872249089455</v>
      </c>
      <c r="Z7663">
        <v>5.8919326420040496</v>
      </c>
      <c r="AA7663">
        <v>7.7224972734838859</v>
      </c>
      <c r="AB7663">
        <v>8.3930747884546797</v>
      </c>
      <c r="AC7663">
        <v>8.2629281219676507</v>
      </c>
      <c r="AD7663">
        <v>15.841589882986121</v>
      </c>
      <c r="AE7663">
        <v>18.669078126448628</v>
      </c>
      <c r="AF7663">
        <v>3.9474893902063268</v>
      </c>
      <c r="AG7663">
        <v>6.3117900192386944</v>
      </c>
      <c r="AH7663">
        <v>9.168009887742933</v>
      </c>
      <c r="AI7663">
        <v>15.91723399663025</v>
      </c>
      <c r="AJ7663">
        <v>8.3034125938701742</v>
      </c>
      <c r="AK7663">
        <v>5.1594281079399904</v>
      </c>
      <c r="AL7663">
        <v>7.2369189348255869</v>
      </c>
      <c r="AM7663">
        <v>5.8830754408474961</v>
      </c>
      <c r="AN7663">
        <v>6.9834624810745982</v>
      </c>
      <c r="AO7663">
        <v>10.18506681180877</v>
      </c>
      <c r="AP7663">
        <v>9.2346726623867337</v>
      </c>
      <c r="AQ7663">
        <v>8.7269472508781032</v>
      </c>
      <c r="AR7663">
        <v>9.8039478882760775</v>
      </c>
      <c r="AS7663">
        <v>5.4397206703511447</v>
      </c>
      <c r="AT7663">
        <v>7.0461946776761541</v>
      </c>
      <c r="AU7663">
        <v>5.4463343736318004</v>
      </c>
      <c r="AV7663">
        <v>4.7557316226719326</v>
      </c>
      <c r="AW7663">
        <v>1.397628737535528E-2</v>
      </c>
    </row>
    <row r="7664" spans="1:49" x14ac:dyDescent="0.25">
      <c r="A7664" s="1">
        <v>41548</v>
      </c>
      <c r="B7664">
        <v>2014</v>
      </c>
      <c r="C7664">
        <v>651</v>
      </c>
      <c r="D7664">
        <v>9.7944691813022455</v>
      </c>
      <c r="E7664">
        <v>8.5661600744600932</v>
      </c>
      <c r="F7664">
        <v>1.650670657037723</v>
      </c>
      <c r="G7664">
        <v>5.7756799524202984</v>
      </c>
      <c r="H7664">
        <v>3.575727653423999</v>
      </c>
      <c r="I7664">
        <v>7.9207905199163431</v>
      </c>
      <c r="J7664">
        <v>5.1968260734472471</v>
      </c>
      <c r="K7664">
        <v>0.1242062925994159</v>
      </c>
      <c r="L7664">
        <v>4.1445376404547041</v>
      </c>
      <c r="M7664">
        <v>6.4221660933223568</v>
      </c>
      <c r="N7664">
        <v>5.6558847707735449</v>
      </c>
      <c r="O7664">
        <v>10.554684662943981</v>
      </c>
      <c r="P7664">
        <v>0.80846994003258565</v>
      </c>
      <c r="Q7664">
        <v>6.0907569062049527</v>
      </c>
      <c r="R7664">
        <v>7.7354469335227494</v>
      </c>
      <c r="S7664">
        <v>7.8467263018203282</v>
      </c>
      <c r="T7664">
        <v>0.2667838300590919</v>
      </c>
      <c r="U7664">
        <v>4.0418377338780074</v>
      </c>
      <c r="V7664">
        <v>5.3438934915350123</v>
      </c>
      <c r="W7664">
        <v>1.815151801142312</v>
      </c>
      <c r="X7664">
        <v>-2.4981509644250721E-3</v>
      </c>
      <c r="Y7664">
        <v>2.5557777184402659</v>
      </c>
      <c r="Z7664">
        <v>7.2590401012529338</v>
      </c>
      <c r="AA7664">
        <v>3.7641075587292909</v>
      </c>
      <c r="AB7664">
        <v>0.16119268671694889</v>
      </c>
      <c r="AC7664">
        <v>4.4626539624881723</v>
      </c>
      <c r="AD7664">
        <v>16.335085978017158</v>
      </c>
      <c r="AE7664">
        <v>6.5461429499611867</v>
      </c>
      <c r="AF7664">
        <v>7.0261158658808887</v>
      </c>
      <c r="AG7664">
        <v>0.58016973908625591</v>
      </c>
      <c r="AH7664">
        <v>11.96078404106005</v>
      </c>
      <c r="AI7664">
        <v>9.2233220789071915</v>
      </c>
      <c r="AJ7664">
        <v>4.8482852892156592</v>
      </c>
      <c r="AK7664">
        <v>0.27381850747698611</v>
      </c>
      <c r="AL7664">
        <v>4.7689793994938556</v>
      </c>
      <c r="AM7664">
        <v>1.656139564621584</v>
      </c>
      <c r="AN7664">
        <v>7.1846488090561822</v>
      </c>
      <c r="AO7664">
        <v>5.7091491196715083</v>
      </c>
      <c r="AP7664">
        <v>12.21302276229199</v>
      </c>
      <c r="AQ7664">
        <v>5.5630810010798282</v>
      </c>
      <c r="AR7664">
        <v>4.0490355323602678</v>
      </c>
      <c r="AS7664">
        <v>3.3413249353899892</v>
      </c>
      <c r="AT7664">
        <v>3.4991820674601382</v>
      </c>
      <c r="AU7664">
        <v>0.26135160173648142</v>
      </c>
      <c r="AV7664">
        <v>4.4364596468111639</v>
      </c>
      <c r="AW7664">
        <v>3.2435337837810612E-7</v>
      </c>
    </row>
    <row r="7665" spans="1:49" x14ac:dyDescent="0.25">
      <c r="A7665" s="1">
        <v>41579</v>
      </c>
      <c r="B7665">
        <v>2014</v>
      </c>
      <c r="C7665">
        <v>651</v>
      </c>
      <c r="D7665">
        <v>-9.5223677408118323E-2</v>
      </c>
      <c r="E7665">
        <v>-13.8977877655086</v>
      </c>
      <c r="F7665">
        <v>5.8156258641070444</v>
      </c>
      <c r="G7665">
        <v>-1.624355116126486</v>
      </c>
      <c r="H7665">
        <v>-1.363106794954849</v>
      </c>
      <c r="I7665">
        <v>-5.6780349575530584</v>
      </c>
      <c r="J7665">
        <v>-3.6498045669838501</v>
      </c>
      <c r="K7665">
        <v>9.3441606238130248</v>
      </c>
      <c r="L7665">
        <v>6.0489774400637852</v>
      </c>
      <c r="M7665">
        <v>-8.6846483911147025</v>
      </c>
      <c r="N7665">
        <v>1.7495039972095889</v>
      </c>
      <c r="O7665">
        <v>-3.2638963492867319</v>
      </c>
      <c r="P7665">
        <v>-6.1274978476619673</v>
      </c>
      <c r="Q7665">
        <v>-6.518542531713134</v>
      </c>
      <c r="R7665">
        <v>-8.9826880336482446</v>
      </c>
      <c r="S7665">
        <v>20.664199148577641</v>
      </c>
      <c r="T7665">
        <v>-9.1951725816199588</v>
      </c>
      <c r="U7665">
        <v>2.9060612821284031</v>
      </c>
      <c r="V7665">
        <v>-3.80223826587196</v>
      </c>
      <c r="W7665">
        <v>-5.2266387265094032</v>
      </c>
      <c r="X7665">
        <v>1.626101259904833</v>
      </c>
      <c r="Y7665">
        <v>0.75162556442078809</v>
      </c>
      <c r="Z7665">
        <v>4.6949345007903487</v>
      </c>
      <c r="AA7665">
        <v>2.6367782158941639</v>
      </c>
      <c r="AB7665">
        <v>1.233810418272419</v>
      </c>
      <c r="AC7665">
        <v>1.381633769353519</v>
      </c>
      <c r="AD7665">
        <v>-2.9986593085779001</v>
      </c>
      <c r="AE7665">
        <v>3.6881661841733582</v>
      </c>
      <c r="AF7665">
        <v>-2.4688566429769239</v>
      </c>
      <c r="AG7665">
        <v>3.4588234784264089</v>
      </c>
      <c r="AH7665">
        <v>-1.692608243726534</v>
      </c>
      <c r="AI7665">
        <v>-5.3466350651854011E-2</v>
      </c>
      <c r="AJ7665">
        <v>-0.46470828710366557</v>
      </c>
      <c r="AK7665">
        <v>4.1264947037285893</v>
      </c>
      <c r="AL7665">
        <v>1.56880081663231</v>
      </c>
      <c r="AM7665">
        <v>4.8446116230111969</v>
      </c>
      <c r="AN7665">
        <v>1.7190575902077621</v>
      </c>
      <c r="AO7665">
        <v>4.3912947955354174</v>
      </c>
      <c r="AP7665">
        <v>-6.0384089051495282</v>
      </c>
      <c r="AQ7665">
        <v>-4.2727698068607438</v>
      </c>
      <c r="AR7665">
        <v>0.43906315068200641</v>
      </c>
      <c r="AS7665">
        <v>-0.7295037748301425</v>
      </c>
      <c r="AT7665">
        <v>1.152130233877835</v>
      </c>
      <c r="AU7665">
        <v>6.4648231928287734</v>
      </c>
      <c r="AV7665">
        <v>2.9889024647557831</v>
      </c>
      <c r="AW7665">
        <v>1.3788701360541999E-3</v>
      </c>
    </row>
    <row r="7666" spans="1:49" x14ac:dyDescent="0.25">
      <c r="A7666" s="1">
        <v>41609</v>
      </c>
      <c r="B7666">
        <v>2014</v>
      </c>
      <c r="C7666">
        <v>651</v>
      </c>
      <c r="D7666">
        <v>8.1386378218107236</v>
      </c>
      <c r="E7666">
        <v>-1.8699718535469481</v>
      </c>
      <c r="F7666">
        <v>-1.2868632591618969</v>
      </c>
      <c r="G7666">
        <v>0.67473197792553563</v>
      </c>
      <c r="H7666">
        <v>-2.035320048022482</v>
      </c>
      <c r="I7666">
        <v>-7.2235763396279911</v>
      </c>
      <c r="J7666">
        <v>0.41144763465386092</v>
      </c>
      <c r="K7666">
        <v>7.4497466320666561E-2</v>
      </c>
      <c r="L7666">
        <v>-2.5437248713788052</v>
      </c>
      <c r="M7666">
        <v>-8.4140375645870851</v>
      </c>
      <c r="N7666">
        <v>4.3215166439406261</v>
      </c>
      <c r="O7666">
        <v>2.52078937048914</v>
      </c>
      <c r="P7666">
        <v>-2.2015638155545409</v>
      </c>
      <c r="Q7666">
        <v>-5.2908702107067658</v>
      </c>
      <c r="R7666">
        <v>4.3656471043236778</v>
      </c>
      <c r="S7666">
        <v>-8.7507672987735994</v>
      </c>
      <c r="T7666">
        <v>-2.965178014429215</v>
      </c>
      <c r="U7666">
        <v>0.42437283706093792</v>
      </c>
      <c r="V7666">
        <v>-15.77387893925664</v>
      </c>
      <c r="W7666">
        <v>-1.1579329457185541</v>
      </c>
      <c r="X7666">
        <v>4.2658213207391597E-2</v>
      </c>
      <c r="Y7666">
        <v>0.28141500145859588</v>
      </c>
      <c r="Z7666">
        <v>-1.483279989801034</v>
      </c>
      <c r="AA7666">
        <v>-3.582760133556151</v>
      </c>
      <c r="AB7666">
        <v>3.0774313935576281</v>
      </c>
      <c r="AC7666">
        <v>-2.3941616093150042</v>
      </c>
      <c r="AD7666">
        <v>-3.0444569661775001</v>
      </c>
      <c r="AE7666">
        <v>0.64893612042409288</v>
      </c>
      <c r="AF7666">
        <v>0.80902642092994803</v>
      </c>
      <c r="AG7666">
        <v>-3.288650672778437</v>
      </c>
      <c r="AH7666">
        <v>-4.6947327506319247E-2</v>
      </c>
      <c r="AI7666">
        <v>1.5348120417780109</v>
      </c>
      <c r="AJ7666">
        <v>2.950564771873299</v>
      </c>
      <c r="AK7666">
        <v>2.7138513782967388</v>
      </c>
      <c r="AL7666">
        <v>1.464327997942094</v>
      </c>
      <c r="AM7666">
        <v>2.829277946526942</v>
      </c>
      <c r="AN7666">
        <v>-5.3098342781084273</v>
      </c>
      <c r="AO7666">
        <v>2.0033986985926511</v>
      </c>
      <c r="AP7666">
        <v>-4.7748580724232497</v>
      </c>
      <c r="AQ7666">
        <v>-2.4783702362111359</v>
      </c>
      <c r="AR7666">
        <v>0.93950840240266675</v>
      </c>
      <c r="AS7666">
        <v>0.90420884151982683</v>
      </c>
      <c r="AT7666">
        <v>1.9538207683888811</v>
      </c>
      <c r="AU7666">
        <v>-1.010213985055308</v>
      </c>
      <c r="AV7666">
        <v>1.9045594826846419</v>
      </c>
      <c r="AW7666">
        <v>-7.570175850111327E-3</v>
      </c>
    </row>
    <row r="7667" spans="1:49" x14ac:dyDescent="0.25">
      <c r="A7667" s="1">
        <v>41640</v>
      </c>
      <c r="B7667">
        <v>2014</v>
      </c>
      <c r="C7667">
        <v>651</v>
      </c>
      <c r="D7667">
        <v>5.5737437761145259</v>
      </c>
      <c r="E7667">
        <v>4.7316433824440294</v>
      </c>
      <c r="F7667">
        <v>6.4786548675200404</v>
      </c>
      <c r="G7667">
        <v>-5.9796621144306394</v>
      </c>
      <c r="H7667">
        <v>-6.9360790406940209</v>
      </c>
      <c r="I7667">
        <v>-0.18377653753995921</v>
      </c>
      <c r="J7667">
        <v>-10.42930087489785</v>
      </c>
      <c r="K7667">
        <v>-6.7941035059297388</v>
      </c>
      <c r="L7667">
        <v>-5.3174987709006416</v>
      </c>
      <c r="M7667">
        <v>-2.4621456916059992</v>
      </c>
      <c r="N7667">
        <v>0.82639869191301063</v>
      </c>
      <c r="O7667">
        <v>-4.2011483570933317</v>
      </c>
      <c r="P7667">
        <v>-12.75014635252457</v>
      </c>
      <c r="Q7667">
        <v>-10.95063736273919</v>
      </c>
      <c r="R7667">
        <v>-0.1273398355225219</v>
      </c>
      <c r="S7667">
        <v>-24.173576628647169</v>
      </c>
      <c r="T7667">
        <v>-12.879316736085309</v>
      </c>
      <c r="U7667">
        <v>-6.9029661925667734</v>
      </c>
      <c r="V7667">
        <v>-13.63227779557851</v>
      </c>
      <c r="W7667">
        <v>1.16753003702792</v>
      </c>
      <c r="X7667">
        <v>-4.2603572917245476</v>
      </c>
      <c r="Y7667">
        <v>-2.3689966151431259</v>
      </c>
      <c r="Z7667">
        <v>2.5521200000454769</v>
      </c>
      <c r="AA7667">
        <v>-2.8896324196265311</v>
      </c>
      <c r="AB7667">
        <v>-4.3635117385194988</v>
      </c>
      <c r="AC7667">
        <v>-5.858547981721463</v>
      </c>
      <c r="AD7667">
        <v>-0.58319455317507041</v>
      </c>
      <c r="AE7667">
        <v>-8.0094934553062167</v>
      </c>
      <c r="AF7667">
        <v>-6.8219681008580118</v>
      </c>
      <c r="AG7667">
        <v>-2.9338686100146778</v>
      </c>
      <c r="AH7667">
        <v>0.1032567029095377</v>
      </c>
      <c r="AI7667">
        <v>-2.385000575270813</v>
      </c>
      <c r="AJ7667">
        <v>-6.4465871791675733</v>
      </c>
      <c r="AK7667">
        <v>-4.2134642852247444</v>
      </c>
      <c r="AL7667">
        <v>-6.1664909975624349</v>
      </c>
      <c r="AM7667">
        <v>2.8775059246472829</v>
      </c>
      <c r="AN7667">
        <v>-6.1675730084276958</v>
      </c>
      <c r="AO7667">
        <v>-5.2688471536572639</v>
      </c>
      <c r="AP7667">
        <v>-3.3395085417046388</v>
      </c>
      <c r="AQ7667">
        <v>-5.8189585342610544</v>
      </c>
      <c r="AR7667">
        <v>-5.3350903729475263</v>
      </c>
      <c r="AS7667">
        <v>-4.47125380359169</v>
      </c>
      <c r="AT7667">
        <v>-4.6964407660145984</v>
      </c>
      <c r="AU7667">
        <v>3.5680574566579142</v>
      </c>
      <c r="AV7667">
        <v>-3.7996031506571488</v>
      </c>
      <c r="AW7667">
        <v>-4.1606108290004329E-3</v>
      </c>
    </row>
    <row r="7668" spans="1:49" x14ac:dyDescent="0.25">
      <c r="A7668" s="1">
        <v>41671</v>
      </c>
      <c r="B7668">
        <v>2014</v>
      </c>
      <c r="C7668">
        <v>651</v>
      </c>
      <c r="D7668">
        <v>5.5723212132526401</v>
      </c>
      <c r="E7668">
        <v>10.219252938140571</v>
      </c>
      <c r="F7668">
        <v>7.4603852410570992</v>
      </c>
      <c r="G7668">
        <v>4.0479552460741974</v>
      </c>
      <c r="H7668">
        <v>3.3869888781633328</v>
      </c>
      <c r="I7668">
        <v>9.8312197820730862</v>
      </c>
      <c r="J7668">
        <v>9.2373229081639696</v>
      </c>
      <c r="K7668">
        <v>-2.9189907507579549</v>
      </c>
      <c r="L7668">
        <v>4.4646357407019721</v>
      </c>
      <c r="M7668">
        <v>4.4774146638881351</v>
      </c>
      <c r="N7668">
        <v>-2.596898821045357</v>
      </c>
      <c r="O7668">
        <v>3.4253507518204001</v>
      </c>
      <c r="P7668">
        <v>8.3975223346660641</v>
      </c>
      <c r="Q7668">
        <v>3.6203951751988761</v>
      </c>
      <c r="R7668">
        <v>2.1641702786478372</v>
      </c>
      <c r="S7668">
        <v>19.414749609058958</v>
      </c>
      <c r="T7668">
        <v>3.839545133195466</v>
      </c>
      <c r="U7668">
        <v>-3.6895751096448159</v>
      </c>
      <c r="V7668">
        <v>3.43712779043357</v>
      </c>
      <c r="W7668">
        <v>7.5210851404655221</v>
      </c>
      <c r="X7668">
        <v>-0.53415757210968362</v>
      </c>
      <c r="Y7668">
        <v>7.0600918111482169</v>
      </c>
      <c r="Z7668">
        <v>19.21584208662717</v>
      </c>
      <c r="AA7668">
        <v>2.6278198117827718</v>
      </c>
      <c r="AB7668">
        <v>7.207131362277619</v>
      </c>
      <c r="AC7668">
        <v>3.4831981178046418</v>
      </c>
      <c r="AD7668">
        <v>17.066813116129811</v>
      </c>
      <c r="AE7668">
        <v>10.8126312028588</v>
      </c>
      <c r="AF7668">
        <v>7.5402181619382169</v>
      </c>
      <c r="AG7668">
        <v>10.694958344533619</v>
      </c>
      <c r="AH7668">
        <v>7.1257991509710914</v>
      </c>
      <c r="AI7668">
        <v>4.4518158782222539</v>
      </c>
      <c r="AJ7668">
        <v>9.1587748750294509</v>
      </c>
      <c r="AK7668">
        <v>4.0750376497770358</v>
      </c>
      <c r="AL7668">
        <v>6.0686339299856229</v>
      </c>
      <c r="AM7668">
        <v>14.887710482874271</v>
      </c>
      <c r="AN7668">
        <v>12.00263041878031</v>
      </c>
      <c r="AO7668">
        <v>6.6997975940967134</v>
      </c>
      <c r="AP7668">
        <v>8.596062392496151</v>
      </c>
      <c r="AQ7668">
        <v>7.7579186289346236</v>
      </c>
      <c r="AR7668">
        <v>8.4593371571104026</v>
      </c>
      <c r="AS7668">
        <v>4.4649788920658739</v>
      </c>
      <c r="AT7668">
        <v>7.0242584255578722</v>
      </c>
      <c r="AU7668">
        <v>7.3311261357004174</v>
      </c>
      <c r="AV7668">
        <v>4.6991338133114402</v>
      </c>
      <c r="AW7668">
        <v>2.7797596424683491E-7</v>
      </c>
    </row>
    <row r="7669" spans="1:49" x14ac:dyDescent="0.25">
      <c r="A7669" s="1">
        <v>41699</v>
      </c>
      <c r="B7669">
        <v>2014</v>
      </c>
      <c r="C7669">
        <v>651</v>
      </c>
      <c r="D7669">
        <v>-2.5169823766757582</v>
      </c>
      <c r="E7669">
        <v>5.7919624689217519</v>
      </c>
      <c r="F7669">
        <v>-8.3366660419637029E-3</v>
      </c>
      <c r="G7669">
        <v>1.294624896842089</v>
      </c>
      <c r="H7669">
        <v>2.491496515670244</v>
      </c>
      <c r="I7669">
        <v>0.13027513429699769</v>
      </c>
      <c r="J7669">
        <v>6.6469243104227749</v>
      </c>
      <c r="K7669">
        <v>-5.4860370462411101</v>
      </c>
      <c r="L7669">
        <v>-4.5953255551043464</v>
      </c>
      <c r="M7669">
        <v>4.9544438426938786</v>
      </c>
      <c r="N7669">
        <v>8.5891590709031629</v>
      </c>
      <c r="O7669">
        <v>8.6246675127259032</v>
      </c>
      <c r="P7669">
        <v>2.9138251840580049</v>
      </c>
      <c r="Q7669">
        <v>10.9257197835553</v>
      </c>
      <c r="R7669">
        <v>1.7781350346628639</v>
      </c>
      <c r="S7669">
        <v>16.3379876474153</v>
      </c>
      <c r="T7669">
        <v>15.627435056848601</v>
      </c>
      <c r="U7669">
        <v>5.4631342097317903</v>
      </c>
      <c r="V7669">
        <v>16.749652969925251</v>
      </c>
      <c r="W7669">
        <v>6.7093270096818314</v>
      </c>
      <c r="X7669">
        <v>-1.22654037751877</v>
      </c>
      <c r="Y7669">
        <v>8.1608453276960091E-2</v>
      </c>
      <c r="Z7669">
        <v>-7.0314334436851418</v>
      </c>
      <c r="AA7669">
        <v>-2.8969943231803912</v>
      </c>
      <c r="AB7669">
        <v>-4.1491567537110807E-2</v>
      </c>
      <c r="AC7669">
        <v>0.13026284374801911</v>
      </c>
      <c r="AD7669">
        <v>0.98807912701082135</v>
      </c>
      <c r="AE7669">
        <v>-2.1353387692084951</v>
      </c>
      <c r="AF7669">
        <v>1.4681567711664509</v>
      </c>
      <c r="AG7669">
        <v>1.6126857103659691</v>
      </c>
      <c r="AH7669">
        <v>6.328062861384387</v>
      </c>
      <c r="AI7669">
        <v>2.2759950039295869</v>
      </c>
      <c r="AJ7669">
        <v>-0.22865062862247321</v>
      </c>
      <c r="AK7669">
        <v>-2.224144296444142</v>
      </c>
      <c r="AL7669">
        <v>1.059950939585641</v>
      </c>
      <c r="AM7669">
        <v>-1.9342473021874309</v>
      </c>
      <c r="AN7669">
        <v>-2.0611453126331059</v>
      </c>
      <c r="AO7669">
        <v>-1.816618848925744</v>
      </c>
      <c r="AP7669">
        <v>1.97416796594776</v>
      </c>
      <c r="AQ7669">
        <v>3.892234425538077</v>
      </c>
      <c r="AR7669">
        <v>-0.21956447676554361</v>
      </c>
      <c r="AS7669">
        <v>1.458593143118514</v>
      </c>
      <c r="AT7669">
        <v>-3.2445879019644801</v>
      </c>
      <c r="AU7669">
        <v>6.2621219101258294</v>
      </c>
      <c r="AV7669">
        <v>0.6116019375512094</v>
      </c>
      <c r="AW7669">
        <v>-6.9586957652878478E-4</v>
      </c>
    </row>
    <row r="7670" spans="1:49" x14ac:dyDescent="0.25">
      <c r="A7670" s="1">
        <v>41730</v>
      </c>
      <c r="B7670">
        <v>2014</v>
      </c>
      <c r="C7670">
        <v>651</v>
      </c>
      <c r="D7670">
        <v>7.4360637211916769</v>
      </c>
      <c r="E7670">
        <v>-0.9005990547079179</v>
      </c>
      <c r="F7670">
        <v>8.2330998565392832</v>
      </c>
      <c r="G7670">
        <v>0.71352672607174483</v>
      </c>
      <c r="H7670">
        <v>3.4575666923789332</v>
      </c>
      <c r="I7670">
        <v>3.6385826962070271</v>
      </c>
      <c r="J7670">
        <v>-0.72815462683828436</v>
      </c>
      <c r="K7670">
        <v>7.5824248136088679</v>
      </c>
      <c r="L7670">
        <v>-4.510727258688096</v>
      </c>
      <c r="M7670">
        <v>3.7175154494538898</v>
      </c>
      <c r="N7670">
        <v>5.858958171323625</v>
      </c>
      <c r="O7670">
        <v>-1.5909408586067151</v>
      </c>
      <c r="P7670">
        <v>1.0465121079620281</v>
      </c>
      <c r="Q7670">
        <v>3.3966065658286082</v>
      </c>
      <c r="R7670">
        <v>6.4437001418450102</v>
      </c>
      <c r="S7670">
        <v>1.643609554499825</v>
      </c>
      <c r="T7670">
        <v>2.3903950187445839</v>
      </c>
      <c r="U7670">
        <v>-0.18166969615588391</v>
      </c>
      <c r="V7670">
        <v>6.9874193012340768</v>
      </c>
      <c r="W7670">
        <v>3.8492842749935141</v>
      </c>
      <c r="X7670">
        <v>-3.0575987359824812</v>
      </c>
      <c r="Y7670">
        <v>1.3162795245750041</v>
      </c>
      <c r="Z7670">
        <v>0.3687314363397976</v>
      </c>
      <c r="AA7670">
        <v>-3.8753345465125662E-2</v>
      </c>
      <c r="AB7670">
        <v>0.18468326688125811</v>
      </c>
      <c r="AC7670">
        <v>1.1809867518768109</v>
      </c>
      <c r="AD7670">
        <v>-9.7472122088972384</v>
      </c>
      <c r="AE7670">
        <v>2.3858743740065691</v>
      </c>
      <c r="AF7670">
        <v>4.4312471775423079</v>
      </c>
      <c r="AG7670">
        <v>0.88472068383513847</v>
      </c>
      <c r="AH7670">
        <v>1.1191252589584759</v>
      </c>
      <c r="AI7670">
        <v>2.46855989931829</v>
      </c>
      <c r="AJ7670">
        <v>1.789086177538213</v>
      </c>
      <c r="AK7670">
        <v>5.141250151492649</v>
      </c>
      <c r="AL7670">
        <v>-1.984091762545404</v>
      </c>
      <c r="AM7670">
        <v>0.1810908737014616</v>
      </c>
      <c r="AN7670">
        <v>-0.88651204983090093</v>
      </c>
      <c r="AO7670">
        <v>0.52224949026093981</v>
      </c>
      <c r="AP7670">
        <v>2.2059587414795971</v>
      </c>
      <c r="AQ7670">
        <v>1.370554476149954</v>
      </c>
      <c r="AR7670">
        <v>2.4445445595464799</v>
      </c>
      <c r="AS7670">
        <v>2.458434291287892</v>
      </c>
      <c r="AT7670">
        <v>4.0214812709653334</v>
      </c>
      <c r="AU7670">
        <v>-2.3727441037669439</v>
      </c>
      <c r="AV7670">
        <v>0.107808523766173</v>
      </c>
      <c r="AW7670">
        <v>-4.8778182819882998E-3</v>
      </c>
    </row>
    <row r="7671" spans="1:49" x14ac:dyDescent="0.25">
      <c r="A7671" s="1">
        <v>41760</v>
      </c>
      <c r="B7671">
        <v>2014</v>
      </c>
      <c r="C7671">
        <v>651</v>
      </c>
      <c r="D7671">
        <v>-5.9662320164847849</v>
      </c>
      <c r="E7671">
        <v>-3.29148141134239</v>
      </c>
      <c r="F7671">
        <v>8.8600425449322895</v>
      </c>
      <c r="G7671">
        <v>-0.64918285647511675</v>
      </c>
      <c r="H7671">
        <v>-0.248386595732808</v>
      </c>
      <c r="I7671">
        <v>-3.1625311332927897E-2</v>
      </c>
      <c r="J7671">
        <v>-0.2677222000457502</v>
      </c>
      <c r="K7671">
        <v>6.7487540744607832</v>
      </c>
      <c r="L7671">
        <v>2.2479305935075189</v>
      </c>
      <c r="M7671">
        <v>-5.2298808420785603</v>
      </c>
      <c r="N7671">
        <v>-0.37613126800994928</v>
      </c>
      <c r="O7671">
        <v>7.2721270989099418</v>
      </c>
      <c r="P7671">
        <v>-4.1470887261263467E-2</v>
      </c>
      <c r="Q7671">
        <v>-3.8085056104375852</v>
      </c>
      <c r="R7671">
        <v>-2.2068034710797662</v>
      </c>
      <c r="S7671">
        <v>1.707973422482123</v>
      </c>
      <c r="T7671">
        <v>-2.091944868293905</v>
      </c>
      <c r="U7671">
        <v>0.91599147389094249</v>
      </c>
      <c r="V7671">
        <v>7.6275103914751341</v>
      </c>
      <c r="W7671">
        <v>-8.2398343846715179</v>
      </c>
      <c r="X7671">
        <v>1.8726922905947461</v>
      </c>
      <c r="Y7671">
        <v>-0.96951948767736162</v>
      </c>
      <c r="Z7671">
        <v>-5.8751028723839642</v>
      </c>
      <c r="AA7671">
        <v>-2.4468986126215508</v>
      </c>
      <c r="AB7671">
        <v>-1.234093228832067</v>
      </c>
      <c r="AC7671">
        <v>1.588422144385548</v>
      </c>
      <c r="AD7671">
        <v>-2.9001541089646699</v>
      </c>
      <c r="AE7671">
        <v>0.45102640689225199</v>
      </c>
      <c r="AF7671">
        <v>3.167388987751707</v>
      </c>
      <c r="AG7671">
        <v>-2.787559819588648</v>
      </c>
      <c r="AH7671">
        <v>-2.8988738667806819</v>
      </c>
      <c r="AI7671">
        <v>0.3538429869086146</v>
      </c>
      <c r="AJ7671">
        <v>-0.34462332224726172</v>
      </c>
      <c r="AK7671">
        <v>6.9311307374516629</v>
      </c>
      <c r="AL7671">
        <v>-0.90081423337583511</v>
      </c>
      <c r="AM7671">
        <v>-3.222983534293189</v>
      </c>
      <c r="AN7671">
        <v>-1.971235230034651</v>
      </c>
      <c r="AO7671">
        <v>-0.26476929800871568</v>
      </c>
      <c r="AP7671">
        <v>-3.9413462742334038</v>
      </c>
      <c r="AQ7671">
        <v>-1.024204523930206</v>
      </c>
      <c r="AR7671">
        <v>-1.2881077154735849</v>
      </c>
      <c r="AS7671">
        <v>-1.2996167572291499</v>
      </c>
      <c r="AT7671">
        <v>-1.299369825568164</v>
      </c>
      <c r="AU7671">
        <v>-1.1015176458593621</v>
      </c>
      <c r="AV7671">
        <v>0.23475896467681781</v>
      </c>
      <c r="AW7671">
        <v>-2.100831265854497E-2</v>
      </c>
    </row>
    <row r="7672" spans="1:49" x14ac:dyDescent="0.25">
      <c r="A7672" s="1">
        <v>41791</v>
      </c>
      <c r="B7672">
        <v>2014</v>
      </c>
      <c r="C7672">
        <v>651</v>
      </c>
      <c r="D7672">
        <v>-2.4562609271051472</v>
      </c>
      <c r="E7672">
        <v>0.33290190483783461</v>
      </c>
      <c r="F7672">
        <v>-21.729760758286631</v>
      </c>
      <c r="G7672">
        <v>0.84493910994813959</v>
      </c>
      <c r="H7672">
        <v>-0.14236427826114231</v>
      </c>
      <c r="I7672">
        <v>2.7663327163321538</v>
      </c>
      <c r="J7672">
        <v>3.0196254585896698</v>
      </c>
      <c r="K7672">
        <v>10.502968326400079</v>
      </c>
      <c r="L7672">
        <v>4.2997267561607044</v>
      </c>
      <c r="M7672">
        <v>6.8833682836049404</v>
      </c>
      <c r="N7672">
        <v>0.4296456945367178</v>
      </c>
      <c r="O7672">
        <v>4.0429590882784527</v>
      </c>
      <c r="P7672">
        <v>-0.90660959401415164</v>
      </c>
      <c r="Q7672">
        <v>5.521295191460629</v>
      </c>
      <c r="R7672">
        <v>1.5971641818426361</v>
      </c>
      <c r="S7672">
        <v>11.919139118055201</v>
      </c>
      <c r="T7672">
        <v>4.8982829550088924</v>
      </c>
      <c r="U7672">
        <v>3.1558857632707049</v>
      </c>
      <c r="V7672">
        <v>-2.3320547426707079</v>
      </c>
      <c r="W7672">
        <v>1.2869753091601319</v>
      </c>
      <c r="X7672">
        <v>5.3153880866508407</v>
      </c>
      <c r="Y7672">
        <v>-0.47877892935797028</v>
      </c>
      <c r="Z7672">
        <v>-6.0549110297581592</v>
      </c>
      <c r="AA7672">
        <v>-0.23876616239078</v>
      </c>
      <c r="AB7672">
        <v>-1.73323851921493</v>
      </c>
      <c r="AC7672">
        <v>0.89894266331325134</v>
      </c>
      <c r="AD7672">
        <v>-0.70711572333835848</v>
      </c>
      <c r="AE7672">
        <v>0.1238020744567692</v>
      </c>
      <c r="AF7672">
        <v>0.27376881415628329</v>
      </c>
      <c r="AG7672">
        <v>-2.4361743107132909</v>
      </c>
      <c r="AH7672">
        <v>-0.45069468306834232</v>
      </c>
      <c r="AI7672">
        <v>1.782117474538647</v>
      </c>
      <c r="AJ7672">
        <v>1.460383393445563</v>
      </c>
      <c r="AK7672">
        <v>4.2543143807316053</v>
      </c>
      <c r="AL7672">
        <v>1.027699007617233</v>
      </c>
      <c r="AM7672">
        <v>3.8530941743461389</v>
      </c>
      <c r="AN7672">
        <v>-0.49153885990138591</v>
      </c>
      <c r="AO7672">
        <v>-0.57448967993246614</v>
      </c>
      <c r="AP7672">
        <v>1.1576888661776861</v>
      </c>
      <c r="AQ7672">
        <v>-7.059571233849482E-2</v>
      </c>
      <c r="AR7672">
        <v>-1.290322059665638</v>
      </c>
      <c r="AS7672">
        <v>6.1055083944309807</v>
      </c>
      <c r="AT7672">
        <v>0.70631679476078624</v>
      </c>
      <c r="AU7672">
        <v>3.3975818131612319</v>
      </c>
      <c r="AV7672">
        <v>2.212306561909827</v>
      </c>
      <c r="AW7672">
        <v>7.1563208344871398E-4</v>
      </c>
    </row>
    <row r="7673" spans="1:49" x14ac:dyDescent="0.25">
      <c r="A7673" s="1">
        <v>41821</v>
      </c>
      <c r="B7673">
        <v>2014</v>
      </c>
      <c r="C7673">
        <v>651</v>
      </c>
      <c r="D7673">
        <v>11.5219932140231</v>
      </c>
      <c r="E7673">
        <v>8.4481703263459718</v>
      </c>
      <c r="F7673">
        <v>12.39124200699915</v>
      </c>
      <c r="G7673">
        <v>8.3255112402125242E-2</v>
      </c>
      <c r="H7673">
        <v>4.195493620911428</v>
      </c>
      <c r="I7673">
        <v>0.80724628180333102</v>
      </c>
      <c r="J7673">
        <v>0.89992605697675199</v>
      </c>
      <c r="K7673">
        <v>6.960371845501645</v>
      </c>
      <c r="L7673">
        <v>6.596708032093801</v>
      </c>
      <c r="M7673">
        <v>1.6879135634971341</v>
      </c>
      <c r="N7673">
        <v>2.334200757259719</v>
      </c>
      <c r="O7673">
        <v>1.210602314844778</v>
      </c>
      <c r="P7673">
        <v>-4.8540882651516126</v>
      </c>
      <c r="Q7673">
        <v>1.878175914925206</v>
      </c>
      <c r="R7673">
        <v>-0.65036133758903381</v>
      </c>
      <c r="S7673">
        <v>6.3056430123274776</v>
      </c>
      <c r="T7673">
        <v>0.1127575368972567</v>
      </c>
      <c r="U7673">
        <v>1.3930561033904889</v>
      </c>
      <c r="V7673">
        <v>3.9331643954926498</v>
      </c>
      <c r="W7673">
        <v>-1.6699651164087781</v>
      </c>
      <c r="X7673">
        <v>0.57802212462385594</v>
      </c>
      <c r="Y7673">
        <v>-3.9805742755970042</v>
      </c>
      <c r="Z7673">
        <v>-3.5870599125284679</v>
      </c>
      <c r="AA7673">
        <v>-11.39679963534431</v>
      </c>
      <c r="AB7673">
        <v>-3.1798227722221299</v>
      </c>
      <c r="AC7673">
        <v>1.812435700908543</v>
      </c>
      <c r="AD7673">
        <v>-8.3332382301627757</v>
      </c>
      <c r="AE7673">
        <v>-0.68479958545011321</v>
      </c>
      <c r="AF7673">
        <v>-3.7786768805986082</v>
      </c>
      <c r="AG7673">
        <v>-15.82387613350804</v>
      </c>
      <c r="AH7673">
        <v>-5.3708579215435037</v>
      </c>
      <c r="AI7673">
        <v>-3.1322817258215951</v>
      </c>
      <c r="AJ7673">
        <v>-4.054982282245934</v>
      </c>
      <c r="AK7673">
        <v>-4.3778612707519038</v>
      </c>
      <c r="AL7673">
        <v>-5.3075252655155776</v>
      </c>
      <c r="AM7673">
        <v>-2.4058368378676591</v>
      </c>
      <c r="AN7673">
        <v>-5.7936370442623453</v>
      </c>
      <c r="AO7673">
        <v>-6.4410731400788457</v>
      </c>
      <c r="AP7673">
        <v>-2.743707423748476</v>
      </c>
      <c r="AQ7673">
        <v>2.859700471261029</v>
      </c>
      <c r="AR7673">
        <v>-6.0183941197736726</v>
      </c>
      <c r="AS7673">
        <v>-2.6962048999634732E-2</v>
      </c>
      <c r="AT7673">
        <v>-1.2654201655400541</v>
      </c>
      <c r="AU7673">
        <v>0.95070298679615917</v>
      </c>
      <c r="AV7673">
        <v>-1.4087123410268969</v>
      </c>
      <c r="AW7673">
        <v>1.8529069789607891E-7</v>
      </c>
    </row>
    <row r="7674" spans="1:49" x14ac:dyDescent="0.25">
      <c r="A7674" s="1">
        <v>41852</v>
      </c>
      <c r="B7674">
        <v>2014</v>
      </c>
      <c r="C7674">
        <v>651</v>
      </c>
      <c r="D7674">
        <v>8.5477171736322966</v>
      </c>
      <c r="E7674">
        <v>-2.050366536811266</v>
      </c>
      <c r="F7674">
        <v>1.0725463181470389</v>
      </c>
      <c r="G7674">
        <v>1.159056953036264</v>
      </c>
      <c r="H7674">
        <v>-1.2031266896876609</v>
      </c>
      <c r="I7674">
        <v>2.687589178316685</v>
      </c>
      <c r="J7674">
        <v>1.9022717196121921</v>
      </c>
      <c r="K7674">
        <v>2.579324974793074</v>
      </c>
      <c r="L7674">
        <v>-0.31274709337758561</v>
      </c>
      <c r="M7674">
        <v>5.4228910923024074</v>
      </c>
      <c r="N7674">
        <v>-9.1415605357999414</v>
      </c>
      <c r="O7674">
        <v>2.4912149421729479</v>
      </c>
      <c r="P7674">
        <v>-0.52374335441570663</v>
      </c>
      <c r="Q7674">
        <v>10.98267230401804</v>
      </c>
      <c r="R7674">
        <v>5.7821237691571659</v>
      </c>
      <c r="S7674">
        <v>-13.18007173878163</v>
      </c>
      <c r="T7674">
        <v>2.0112438388191212</v>
      </c>
      <c r="U7674">
        <v>4.9702935584502672</v>
      </c>
      <c r="V7674">
        <v>-3.478792933814157</v>
      </c>
      <c r="W7674">
        <v>-1.169541046716172</v>
      </c>
      <c r="X7674">
        <v>-2.2389386373023119</v>
      </c>
      <c r="Y7674">
        <v>2.1313627395490591</v>
      </c>
      <c r="Z7674">
        <v>3.2935636199419078</v>
      </c>
      <c r="AA7674">
        <v>-2.3105427180789899</v>
      </c>
      <c r="AB7674">
        <v>-0.28716548884465398</v>
      </c>
      <c r="AC7674">
        <v>-0.84439333991330745</v>
      </c>
      <c r="AD7674">
        <v>-0.23767453975415129</v>
      </c>
      <c r="AE7674">
        <v>0.33267091186695019</v>
      </c>
      <c r="AF7674">
        <v>1.8502259392441771</v>
      </c>
      <c r="AG7674">
        <v>-1.5834089751502689</v>
      </c>
      <c r="AH7674">
        <v>-2.3228186763575298</v>
      </c>
      <c r="AI7674">
        <v>-1.4132699184383199</v>
      </c>
      <c r="AJ7674">
        <v>2.4606965765725741</v>
      </c>
      <c r="AK7674">
        <v>0.89578661113056679</v>
      </c>
      <c r="AL7674">
        <v>2.0402657488420179</v>
      </c>
      <c r="AM7674">
        <v>-1.3507315492565679</v>
      </c>
      <c r="AN7674">
        <v>1.799475132434303</v>
      </c>
      <c r="AO7674">
        <v>-0.96790172262188889</v>
      </c>
      <c r="AP7674">
        <v>4.4802616261354844</v>
      </c>
      <c r="AQ7674">
        <v>0.97265108497239794</v>
      </c>
      <c r="AR7674">
        <v>1.039056635032698</v>
      </c>
      <c r="AS7674">
        <v>2.2042767423586129</v>
      </c>
      <c r="AT7674">
        <v>0.30937690217267561</v>
      </c>
      <c r="AU7674">
        <v>-2.6994062485494852</v>
      </c>
      <c r="AV7674">
        <v>3.9374033103368511</v>
      </c>
      <c r="AW7674">
        <v>-7.1461112823723028E-4</v>
      </c>
    </row>
    <row r="7675" spans="1:49" x14ac:dyDescent="0.25">
      <c r="A7675" s="1">
        <v>41883</v>
      </c>
      <c r="B7675">
        <v>2014</v>
      </c>
      <c r="C7675">
        <v>651</v>
      </c>
      <c r="D7675">
        <v>5.8309887529846014</v>
      </c>
      <c r="E7675">
        <v>-1.6459935804280961</v>
      </c>
      <c r="F7675">
        <v>3.5265186811568539</v>
      </c>
      <c r="G7675">
        <v>-4.4350320969790307</v>
      </c>
      <c r="H7675">
        <v>-4.0838145999834037</v>
      </c>
      <c r="I7675">
        <v>0.54599650048998694</v>
      </c>
      <c r="J7675">
        <v>-9.1357758831421272</v>
      </c>
      <c r="K7675">
        <v>-3.2058228439947318</v>
      </c>
      <c r="L7675">
        <v>-6.9217651407544976</v>
      </c>
      <c r="M7675">
        <v>0.40819288127886821</v>
      </c>
      <c r="N7675">
        <v>0.89274258438998277</v>
      </c>
      <c r="O7675">
        <v>-1.417562815816531</v>
      </c>
      <c r="P7675">
        <v>-2.5930330525020922</v>
      </c>
      <c r="Q7675">
        <v>-19.21121917307762</v>
      </c>
      <c r="R7675">
        <v>-6.4412592264797901</v>
      </c>
      <c r="S7675">
        <v>11.73885711895357</v>
      </c>
      <c r="T7675">
        <v>-10.26406586982845</v>
      </c>
      <c r="U7675">
        <v>-4.1544580379025531</v>
      </c>
      <c r="V7675">
        <v>-12.11477888155841</v>
      </c>
      <c r="W7675">
        <v>-6.091187685648114</v>
      </c>
      <c r="X7675">
        <v>-0.60124098325582409</v>
      </c>
      <c r="Y7675">
        <v>-2.584832387561542</v>
      </c>
      <c r="Z7675">
        <v>-2.807930092498645</v>
      </c>
      <c r="AA7675">
        <v>-9.3861331592790087</v>
      </c>
      <c r="AB7675">
        <v>-2.497088268089942</v>
      </c>
      <c r="AC7675">
        <v>-8.205254134004603</v>
      </c>
      <c r="AD7675">
        <v>-12.600876074146949</v>
      </c>
      <c r="AE7675">
        <v>-2.6106010369571719</v>
      </c>
      <c r="AF7675">
        <v>-5.5361236179510387</v>
      </c>
      <c r="AG7675">
        <v>-9.4008348021175756</v>
      </c>
      <c r="AH7675">
        <v>-1.1694447052764789</v>
      </c>
      <c r="AI7675">
        <v>-3.1195035548412848</v>
      </c>
      <c r="AJ7675">
        <v>-2.1352968822559881</v>
      </c>
      <c r="AK7675">
        <v>-7.063472214090039</v>
      </c>
      <c r="AL7675">
        <v>-1.3809678080350609</v>
      </c>
      <c r="AM7675">
        <v>-0.1516054889635243</v>
      </c>
      <c r="AN7675">
        <v>1.9722062475217459</v>
      </c>
      <c r="AO7675">
        <v>-4.1946713284487291</v>
      </c>
      <c r="AP7675">
        <v>3.435838978114814</v>
      </c>
      <c r="AQ7675">
        <v>-11.407817994327541</v>
      </c>
      <c r="AR7675">
        <v>-3.534813241273183</v>
      </c>
      <c r="AS7675">
        <v>-6.4271606249000968</v>
      </c>
      <c r="AT7675">
        <v>-5.2107327518631896</v>
      </c>
      <c r="AU7675">
        <v>2.1186678146911002</v>
      </c>
      <c r="AV7675">
        <v>-1.563165536532019</v>
      </c>
      <c r="AW7675">
        <v>9.2641915916402695E-8</v>
      </c>
    </row>
    <row r="7676" spans="1:49" x14ac:dyDescent="0.25">
      <c r="A7676" s="1">
        <v>41913</v>
      </c>
      <c r="B7676">
        <v>2014</v>
      </c>
      <c r="C7676">
        <v>651</v>
      </c>
      <c r="D7676">
        <v>-6.9819714717509811</v>
      </c>
      <c r="E7676">
        <v>1.0857760757847059</v>
      </c>
      <c r="F7676">
        <v>-1.3049070521328869</v>
      </c>
      <c r="G7676">
        <v>0.15188881764418569</v>
      </c>
      <c r="H7676">
        <v>-1.138120554990107</v>
      </c>
      <c r="I7676">
        <v>-0.50309830943403577</v>
      </c>
      <c r="J7676">
        <v>6.6872863394420889</v>
      </c>
      <c r="K7676">
        <v>-9.4401668979684281</v>
      </c>
      <c r="L7676">
        <v>3.8485949918831701</v>
      </c>
      <c r="M7676">
        <v>-0.5109090454268217</v>
      </c>
      <c r="N7676">
        <v>-0.95020192814256887</v>
      </c>
      <c r="O7676">
        <v>3.9505875166975239</v>
      </c>
      <c r="P7676">
        <v>-0.66359614598971994</v>
      </c>
      <c r="Q7676">
        <v>0.51951847567515141</v>
      </c>
      <c r="R7676">
        <v>-0.46926208175195327</v>
      </c>
      <c r="S7676">
        <v>3.1677359960716971</v>
      </c>
      <c r="T7676">
        <v>-3.7703372699160238</v>
      </c>
      <c r="U7676">
        <v>-0.45779043397093933</v>
      </c>
      <c r="V7676">
        <v>10.500812770405981</v>
      </c>
      <c r="W7676">
        <v>-0.46490220523269787</v>
      </c>
      <c r="X7676">
        <v>-1.303896727283516</v>
      </c>
      <c r="Y7676">
        <v>-0.74375508506262511</v>
      </c>
      <c r="Z7676">
        <v>-2.2548055000724099</v>
      </c>
      <c r="AA7676">
        <v>0.73626927937531228</v>
      </c>
      <c r="AB7676">
        <v>-1.572394078345374</v>
      </c>
      <c r="AC7676">
        <v>-3.1562989989989081</v>
      </c>
      <c r="AD7676">
        <v>-14.81936581358293</v>
      </c>
      <c r="AE7676">
        <v>-0.47358609887238062</v>
      </c>
      <c r="AF7676">
        <v>-9.8174960086075629</v>
      </c>
      <c r="AG7676">
        <v>-8.6025840961995605</v>
      </c>
      <c r="AH7676">
        <v>-5.8328240760565979</v>
      </c>
      <c r="AI7676">
        <v>-3.9306474413751462</v>
      </c>
      <c r="AJ7676">
        <v>-2.0402835914341</v>
      </c>
      <c r="AK7676">
        <v>-3.5846378598030419</v>
      </c>
      <c r="AL7676">
        <v>-2.161463642116213</v>
      </c>
      <c r="AM7676">
        <v>-2.3958425603253231</v>
      </c>
      <c r="AN7676">
        <v>-3.6764228497617508</v>
      </c>
      <c r="AO7676">
        <v>-2.0258356118714742</v>
      </c>
      <c r="AP7676">
        <v>-10.272976860968161</v>
      </c>
      <c r="AQ7676">
        <v>5.2787405102503682</v>
      </c>
      <c r="AR7676">
        <v>-4.3846627037974368</v>
      </c>
      <c r="AS7676">
        <v>-2.8092095253537508</v>
      </c>
      <c r="AT7676">
        <v>-2.3465336530245962</v>
      </c>
      <c r="AU7676">
        <v>-1.131146489787749</v>
      </c>
      <c r="AV7676">
        <v>2.411483432581063</v>
      </c>
      <c r="AW7676">
        <v>1.8528211520596469E-7</v>
      </c>
    </row>
    <row r="7677" spans="1:49" x14ac:dyDescent="0.25">
      <c r="A7677" s="1">
        <v>41944</v>
      </c>
      <c r="B7677">
        <v>2014</v>
      </c>
      <c r="C7677">
        <v>651</v>
      </c>
      <c r="D7677">
        <v>1.3122532795497359</v>
      </c>
      <c r="E7677">
        <v>0.60806011735219379</v>
      </c>
      <c r="F7677">
        <v>-0.43379869917685721</v>
      </c>
      <c r="G7677">
        <v>-4.6876110695167288</v>
      </c>
      <c r="H7677">
        <v>1.332619390568945</v>
      </c>
      <c r="I7677">
        <v>1.2394103856171681</v>
      </c>
      <c r="J7677">
        <v>0.41876599983785567</v>
      </c>
      <c r="K7677">
        <v>-8.2625557130383225</v>
      </c>
      <c r="L7677">
        <v>1.4476361615275879</v>
      </c>
      <c r="M7677">
        <v>1.391862424055246</v>
      </c>
      <c r="N7677">
        <v>1.4750401225833489</v>
      </c>
      <c r="O7677">
        <v>1.6722284088527499</v>
      </c>
      <c r="P7677">
        <v>-0.66624105703466663</v>
      </c>
      <c r="Q7677">
        <v>-4.6201931070612767</v>
      </c>
      <c r="R7677">
        <v>3.1958364525044969</v>
      </c>
      <c r="S7677">
        <v>-1.1267483606696831</v>
      </c>
      <c r="T7677">
        <v>-13.16463561355817</v>
      </c>
      <c r="U7677">
        <v>-4.4320810041202252</v>
      </c>
      <c r="V7677">
        <v>7.5400780251980271</v>
      </c>
      <c r="W7677">
        <v>4.5823689370916298E-2</v>
      </c>
      <c r="X7677">
        <v>0.38154996540646913</v>
      </c>
      <c r="Y7677">
        <v>3.408505167770759</v>
      </c>
      <c r="Z7677">
        <v>7.4270899097613752</v>
      </c>
      <c r="AA7677">
        <v>2.7207557720242859</v>
      </c>
      <c r="AB7677">
        <v>2.7012725368622541</v>
      </c>
      <c r="AC7677">
        <v>-2.4764019777604451</v>
      </c>
      <c r="AD7677">
        <v>2.7277002600924578</v>
      </c>
      <c r="AE7677">
        <v>3.2296536937153508</v>
      </c>
      <c r="AF7677">
        <v>-10.746944155491271</v>
      </c>
      <c r="AG7677">
        <v>-5.788671802986145</v>
      </c>
      <c r="AH7677">
        <v>0.2007488922611822</v>
      </c>
      <c r="AI7677">
        <v>3.0750691794482199</v>
      </c>
      <c r="AJ7677">
        <v>6.0931119786958421</v>
      </c>
      <c r="AK7677">
        <v>-4.1349603684335268</v>
      </c>
      <c r="AL7677">
        <v>5.6456773089982324</v>
      </c>
      <c r="AM7677">
        <v>0.47072656923088368</v>
      </c>
      <c r="AN7677">
        <v>-1.7482823599099699</v>
      </c>
      <c r="AO7677">
        <v>6.4422519895396491</v>
      </c>
      <c r="AP7677">
        <v>2.3783382365815342</v>
      </c>
      <c r="AQ7677">
        <v>-6.2207234124888933</v>
      </c>
      <c r="AR7677">
        <v>3.5766134254372468</v>
      </c>
      <c r="AS7677">
        <v>0.1141763962414277</v>
      </c>
      <c r="AT7677">
        <v>0.85323212629999645</v>
      </c>
      <c r="AU7677">
        <v>2.8170012730704301</v>
      </c>
      <c r="AV7677">
        <v>2.7244712672894971</v>
      </c>
      <c r="AW7677">
        <v>7.154002878670962E-4</v>
      </c>
    </row>
    <row r="7678" spans="1:49" x14ac:dyDescent="0.25">
      <c r="A7678" s="1">
        <v>41974</v>
      </c>
      <c r="B7678">
        <v>2014</v>
      </c>
      <c r="C7678">
        <v>651</v>
      </c>
      <c r="D7678">
        <v>-2.946604860816016</v>
      </c>
      <c r="E7678">
        <v>-0.67340782954186107</v>
      </c>
      <c r="F7678">
        <v>-7.2291031232152196</v>
      </c>
      <c r="G7678">
        <v>-6.1692805225758152</v>
      </c>
      <c r="H7678">
        <v>-0.56140797669039788</v>
      </c>
      <c r="I7678">
        <v>5.5636415029058917E-2</v>
      </c>
      <c r="J7678">
        <v>-3.7701158543948399</v>
      </c>
      <c r="K7678">
        <v>-4.4687903531602906</v>
      </c>
      <c r="L7678">
        <v>-0.77858633534210187</v>
      </c>
      <c r="M7678">
        <v>-7.1171159990392807</v>
      </c>
      <c r="N7678">
        <v>3.518132726714351</v>
      </c>
      <c r="O7678">
        <v>-5.9598406038374074</v>
      </c>
      <c r="P7678">
        <v>-3.9045405291697981</v>
      </c>
      <c r="Q7678">
        <v>-11.065075620756421</v>
      </c>
      <c r="R7678">
        <v>-3.359690177262908</v>
      </c>
      <c r="S7678">
        <v>-9.8280506321904433</v>
      </c>
      <c r="T7678">
        <v>-7.6560210342654811</v>
      </c>
      <c r="U7678">
        <v>-7.6733682281910571</v>
      </c>
      <c r="V7678">
        <v>-6.0230371231067004</v>
      </c>
      <c r="W7678">
        <v>3.0812866018428591</v>
      </c>
      <c r="X7678">
        <v>-1.417884754450893</v>
      </c>
      <c r="Y7678">
        <v>-4.6731772767849229</v>
      </c>
      <c r="Z7678">
        <v>-2.9169259197007862</v>
      </c>
      <c r="AA7678">
        <v>-10.36393036129614</v>
      </c>
      <c r="AB7678">
        <v>-4.4170609580394089</v>
      </c>
      <c r="AC7678">
        <v>-2.1778578536384319</v>
      </c>
      <c r="AD7678">
        <v>-18.535231681383269</v>
      </c>
      <c r="AE7678">
        <v>-4.5526517905032371</v>
      </c>
      <c r="AF7678">
        <v>-6.6436737620130026</v>
      </c>
      <c r="AG7678">
        <v>-10.53310184686471</v>
      </c>
      <c r="AH7678">
        <v>-8.1312986872714266</v>
      </c>
      <c r="AI7678">
        <v>-7.2180752915205986</v>
      </c>
      <c r="AJ7678">
        <v>-2.9861483508197839</v>
      </c>
      <c r="AK7678">
        <v>5.5914704096915457E-2</v>
      </c>
      <c r="AL7678">
        <v>-3.4139930245708161</v>
      </c>
      <c r="AM7678">
        <v>-5.8803614710398522</v>
      </c>
      <c r="AN7678">
        <v>-9.0060447469536555</v>
      </c>
      <c r="AO7678">
        <v>-4.4200678980296786</v>
      </c>
      <c r="AP7678">
        <v>-7.791880262976747</v>
      </c>
      <c r="AQ7678">
        <v>-2.271120189703169</v>
      </c>
      <c r="AR7678">
        <v>-4.8490854910897223</v>
      </c>
      <c r="AS7678">
        <v>-1.903162819411641</v>
      </c>
      <c r="AT7678">
        <v>-2.6924547464596271</v>
      </c>
      <c r="AU7678">
        <v>-0.2351003426267595</v>
      </c>
      <c r="AV7678">
        <v>-0.30607322880827897</v>
      </c>
      <c r="AW7678">
        <v>9.2638482884765949E-8</v>
      </c>
    </row>
    <row r="7679" spans="1:49" x14ac:dyDescent="0.25">
      <c r="A7679" s="1">
        <v>42005</v>
      </c>
      <c r="B7679">
        <v>2014</v>
      </c>
      <c r="C7679">
        <v>651</v>
      </c>
      <c r="D7679">
        <v>-6.9505706297412484E-2</v>
      </c>
      <c r="E7679">
        <v>-5.1510819511040529</v>
      </c>
      <c r="F7679">
        <v>-10.42456631292529</v>
      </c>
      <c r="G7679">
        <v>-8.216904699454231</v>
      </c>
      <c r="H7679">
        <v>-7.7581126483313501</v>
      </c>
      <c r="I7679">
        <v>0.77666583820699131</v>
      </c>
      <c r="J7679">
        <v>-1.486404865662061</v>
      </c>
      <c r="K7679">
        <v>-27.151987197459459</v>
      </c>
      <c r="L7679">
        <v>-1.8016875002860979</v>
      </c>
      <c r="M7679">
        <v>-2.5812749166497011</v>
      </c>
      <c r="N7679">
        <v>-0.31697009397995141</v>
      </c>
      <c r="O7679">
        <v>1.690701788948257</v>
      </c>
      <c r="P7679">
        <v>-9.4627582512961652</v>
      </c>
      <c r="Q7679">
        <v>-11.839404960319021</v>
      </c>
      <c r="R7679">
        <v>-10.6068212335047</v>
      </c>
      <c r="S7679">
        <v>-10.69278763010095</v>
      </c>
      <c r="T7679">
        <v>-14.40506739100387</v>
      </c>
      <c r="U7679">
        <v>-11.44592021210098</v>
      </c>
      <c r="V7679">
        <v>-6.5247182126068184</v>
      </c>
      <c r="W7679">
        <v>-8.3089889723163441</v>
      </c>
      <c r="X7679">
        <v>-3.590157995509669</v>
      </c>
      <c r="Y7679">
        <v>-5.1556071785568092</v>
      </c>
      <c r="Z7679">
        <v>-9.4492016611277379</v>
      </c>
      <c r="AA7679">
        <v>-13.25552541250895</v>
      </c>
      <c r="AB7679">
        <v>-3.7491532455305339</v>
      </c>
      <c r="AC7679">
        <v>-3.503600738070356</v>
      </c>
      <c r="AD7679">
        <v>-33.323219756597467</v>
      </c>
      <c r="AE7679">
        <v>-4.7594107043382632</v>
      </c>
      <c r="AF7679">
        <v>-4.6466914469445619</v>
      </c>
      <c r="AG7679">
        <v>-6.6762842315712279</v>
      </c>
      <c r="AH7679">
        <v>-5.777894293405228</v>
      </c>
      <c r="AI7679">
        <v>-11.83144901462164</v>
      </c>
      <c r="AJ7679">
        <v>-1.612494297763956</v>
      </c>
      <c r="AK7679">
        <v>-8.3452928495650109</v>
      </c>
      <c r="AL7679">
        <v>-5.6686172129037153</v>
      </c>
      <c r="AM7679">
        <v>-4.0040086913064936</v>
      </c>
      <c r="AN7679">
        <v>-9.3018905595744883</v>
      </c>
      <c r="AO7679">
        <v>-4.057695715784293</v>
      </c>
      <c r="AP7679">
        <v>-12.007167269811371</v>
      </c>
      <c r="AQ7679">
        <v>-7.4643902389213368</v>
      </c>
      <c r="AR7679">
        <v>-5.1012429904939713</v>
      </c>
      <c r="AS7679">
        <v>-13.58277262853554</v>
      </c>
      <c r="AT7679">
        <v>-6.743949193444343</v>
      </c>
      <c r="AU7679">
        <v>-6.8652358779582867</v>
      </c>
      <c r="AV7679">
        <v>-8.450618526531894</v>
      </c>
      <c r="AW7679">
        <v>-5.7898368016737423E-2</v>
      </c>
    </row>
    <row r="7680" spans="1:49" x14ac:dyDescent="0.25">
      <c r="A7680" s="1">
        <v>42036</v>
      </c>
      <c r="B7680">
        <v>2014</v>
      </c>
      <c r="C7680">
        <v>651</v>
      </c>
      <c r="D7680">
        <v>-5.3828202494228261</v>
      </c>
      <c r="E7680">
        <v>1.111738325893241</v>
      </c>
      <c r="F7680">
        <v>4.9414490079034978</v>
      </c>
      <c r="G7680">
        <v>2.8654817417731682</v>
      </c>
      <c r="H7680">
        <v>-0.53963812484549845</v>
      </c>
      <c r="I7680">
        <v>0.92665920430778925</v>
      </c>
      <c r="J7680">
        <v>0.13093279874398789</v>
      </c>
      <c r="K7680">
        <v>1.803114039443332</v>
      </c>
      <c r="L7680">
        <v>2.7053481976746512</v>
      </c>
      <c r="M7680">
        <v>0.20276385734609989</v>
      </c>
      <c r="N7680">
        <v>-3.5398345413470982</v>
      </c>
      <c r="O7680">
        <v>1.3175315900208371</v>
      </c>
      <c r="P7680">
        <v>5.4835521828396239</v>
      </c>
      <c r="Q7680">
        <v>2.3213368890984349</v>
      </c>
      <c r="R7680">
        <v>2.702974975488615</v>
      </c>
      <c r="S7680">
        <v>19.588994668451189</v>
      </c>
      <c r="T7680">
        <v>-3.878032117220664</v>
      </c>
      <c r="U7680">
        <v>6.871606710870326</v>
      </c>
      <c r="V7680">
        <v>-9.5922100450587919</v>
      </c>
      <c r="W7680">
        <v>3.7870479463681721</v>
      </c>
      <c r="X7680">
        <v>5.5097909160919833</v>
      </c>
      <c r="Y7680">
        <v>4.0343076168213976</v>
      </c>
      <c r="Z7680">
        <v>13.164902633318601</v>
      </c>
      <c r="AA7680">
        <v>15.759788912364311</v>
      </c>
      <c r="AB7680">
        <v>6.2560355327653916</v>
      </c>
      <c r="AC7680">
        <v>6.7825674760912946E-2</v>
      </c>
      <c r="AD7680">
        <v>19.168308708296578</v>
      </c>
      <c r="AE7680">
        <v>3.6656380808538498</v>
      </c>
      <c r="AF7680">
        <v>6.1644748363671287</v>
      </c>
      <c r="AG7680">
        <v>9.6456257195802309</v>
      </c>
      <c r="AH7680">
        <v>7.7988571364291159</v>
      </c>
      <c r="AI7680">
        <v>6.5797579258987771</v>
      </c>
      <c r="AJ7680">
        <v>4.6218419352482831</v>
      </c>
      <c r="AK7680">
        <v>-3.9384387609453508E-2</v>
      </c>
      <c r="AL7680">
        <v>6.1158329532604361</v>
      </c>
      <c r="AM7680">
        <v>7.8959448948547903</v>
      </c>
      <c r="AN7680">
        <v>1.1942062585905471</v>
      </c>
      <c r="AO7680">
        <v>5.5159440451896247</v>
      </c>
      <c r="AP7680">
        <v>5.6705976324349594</v>
      </c>
      <c r="AQ7680">
        <v>7.1046354969599212</v>
      </c>
      <c r="AR7680">
        <v>5.9700838011004898</v>
      </c>
      <c r="AS7680">
        <v>5.4106087482248544</v>
      </c>
      <c r="AT7680">
        <v>5.7173148257769091</v>
      </c>
      <c r="AU7680">
        <v>-0.4921786972285625</v>
      </c>
      <c r="AV7680">
        <v>5.2880168682137851</v>
      </c>
      <c r="AW7680">
        <v>-5.3110773899848196E-3</v>
      </c>
    </row>
    <row r="7681" spans="1:49" x14ac:dyDescent="0.25">
      <c r="A7681" s="1">
        <v>42064</v>
      </c>
      <c r="B7681">
        <v>2014</v>
      </c>
      <c r="C7681">
        <v>651</v>
      </c>
      <c r="D7681">
        <v>0.59748063592310885</v>
      </c>
      <c r="E7681">
        <v>1.4651566604064079</v>
      </c>
      <c r="F7681">
        <v>-3.5701606349573649</v>
      </c>
      <c r="G7681">
        <v>-2.3400405526647239</v>
      </c>
      <c r="H7681">
        <v>0.20285198911258459</v>
      </c>
      <c r="I7681">
        <v>1.508560243767554</v>
      </c>
      <c r="J7681">
        <v>-1.828140535514333</v>
      </c>
      <c r="K7681">
        <v>9.4049397786396316</v>
      </c>
      <c r="L7681">
        <v>4.2470213813506241</v>
      </c>
      <c r="M7681">
        <v>-1.652782309631518</v>
      </c>
      <c r="N7681">
        <v>-11.750772166166019</v>
      </c>
      <c r="O7681">
        <v>-4.1406652613482642</v>
      </c>
      <c r="P7681">
        <v>-1.7398180689902729</v>
      </c>
      <c r="Q7681">
        <v>-11.257758058436449</v>
      </c>
      <c r="R7681">
        <v>-4.0413123772864328</v>
      </c>
      <c r="S7681">
        <v>9.6524867634549381</v>
      </c>
      <c r="T7681">
        <v>-7.8870786516732849</v>
      </c>
      <c r="U7681">
        <v>-2.9061555464540811</v>
      </c>
      <c r="V7681">
        <v>-6.591572049080896</v>
      </c>
      <c r="W7681">
        <v>-2.9650981245853192</v>
      </c>
      <c r="X7681">
        <v>1.649925377137929</v>
      </c>
      <c r="Y7681">
        <v>-0.15119652785150481</v>
      </c>
      <c r="Z7681">
        <v>-5.0635420387792234</v>
      </c>
      <c r="AA7681">
        <v>-3.7041859478469159</v>
      </c>
      <c r="AB7681">
        <v>-3.2185985830558539</v>
      </c>
      <c r="AC7681">
        <v>1.276478815117055</v>
      </c>
      <c r="AD7681">
        <v>-16.641765557558148</v>
      </c>
      <c r="AE7681">
        <v>-2.4573537270823009</v>
      </c>
      <c r="AF7681">
        <v>-5.2535432602184624</v>
      </c>
      <c r="AG7681">
        <v>-1.767952428750841</v>
      </c>
      <c r="AH7681">
        <v>-1.434818389063641</v>
      </c>
      <c r="AI7681">
        <v>-0.82670904480525165</v>
      </c>
      <c r="AJ7681">
        <v>-3.536532283148941</v>
      </c>
      <c r="AK7681">
        <v>-4.5240306890300452</v>
      </c>
      <c r="AL7681">
        <v>-1.765021665591848</v>
      </c>
      <c r="AM7681">
        <v>5.562854638246062</v>
      </c>
      <c r="AN7681">
        <v>-0.96693653847438332</v>
      </c>
      <c r="AO7681">
        <v>0.30449255966740202</v>
      </c>
      <c r="AP7681">
        <v>-2.3603933186617692</v>
      </c>
      <c r="AQ7681">
        <v>-2.4898320953914088</v>
      </c>
      <c r="AR7681">
        <v>-2.3818805950068129</v>
      </c>
      <c r="AS7681">
        <v>-3.178782649778678</v>
      </c>
      <c r="AT7681">
        <v>-5.8484118861702914</v>
      </c>
      <c r="AU7681">
        <v>10.30891662864388</v>
      </c>
      <c r="AV7681">
        <v>-1.444521116237274</v>
      </c>
      <c r="AW7681">
        <v>9.2636337489793164E-8</v>
      </c>
    </row>
    <row r="7682" spans="1:49" x14ac:dyDescent="0.25">
      <c r="A7682" s="1">
        <v>42095</v>
      </c>
      <c r="B7682">
        <v>2014</v>
      </c>
      <c r="C7682">
        <v>651</v>
      </c>
      <c r="D7682">
        <v>-2.4730262826233029</v>
      </c>
      <c r="E7682">
        <v>-7.9913165711646528</v>
      </c>
      <c r="F7682">
        <v>2.4018386136463792</v>
      </c>
      <c r="G7682">
        <v>3.678646077674208</v>
      </c>
      <c r="H7682">
        <v>6.9543883436602014</v>
      </c>
      <c r="I7682">
        <v>-2.7926863722833368</v>
      </c>
      <c r="J7682">
        <v>5.3101680608796276</v>
      </c>
      <c r="K7682">
        <v>-3.6053889031597901</v>
      </c>
      <c r="L7682">
        <v>14.72516489045721</v>
      </c>
      <c r="M7682">
        <v>0.1239853282708037</v>
      </c>
      <c r="N7682">
        <v>10.85210538011054</v>
      </c>
      <c r="O7682">
        <v>-6.6141104065332357</v>
      </c>
      <c r="P7682">
        <v>4.9962373615204836</v>
      </c>
      <c r="Q7682">
        <v>16.74775752217241</v>
      </c>
      <c r="R7682">
        <v>10.501902237347309</v>
      </c>
      <c r="S7682">
        <v>-1.331842468073918</v>
      </c>
      <c r="T7682">
        <v>16.274792399263202</v>
      </c>
      <c r="U7682">
        <v>0.84522124079298155</v>
      </c>
      <c r="V7682">
        <v>1.7665154548288211</v>
      </c>
      <c r="W7682">
        <v>1.1877279648945469</v>
      </c>
      <c r="X7682">
        <v>3.4647978511078259</v>
      </c>
      <c r="Y7682">
        <v>4.2201611549204774</v>
      </c>
      <c r="Z7682">
        <v>6.477391221653761</v>
      </c>
      <c r="AA7682">
        <v>10.285886942523611</v>
      </c>
      <c r="AB7682">
        <v>2.188125791620021</v>
      </c>
      <c r="AC7682">
        <v>6.5575036295255194</v>
      </c>
      <c r="AD7682">
        <v>9.7291562718991642</v>
      </c>
      <c r="AE7682">
        <v>-1.2972129778388131</v>
      </c>
      <c r="AF7682">
        <v>11.67516522256984</v>
      </c>
      <c r="AG7682">
        <v>10.654705058783479</v>
      </c>
      <c r="AH7682">
        <v>4.0577275098756083</v>
      </c>
      <c r="AI7682">
        <v>3.4192452563482019</v>
      </c>
      <c r="AJ7682">
        <v>1.511535125751462</v>
      </c>
      <c r="AK7682">
        <v>13.163509803889561</v>
      </c>
      <c r="AL7682">
        <v>4.1150155407439382</v>
      </c>
      <c r="AM7682">
        <v>5.5631195028228442</v>
      </c>
      <c r="AN7682">
        <v>10.364603333233919</v>
      </c>
      <c r="AO7682">
        <v>-0.1974338951827859</v>
      </c>
      <c r="AP7682">
        <v>7.4791557705051526</v>
      </c>
      <c r="AQ7682">
        <v>1.0828169895859441</v>
      </c>
      <c r="AR7682">
        <v>5.1215410381041382</v>
      </c>
      <c r="AS7682">
        <v>6.9207776115253203</v>
      </c>
      <c r="AT7682">
        <v>6.8382884538209954</v>
      </c>
      <c r="AU7682">
        <v>-1.000446053228232</v>
      </c>
      <c r="AV7682">
        <v>0.83468889381872469</v>
      </c>
      <c r="AW7682">
        <v>-7.6249881202594683E-4</v>
      </c>
    </row>
    <row r="7683" spans="1:49" x14ac:dyDescent="0.25">
      <c r="A7683" s="1">
        <v>42125</v>
      </c>
      <c r="B7683">
        <v>2014</v>
      </c>
      <c r="C7683">
        <v>651</v>
      </c>
      <c r="D7683">
        <v>-0.68540602262971984</v>
      </c>
      <c r="E7683">
        <v>1.7970625381036109</v>
      </c>
      <c r="F7683">
        <v>-5.6302806539352268</v>
      </c>
      <c r="G7683">
        <v>-6.2830463000745462</v>
      </c>
      <c r="H7683">
        <v>-5.2924862175291914</v>
      </c>
      <c r="I7683">
        <v>-1.1206550714090939</v>
      </c>
      <c r="J7683">
        <v>-8.2485733570984543</v>
      </c>
      <c r="K7683">
        <v>-2.3469904164341031</v>
      </c>
      <c r="L7683">
        <v>-3.4117643664429269</v>
      </c>
      <c r="M7683">
        <v>-3.7620560924675921</v>
      </c>
      <c r="N7683">
        <v>-2.674032675686699</v>
      </c>
      <c r="O7683">
        <v>2.9064861476202131</v>
      </c>
      <c r="P7683">
        <v>-0.88017204339508881</v>
      </c>
      <c r="Q7683">
        <v>-11.66973734916197</v>
      </c>
      <c r="R7683">
        <v>-6.5218472568097212</v>
      </c>
      <c r="S7683">
        <v>-8.4363747521540962</v>
      </c>
      <c r="T7683">
        <v>-12.164048323777379</v>
      </c>
      <c r="U7683">
        <v>0.46859370208827128</v>
      </c>
      <c r="V7683">
        <v>0.55735544964161665</v>
      </c>
      <c r="W7683">
        <v>-6.7833773052594744</v>
      </c>
      <c r="X7683">
        <v>1.3890262176844861</v>
      </c>
      <c r="Y7683">
        <v>1.4049727907626819</v>
      </c>
      <c r="Z7683">
        <v>0.24960442653689799</v>
      </c>
      <c r="AA7683">
        <v>-2.6769986246003241</v>
      </c>
      <c r="AB7683">
        <v>-0.79316978107748515</v>
      </c>
      <c r="AC7683">
        <v>-5.6331237997088168</v>
      </c>
      <c r="AD7683">
        <v>-0.80385241646271366</v>
      </c>
      <c r="AE7683">
        <v>0.47760813855843848</v>
      </c>
      <c r="AF7683">
        <v>-3.1867056521324599</v>
      </c>
      <c r="AG7683">
        <v>-3.7575745216862022</v>
      </c>
      <c r="AH7683">
        <v>1.4628122192537949</v>
      </c>
      <c r="AI7683">
        <v>-3.1208623217606868</v>
      </c>
      <c r="AJ7683">
        <v>0.50868904140537463</v>
      </c>
      <c r="AK7683">
        <v>-2.4492871866171</v>
      </c>
      <c r="AL7683">
        <v>1.0427719778635329</v>
      </c>
      <c r="AM7683">
        <v>-0.70598756832385146</v>
      </c>
      <c r="AN7683">
        <v>-6.6395139040573152</v>
      </c>
      <c r="AO7683">
        <v>-2.346783429052413</v>
      </c>
      <c r="AP7683">
        <v>-4.7034521282854236</v>
      </c>
      <c r="AQ7683">
        <v>-2.681401053712273</v>
      </c>
      <c r="AR7683">
        <v>-1.4950471277252351</v>
      </c>
      <c r="AS7683">
        <v>-4.4218723154722639</v>
      </c>
      <c r="AT7683">
        <v>-3.3474318727610967E-2</v>
      </c>
      <c r="AU7683">
        <v>0.3691539631074825</v>
      </c>
      <c r="AV7683">
        <v>1.409065257150699</v>
      </c>
      <c r="AW7683">
        <v>7.6345148224299386E-4</v>
      </c>
    </row>
    <row r="7684" spans="1:49" x14ac:dyDescent="0.25">
      <c r="A7684" s="1">
        <v>42156</v>
      </c>
      <c r="B7684">
        <v>2014</v>
      </c>
      <c r="C7684">
        <v>651</v>
      </c>
      <c r="D7684">
        <v>-3.2014097658302538</v>
      </c>
      <c r="E7684">
        <v>-6.9136375609141876</v>
      </c>
      <c r="F7684">
        <v>2.492231844634341</v>
      </c>
      <c r="G7684">
        <v>-5.3448581083899942</v>
      </c>
      <c r="H7684">
        <v>-1.4803956289153319</v>
      </c>
      <c r="I7684">
        <v>-1.161376919471802</v>
      </c>
      <c r="J7684">
        <v>2.687903271214354</v>
      </c>
      <c r="K7684">
        <v>-2.2531821685956581</v>
      </c>
      <c r="L7684">
        <v>-6.9492098258358226</v>
      </c>
      <c r="M7684">
        <v>0.19593825076409391</v>
      </c>
      <c r="N7684">
        <v>2.686771026923696</v>
      </c>
      <c r="O7684">
        <v>0.14047831993815321</v>
      </c>
      <c r="P7684">
        <v>-6.923146556952009</v>
      </c>
      <c r="Q7684">
        <v>3.6111417079988111</v>
      </c>
      <c r="R7684">
        <v>-2.597355353867759</v>
      </c>
      <c r="S7684">
        <v>-4.4748358236696983</v>
      </c>
      <c r="T7684">
        <v>1.1490611181100401</v>
      </c>
      <c r="U7684">
        <v>-1.054525166893072</v>
      </c>
      <c r="V7684">
        <v>-1.2893012565734829</v>
      </c>
      <c r="W7684">
        <v>-7.864651372984377</v>
      </c>
      <c r="X7684">
        <v>-1.851128100791932</v>
      </c>
      <c r="Y7684">
        <v>-4.2447384846801004</v>
      </c>
      <c r="Z7684">
        <v>1.5253001079413411</v>
      </c>
      <c r="AA7684">
        <v>-3.845284082364897</v>
      </c>
      <c r="AB7684">
        <v>-3.8252209347613308</v>
      </c>
      <c r="AC7684">
        <v>-4.388078069346002</v>
      </c>
      <c r="AD7684">
        <v>-3.3679687028143062</v>
      </c>
      <c r="AE7684">
        <v>-2.4764329682783299</v>
      </c>
      <c r="AF7684">
        <v>-4.0640695100520494</v>
      </c>
      <c r="AG7684">
        <v>-3.6864860009791061</v>
      </c>
      <c r="AH7684">
        <v>-2.563459954043823</v>
      </c>
      <c r="AI7684">
        <v>-2.2737838771247469</v>
      </c>
      <c r="AJ7684">
        <v>-0.59042653065182193</v>
      </c>
      <c r="AK7684">
        <v>1.4343560485100331</v>
      </c>
      <c r="AL7684">
        <v>-2.2248436023208029</v>
      </c>
      <c r="AM7684">
        <v>-2.4818601022049251</v>
      </c>
      <c r="AN7684">
        <v>-3.7503000773661199</v>
      </c>
      <c r="AO7684">
        <v>-2.7493283530572681</v>
      </c>
      <c r="AP7684">
        <v>1.3660519435703791</v>
      </c>
      <c r="AQ7684">
        <v>-4.7293037775782647</v>
      </c>
      <c r="AR7684">
        <v>-2.64168048979464</v>
      </c>
      <c r="AS7684">
        <v>-3.029603220477783</v>
      </c>
      <c r="AT7684">
        <v>-3.712966854124367</v>
      </c>
      <c r="AU7684">
        <v>-0.83769225946802583</v>
      </c>
      <c r="AV7684">
        <v>-2.044531227392266</v>
      </c>
      <c r="AW7684">
        <v>-1.525460522235345E-3</v>
      </c>
    </row>
    <row r="7685" spans="1:49" x14ac:dyDescent="0.25">
      <c r="A7685" s="1">
        <v>42186</v>
      </c>
      <c r="B7685">
        <v>2014</v>
      </c>
      <c r="C7685">
        <v>651</v>
      </c>
      <c r="D7685">
        <v>-5.970021967197459</v>
      </c>
      <c r="E7685">
        <v>-4.1094793891445214</v>
      </c>
      <c r="F7685">
        <v>-6.3074751041900523</v>
      </c>
      <c r="G7685">
        <v>-2.8022477144905249</v>
      </c>
      <c r="H7685">
        <v>-7.0633234176933124</v>
      </c>
      <c r="I7685">
        <v>-3.803026792282072</v>
      </c>
      <c r="J7685">
        <v>-8.1136706758649488</v>
      </c>
      <c r="K7685">
        <v>-13.531258335412801</v>
      </c>
      <c r="L7685">
        <v>-13.244745794045791</v>
      </c>
      <c r="M7685">
        <v>-9.9317177540334427</v>
      </c>
      <c r="N7685">
        <v>1.044798925410007</v>
      </c>
      <c r="O7685">
        <v>-0.71090042074979376</v>
      </c>
      <c r="P7685">
        <v>-7.5976082209114111</v>
      </c>
      <c r="Q7685">
        <v>-14.35109575291583</v>
      </c>
      <c r="R7685">
        <v>-10.581199452633861</v>
      </c>
      <c r="S7685">
        <v>-12.22653403109253</v>
      </c>
      <c r="T7685">
        <v>-12.006725949238829</v>
      </c>
      <c r="U7685">
        <v>-4.9146899825755597</v>
      </c>
      <c r="V7685">
        <v>-8.0120320892005168</v>
      </c>
      <c r="W7685">
        <v>-0.83184732942592765</v>
      </c>
      <c r="X7685">
        <v>-1.982527502876885</v>
      </c>
      <c r="Y7685">
        <v>1.8922691414044119</v>
      </c>
      <c r="Z7685">
        <v>2.1383816408353069</v>
      </c>
      <c r="AA7685">
        <v>0.92377642239918067</v>
      </c>
      <c r="AB7685">
        <v>-1.269882778956821</v>
      </c>
      <c r="AC7685">
        <v>-10.27866647389027</v>
      </c>
      <c r="AD7685">
        <v>-3.2615003160097471</v>
      </c>
      <c r="AE7685">
        <v>1.241918246053286</v>
      </c>
      <c r="AF7685">
        <v>-5.3641775571036776</v>
      </c>
      <c r="AG7685">
        <v>-2.536447119378948</v>
      </c>
      <c r="AH7685">
        <v>1.591734965094127</v>
      </c>
      <c r="AI7685">
        <v>1.2200561673902039</v>
      </c>
      <c r="AJ7685">
        <v>-0.40982270743846749</v>
      </c>
      <c r="AK7685">
        <v>6.2268674621092757</v>
      </c>
      <c r="AL7685">
        <v>1.7699540498921089</v>
      </c>
      <c r="AM7685">
        <v>3.5091040416924462</v>
      </c>
      <c r="AN7685">
        <v>-5.4886558626563779</v>
      </c>
      <c r="AO7685">
        <v>0.17929931067841581</v>
      </c>
      <c r="AP7685">
        <v>0.77056208448091912</v>
      </c>
      <c r="AQ7685">
        <v>-2.64956402622275</v>
      </c>
      <c r="AR7685">
        <v>2.3955560447008528</v>
      </c>
      <c r="AS7685">
        <v>-5.9580055593010384</v>
      </c>
      <c r="AT7685">
        <v>-0.75317367026175308</v>
      </c>
      <c r="AU7685">
        <v>10.25762356066471</v>
      </c>
      <c r="AV7685">
        <v>-0.49324902716393337</v>
      </c>
      <c r="AW7685">
        <v>-2.4446322826628179E-2</v>
      </c>
    </row>
    <row r="7686" spans="1:49" x14ac:dyDescent="0.25">
      <c r="A7686" s="1">
        <v>42217</v>
      </c>
      <c r="B7686">
        <v>2014</v>
      </c>
      <c r="C7686">
        <v>651</v>
      </c>
      <c r="D7686">
        <v>-11.583877589190889</v>
      </c>
      <c r="E7686">
        <v>-6.7621594500877009</v>
      </c>
      <c r="F7686">
        <v>-1.706109048049975</v>
      </c>
      <c r="G7686">
        <v>-14.998835003092401</v>
      </c>
      <c r="H7686">
        <v>-11.371239396706081</v>
      </c>
      <c r="I7686">
        <v>-6.9212973859535953</v>
      </c>
      <c r="J7686">
        <v>-7.2036403849070059</v>
      </c>
      <c r="K7686">
        <v>-8.6651912592724312</v>
      </c>
      <c r="L7686">
        <v>-11.170896184398121</v>
      </c>
      <c r="M7686">
        <v>-5.5538556120404259</v>
      </c>
      <c r="N7686">
        <v>-8.1050324254298367</v>
      </c>
      <c r="O7686">
        <v>-8.5769404236775255</v>
      </c>
      <c r="P7686">
        <v>-3.3238611481832709</v>
      </c>
      <c r="Q7686">
        <v>-13.942954268286559</v>
      </c>
      <c r="R7686">
        <v>-12.08926321014013</v>
      </c>
      <c r="S7686">
        <v>-1.072010427336378</v>
      </c>
      <c r="T7686">
        <v>-12.019665970283</v>
      </c>
      <c r="U7686">
        <v>-6.2894149650794207</v>
      </c>
      <c r="V7686">
        <v>-9.987163989455949</v>
      </c>
      <c r="W7686">
        <v>-5.4532074385505336</v>
      </c>
      <c r="X7686">
        <v>-5.5956269524530367</v>
      </c>
      <c r="Y7686">
        <v>-6.5850481494645452</v>
      </c>
      <c r="Z7686">
        <v>-1.5320684809956739</v>
      </c>
      <c r="AA7686">
        <v>-7.5865262940773999</v>
      </c>
      <c r="AB7686">
        <v>-5.9073487104672529</v>
      </c>
      <c r="AC7686">
        <v>-5.5428645107140078</v>
      </c>
      <c r="AD7686">
        <v>-35.034415380804163</v>
      </c>
      <c r="AE7686">
        <v>-7.5797947858980974</v>
      </c>
      <c r="AF7686">
        <v>-11.39279821411661</v>
      </c>
      <c r="AG7686">
        <v>-7.2422292734056644</v>
      </c>
      <c r="AH7686">
        <v>-5.1068041763197014</v>
      </c>
      <c r="AI7686">
        <v>-6.9894461786511268</v>
      </c>
      <c r="AJ7686">
        <v>-6.7776168523031144</v>
      </c>
      <c r="AK7686">
        <v>-7.4234697400821119</v>
      </c>
      <c r="AL7686">
        <v>-7.9970323881323191</v>
      </c>
      <c r="AM7686">
        <v>-4.9484541146077259</v>
      </c>
      <c r="AN7686">
        <v>-3.181537959725167</v>
      </c>
      <c r="AO7686">
        <v>-7.2973038390618417</v>
      </c>
      <c r="AP7686">
        <v>-2.6237117051917558</v>
      </c>
      <c r="AQ7686">
        <v>-11.1889668898824</v>
      </c>
      <c r="AR7686">
        <v>-6.8170995606421254</v>
      </c>
      <c r="AS7686">
        <v>-6.2033537648213288</v>
      </c>
      <c r="AT7686">
        <v>-7.2153993539360144</v>
      </c>
      <c r="AU7686">
        <v>-7.5973783845244904</v>
      </c>
      <c r="AV7686">
        <v>-5.8545969828531774</v>
      </c>
      <c r="AW7686">
        <v>2.3501381488846289E-3</v>
      </c>
    </row>
    <row r="7687" spans="1:49" x14ac:dyDescent="0.25">
      <c r="A7687" s="1">
        <v>42248</v>
      </c>
      <c r="B7687">
        <v>2014</v>
      </c>
      <c r="C7687">
        <v>651</v>
      </c>
      <c r="D7687">
        <v>2.147473997013694</v>
      </c>
      <c r="E7687">
        <v>-11.67847544927508</v>
      </c>
      <c r="F7687">
        <v>-1.0577239400930141</v>
      </c>
      <c r="G7687">
        <v>-3.4605492286276629</v>
      </c>
      <c r="H7687">
        <v>-4.6356447243413808</v>
      </c>
      <c r="I7687">
        <v>-2.1417584821191382</v>
      </c>
      <c r="J7687">
        <v>-6.8078781208623873</v>
      </c>
      <c r="K7687">
        <v>-21.785920736988579</v>
      </c>
      <c r="L7687">
        <v>0.1083899182597881</v>
      </c>
      <c r="M7687">
        <v>-5.4033848469825854</v>
      </c>
      <c r="N7687">
        <v>-8.7430221803708399</v>
      </c>
      <c r="O7687">
        <v>0.21762505702473961</v>
      </c>
      <c r="P7687">
        <v>-5.6278315029022146</v>
      </c>
      <c r="Q7687">
        <v>-12.078798285191031</v>
      </c>
      <c r="R7687">
        <v>-2.5881329581756489</v>
      </c>
      <c r="S7687">
        <v>-17.58435610958005</v>
      </c>
      <c r="T7687">
        <v>-3.2640967855280261</v>
      </c>
      <c r="U7687">
        <v>-3.5687548618191012</v>
      </c>
      <c r="V7687">
        <v>-5.1576725455848793</v>
      </c>
      <c r="W7687">
        <v>-2.8515675037776629</v>
      </c>
      <c r="X7687">
        <v>-6.9133614440636704</v>
      </c>
      <c r="Y7687">
        <v>-4.6276749178274956</v>
      </c>
      <c r="Z7687">
        <v>-6.0084840375399633</v>
      </c>
      <c r="AA7687">
        <v>-4.6811206679811974</v>
      </c>
      <c r="AB7687">
        <v>-4.615891887456625</v>
      </c>
      <c r="AC7687">
        <v>1.5148452387580891</v>
      </c>
      <c r="AD7687">
        <v>-0.2986514183255351</v>
      </c>
      <c r="AE7687">
        <v>-1.508753177821776</v>
      </c>
      <c r="AF7687">
        <v>-5.8462476028820154</v>
      </c>
      <c r="AG7687">
        <v>-4.4384048014329602</v>
      </c>
      <c r="AH7687">
        <v>-3.129903209549612</v>
      </c>
      <c r="AI7687">
        <v>-7.8075586745674492</v>
      </c>
      <c r="AJ7687">
        <v>-3.1763498424372871</v>
      </c>
      <c r="AK7687">
        <v>-0.4907070146745296</v>
      </c>
      <c r="AL7687">
        <v>-4.987659927360899</v>
      </c>
      <c r="AM7687">
        <v>-3.2270083253738808</v>
      </c>
      <c r="AN7687">
        <v>-4.6111243084443254</v>
      </c>
      <c r="AO7687">
        <v>-6.4029197970049694</v>
      </c>
      <c r="AP7687">
        <v>-7.1724334058083317</v>
      </c>
      <c r="AQ7687">
        <v>-4.4273905069751258</v>
      </c>
      <c r="AR7687">
        <v>-4.3175160226210263</v>
      </c>
      <c r="AS7687">
        <v>-4.8737952084269569</v>
      </c>
      <c r="AT7687">
        <v>-4.6781040062923047</v>
      </c>
      <c r="AU7687">
        <v>-9.4558070272423915</v>
      </c>
      <c r="AV7687">
        <v>-2.8787133803599319</v>
      </c>
      <c r="AW7687">
        <v>-2.3435189808381769E-3</v>
      </c>
    </row>
    <row r="7688" spans="1:49" x14ac:dyDescent="0.25">
      <c r="A7688" s="1">
        <v>42278</v>
      </c>
      <c r="B7688">
        <v>2014</v>
      </c>
      <c r="C7688">
        <v>651</v>
      </c>
      <c r="D7688">
        <v>-5.3834128730469999</v>
      </c>
      <c r="E7688">
        <v>10.589526734930519</v>
      </c>
      <c r="F7688">
        <v>-2.3196875589160948</v>
      </c>
      <c r="G7688">
        <v>3.0945507814818858</v>
      </c>
      <c r="H7688">
        <v>6.8274996277155831</v>
      </c>
      <c r="I7688">
        <v>3.6769015712723167E-2</v>
      </c>
      <c r="J7688">
        <v>4.6450400958194082</v>
      </c>
      <c r="K7688">
        <v>6.0455543099289022</v>
      </c>
      <c r="L7688">
        <v>7.1400257609242956</v>
      </c>
      <c r="M7688">
        <v>2.7809502345080621</v>
      </c>
      <c r="N7688">
        <v>3.4159084733118572</v>
      </c>
      <c r="O7688">
        <v>-0.88858705786600822</v>
      </c>
      <c r="P7688">
        <v>3.1979517705501341</v>
      </c>
      <c r="Q7688">
        <v>2.6512873390799552</v>
      </c>
      <c r="R7688">
        <v>3.1036340009243051</v>
      </c>
      <c r="S7688">
        <v>41.430912919641543</v>
      </c>
      <c r="T7688">
        <v>5.3762154313168331</v>
      </c>
      <c r="U7688">
        <v>4.5646004867964773</v>
      </c>
      <c r="V7688">
        <v>9.5602213248024981</v>
      </c>
      <c r="W7688">
        <v>12.311878422214329</v>
      </c>
      <c r="X7688">
        <v>7.4271204929464929</v>
      </c>
      <c r="Y7688">
        <v>1.90478158758145</v>
      </c>
      <c r="Z7688">
        <v>1.283071336419916</v>
      </c>
      <c r="AA7688">
        <v>4.773607918887568</v>
      </c>
      <c r="AB7688">
        <v>2.3796196830468519</v>
      </c>
      <c r="AC7688">
        <v>8.5854933302186076</v>
      </c>
      <c r="AD7688">
        <v>7.6149567732268784</v>
      </c>
      <c r="AE7688">
        <v>7.0402868820048869</v>
      </c>
      <c r="AF7688">
        <v>4.4433908183339144</v>
      </c>
      <c r="AG7688">
        <v>3.6291759691826631</v>
      </c>
      <c r="AH7688">
        <v>1.986959766880569</v>
      </c>
      <c r="AI7688">
        <v>4.5492308827866479</v>
      </c>
      <c r="AJ7688">
        <v>7.1102712074015528</v>
      </c>
      <c r="AK7688">
        <v>1.0869570119080629</v>
      </c>
      <c r="AL7688">
        <v>5.4583223246708954</v>
      </c>
      <c r="AM7688">
        <v>-1.9638938740003109</v>
      </c>
      <c r="AN7688">
        <v>-3.5188796589451621</v>
      </c>
      <c r="AO7688">
        <v>7.9418822730328742</v>
      </c>
      <c r="AP7688">
        <v>-6.1108353585208057</v>
      </c>
      <c r="AQ7688">
        <v>3.2749838170480938</v>
      </c>
      <c r="AR7688">
        <v>5.7801194402888001</v>
      </c>
      <c r="AS7688">
        <v>1.7381756954026</v>
      </c>
      <c r="AT7688">
        <v>4.6885932826349119</v>
      </c>
      <c r="AU7688">
        <v>4.6186697755106199</v>
      </c>
      <c r="AV7688">
        <v>5.6298142307821486</v>
      </c>
      <c r="AW7688">
        <v>-2.4276278664367549E-2</v>
      </c>
    </row>
    <row r="7689" spans="1:49" x14ac:dyDescent="0.25">
      <c r="A7689" s="1">
        <v>42309</v>
      </c>
      <c r="B7689">
        <v>2014</v>
      </c>
      <c r="C7689">
        <v>651</v>
      </c>
      <c r="D7689">
        <v>-13.255051700637379</v>
      </c>
      <c r="E7689">
        <v>2.7161916740111591</v>
      </c>
      <c r="F7689">
        <v>-11.74493062737368</v>
      </c>
      <c r="G7689">
        <v>3.9191840651361169</v>
      </c>
      <c r="H7689">
        <v>-3.0483190778803242</v>
      </c>
      <c r="I7689">
        <v>-1.195080572358898</v>
      </c>
      <c r="J7689">
        <v>-4.4457771547737561</v>
      </c>
      <c r="K7689">
        <v>9.2031964577789402</v>
      </c>
      <c r="L7689">
        <v>1.516000202744761</v>
      </c>
      <c r="M7689">
        <v>-1.145971324602246</v>
      </c>
      <c r="N7689">
        <v>-5.8409737772266439</v>
      </c>
      <c r="O7689">
        <v>-2.4086441826382869</v>
      </c>
      <c r="P7689">
        <v>-5.2038805818173328</v>
      </c>
      <c r="Q7689">
        <v>-0.73135028294096793</v>
      </c>
      <c r="R7689">
        <v>-6.3525661180547477</v>
      </c>
      <c r="S7689">
        <v>-7.6453726690272727</v>
      </c>
      <c r="T7689">
        <v>-14.289092508697911</v>
      </c>
      <c r="U7689">
        <v>-0.37438874081807683</v>
      </c>
      <c r="V7689">
        <v>-3.517224775905714</v>
      </c>
      <c r="W7689">
        <v>-0.60314606642540847</v>
      </c>
      <c r="X7689">
        <v>1.468300697860236</v>
      </c>
      <c r="Y7689">
        <v>-0.8144506666810658</v>
      </c>
      <c r="Z7689">
        <v>5.4699007881060746</v>
      </c>
      <c r="AA7689">
        <v>3.790654139574801</v>
      </c>
      <c r="AB7689">
        <v>2.4709965632246922</v>
      </c>
      <c r="AC7689">
        <v>-1.1098827942629621</v>
      </c>
      <c r="AD7689">
        <v>-23.35395632728277</v>
      </c>
      <c r="AE7689">
        <v>2.5193496780748341</v>
      </c>
      <c r="AF7689">
        <v>1.5892664827483529</v>
      </c>
      <c r="AG7689">
        <v>-4.2295284355211908</v>
      </c>
      <c r="AH7689">
        <v>-0.75178007487499698</v>
      </c>
      <c r="AI7689">
        <v>-1.16811016690509</v>
      </c>
      <c r="AJ7689">
        <v>7.572117732563366</v>
      </c>
      <c r="AK7689">
        <v>-6.3436006352311392</v>
      </c>
      <c r="AL7689">
        <v>0.55001798975014005</v>
      </c>
      <c r="AM7689">
        <v>5.6893775404282874</v>
      </c>
      <c r="AN7689">
        <v>-8.6332782232018896</v>
      </c>
      <c r="AO7689">
        <v>2.4965107123656072</v>
      </c>
      <c r="AP7689">
        <v>-3.9477432217216561</v>
      </c>
      <c r="AQ7689">
        <v>3.337842112128397</v>
      </c>
      <c r="AR7689">
        <v>-0.52303090292140642</v>
      </c>
      <c r="AS7689">
        <v>0.47744251847603453</v>
      </c>
      <c r="AT7689">
        <v>0.1578554916078945</v>
      </c>
      <c r="AU7689">
        <v>1.689329765109937</v>
      </c>
      <c r="AV7689">
        <v>2.8435550013904849</v>
      </c>
      <c r="AW7689">
        <v>2.4879804633613171E-2</v>
      </c>
    </row>
    <row r="7690" spans="1:49" x14ac:dyDescent="0.25">
      <c r="A7690" s="1">
        <v>42339</v>
      </c>
      <c r="B7690">
        <v>2014</v>
      </c>
      <c r="C7690">
        <v>651</v>
      </c>
      <c r="D7690">
        <v>12.278584092951659</v>
      </c>
      <c r="E7690">
        <v>5.0268143947601596</v>
      </c>
      <c r="F7690">
        <v>4.1387760993541134</v>
      </c>
      <c r="G7690">
        <v>0.67015217762986801</v>
      </c>
      <c r="H7690">
        <v>0.65120599197689977</v>
      </c>
      <c r="I7690">
        <v>0.70830222328666093</v>
      </c>
      <c r="J7690">
        <v>-10.515989266190701</v>
      </c>
      <c r="K7690">
        <v>-6.9602796514264709</v>
      </c>
      <c r="L7690">
        <v>-2.0965147233838581</v>
      </c>
      <c r="M7690">
        <v>-7.6657396132802091</v>
      </c>
      <c r="N7690">
        <v>2.254474737795054</v>
      </c>
      <c r="O7690">
        <v>2.4315496275083781</v>
      </c>
      <c r="P7690">
        <v>1.217747746990705</v>
      </c>
      <c r="Q7690">
        <v>-4.977128961183741</v>
      </c>
      <c r="R7690">
        <v>-4.8429604621446298</v>
      </c>
      <c r="S7690">
        <v>-3.813497328554794</v>
      </c>
      <c r="T7690">
        <v>0.29606299793298868</v>
      </c>
      <c r="U7690">
        <v>-5.0886215877421819</v>
      </c>
      <c r="V7690">
        <v>-5.6414575528561777</v>
      </c>
      <c r="W7690">
        <v>5.8427098802646737</v>
      </c>
      <c r="X7690">
        <v>0.32837725470487023</v>
      </c>
      <c r="Y7690">
        <v>0.94544020742337587</v>
      </c>
      <c r="Z7690">
        <v>0.159667242025785</v>
      </c>
      <c r="AA7690">
        <v>-1.7553092499547061</v>
      </c>
      <c r="AB7690">
        <v>-2.343171884353568</v>
      </c>
      <c r="AC7690">
        <v>-1.5555726560579459</v>
      </c>
      <c r="AD7690">
        <v>-1.8005515052042069</v>
      </c>
      <c r="AE7690">
        <v>-9.682055841524484E-2</v>
      </c>
      <c r="AF7690">
        <v>-6.0785709842227416</v>
      </c>
      <c r="AG7690">
        <v>5.1650154001227078</v>
      </c>
      <c r="AH7690">
        <v>-3.4660287945439738</v>
      </c>
      <c r="AI7690">
        <v>-5.6572758899037119</v>
      </c>
      <c r="AJ7690">
        <v>-1.158497869172026</v>
      </c>
      <c r="AK7690">
        <v>2.3722969090632868</v>
      </c>
      <c r="AL7690">
        <v>-2.723116885938814</v>
      </c>
      <c r="AM7690">
        <v>2.971776008991811</v>
      </c>
      <c r="AN7690">
        <v>-1.2079430004050651</v>
      </c>
      <c r="AO7690">
        <v>-2.6636947342697388</v>
      </c>
      <c r="AP7690">
        <v>-1.6476162614076031</v>
      </c>
      <c r="AQ7690">
        <v>3.0824943645501919</v>
      </c>
      <c r="AR7690">
        <v>-3.2704775590893238</v>
      </c>
      <c r="AS7690">
        <v>-6.9942596626230031</v>
      </c>
      <c r="AT7690">
        <v>-3.9373114325790048</v>
      </c>
      <c r="AU7690">
        <v>2.5366575055034262</v>
      </c>
      <c r="AV7690">
        <v>-1.6964683988785481</v>
      </c>
      <c r="AW7690">
        <v>1.620970729865334E-6</v>
      </c>
    </row>
    <row r="7691" spans="1:49" x14ac:dyDescent="0.25">
      <c r="A7691" s="1">
        <v>42370</v>
      </c>
      <c r="B7691">
        <v>2014</v>
      </c>
      <c r="C7691">
        <v>651</v>
      </c>
      <c r="D7691">
        <v>-17.08655288730899</v>
      </c>
      <c r="E7691">
        <v>2.3655066478681208</v>
      </c>
      <c r="F7691">
        <v>-10.015159173790069</v>
      </c>
      <c r="G7691">
        <v>2.476178789773487</v>
      </c>
      <c r="H7691">
        <v>-9.0099832729061191</v>
      </c>
      <c r="I7691">
        <v>-4.9580482752712873</v>
      </c>
      <c r="J7691">
        <v>-3.7361317531342308</v>
      </c>
      <c r="K7691">
        <v>-11.438419718608181</v>
      </c>
      <c r="L7691">
        <v>-14.042933522485869</v>
      </c>
      <c r="M7691">
        <v>4.1162106135571364</v>
      </c>
      <c r="N7691">
        <v>-7.5786506506969946</v>
      </c>
      <c r="O7691">
        <v>-6.8857909879173844</v>
      </c>
      <c r="P7691">
        <v>0.90017152717898341</v>
      </c>
      <c r="Q7691">
        <v>-7.3146720736594446</v>
      </c>
      <c r="R7691">
        <v>1.6247662587495659</v>
      </c>
      <c r="S7691">
        <v>3.610753355855878</v>
      </c>
      <c r="T7691">
        <v>-2.272718464660906</v>
      </c>
      <c r="U7691">
        <v>-3.3857228108724162</v>
      </c>
      <c r="V7691">
        <v>1.546897625478572</v>
      </c>
      <c r="W7691">
        <v>-8.2224248422309127</v>
      </c>
      <c r="X7691">
        <v>-8.2285228330188804</v>
      </c>
      <c r="Y7691">
        <v>-7.5133298347546678</v>
      </c>
      <c r="Z7691">
        <v>-7.5820465127434904</v>
      </c>
      <c r="AA7691">
        <v>-9.5152649447575843</v>
      </c>
      <c r="AB7691">
        <v>-7.9042289214176442</v>
      </c>
      <c r="AC7691">
        <v>-5.5974291170707184</v>
      </c>
      <c r="AD7691">
        <v>-21.195645676310289</v>
      </c>
      <c r="AE7691">
        <v>-3.7663380949033538</v>
      </c>
      <c r="AF7691">
        <v>-5.3508246287072296</v>
      </c>
      <c r="AG7691">
        <v>-2.5695122536468111</v>
      </c>
      <c r="AH7691">
        <v>-13.56104733777596</v>
      </c>
      <c r="AI7691">
        <v>-7.7763869114141571</v>
      </c>
      <c r="AJ7691">
        <v>-2.5327877073045069</v>
      </c>
      <c r="AK7691">
        <v>-10.975780939976319</v>
      </c>
      <c r="AL7691">
        <v>-2.796875376485231</v>
      </c>
      <c r="AM7691">
        <v>-4.5299577889557519</v>
      </c>
      <c r="AN7691">
        <v>-7.0774958240699348</v>
      </c>
      <c r="AO7691">
        <v>-8.8580126344841918</v>
      </c>
      <c r="AP7691">
        <v>-0.52488968925188395</v>
      </c>
      <c r="AQ7691">
        <v>-8.531232120249987</v>
      </c>
      <c r="AR7691">
        <v>-4.5498600321408063</v>
      </c>
      <c r="AS7691">
        <v>-2.4477313902470099</v>
      </c>
      <c r="AT7691">
        <v>-6.0319910445577047</v>
      </c>
      <c r="AU7691">
        <v>-7.6620734147226148</v>
      </c>
      <c r="AV7691">
        <v>-5.318779239932125</v>
      </c>
      <c r="AW7691">
        <v>3.704475468602198E-7</v>
      </c>
    </row>
    <row r="7692" spans="1:49" x14ac:dyDescent="0.25">
      <c r="A7692" s="1">
        <v>42401</v>
      </c>
      <c r="B7692">
        <v>2014</v>
      </c>
      <c r="C7692">
        <v>651</v>
      </c>
      <c r="D7692">
        <v>5.3620295271088469</v>
      </c>
      <c r="E7692">
        <v>7.1651494287472861</v>
      </c>
      <c r="F7692">
        <v>7.9043258833720209</v>
      </c>
      <c r="G7692">
        <v>-1.9746372495354381</v>
      </c>
      <c r="H7692">
        <v>3.3806798166470919</v>
      </c>
      <c r="I7692">
        <v>-0.37770866669701858</v>
      </c>
      <c r="J7692">
        <v>0.30192997047993048</v>
      </c>
      <c r="K7692">
        <v>1.990142567368625</v>
      </c>
      <c r="L7692">
        <v>-2.3082983300161559</v>
      </c>
      <c r="M7692">
        <v>4.4700232676966989</v>
      </c>
      <c r="N7692">
        <v>2.3298942725334948</v>
      </c>
      <c r="O7692">
        <v>-7.4213526862496053</v>
      </c>
      <c r="P7692">
        <v>1.695154545661981</v>
      </c>
      <c r="Q7692">
        <v>6.2573104783061773</v>
      </c>
      <c r="R7692">
        <v>8.4567795466016662</v>
      </c>
      <c r="S7692">
        <v>8.3205134653108637</v>
      </c>
      <c r="T7692">
        <v>4.9717439659153984</v>
      </c>
      <c r="U7692">
        <v>0.92965523953791873</v>
      </c>
      <c r="V7692">
        <v>3.4770639531873648</v>
      </c>
      <c r="W7692">
        <v>5.6124216541471927</v>
      </c>
      <c r="X7692">
        <v>-2.7575029003256151</v>
      </c>
      <c r="Y7692">
        <v>-1.81457312283404</v>
      </c>
      <c r="Z7692">
        <v>-0.74315628722421145</v>
      </c>
      <c r="AA7692">
        <v>-1.2196454583282561</v>
      </c>
      <c r="AB7692">
        <v>1.253202726972225</v>
      </c>
      <c r="AC7692">
        <v>-2.3473511424892179</v>
      </c>
      <c r="AD7692">
        <v>-10.12792413003192</v>
      </c>
      <c r="AE7692">
        <v>-6.4231670690358627</v>
      </c>
      <c r="AF7692">
        <v>1.7647988920974631</v>
      </c>
      <c r="AG7692">
        <v>-7.4055701523738193</v>
      </c>
      <c r="AH7692">
        <v>-5.2262160399363724</v>
      </c>
      <c r="AI7692">
        <v>-3.616422824021603</v>
      </c>
      <c r="AJ7692">
        <v>-7.1503685230765344</v>
      </c>
      <c r="AK7692">
        <v>5.6572738066792638</v>
      </c>
      <c r="AL7692">
        <v>-1.5095506532437191</v>
      </c>
      <c r="AM7692">
        <v>-2.352771707438972</v>
      </c>
      <c r="AN7692">
        <v>4.3197983657285333</v>
      </c>
      <c r="AO7692">
        <v>-2.584895681767319</v>
      </c>
      <c r="AP7692">
        <v>-10.081960410912901</v>
      </c>
      <c r="AQ7692">
        <v>-0.92263369251789351</v>
      </c>
      <c r="AR7692">
        <v>-1.059681766668874</v>
      </c>
      <c r="AS7692">
        <v>3.827004130279366</v>
      </c>
      <c r="AT7692">
        <v>-0.87330312093638618</v>
      </c>
      <c r="AU7692">
        <v>-2.4098124093318569</v>
      </c>
      <c r="AV7692">
        <v>-0.23163950663411809</v>
      </c>
      <c r="AW7692">
        <v>2.0836902616672148E-6</v>
      </c>
    </row>
    <row r="7693" spans="1:49" x14ac:dyDescent="0.25">
      <c r="A7693" s="1">
        <v>42430</v>
      </c>
      <c r="B7693">
        <v>2014</v>
      </c>
      <c r="C7693">
        <v>651</v>
      </c>
      <c r="D7693">
        <v>-4.9681420558866263</v>
      </c>
      <c r="E7693">
        <v>-11.08338279382599</v>
      </c>
      <c r="F7693">
        <v>-5.8088819390254676</v>
      </c>
      <c r="G7693">
        <v>-0.65105285694325721</v>
      </c>
      <c r="H7693">
        <v>-1.5760952552343219</v>
      </c>
      <c r="I7693">
        <v>-0.2036826053971264</v>
      </c>
      <c r="J7693">
        <v>4.0000405861395416</v>
      </c>
      <c r="K7693">
        <v>-4.9891712092931968</v>
      </c>
      <c r="L7693">
        <v>-1.0105100116508561</v>
      </c>
      <c r="M7693">
        <v>-5.1770930344747894</v>
      </c>
      <c r="N7693">
        <v>-7.2440810515764227</v>
      </c>
      <c r="O7693">
        <v>-0.32270842992587762</v>
      </c>
      <c r="P7693">
        <v>-2.7398721137156472</v>
      </c>
      <c r="Q7693">
        <v>15.06585631485404</v>
      </c>
      <c r="R7693">
        <v>1.566096163000763</v>
      </c>
      <c r="S7693">
        <v>-14.89749957153464</v>
      </c>
      <c r="T7693">
        <v>5.2237607311825363</v>
      </c>
      <c r="U7693">
        <v>-1.945516020324489</v>
      </c>
      <c r="V7693">
        <v>2.0640162082615099</v>
      </c>
      <c r="W7693">
        <v>1.844295777681682</v>
      </c>
      <c r="X7693">
        <v>-7.5473996808509298</v>
      </c>
      <c r="Y7693">
        <v>-7.9201470771505411</v>
      </c>
      <c r="Z7693">
        <v>-7.6983146875352348</v>
      </c>
      <c r="AA7693">
        <v>-1.915009051349692</v>
      </c>
      <c r="AB7693">
        <v>-5.3500399093564628</v>
      </c>
      <c r="AC7693">
        <v>0.57574404149869363</v>
      </c>
      <c r="AD7693">
        <v>9.2160624614679776</v>
      </c>
      <c r="AE7693">
        <v>-6.950517232336062</v>
      </c>
      <c r="AF7693">
        <v>-6.8414119152517276</v>
      </c>
      <c r="AG7693">
        <v>0.84491422687040796</v>
      </c>
      <c r="AH7693">
        <v>-4.9742432858696954</v>
      </c>
      <c r="AI7693">
        <v>-4.8121996548409429</v>
      </c>
      <c r="AJ7693">
        <v>-4.9697918595985602</v>
      </c>
      <c r="AK7693">
        <v>-0.26381121704731608</v>
      </c>
      <c r="AL7693">
        <v>-4.8452565421801204</v>
      </c>
      <c r="AM7693">
        <v>-5.9955588652405467</v>
      </c>
      <c r="AN7693">
        <v>3.535668807277581</v>
      </c>
      <c r="AO7693">
        <v>-3.1449502955151138</v>
      </c>
      <c r="AP7693">
        <v>3.566773486116559</v>
      </c>
      <c r="AQ7693">
        <v>-0.67681500038865305</v>
      </c>
      <c r="AR7693">
        <v>-6.488943010086345</v>
      </c>
      <c r="AS7693">
        <v>-2.9958148591202942</v>
      </c>
      <c r="AT7693">
        <v>-7.5847950448356354</v>
      </c>
      <c r="AU7693">
        <v>-12.05056399198045</v>
      </c>
      <c r="AV7693">
        <v>-5.8163182483808367</v>
      </c>
      <c r="AW7693">
        <v>-0.11824282726905</v>
      </c>
    </row>
    <row r="7694" spans="1:49" x14ac:dyDescent="0.25">
      <c r="A7694" s="1">
        <v>42461</v>
      </c>
      <c r="B7694">
        <v>2014</v>
      </c>
      <c r="C7694">
        <v>651</v>
      </c>
      <c r="D7694">
        <v>13.325688059536949</v>
      </c>
      <c r="E7694">
        <v>2.1512752380606242</v>
      </c>
      <c r="F7694">
        <v>-1.3254584930459281</v>
      </c>
      <c r="G7694">
        <v>-2.5606510440170589</v>
      </c>
      <c r="H7694">
        <v>0.52415312215841059</v>
      </c>
      <c r="I7694">
        <v>-3.2016105942154209</v>
      </c>
      <c r="J7694">
        <v>4.2253363328483617</v>
      </c>
      <c r="K7694">
        <v>-10.52082564623999</v>
      </c>
      <c r="L7694">
        <v>-1.1816193116406031</v>
      </c>
      <c r="M7694">
        <v>0.73090876202124289</v>
      </c>
      <c r="N7694">
        <v>5.5359943248960208</v>
      </c>
      <c r="O7694">
        <v>0.45738472559759819</v>
      </c>
      <c r="P7694">
        <v>2.76747003737754</v>
      </c>
      <c r="Q7694">
        <v>10.382601675255311</v>
      </c>
      <c r="R7694">
        <v>13.538755714265189</v>
      </c>
      <c r="S7694">
        <v>3.9448687737107191</v>
      </c>
      <c r="T7694">
        <v>6.1076864127470154</v>
      </c>
      <c r="U7694">
        <v>-0.21084540844822361</v>
      </c>
      <c r="V7694">
        <v>4.4984281405292323</v>
      </c>
      <c r="W7694">
        <v>2.4757855352397939</v>
      </c>
      <c r="X7694">
        <v>4.631976843518637</v>
      </c>
      <c r="Y7694">
        <v>3.1127311146390779</v>
      </c>
      <c r="Z7694">
        <v>-0.41989454006126081</v>
      </c>
      <c r="AA7694">
        <v>4.7194562076926516</v>
      </c>
      <c r="AB7694">
        <v>2.19478261899968</v>
      </c>
      <c r="AC7694">
        <v>-0.46196744647790672</v>
      </c>
      <c r="AD7694">
        <v>3.1461764068908331</v>
      </c>
      <c r="AE7694">
        <v>-0.18174817113710831</v>
      </c>
      <c r="AF7694">
        <v>7.8593131815004824</v>
      </c>
      <c r="AG7694">
        <v>3.3001660646029052</v>
      </c>
      <c r="AH7694">
        <v>2.853925752195452</v>
      </c>
      <c r="AI7694">
        <v>5.2251335387379028</v>
      </c>
      <c r="AJ7694">
        <v>1.630159877478254</v>
      </c>
      <c r="AK7694">
        <v>-3.7721746449802418</v>
      </c>
      <c r="AL7694">
        <v>0.2325750867428589</v>
      </c>
      <c r="AM7694">
        <v>2.2455825872853552</v>
      </c>
      <c r="AN7694">
        <v>-7.7568301129088644</v>
      </c>
      <c r="AO7694">
        <v>1.2396743994311119</v>
      </c>
      <c r="AP7694">
        <v>4.3432172180750683</v>
      </c>
      <c r="AQ7694">
        <v>2.8410901135903721</v>
      </c>
      <c r="AR7694">
        <v>1.9437602739460491</v>
      </c>
      <c r="AS7694">
        <v>6.7582600869091403</v>
      </c>
      <c r="AT7694">
        <v>3.4452489429575022</v>
      </c>
      <c r="AU7694">
        <v>2.504543685500038</v>
      </c>
      <c r="AV7694">
        <v>0.47603323592708691</v>
      </c>
      <c r="AW7694">
        <v>1.8048620205046719E-6</v>
      </c>
    </row>
    <row r="7695" spans="1:49" x14ac:dyDescent="0.25">
      <c r="A7695" s="1">
        <v>42491</v>
      </c>
      <c r="B7695">
        <v>2014</v>
      </c>
      <c r="C7695">
        <v>651</v>
      </c>
      <c r="D7695">
        <v>-5.5066092916696956</v>
      </c>
      <c r="E7695">
        <v>-1.2810954021193139</v>
      </c>
      <c r="F7695">
        <v>-6.88930756919377</v>
      </c>
      <c r="G7695">
        <v>-7.3007247182330746</v>
      </c>
      <c r="H7695">
        <v>-4.2872912428350904</v>
      </c>
      <c r="I7695">
        <v>4.619343938671916</v>
      </c>
      <c r="J7695">
        <v>-9.3316095970721324</v>
      </c>
      <c r="K7695">
        <v>15.843615339645471</v>
      </c>
      <c r="L7695">
        <v>1.2799869773929551</v>
      </c>
      <c r="M7695">
        <v>0.29879918933157779</v>
      </c>
      <c r="N7695">
        <v>2.9325435530044959</v>
      </c>
      <c r="O7695">
        <v>1.958598788885801</v>
      </c>
      <c r="P7695">
        <v>-6.1187977903782382</v>
      </c>
      <c r="Q7695">
        <v>-13.57425351535406</v>
      </c>
      <c r="R7695">
        <v>-6.173924924816343</v>
      </c>
      <c r="S7695">
        <v>0.4006535407231171</v>
      </c>
      <c r="T7695">
        <v>-11.396740533173491</v>
      </c>
      <c r="U7695">
        <v>-7.7528710646740828</v>
      </c>
      <c r="V7695">
        <v>-13.273091772148289</v>
      </c>
      <c r="W7695">
        <v>-0.14055630595262161</v>
      </c>
      <c r="X7695">
        <v>-0.96387108961775159</v>
      </c>
      <c r="Y7695">
        <v>3.8316924835202222E-2</v>
      </c>
      <c r="Z7695">
        <v>2.4796696263550189</v>
      </c>
      <c r="AA7695">
        <v>-6.282026438752486</v>
      </c>
      <c r="AB7695">
        <v>-2.2856183171522719</v>
      </c>
      <c r="AC7695">
        <v>-4.617408605888496</v>
      </c>
      <c r="AD7695">
        <v>11.519883971569801</v>
      </c>
      <c r="AE7695">
        <v>-1.683344294822753E-3</v>
      </c>
      <c r="AF7695">
        <v>-2.3893017698332191</v>
      </c>
      <c r="AG7695">
        <v>-2.844054348775948</v>
      </c>
      <c r="AH7695">
        <v>-3.4172369353034142</v>
      </c>
      <c r="AI7695">
        <v>-2.3654861986808</v>
      </c>
      <c r="AJ7695">
        <v>2.2549548287501109</v>
      </c>
      <c r="AK7695">
        <v>1.4009227858402311</v>
      </c>
      <c r="AL7695">
        <v>1.3646743875428411</v>
      </c>
      <c r="AM7695">
        <v>1.662207271173588</v>
      </c>
      <c r="AN7695">
        <v>-8.0272978100631711</v>
      </c>
      <c r="AO7695">
        <v>-0.46920108956777229</v>
      </c>
      <c r="AP7695">
        <v>-5.5413620572227096</v>
      </c>
      <c r="AQ7695">
        <v>-2.3174895554891379</v>
      </c>
      <c r="AR7695">
        <v>0.40028456215130959</v>
      </c>
      <c r="AS7695">
        <v>-3.3324196460676752</v>
      </c>
      <c r="AT7695">
        <v>-0.39391836423220422</v>
      </c>
      <c r="AU7695">
        <v>-4.5120076809340386</v>
      </c>
      <c r="AV7695">
        <v>1.9090383613663551</v>
      </c>
      <c r="AW7695">
        <v>8.8916462599919477E-4</v>
      </c>
    </row>
    <row r="7696" spans="1:49" x14ac:dyDescent="0.25">
      <c r="A7696" s="1">
        <v>42522</v>
      </c>
      <c r="B7696">
        <v>2014</v>
      </c>
      <c r="C7696">
        <v>651</v>
      </c>
      <c r="D7696">
        <v>-5.8651515111123764</v>
      </c>
      <c r="E7696">
        <v>8.810340933999905</v>
      </c>
      <c r="F7696">
        <v>3.4012676108225119</v>
      </c>
      <c r="G7696">
        <v>4.0003942316239938</v>
      </c>
      <c r="H7696">
        <v>4.1562389412124201</v>
      </c>
      <c r="I7696">
        <v>4.4386428115715137</v>
      </c>
      <c r="J7696">
        <v>7.482936172472443</v>
      </c>
      <c r="K7696">
        <v>-3.9804149315937121</v>
      </c>
      <c r="L7696">
        <v>-1.3245534612432941</v>
      </c>
      <c r="M7696">
        <v>1.7241758720661919</v>
      </c>
      <c r="N7696">
        <v>5.3338537956430399</v>
      </c>
      <c r="O7696">
        <v>1.1235959612816431</v>
      </c>
      <c r="P7696">
        <v>6.1036525210499182</v>
      </c>
      <c r="Q7696">
        <v>19.265211006490571</v>
      </c>
      <c r="R7696">
        <v>10.795866984165441</v>
      </c>
      <c r="S7696">
        <v>2.82903215062611</v>
      </c>
      <c r="T7696">
        <v>9.2452318745009912</v>
      </c>
      <c r="U7696">
        <v>0.94896492944558375</v>
      </c>
      <c r="V7696">
        <v>1.7517983351791779</v>
      </c>
      <c r="W7696">
        <v>3.3041243516570562</v>
      </c>
      <c r="X7696">
        <v>-2.637793789947585</v>
      </c>
      <c r="Y7696">
        <v>-0.80483352417138887</v>
      </c>
      <c r="Z7696">
        <v>-11.78957878335547</v>
      </c>
      <c r="AA7696">
        <v>-8.0783498127959703</v>
      </c>
      <c r="AB7696">
        <v>-4.6138202246887472</v>
      </c>
      <c r="AC7696">
        <v>3.9056426740670558</v>
      </c>
      <c r="AD7696">
        <v>-25.2554866361188</v>
      </c>
      <c r="AE7696">
        <v>-0.95936550958590772</v>
      </c>
      <c r="AF7696">
        <v>-2.1902529423962651</v>
      </c>
      <c r="AG7696">
        <v>-2.428809691326173</v>
      </c>
      <c r="AH7696">
        <v>-9.2014864105571359</v>
      </c>
      <c r="AI7696">
        <v>-10.03082571894369</v>
      </c>
      <c r="AJ7696">
        <v>-1.2118410184143611</v>
      </c>
      <c r="AK7696">
        <v>1.889439448454344</v>
      </c>
      <c r="AL7696">
        <v>-6.4196069353111724</v>
      </c>
      <c r="AM7696">
        <v>-4.4056542813047503</v>
      </c>
      <c r="AN7696">
        <v>-2.689295780121681</v>
      </c>
      <c r="AO7696">
        <v>-5.8371637467523607</v>
      </c>
      <c r="AP7696">
        <v>-2.3311683940759331</v>
      </c>
      <c r="AQ7696">
        <v>-7.1839672586504477E-2</v>
      </c>
      <c r="AR7696">
        <v>-5.8845049658908577</v>
      </c>
      <c r="AS7696">
        <v>0.2518590978619395</v>
      </c>
      <c r="AT7696">
        <v>-3.784051993942839</v>
      </c>
      <c r="AU7696">
        <v>-1.680069627458503</v>
      </c>
      <c r="AV7696">
        <v>5.6298965524725908E-2</v>
      </c>
      <c r="AW7696">
        <v>-1.7721751864663291E-3</v>
      </c>
    </row>
    <row r="7697" spans="1:49" x14ac:dyDescent="0.25">
      <c r="A7697" s="1">
        <v>42552</v>
      </c>
      <c r="B7697">
        <v>2014</v>
      </c>
      <c r="C7697">
        <v>651</v>
      </c>
      <c r="D7697">
        <v>20.915967625880899</v>
      </c>
      <c r="E7697">
        <v>3.9073506499455402</v>
      </c>
      <c r="F7697">
        <v>8.3604477459144899</v>
      </c>
      <c r="G7697">
        <v>-0.76626455452099007</v>
      </c>
      <c r="H7697">
        <v>0.30054857004986341</v>
      </c>
      <c r="I7697">
        <v>2.1759030837992022</v>
      </c>
      <c r="J7697">
        <v>8.9211850861118602</v>
      </c>
      <c r="K7697">
        <v>5.7146766486193101</v>
      </c>
      <c r="L7697">
        <v>3.7826361654355929</v>
      </c>
      <c r="M7697">
        <v>7.3627285220489114</v>
      </c>
      <c r="N7697">
        <v>5.6798475068913454</v>
      </c>
      <c r="O7697">
        <v>5.746956570206363</v>
      </c>
      <c r="P7697">
        <v>3.023788324429777</v>
      </c>
      <c r="Q7697">
        <v>10.064535570882891</v>
      </c>
      <c r="R7697">
        <v>5.6352047001549064</v>
      </c>
      <c r="S7697">
        <v>-0.17004813046337389</v>
      </c>
      <c r="T7697">
        <v>-5.7604492518692041</v>
      </c>
      <c r="U7697">
        <v>-0.1685786495088881</v>
      </c>
      <c r="V7697">
        <v>-5.7032968799781596</v>
      </c>
      <c r="W7697">
        <v>10.57364645163355</v>
      </c>
      <c r="X7697">
        <v>6.5569566474101393</v>
      </c>
      <c r="Y7697">
        <v>2.5302255271000269</v>
      </c>
      <c r="Z7697">
        <v>4.104689484993318</v>
      </c>
      <c r="AA7697">
        <v>8.4179697348622184</v>
      </c>
      <c r="AB7697">
        <v>3.7903820160880342</v>
      </c>
      <c r="AC7697">
        <v>6.1796408842666128</v>
      </c>
      <c r="AD7697">
        <v>6.4641705190041199</v>
      </c>
      <c r="AE7697">
        <v>5.2776659963386994</v>
      </c>
      <c r="AF7697">
        <v>-0.40582396695615358</v>
      </c>
      <c r="AG7697">
        <v>5.8375798989042114</v>
      </c>
      <c r="AH7697">
        <v>4.3443679229546284</v>
      </c>
      <c r="AI7697">
        <v>6.5904870050462749</v>
      </c>
      <c r="AJ7697">
        <v>1.644728834389553</v>
      </c>
      <c r="AK7697">
        <v>8.2812033246467252</v>
      </c>
      <c r="AL7697">
        <v>4.9010750517536117</v>
      </c>
      <c r="AM7697">
        <v>4.4333194131076059</v>
      </c>
      <c r="AN7697">
        <v>3.123634655940299</v>
      </c>
      <c r="AO7697">
        <v>7.5102549572299671</v>
      </c>
      <c r="AP7697">
        <v>8.3162494015599933</v>
      </c>
      <c r="AQ7697">
        <v>8.2377138871629683</v>
      </c>
      <c r="AR7697">
        <v>5.650028984040234</v>
      </c>
      <c r="AS7697">
        <v>3.5065040278787758</v>
      </c>
      <c r="AT7697">
        <v>2.8361427160133119</v>
      </c>
      <c r="AU7697">
        <v>5.8485540632238653</v>
      </c>
      <c r="AV7697">
        <v>3.8655465168657481</v>
      </c>
      <c r="AW7697">
        <v>8.9106475442779498E-4</v>
      </c>
    </row>
    <row r="7698" spans="1:49" x14ac:dyDescent="0.25">
      <c r="A7698" s="1">
        <v>42583</v>
      </c>
      <c r="B7698">
        <v>2014</v>
      </c>
      <c r="C7698">
        <v>651</v>
      </c>
      <c r="D7698">
        <v>1.749557788878509</v>
      </c>
      <c r="E7698">
        <v>2.5983332013690411E-2</v>
      </c>
      <c r="F7698">
        <v>3.9821820338977081</v>
      </c>
      <c r="G7698">
        <v>2.3008328960520741</v>
      </c>
      <c r="H7698">
        <v>-2.0016932386453412</v>
      </c>
      <c r="I7698">
        <v>-1.6756363072224829</v>
      </c>
      <c r="J7698">
        <v>-7.6934772908317512</v>
      </c>
      <c r="K7698">
        <v>-2.3905770295722379</v>
      </c>
      <c r="L7698">
        <v>9.1174335543278815</v>
      </c>
      <c r="M7698">
        <v>3.6443223491403169</v>
      </c>
      <c r="N7698">
        <v>-0.7477994514681563</v>
      </c>
      <c r="O7698">
        <v>1.1382436863029981</v>
      </c>
      <c r="P7698">
        <v>-4.1362799199603844</v>
      </c>
      <c r="Q7698">
        <v>0.88060227231241406</v>
      </c>
      <c r="R7698">
        <v>-4.3911836874579109</v>
      </c>
      <c r="S7698">
        <v>-2.2163473571439001</v>
      </c>
      <c r="T7698">
        <v>9.5318304267489893</v>
      </c>
      <c r="U7698">
        <v>1.386805070704344</v>
      </c>
      <c r="V7698">
        <v>1.3746651381993491</v>
      </c>
      <c r="W7698">
        <v>2.1202564582885501</v>
      </c>
      <c r="X7698">
        <v>0.36677392205783921</v>
      </c>
      <c r="Y7698">
        <v>-0.65281587072173464</v>
      </c>
      <c r="Z7698">
        <v>5.4417170681193561</v>
      </c>
      <c r="AA7698">
        <v>2.4082441263531869</v>
      </c>
      <c r="AB7698">
        <v>1.5374674201371179</v>
      </c>
      <c r="AC7698">
        <v>3.1562071773229672</v>
      </c>
      <c r="AD7698">
        <v>0.23681402511379621</v>
      </c>
      <c r="AE7698">
        <v>-1.4613740756664551</v>
      </c>
      <c r="AF7698">
        <v>2.4032342385240879</v>
      </c>
      <c r="AG7698">
        <v>0.21051624344878839</v>
      </c>
      <c r="AH7698">
        <v>0.70071177919921457</v>
      </c>
      <c r="AI7698">
        <v>1.2918969966062119</v>
      </c>
      <c r="AJ7698">
        <v>-0.70993048304243134</v>
      </c>
      <c r="AK7698">
        <v>5.6338788629346492</v>
      </c>
      <c r="AL7698">
        <v>2.980275091561047</v>
      </c>
      <c r="AM7698">
        <v>-6.2904622907076657</v>
      </c>
      <c r="AN7698">
        <v>1.807518341372427</v>
      </c>
      <c r="AO7698">
        <v>1.9837667213157499</v>
      </c>
      <c r="AP7698">
        <v>-10.24694922639037</v>
      </c>
      <c r="AQ7698">
        <v>-2.6149960083321271</v>
      </c>
      <c r="AR7698">
        <v>-0.52814834623284845</v>
      </c>
      <c r="AS7698">
        <v>0.33728613481309733</v>
      </c>
      <c r="AT7698">
        <v>0.15486577803931481</v>
      </c>
      <c r="AU7698">
        <v>-3.4655046462468642</v>
      </c>
      <c r="AV7698">
        <v>0.13057035597592301</v>
      </c>
      <c r="AW7698">
        <v>2.0809729703863411E-6</v>
      </c>
    </row>
    <row r="7699" spans="1:49" x14ac:dyDescent="0.25">
      <c r="A7699" s="1">
        <v>42614</v>
      </c>
      <c r="B7699">
        <v>2014</v>
      </c>
      <c r="C7699">
        <v>651</v>
      </c>
      <c r="D7699">
        <v>-1.180544807047168</v>
      </c>
      <c r="E7699">
        <v>1.1754829079442251</v>
      </c>
      <c r="F7699">
        <v>-5.074527364676884</v>
      </c>
      <c r="G7699">
        <v>-2.9699397044328562</v>
      </c>
      <c r="H7699">
        <v>1.6188091631839761</v>
      </c>
      <c r="I7699">
        <v>-5.6389976596746827</v>
      </c>
      <c r="J7699">
        <v>5.8420295260055433</v>
      </c>
      <c r="K7699">
        <v>7.4436579134789183</v>
      </c>
      <c r="L7699">
        <v>4.5489941096423792</v>
      </c>
      <c r="M7699">
        <v>-3.5368046090502592</v>
      </c>
      <c r="N7699">
        <v>1.632041889496572</v>
      </c>
      <c r="O7699">
        <v>-0.94341565219524526</v>
      </c>
      <c r="P7699">
        <v>-0.44872412322031208</v>
      </c>
      <c r="Q7699">
        <v>0.31942729409655263</v>
      </c>
      <c r="R7699">
        <v>0.1114872737546735</v>
      </c>
      <c r="S7699">
        <v>5.3095147212546054</v>
      </c>
      <c r="T7699">
        <v>-0.43060389330025212</v>
      </c>
      <c r="U7699">
        <v>-3.3583068436998431</v>
      </c>
      <c r="V7699">
        <v>-0.87667962616951867</v>
      </c>
      <c r="W7699">
        <v>-1.702427353178493E-3</v>
      </c>
      <c r="X7699">
        <v>1.7114027296461169</v>
      </c>
      <c r="Y7699">
        <v>0.80139907821767942</v>
      </c>
      <c r="Z7699">
        <v>-2.0477120758471972</v>
      </c>
      <c r="AA7699">
        <v>5.2781249713645284</v>
      </c>
      <c r="AB7699">
        <v>2.0047059775355698</v>
      </c>
      <c r="AC7699">
        <v>1.3378610534876101</v>
      </c>
      <c r="AD7699">
        <v>-5.3482630238547717</v>
      </c>
      <c r="AE7699">
        <v>3.5704107903154152</v>
      </c>
      <c r="AF7699">
        <v>4.307306658004717</v>
      </c>
      <c r="AG7699">
        <v>0.40682440828265781</v>
      </c>
      <c r="AH7699">
        <v>-2.5893515432919849</v>
      </c>
      <c r="AI7699">
        <v>1.3955615380361719</v>
      </c>
      <c r="AJ7699">
        <v>4.0850298216134062</v>
      </c>
      <c r="AK7699">
        <v>-0.89305484264831092</v>
      </c>
      <c r="AL7699">
        <v>1.1303319051122029</v>
      </c>
      <c r="AM7699">
        <v>-4.1072538207064806</v>
      </c>
      <c r="AN7699">
        <v>-1.500245399152389</v>
      </c>
      <c r="AO7699">
        <v>0.36488939439140999</v>
      </c>
      <c r="AP7699">
        <v>2.5038562600640639</v>
      </c>
      <c r="AQ7699">
        <v>2.429208019696949</v>
      </c>
      <c r="AR7699">
        <v>1.28985790967473</v>
      </c>
      <c r="AS7699">
        <v>1.155502078884862</v>
      </c>
      <c r="AT7699">
        <v>0.98722733542346841</v>
      </c>
      <c r="AU7699">
        <v>-3.9079541939397329</v>
      </c>
      <c r="AV7699">
        <v>7.9962563621327476E-2</v>
      </c>
      <c r="AW7699">
        <v>2.820287576810188E-6</v>
      </c>
    </row>
    <row r="7700" spans="1:49" x14ac:dyDescent="0.25">
      <c r="A7700" s="1">
        <v>42644</v>
      </c>
      <c r="B7700">
        <v>2014</v>
      </c>
      <c r="C7700">
        <v>651</v>
      </c>
      <c r="D7700">
        <v>8.380660080715586</v>
      </c>
      <c r="E7700">
        <v>-0.84306527796245145</v>
      </c>
      <c r="F7700">
        <v>-2.208976156949694</v>
      </c>
      <c r="G7700">
        <v>-0.26315031085181179</v>
      </c>
      <c r="H7700">
        <v>-4.14382347712976</v>
      </c>
      <c r="I7700">
        <v>-2.8652172127379578</v>
      </c>
      <c r="J7700">
        <v>-1.0951527151054741</v>
      </c>
      <c r="K7700">
        <v>-0.28825776419623139</v>
      </c>
      <c r="L7700">
        <v>-2.5514975601343082</v>
      </c>
      <c r="M7700">
        <v>-2.3931605525121968</v>
      </c>
      <c r="N7700">
        <v>-1.680893857964783</v>
      </c>
      <c r="O7700">
        <v>-0.60290959754815132</v>
      </c>
      <c r="P7700">
        <v>7.7563094581655223</v>
      </c>
      <c r="Q7700">
        <v>13.88702884767388</v>
      </c>
      <c r="R7700">
        <v>-1.203509148018866</v>
      </c>
      <c r="S7700">
        <v>-0.92709863674991233</v>
      </c>
      <c r="T7700">
        <v>-1.390733286844426</v>
      </c>
      <c r="U7700">
        <v>4.8656635410005089</v>
      </c>
      <c r="V7700">
        <v>-0.87608940096842725</v>
      </c>
      <c r="W7700">
        <v>-5.8322438009736688</v>
      </c>
      <c r="X7700">
        <v>1.208234797933927</v>
      </c>
      <c r="Y7700">
        <v>-5.5293997214895807</v>
      </c>
      <c r="Z7700">
        <v>-5.4248050650346986</v>
      </c>
      <c r="AA7700">
        <v>3.963146452388933</v>
      </c>
      <c r="AB7700">
        <v>-5.2138483476971249</v>
      </c>
      <c r="AC7700">
        <v>-3.7568969320865948</v>
      </c>
      <c r="AD7700">
        <v>3.4415927798842278</v>
      </c>
      <c r="AE7700">
        <v>-6.7949081482887363</v>
      </c>
      <c r="AF7700">
        <v>-0.81316427862700991</v>
      </c>
      <c r="AG7700">
        <v>-1.402833894624667</v>
      </c>
      <c r="AH7700">
        <v>1.5915924953671781</v>
      </c>
      <c r="AI7700">
        <v>3.161468392685074</v>
      </c>
      <c r="AJ7700">
        <v>-8.6707434144583377</v>
      </c>
      <c r="AK7700">
        <v>-5.4837817306581664</v>
      </c>
      <c r="AL7700">
        <v>-2.4252306157050652</v>
      </c>
      <c r="AM7700">
        <v>-6.3346611435173621</v>
      </c>
      <c r="AN7700">
        <v>3.2675444732027881</v>
      </c>
      <c r="AO7700">
        <v>-1.6238315492843709</v>
      </c>
      <c r="AP7700">
        <v>4.3984706534972551</v>
      </c>
      <c r="AQ7700">
        <v>-2.232422402183976</v>
      </c>
      <c r="AR7700">
        <v>-0.74032745353580509</v>
      </c>
      <c r="AS7700">
        <v>-0.94357107563287634</v>
      </c>
      <c r="AT7700">
        <v>-5.2538416767411338</v>
      </c>
      <c r="AU7700">
        <v>-6.9808370906848101</v>
      </c>
      <c r="AV7700">
        <v>-2.0030751303301679</v>
      </c>
      <c r="AW7700">
        <v>-8.8602136093673955E-4</v>
      </c>
    </row>
    <row r="7701" spans="1:49" x14ac:dyDescent="0.25">
      <c r="A7701" s="1">
        <v>42675</v>
      </c>
      <c r="B7701">
        <v>2014</v>
      </c>
      <c r="C7701">
        <v>651</v>
      </c>
      <c r="D7701">
        <v>-66.915718477069305</v>
      </c>
      <c r="E7701">
        <v>-56.862405668920488</v>
      </c>
      <c r="F7701">
        <v>-52.11715027613846</v>
      </c>
      <c r="G7701">
        <v>-54.561913816168953</v>
      </c>
      <c r="H7701">
        <v>-49.138471376330443</v>
      </c>
      <c r="I7701">
        <v>-55.727519597892062</v>
      </c>
      <c r="J7701">
        <v>-54.206267830243327</v>
      </c>
      <c r="K7701">
        <v>-50.997221743128513</v>
      </c>
      <c r="L7701">
        <v>-52.011300559457638</v>
      </c>
      <c r="M7701">
        <v>-50.97327048598008</v>
      </c>
      <c r="N7701">
        <v>-48.440055146463813</v>
      </c>
      <c r="O7701">
        <v>-53.943304559453068</v>
      </c>
      <c r="P7701">
        <v>-52.637202927731231</v>
      </c>
      <c r="Q7701">
        <v>-55.804437936249052</v>
      </c>
      <c r="R7701">
        <v>-48.486428083293362</v>
      </c>
      <c r="S7701">
        <v>-54.735719671585187</v>
      </c>
      <c r="T7701">
        <v>-54.375418904569003</v>
      </c>
      <c r="U7701">
        <v>-56.564883834452807</v>
      </c>
      <c r="V7701">
        <v>-57.708724389332779</v>
      </c>
      <c r="W7701">
        <v>-51.659922160131742</v>
      </c>
      <c r="X7701">
        <v>-51.431629554946397</v>
      </c>
      <c r="Y7701">
        <v>-51.453660989606519</v>
      </c>
      <c r="Z7701">
        <v>-49.616213251671127</v>
      </c>
      <c r="AA7701">
        <v>-51.117733525954499</v>
      </c>
      <c r="AB7701">
        <v>-50.147326206109689</v>
      </c>
      <c r="AC7701">
        <v>-51.521919866808098</v>
      </c>
      <c r="AD7701">
        <v>-45.324927116424377</v>
      </c>
      <c r="AE7701">
        <v>-51.698811307326679</v>
      </c>
      <c r="AF7701">
        <v>-50.257962068916306</v>
      </c>
      <c r="AG7701">
        <v>-53.741415271692631</v>
      </c>
      <c r="AH7701">
        <v>-52.012890076980042</v>
      </c>
      <c r="AI7701">
        <v>-54.453365222680453</v>
      </c>
      <c r="AJ7701">
        <v>-52.796567455628129</v>
      </c>
      <c r="AK7701">
        <v>-51.093333217249523</v>
      </c>
      <c r="AL7701">
        <v>-51.905554845024241</v>
      </c>
      <c r="AM7701">
        <v>-53.851963679500379</v>
      </c>
      <c r="AN7701">
        <v>-53.954458441915577</v>
      </c>
      <c r="AO7701">
        <v>-52.072215757711113</v>
      </c>
      <c r="AP7701">
        <v>-55.531706833567853</v>
      </c>
      <c r="AQ7701">
        <v>-50.051766944858443</v>
      </c>
      <c r="AR7701">
        <v>-51.110940732286323</v>
      </c>
      <c r="AS7701">
        <v>-49.023759343745553</v>
      </c>
      <c r="AT7701">
        <v>-50.057492731690942</v>
      </c>
      <c r="AU7701">
        <v>-52.477772697186062</v>
      </c>
      <c r="AV7701">
        <v>-48.433514554423013</v>
      </c>
      <c r="AW7701">
        <v>-0.50222132510151152</v>
      </c>
    </row>
    <row r="7702" spans="1:49" x14ac:dyDescent="0.25">
      <c r="A7702" s="1">
        <v>42705</v>
      </c>
      <c r="B7702">
        <v>2014</v>
      </c>
      <c r="C7702">
        <v>651</v>
      </c>
      <c r="D7702">
        <v>4.7264090226137654</v>
      </c>
      <c r="E7702">
        <v>2.3584124581275572</v>
      </c>
      <c r="F7702">
        <v>5.2975830408450442</v>
      </c>
      <c r="G7702">
        <v>-0.98190006648024575</v>
      </c>
      <c r="H7702">
        <v>-3.1679966122377001</v>
      </c>
      <c r="I7702">
        <v>-0.62533382121442438</v>
      </c>
      <c r="J7702">
        <v>3.8620963322503421</v>
      </c>
      <c r="K7702">
        <v>-0.55482113708157366</v>
      </c>
      <c r="L7702">
        <v>-5.9480398177049976</v>
      </c>
      <c r="M7702">
        <v>0.58334583563304232</v>
      </c>
      <c r="N7702">
        <v>12.52301128438698</v>
      </c>
      <c r="O7702">
        <v>-1.538364543098381</v>
      </c>
      <c r="P7702">
        <v>-1.745841154187844</v>
      </c>
      <c r="Q7702">
        <v>-0.52864535711090177</v>
      </c>
      <c r="R7702">
        <v>-1.3067066388150139</v>
      </c>
      <c r="S7702">
        <v>-4.1060316206386833</v>
      </c>
      <c r="T7702">
        <v>6.3878774689991369</v>
      </c>
      <c r="U7702">
        <v>-0.86538457361573506</v>
      </c>
      <c r="V7702">
        <v>0.84573903963327535</v>
      </c>
      <c r="W7702">
        <v>-4.0808644236881246</v>
      </c>
      <c r="X7702">
        <v>-0.48341806932965531</v>
      </c>
      <c r="Y7702">
        <v>2.6923034892385229</v>
      </c>
      <c r="Z7702">
        <v>2.9572275365274741</v>
      </c>
      <c r="AA7702">
        <v>2.670241130419448</v>
      </c>
      <c r="AB7702">
        <v>2.895835825365078</v>
      </c>
      <c r="AC7702">
        <v>-0.55121908863295932</v>
      </c>
      <c r="AD7702">
        <v>-3.7738226535422033E-2</v>
      </c>
      <c r="AE7702">
        <v>4.0282715615754139</v>
      </c>
      <c r="AF7702">
        <v>1.892910318728114</v>
      </c>
      <c r="AG7702">
        <v>4.2750629949575902</v>
      </c>
      <c r="AH7702">
        <v>11.364411131935739</v>
      </c>
      <c r="AI7702">
        <v>6.6727655507535344</v>
      </c>
      <c r="AJ7702">
        <v>0.54463404188322961</v>
      </c>
      <c r="AK7702">
        <v>1.1609115618449239</v>
      </c>
      <c r="AL7702">
        <v>2.2254738898777271</v>
      </c>
      <c r="AM7702">
        <v>3.478696772728318</v>
      </c>
      <c r="AN7702">
        <v>6.5587153771029083</v>
      </c>
      <c r="AO7702">
        <v>5.411113822039737</v>
      </c>
      <c r="AP7702">
        <v>1.953069558300347</v>
      </c>
      <c r="AQ7702">
        <v>1.0706477305060029</v>
      </c>
      <c r="AR7702">
        <v>4.0264648319589647</v>
      </c>
      <c r="AS7702">
        <v>0.34701095452986941</v>
      </c>
      <c r="AT7702">
        <v>2.61718927853265</v>
      </c>
      <c r="AU7702">
        <v>-1.6121737959123861</v>
      </c>
      <c r="AV7702">
        <v>0.37826070516047139</v>
      </c>
      <c r="AW7702">
        <v>-1.4282480718394551E-2</v>
      </c>
    </row>
    <row r="7703" spans="1:49" x14ac:dyDescent="0.25">
      <c r="A7703" s="1">
        <v>42736</v>
      </c>
      <c r="B7703">
        <v>2014</v>
      </c>
      <c r="C7703">
        <v>651</v>
      </c>
      <c r="D7703">
        <v>-5.1313793863842498</v>
      </c>
      <c r="E7703">
        <v>-3.1627097002320799</v>
      </c>
      <c r="F7703">
        <v>-2.1233910305288979</v>
      </c>
      <c r="G7703">
        <v>-0.30294045907963701</v>
      </c>
      <c r="H7703">
        <v>4.7792435392325583</v>
      </c>
      <c r="I7703">
        <v>2.2616237515421518</v>
      </c>
      <c r="J7703">
        <v>-0.56376381297549294</v>
      </c>
      <c r="K7703">
        <v>17.686565553226139</v>
      </c>
      <c r="L7703">
        <v>5.8174915904061884</v>
      </c>
      <c r="M7703">
        <v>0.32241320998662731</v>
      </c>
      <c r="N7703">
        <v>-3.278777474224726</v>
      </c>
      <c r="O7703">
        <v>0.9112138769987066</v>
      </c>
      <c r="P7703">
        <v>1.2388812518900669</v>
      </c>
      <c r="Q7703">
        <v>7.1000285595947288</v>
      </c>
      <c r="R7703">
        <v>5.5296814272907113</v>
      </c>
      <c r="S7703">
        <v>14.52528528939707</v>
      </c>
      <c r="T7703">
        <v>0.13847685788990211</v>
      </c>
      <c r="U7703">
        <v>-1.1640506786953051</v>
      </c>
      <c r="V7703">
        <v>0.17390804331325341</v>
      </c>
      <c r="W7703">
        <v>5.239063486356077</v>
      </c>
      <c r="X7703">
        <v>0.30165078357105019</v>
      </c>
      <c r="Y7703">
        <v>0.58318628291609276</v>
      </c>
      <c r="Z7703">
        <v>-2.8130543972203941</v>
      </c>
      <c r="AA7703">
        <v>1.972855795757811</v>
      </c>
      <c r="AB7703">
        <v>2.2293934205430022</v>
      </c>
      <c r="AC7703">
        <v>4.1665294951372278</v>
      </c>
      <c r="AD7703">
        <v>-10.91734201220083</v>
      </c>
      <c r="AE7703">
        <v>-3.9462134709521419</v>
      </c>
      <c r="AF7703">
        <v>3.0873082707485682</v>
      </c>
      <c r="AG7703">
        <v>-3.929499350040266</v>
      </c>
      <c r="AH7703">
        <v>-5.698972249706646</v>
      </c>
      <c r="AI7703">
        <v>-0.60175514129735541</v>
      </c>
      <c r="AJ7703">
        <v>-3.2012080145639832</v>
      </c>
      <c r="AK7703">
        <v>3.3831686570074289</v>
      </c>
      <c r="AL7703">
        <v>-1.6312960650451069</v>
      </c>
      <c r="AM7703">
        <v>0.99946505457366719</v>
      </c>
      <c r="AN7703">
        <v>6.8187854465353359</v>
      </c>
      <c r="AO7703">
        <v>-0.27835472365408398</v>
      </c>
      <c r="AP7703">
        <v>-1.0857911229211199</v>
      </c>
      <c r="AQ7703">
        <v>0.82884637492210977</v>
      </c>
      <c r="AR7703">
        <v>-2.714053916284354</v>
      </c>
      <c r="AS7703">
        <v>0.36083624274672038</v>
      </c>
      <c r="AT7703">
        <v>-2.0497965211958791</v>
      </c>
      <c r="AU7703">
        <v>-2.4717247347558309</v>
      </c>
      <c r="AV7703">
        <v>-1.294500336622761</v>
      </c>
      <c r="AW7703">
        <v>-3.2604942367296608E-2</v>
      </c>
    </row>
    <row r="7704" spans="1:49" x14ac:dyDescent="0.25">
      <c r="A7704" s="1">
        <v>42767</v>
      </c>
      <c r="B7704">
        <v>2014</v>
      </c>
      <c r="C7704">
        <v>651</v>
      </c>
      <c r="D7704">
        <v>31.830051943028039</v>
      </c>
      <c r="E7704">
        <v>19.262022360111029</v>
      </c>
      <c r="F7704">
        <v>20.88204973164267</v>
      </c>
      <c r="G7704">
        <v>20.61916882854489</v>
      </c>
      <c r="H7704">
        <v>21.410103806422121</v>
      </c>
      <c r="I7704">
        <v>17.27712347821047</v>
      </c>
      <c r="J7704">
        <v>20.61449300920977</v>
      </c>
      <c r="K7704">
        <v>24.893237475924892</v>
      </c>
      <c r="L7704">
        <v>21.903393656103919</v>
      </c>
      <c r="M7704">
        <v>19.301199697768801</v>
      </c>
      <c r="N7704">
        <v>19.137923047439131</v>
      </c>
      <c r="O7704">
        <v>25.494035791053118</v>
      </c>
      <c r="P7704">
        <v>22.113105431794992</v>
      </c>
      <c r="Q7704">
        <v>23.713595040665499</v>
      </c>
      <c r="R7704">
        <v>15.98832206607079</v>
      </c>
      <c r="S7704">
        <v>19.552967975419321</v>
      </c>
      <c r="T7704">
        <v>15.15115838558425</v>
      </c>
      <c r="U7704">
        <v>22.522479945565109</v>
      </c>
      <c r="V7704">
        <v>25.001397631919509</v>
      </c>
      <c r="W7704">
        <v>18.41111971227307</v>
      </c>
      <c r="X7704">
        <v>19.826722168725809</v>
      </c>
      <c r="Y7704">
        <v>20.331174147452892</v>
      </c>
      <c r="Z7704">
        <v>18.060606379886782</v>
      </c>
      <c r="AA7704">
        <v>18.47157969920428</v>
      </c>
      <c r="AB7704">
        <v>18.389848970885179</v>
      </c>
      <c r="AC7704">
        <v>22.160031590721001</v>
      </c>
      <c r="AD7704">
        <v>22.199711944949321</v>
      </c>
      <c r="AE7704">
        <v>22.533868437063351</v>
      </c>
      <c r="AF7704">
        <v>15.5202538087226</v>
      </c>
      <c r="AG7704">
        <v>20.286453174506899</v>
      </c>
      <c r="AH7704">
        <v>18.119867066908999</v>
      </c>
      <c r="AI7704">
        <v>19.108809200762678</v>
      </c>
      <c r="AJ7704">
        <v>20.780234526035319</v>
      </c>
      <c r="AK7704">
        <v>24.55175846750948</v>
      </c>
      <c r="AL7704">
        <v>22.870437248817339</v>
      </c>
      <c r="AM7704">
        <v>17.94549185085344</v>
      </c>
      <c r="AN7704">
        <v>24.584513325347189</v>
      </c>
      <c r="AO7704">
        <v>19.343858764515851</v>
      </c>
      <c r="AP7704">
        <v>21.454634005039999</v>
      </c>
      <c r="AQ7704">
        <v>22.96557344362553</v>
      </c>
      <c r="AR7704">
        <v>18.928533037982941</v>
      </c>
      <c r="AS7704">
        <v>16.660629644598799</v>
      </c>
      <c r="AT7704">
        <v>20.885599877908412</v>
      </c>
      <c r="AU7704">
        <v>23.52722034947821</v>
      </c>
      <c r="AV7704">
        <v>23.155116656841379</v>
      </c>
      <c r="AW7704">
        <v>0.18539774627253561</v>
      </c>
    </row>
    <row r="7705" spans="1:49" x14ac:dyDescent="0.25">
      <c r="A7705" s="1">
        <v>42795</v>
      </c>
      <c r="B7705">
        <v>2014</v>
      </c>
      <c r="C7705">
        <v>651</v>
      </c>
      <c r="D7705">
        <v>-18.363556090347799</v>
      </c>
      <c r="E7705">
        <v>-8.8330650915367634</v>
      </c>
      <c r="F7705">
        <v>-13.685206639945079</v>
      </c>
      <c r="G7705">
        <v>-9.7146307870447082</v>
      </c>
      <c r="H7705">
        <v>-10.566050527625229</v>
      </c>
      <c r="I7705">
        <v>-11.09906509306149</v>
      </c>
      <c r="J7705">
        <v>-12.597809353299541</v>
      </c>
      <c r="K7705">
        <v>-12.79112455697941</v>
      </c>
      <c r="L7705">
        <v>-8.9142594978246059</v>
      </c>
      <c r="M7705">
        <v>-8.9666125665207588</v>
      </c>
      <c r="N7705">
        <v>-14.733187634069189</v>
      </c>
      <c r="O7705">
        <v>-7.2750234439224792</v>
      </c>
      <c r="P7705">
        <v>-5.8206865147745646</v>
      </c>
      <c r="Q7705">
        <v>-16.439261383388779</v>
      </c>
      <c r="R7705">
        <v>-13.5850424122251</v>
      </c>
      <c r="S7705">
        <v>-1.2915743929345469</v>
      </c>
      <c r="T7705">
        <v>-8.0976967100793047</v>
      </c>
      <c r="U7705">
        <v>-3.9147687318959572</v>
      </c>
      <c r="V7705">
        <v>-11.24454821497323</v>
      </c>
      <c r="W7705">
        <v>-17.671174278963178</v>
      </c>
      <c r="X7705">
        <v>-12.71199320229757</v>
      </c>
      <c r="Y7705">
        <v>-9.8496122817949505</v>
      </c>
      <c r="Z7705">
        <v>-9.2211379180043629</v>
      </c>
      <c r="AA7705">
        <v>-9.4672644209233709</v>
      </c>
      <c r="AB7705">
        <v>-8.8938144203280842</v>
      </c>
      <c r="AC7705">
        <v>-7.8973777432770458</v>
      </c>
      <c r="AD7705">
        <v>-11.090675362020431</v>
      </c>
      <c r="AE7705">
        <v>-8.2595104115015587</v>
      </c>
      <c r="AF7705">
        <v>-14.54854220633603</v>
      </c>
      <c r="AG7705">
        <v>-6.0865548332319168</v>
      </c>
      <c r="AH7705">
        <v>-4.3714242296386203</v>
      </c>
      <c r="AI7705">
        <v>-2.7248576859117519</v>
      </c>
      <c r="AJ7705">
        <v>-9.8281447350883955</v>
      </c>
      <c r="AK7705">
        <v>-11.042607724978369</v>
      </c>
      <c r="AL7705">
        <v>-7.6342072091815538</v>
      </c>
      <c r="AM7705">
        <v>-10.309833487382271</v>
      </c>
      <c r="AN7705">
        <v>-11.29190326926547</v>
      </c>
      <c r="AO7705">
        <v>-8.5789403095798971</v>
      </c>
      <c r="AP7705">
        <v>-11.82906942053199</v>
      </c>
      <c r="AQ7705">
        <v>-10.233435291462269</v>
      </c>
      <c r="AR7705">
        <v>-6.9827062525861461</v>
      </c>
      <c r="AS7705">
        <v>-12.073717855796509</v>
      </c>
      <c r="AT7705">
        <v>-11.047132804642571</v>
      </c>
      <c r="AU7705">
        <v>-12.090630130688091</v>
      </c>
      <c r="AV7705">
        <v>-12.38416489683112</v>
      </c>
      <c r="AW7705">
        <v>-0.12479978094013509</v>
      </c>
    </row>
    <row r="7706" spans="1:49" x14ac:dyDescent="0.25">
      <c r="A7706" s="1">
        <v>42826</v>
      </c>
      <c r="B7706">
        <v>2014</v>
      </c>
      <c r="C7706">
        <v>651</v>
      </c>
      <c r="D7706">
        <v>-1.5832356428326371</v>
      </c>
      <c r="E7706">
        <v>5.4820357772826789</v>
      </c>
      <c r="F7706">
        <v>-1.3051398866301129</v>
      </c>
      <c r="G7706">
        <v>3.8080238299425861</v>
      </c>
      <c r="H7706">
        <v>0.2425552982233459</v>
      </c>
      <c r="I7706">
        <v>5.6494983502048068</v>
      </c>
      <c r="J7706">
        <v>5.448094813062232</v>
      </c>
      <c r="K7706">
        <v>-1.5599580439504599</v>
      </c>
      <c r="L7706">
        <v>5.5646863630111731</v>
      </c>
      <c r="M7706">
        <v>5.9163688122376712E-2</v>
      </c>
      <c r="N7706">
        <v>1.855962422609347</v>
      </c>
      <c r="O7706">
        <v>1.8710586617060041</v>
      </c>
      <c r="P7706">
        <v>-1.00239654883888</v>
      </c>
      <c r="Q7706">
        <v>-5.5142274172759187E-2</v>
      </c>
      <c r="R7706">
        <v>-2.7148723014501659</v>
      </c>
      <c r="S7706">
        <v>2.5634811618907789</v>
      </c>
      <c r="T7706">
        <v>-1.2587098378951</v>
      </c>
      <c r="U7706">
        <v>0.83387348229186919</v>
      </c>
      <c r="V7706">
        <v>11.671201457116871</v>
      </c>
      <c r="W7706">
        <v>0.81996650859708087</v>
      </c>
      <c r="X7706">
        <v>0.99058950030912474</v>
      </c>
      <c r="Y7706">
        <v>3.7632726631541269</v>
      </c>
      <c r="Z7706">
        <v>3.53341628872057</v>
      </c>
      <c r="AA7706">
        <v>9.6107347257369913</v>
      </c>
      <c r="AB7706">
        <v>4.7226530037364656</v>
      </c>
      <c r="AC7706">
        <v>0.943470564329707</v>
      </c>
      <c r="AD7706">
        <v>11.256556844091991</v>
      </c>
      <c r="AE7706">
        <v>6.7888809624350399</v>
      </c>
      <c r="AF7706">
        <v>0.16214081639680519</v>
      </c>
      <c r="AG7706">
        <v>0.12845017931213401</v>
      </c>
      <c r="AH7706">
        <v>2.2666784769857169</v>
      </c>
      <c r="AI7706">
        <v>4.5732316850540364</v>
      </c>
      <c r="AJ7706">
        <v>3.2807294280776</v>
      </c>
      <c r="AK7706">
        <v>4.6472647781859111</v>
      </c>
      <c r="AL7706">
        <v>4.223808203415369</v>
      </c>
      <c r="AM7706">
        <v>7.7126694191580469</v>
      </c>
      <c r="AN7706">
        <v>11.40956938857849</v>
      </c>
      <c r="AO7706">
        <v>2.987046559876672</v>
      </c>
      <c r="AP7706">
        <v>5.2272660508620561</v>
      </c>
      <c r="AQ7706">
        <v>-0.75899500033446143</v>
      </c>
      <c r="AR7706">
        <v>5.3891018553604342</v>
      </c>
      <c r="AS7706">
        <v>-2.1256983614799889</v>
      </c>
      <c r="AT7706">
        <v>2.0193692274998338</v>
      </c>
      <c r="AU7706">
        <v>0.51709391219116885</v>
      </c>
      <c r="AV7706">
        <v>1.0218555719742279</v>
      </c>
      <c r="AW7706">
        <v>5.9056934575973941E-6</v>
      </c>
    </row>
    <row r="7707" spans="1:49" x14ac:dyDescent="0.25">
      <c r="A7707" s="1">
        <v>42856</v>
      </c>
      <c r="B7707">
        <v>2014</v>
      </c>
      <c r="C7707">
        <v>651</v>
      </c>
      <c r="D7707">
        <v>7.1750942528180817</v>
      </c>
      <c r="E7707">
        <v>-9.3135503148833454E-2</v>
      </c>
      <c r="F7707">
        <v>-2.2467347709152148</v>
      </c>
      <c r="G7707">
        <v>1.2282595517554731</v>
      </c>
      <c r="H7707">
        <v>3.5143604384353822</v>
      </c>
      <c r="I7707">
        <v>2.3787230314330499</v>
      </c>
      <c r="J7707">
        <v>1.789848587351939</v>
      </c>
      <c r="K7707">
        <v>0.70339542778083963</v>
      </c>
      <c r="L7707">
        <v>6.3127368170667664</v>
      </c>
      <c r="M7707">
        <v>1.002057832369085</v>
      </c>
      <c r="N7707">
        <v>2.1479475945682669</v>
      </c>
      <c r="O7707">
        <v>1.515072284685459</v>
      </c>
      <c r="P7707">
        <v>0.49115295181385582</v>
      </c>
      <c r="Q7707">
        <v>-5.2306518939458702</v>
      </c>
      <c r="R7707">
        <v>6.0916597068754186</v>
      </c>
      <c r="S7707">
        <v>5.7359333604533491</v>
      </c>
      <c r="T7707">
        <v>5.4146257187533742</v>
      </c>
      <c r="U7707">
        <v>0.17538687741325279</v>
      </c>
      <c r="V7707">
        <v>2.7922899967222752</v>
      </c>
      <c r="W7707">
        <v>1.514564055805079</v>
      </c>
      <c r="X7707">
        <v>2.776521186229775</v>
      </c>
      <c r="Y7707">
        <v>5.3192361922677964</v>
      </c>
      <c r="Z7707">
        <v>1.694722235884671</v>
      </c>
      <c r="AA7707">
        <v>9.343160141398732</v>
      </c>
      <c r="AB7707">
        <v>2.9843597435876612</v>
      </c>
      <c r="AC7707">
        <v>7.8287075389510852</v>
      </c>
      <c r="AD7707">
        <v>13.765764306407171</v>
      </c>
      <c r="AE7707">
        <v>7.4359538887319054</v>
      </c>
      <c r="AF7707">
        <v>5.153226977029024</v>
      </c>
      <c r="AG7707">
        <v>10.08623596023879</v>
      </c>
      <c r="AH7707">
        <v>5.5420728167080657</v>
      </c>
      <c r="AI7707">
        <v>4.4272621135344581</v>
      </c>
      <c r="AJ7707">
        <v>5.2655051604002523</v>
      </c>
      <c r="AK7707">
        <v>11.25329849849726</v>
      </c>
      <c r="AL7707">
        <v>4.9735600464747121</v>
      </c>
      <c r="AM7707">
        <v>5.9672058081581714</v>
      </c>
      <c r="AN7707">
        <v>-2.6426960616499069E-3</v>
      </c>
      <c r="AO7707">
        <v>4.5948419428121223</v>
      </c>
      <c r="AP7707">
        <v>5.9111504679038918</v>
      </c>
      <c r="AQ7707">
        <v>-4.1588774069111096</v>
      </c>
      <c r="AR7707">
        <v>5.1815794316715458</v>
      </c>
      <c r="AS7707">
        <v>-0.42270891028558522</v>
      </c>
      <c r="AT7707">
        <v>4.3897737397412318</v>
      </c>
      <c r="AU7707">
        <v>-0.74251279535588743</v>
      </c>
      <c r="AV7707">
        <v>1.1242381993310291</v>
      </c>
      <c r="AW7707">
        <v>-1.7993927364623461E-3</v>
      </c>
    </row>
    <row r="7708" spans="1:49" x14ac:dyDescent="0.25">
      <c r="A7708" s="1">
        <v>42887</v>
      </c>
      <c r="B7708">
        <v>2014</v>
      </c>
      <c r="C7708">
        <v>651</v>
      </c>
      <c r="D7708">
        <v>-2.659022326850502</v>
      </c>
      <c r="E7708">
        <v>2.9887884134478289</v>
      </c>
      <c r="F7708">
        <v>-8.1469772356410175</v>
      </c>
      <c r="G7708">
        <v>-0.50318724349602828</v>
      </c>
      <c r="H7708">
        <v>0.88762261345725069</v>
      </c>
      <c r="I7708">
        <v>-1.4455951757545109</v>
      </c>
      <c r="J7708">
        <v>-3.9881530208290328</v>
      </c>
      <c r="K7708">
        <v>3.1769003030626348</v>
      </c>
      <c r="L7708">
        <v>4.5612357701847683</v>
      </c>
      <c r="M7708">
        <v>0.89098421949520556</v>
      </c>
      <c r="N7708">
        <v>-6.4058482913699324</v>
      </c>
      <c r="O7708">
        <v>-1.041394764947057</v>
      </c>
      <c r="P7708">
        <v>-1.5475778816703589</v>
      </c>
      <c r="Q7708">
        <v>-1.952892737297518</v>
      </c>
      <c r="R7708">
        <v>3.3042702327615641</v>
      </c>
      <c r="S7708">
        <v>-3.7037758451231251</v>
      </c>
      <c r="T7708">
        <v>-2.086240414426499</v>
      </c>
      <c r="U7708">
        <v>5.651623062459854</v>
      </c>
      <c r="V7708">
        <v>3.7855655969726292</v>
      </c>
      <c r="W7708">
        <v>5.0107145427723321</v>
      </c>
      <c r="X7708">
        <v>0.81761590968445486</v>
      </c>
      <c r="Y7708">
        <v>-0.43233469651902112</v>
      </c>
      <c r="Z7708">
        <v>-1.9188170184877511</v>
      </c>
      <c r="AA7708">
        <v>1.282463029456427</v>
      </c>
      <c r="AB7708">
        <v>0.55397644297199289</v>
      </c>
      <c r="AC7708">
        <v>0.74492200527473962</v>
      </c>
      <c r="AD7708">
        <v>5.3030820545813429</v>
      </c>
      <c r="AE7708">
        <v>-0.88157774439784342</v>
      </c>
      <c r="AF7708">
        <v>-1.0731639514890421</v>
      </c>
      <c r="AG7708">
        <v>-6.1076761264606709</v>
      </c>
      <c r="AH7708">
        <v>0.97200088326194756</v>
      </c>
      <c r="AI7708">
        <v>-1.566539195400185</v>
      </c>
      <c r="AJ7708">
        <v>-3.4754240974401611</v>
      </c>
      <c r="AK7708">
        <v>-7.0259976612141788</v>
      </c>
      <c r="AL7708">
        <v>-1.7804540647382789</v>
      </c>
      <c r="AM7708">
        <v>0.53800595792414807</v>
      </c>
      <c r="AN7708">
        <v>1.599033800112615</v>
      </c>
      <c r="AO7708">
        <v>-1.285980579364288</v>
      </c>
      <c r="AP7708">
        <v>-1.0470168115448319</v>
      </c>
      <c r="AQ7708">
        <v>2.655644563121506</v>
      </c>
      <c r="AR7708">
        <v>-1.4394671912636661</v>
      </c>
      <c r="AS7708">
        <v>2.873743940875495</v>
      </c>
      <c r="AT7708">
        <v>-2.195378689000715</v>
      </c>
      <c r="AU7708">
        <v>6.3281368836149987</v>
      </c>
      <c r="AV7708">
        <v>0.36455320732553531</v>
      </c>
      <c r="AW7708">
        <v>-1.8003139987399219E-3</v>
      </c>
    </row>
    <row r="7709" spans="1:49" x14ac:dyDescent="0.25">
      <c r="A7709" s="1">
        <v>42917</v>
      </c>
      <c r="B7709">
        <v>2014</v>
      </c>
      <c r="C7709">
        <v>651</v>
      </c>
      <c r="D7709">
        <v>4.5062349537487778</v>
      </c>
      <c r="E7709">
        <v>1.847895756843521</v>
      </c>
      <c r="F7709">
        <v>6.7562955879526099</v>
      </c>
      <c r="G7709">
        <v>1.3191590926376451</v>
      </c>
      <c r="H7709">
        <v>6.5193125289368936</v>
      </c>
      <c r="I7709">
        <v>3.4831260849144559</v>
      </c>
      <c r="J7709">
        <v>8.0950545160133771</v>
      </c>
      <c r="K7709">
        <v>4.1152258881070214</v>
      </c>
      <c r="L7709">
        <v>12.9495884523134</v>
      </c>
      <c r="M7709">
        <v>3.9767932431756359</v>
      </c>
      <c r="N7709">
        <v>-5.8064996387630412</v>
      </c>
      <c r="O7709">
        <v>8.9951520776811797</v>
      </c>
      <c r="P7709">
        <v>10.164155628826821</v>
      </c>
      <c r="Q7709">
        <v>12.29487373576557</v>
      </c>
      <c r="R7709">
        <v>6.6509785525442844</v>
      </c>
      <c r="S7709">
        <v>-5.7335879545794777</v>
      </c>
      <c r="T7709">
        <v>4.3191049815821003</v>
      </c>
      <c r="U7709">
        <v>5.4968118468778924</v>
      </c>
      <c r="V7709">
        <v>7.345682740900572</v>
      </c>
      <c r="W7709">
        <v>4.1839839136540444</v>
      </c>
      <c r="X7709">
        <v>3.242666685721729</v>
      </c>
      <c r="Y7709">
        <v>2.074152853369871</v>
      </c>
      <c r="Z7709">
        <v>1.7134395490364001</v>
      </c>
      <c r="AA7709">
        <v>10.249986053219031</v>
      </c>
      <c r="AB7709">
        <v>2.005299087603496</v>
      </c>
      <c r="AC7709">
        <v>4.4156185675705784</v>
      </c>
      <c r="AD7709">
        <v>2.2566504213212819</v>
      </c>
      <c r="AE7709">
        <v>3.458957331123425</v>
      </c>
      <c r="AF7709">
        <v>13.320704875136769</v>
      </c>
      <c r="AG7709">
        <v>6.6794368610551214</v>
      </c>
      <c r="AH7709">
        <v>8.8999557992239797</v>
      </c>
      <c r="AI7709">
        <v>5.9486756284123476</v>
      </c>
      <c r="AJ7709">
        <v>9.7979251180781333</v>
      </c>
      <c r="AK7709">
        <v>12.051206835439389</v>
      </c>
      <c r="AL7709">
        <v>8.1177483471388978</v>
      </c>
      <c r="AM7709">
        <v>5.7178011757572422</v>
      </c>
      <c r="AN7709">
        <v>8.0014349433115797</v>
      </c>
      <c r="AO7709">
        <v>3.0406982255089869</v>
      </c>
      <c r="AP7709">
        <v>7.5300460862419039</v>
      </c>
      <c r="AQ7709">
        <v>5.6961830344347764</v>
      </c>
      <c r="AR7709">
        <v>4.0611654175647827</v>
      </c>
      <c r="AS7709">
        <v>5.2441562696383892</v>
      </c>
      <c r="AT7709">
        <v>3.8056094141018182</v>
      </c>
      <c r="AU7709">
        <v>-0.72961635423332005</v>
      </c>
      <c r="AV7709">
        <v>3.2562009227261162</v>
      </c>
      <c r="AW7709">
        <v>1.2688667152505721E-2</v>
      </c>
    </row>
    <row r="7710" spans="1:49" x14ac:dyDescent="0.25">
      <c r="A7710" s="1">
        <v>42948</v>
      </c>
      <c r="B7710">
        <v>2014</v>
      </c>
      <c r="C7710">
        <v>651</v>
      </c>
      <c r="D7710">
        <v>3.288171188941003</v>
      </c>
      <c r="E7710">
        <v>1.0426380143336631</v>
      </c>
      <c r="F7710">
        <v>-5.3564420458460882</v>
      </c>
      <c r="G7710">
        <v>2.491015874508085</v>
      </c>
      <c r="H7710">
        <v>0.63275989500770624</v>
      </c>
      <c r="I7710">
        <v>-1.030715776788782</v>
      </c>
      <c r="J7710">
        <v>5.3300872603993188</v>
      </c>
      <c r="K7710">
        <v>5.7366382789183934</v>
      </c>
      <c r="L7710">
        <v>6.1356116895958444</v>
      </c>
      <c r="M7710">
        <v>5.9403376191403678</v>
      </c>
      <c r="N7710">
        <v>-12.354563764797261</v>
      </c>
      <c r="O7710">
        <v>0.57957796938945538</v>
      </c>
      <c r="P7710">
        <v>6.8505561885359612</v>
      </c>
      <c r="Q7710">
        <v>7.7755780823815179</v>
      </c>
      <c r="R7710">
        <v>9.9919096842780988</v>
      </c>
      <c r="S7710">
        <v>12.66102083148701</v>
      </c>
      <c r="T7710">
        <v>3.9285143914290499</v>
      </c>
      <c r="U7710">
        <v>2.337442788607103</v>
      </c>
      <c r="V7710">
        <v>5.9763449965427604</v>
      </c>
      <c r="W7710">
        <v>-1.0871209573416361</v>
      </c>
      <c r="X7710">
        <v>1.2941484692767129</v>
      </c>
      <c r="Y7710">
        <v>0.474488838929843</v>
      </c>
      <c r="Z7710">
        <v>0.55831149362910448</v>
      </c>
      <c r="AA7710">
        <v>2.9312895254337561</v>
      </c>
      <c r="AB7710">
        <v>2.888445423867037</v>
      </c>
      <c r="AC7710">
        <v>-1.180409458395604</v>
      </c>
      <c r="AD7710">
        <v>2.4872096452523969</v>
      </c>
      <c r="AE7710">
        <v>1.3321788447171019</v>
      </c>
      <c r="AF7710">
        <v>3.8154004674153752</v>
      </c>
      <c r="AG7710">
        <v>6.4547258722890577</v>
      </c>
      <c r="AH7710">
        <v>3.1989639457215451</v>
      </c>
      <c r="AI7710">
        <v>0.15442023007192771</v>
      </c>
      <c r="AJ7710">
        <v>0.11796779188650849</v>
      </c>
      <c r="AK7710">
        <v>-1.366925682389597</v>
      </c>
      <c r="AL7710">
        <v>1.2925169734720801</v>
      </c>
      <c r="AM7710">
        <v>4.9912598561187016</v>
      </c>
      <c r="AN7710">
        <v>8.1365800411283828</v>
      </c>
      <c r="AO7710">
        <v>1.587510362441225</v>
      </c>
      <c r="AP7710">
        <v>3.170961246993742</v>
      </c>
      <c r="AQ7710">
        <v>1.148801394501509</v>
      </c>
      <c r="AR7710">
        <v>2.4126272059119329</v>
      </c>
      <c r="AS7710">
        <v>1.5245474795698271</v>
      </c>
      <c r="AT7710">
        <v>0.57333162176282926</v>
      </c>
      <c r="AU7710">
        <v>-13.263137562143161</v>
      </c>
      <c r="AV7710">
        <v>1.673643332517383</v>
      </c>
      <c r="AW7710">
        <v>1.432027788661139E-2</v>
      </c>
    </row>
    <row r="7711" spans="1:49" x14ac:dyDescent="0.25">
      <c r="A7711" s="1">
        <v>42979</v>
      </c>
      <c r="B7711">
        <v>2014</v>
      </c>
      <c r="C7711">
        <v>651</v>
      </c>
      <c r="D7711">
        <v>-2.9884495119569698</v>
      </c>
      <c r="E7711">
        <v>-0.30616914319196997</v>
      </c>
      <c r="F7711">
        <v>-5.551085338336204</v>
      </c>
      <c r="G7711">
        <v>0.47904155016851302</v>
      </c>
      <c r="H7711">
        <v>-1.4318086869359981</v>
      </c>
      <c r="I7711">
        <v>3.1799592182067742</v>
      </c>
      <c r="J7711">
        <v>-6.430210986222118</v>
      </c>
      <c r="K7711">
        <v>-3.8672770590147731</v>
      </c>
      <c r="L7711">
        <v>2.4951717822573549</v>
      </c>
      <c r="M7711">
        <v>2.8990571419049038</v>
      </c>
      <c r="N7711">
        <v>3.89908001262258</v>
      </c>
      <c r="O7711">
        <v>-3.7783239895067271</v>
      </c>
      <c r="P7711">
        <v>1.8028442713678321</v>
      </c>
      <c r="Q7711">
        <v>4.1489653532114756</v>
      </c>
      <c r="R7711">
        <v>-0.36604401803773667</v>
      </c>
      <c r="S7711">
        <v>10.24650294219685</v>
      </c>
      <c r="T7711">
        <v>0.64986236658168828</v>
      </c>
      <c r="U7711">
        <v>-3.6748063057474019</v>
      </c>
      <c r="V7711">
        <v>-9.6115096096177304</v>
      </c>
      <c r="W7711">
        <v>-0.34092059976477129</v>
      </c>
      <c r="X7711">
        <v>1.99476478389502</v>
      </c>
      <c r="Y7711">
        <v>1.9015999497902669</v>
      </c>
      <c r="Z7711">
        <v>6.3320369758042672</v>
      </c>
      <c r="AA7711">
        <v>1.8576735280605221</v>
      </c>
      <c r="AB7711">
        <v>2.983853495424782</v>
      </c>
      <c r="AC7711">
        <v>1.9937920520162411</v>
      </c>
      <c r="AD7711">
        <v>-14.06985631958195</v>
      </c>
      <c r="AE7711">
        <v>0.95444481883542043</v>
      </c>
      <c r="AF7711">
        <v>3.893538155915488</v>
      </c>
      <c r="AG7711">
        <v>2.2875177348467668</v>
      </c>
      <c r="AH7711">
        <v>3.8100429317632578</v>
      </c>
      <c r="AI7711">
        <v>0.75827217609358843</v>
      </c>
      <c r="AJ7711">
        <v>1.849917223620134</v>
      </c>
      <c r="AK7711">
        <v>-3.285960249565179</v>
      </c>
      <c r="AL7711">
        <v>2.3160874949216042</v>
      </c>
      <c r="AM7711">
        <v>-0.44871522362394112</v>
      </c>
      <c r="AN7711">
        <v>-3.881942192904531</v>
      </c>
      <c r="AO7711">
        <v>5.4649976315845894</v>
      </c>
      <c r="AP7711">
        <v>1.6382369114211539</v>
      </c>
      <c r="AQ7711">
        <v>-1.1230820819583269</v>
      </c>
      <c r="AR7711">
        <v>4.2399588541468303</v>
      </c>
      <c r="AS7711">
        <v>3.6680636230395529</v>
      </c>
      <c r="AT7711">
        <v>3.2271823344646839</v>
      </c>
      <c r="AU7711">
        <v>3.9447850122670491</v>
      </c>
      <c r="AV7711">
        <v>1.949620448045142</v>
      </c>
      <c r="AW7711">
        <v>8.9647341152687687E-6</v>
      </c>
    </row>
    <row r="7712" spans="1:49" x14ac:dyDescent="0.25">
      <c r="A7712" s="1">
        <v>43009</v>
      </c>
      <c r="B7712">
        <v>2014</v>
      </c>
      <c r="C7712">
        <v>651</v>
      </c>
      <c r="D7712">
        <v>-1.558343733766143</v>
      </c>
      <c r="E7712">
        <v>-3.9066719030122039</v>
      </c>
      <c r="F7712">
        <v>-2.2601206056910961</v>
      </c>
      <c r="G7712">
        <v>-0.50744244769499458</v>
      </c>
      <c r="H7712">
        <v>4.7514657617215184</v>
      </c>
      <c r="I7712">
        <v>0.68503783642470673</v>
      </c>
      <c r="J7712">
        <v>2.1791184354914122</v>
      </c>
      <c r="K7712">
        <v>4.0787425713692427</v>
      </c>
      <c r="L7712">
        <v>3.322312606869926</v>
      </c>
      <c r="M7712">
        <v>2.2056364578206371</v>
      </c>
      <c r="N7712">
        <v>-7.7889363099056368</v>
      </c>
      <c r="O7712">
        <v>7.1001588555555051</v>
      </c>
      <c r="P7712">
        <v>4.7238745929321544</v>
      </c>
      <c r="Q7712">
        <v>-3.5345016907498579</v>
      </c>
      <c r="R7712">
        <v>3.6003663828666932</v>
      </c>
      <c r="S7712">
        <v>5.32054962193238</v>
      </c>
      <c r="T7712">
        <v>-9.2006828744770068</v>
      </c>
      <c r="U7712">
        <v>-7.7885428512341814</v>
      </c>
      <c r="V7712">
        <v>-0.15818170862929029</v>
      </c>
      <c r="W7712">
        <v>-6.4868072140885857</v>
      </c>
      <c r="X7712">
        <v>4.345572061377867</v>
      </c>
      <c r="Y7712">
        <v>-1.938882668560393</v>
      </c>
      <c r="Z7712">
        <v>0.22165516248868761</v>
      </c>
      <c r="AA7712">
        <v>1.823100888275575</v>
      </c>
      <c r="AB7712">
        <v>-0.45452569876497367</v>
      </c>
      <c r="AC7712">
        <v>8.1310316013824888</v>
      </c>
      <c r="AD7712">
        <v>-2.3899923358155051</v>
      </c>
      <c r="AE7712">
        <v>-2.6559569220904078</v>
      </c>
      <c r="AF7712">
        <v>0.73081236389023196</v>
      </c>
      <c r="AG7712">
        <v>-2.1262205860102079</v>
      </c>
      <c r="AH7712">
        <v>-1.653518516966124</v>
      </c>
      <c r="AI7712">
        <v>-9.4262139160417036E-2</v>
      </c>
      <c r="AJ7712">
        <v>1.370533365586857</v>
      </c>
      <c r="AK7712">
        <v>-1.8099720087843221</v>
      </c>
      <c r="AL7712">
        <v>0.61578322168287514</v>
      </c>
      <c r="AM7712">
        <v>1.178736452071516</v>
      </c>
      <c r="AN7712">
        <v>3.0124493629651639</v>
      </c>
      <c r="AO7712">
        <v>1.270332307745536</v>
      </c>
      <c r="AP7712">
        <v>1.869922379214128</v>
      </c>
      <c r="AQ7712">
        <v>1.1598786945747901</v>
      </c>
      <c r="AR7712">
        <v>1.2385972487546579</v>
      </c>
      <c r="AS7712">
        <v>-0.41320614511034531</v>
      </c>
      <c r="AT7712">
        <v>0.3488844598117824</v>
      </c>
      <c r="AU7712">
        <v>-3.1477677960010548</v>
      </c>
      <c r="AV7712">
        <v>2.0273754514551712</v>
      </c>
      <c r="AW7712">
        <v>-1.7554611352897931E-3</v>
      </c>
    </row>
    <row r="7713" spans="1:49" x14ac:dyDescent="0.25">
      <c r="A7713" s="1">
        <v>43040</v>
      </c>
      <c r="B7713">
        <v>2014</v>
      </c>
      <c r="C7713">
        <v>651</v>
      </c>
      <c r="D7713">
        <v>-1.8913152821161681</v>
      </c>
      <c r="E7713">
        <v>-0.51117362122825583</v>
      </c>
      <c r="F7713">
        <v>-7.0131050988844983</v>
      </c>
      <c r="G7713">
        <v>1.702938710576585</v>
      </c>
      <c r="H7713">
        <v>3.8138690425450821</v>
      </c>
      <c r="I7713">
        <v>0.35795178847692899</v>
      </c>
      <c r="J7713">
        <v>8.869738815486139</v>
      </c>
      <c r="K7713">
        <v>10.0295398205231</v>
      </c>
      <c r="L7713">
        <v>4.3587195550057078</v>
      </c>
      <c r="M7713">
        <v>1.7124301461604261</v>
      </c>
      <c r="N7713">
        <v>2.3377138211607922</v>
      </c>
      <c r="O7713">
        <v>-0.78652811003667722</v>
      </c>
      <c r="P7713">
        <v>-11.797757457271819</v>
      </c>
      <c r="Q7713">
        <v>-3.1821376650483009</v>
      </c>
      <c r="R7713">
        <v>2.0365250052553519</v>
      </c>
      <c r="S7713">
        <v>-4.7863439154030019</v>
      </c>
      <c r="T7713">
        <v>2.607223937721503</v>
      </c>
      <c r="U7713">
        <v>-0.54768544825980481</v>
      </c>
      <c r="V7713">
        <v>-8.0223269239249611</v>
      </c>
      <c r="W7713">
        <v>0.31085200764058302</v>
      </c>
      <c r="X7713">
        <v>2.9125681791347668</v>
      </c>
      <c r="Y7713">
        <v>2.051834296103205</v>
      </c>
      <c r="Z7713">
        <v>-1.6854089026507539</v>
      </c>
      <c r="AA7713">
        <v>2.515078838160512</v>
      </c>
      <c r="AB7713">
        <v>-3.3418777100581609</v>
      </c>
      <c r="AC7713">
        <v>-7.709112739406887E-2</v>
      </c>
      <c r="AD7713">
        <v>-0.59038623990730343</v>
      </c>
      <c r="AE7713">
        <v>9.3428295186548382E-2</v>
      </c>
      <c r="AF7713">
        <v>-1.8435307221486561</v>
      </c>
      <c r="AG7713">
        <v>1.702433540516002</v>
      </c>
      <c r="AH7713">
        <v>0.57901098110884064</v>
      </c>
      <c r="AI7713">
        <v>-0.68680190310238531</v>
      </c>
      <c r="AJ7713">
        <v>-2.0307496578137569</v>
      </c>
      <c r="AK7713">
        <v>1.9948246094783739</v>
      </c>
      <c r="AL7713">
        <v>-0.7863993988367679</v>
      </c>
      <c r="AM7713">
        <v>-1.64273073043868</v>
      </c>
      <c r="AN7713">
        <v>-1.159705845944925</v>
      </c>
      <c r="AO7713">
        <v>1.1166059672774511</v>
      </c>
      <c r="AP7713">
        <v>2.0635271820909069</v>
      </c>
      <c r="AQ7713">
        <v>0.43846258465831678</v>
      </c>
      <c r="AR7713">
        <v>0.1796301327227523</v>
      </c>
      <c r="AS7713">
        <v>0.58709406010601928</v>
      </c>
      <c r="AT7713">
        <v>4.4865350884393251E-2</v>
      </c>
      <c r="AU7713">
        <v>-1.451466392034084</v>
      </c>
      <c r="AV7713">
        <v>2.962444894105043</v>
      </c>
      <c r="AW7713">
        <v>8.1691472419986866E-6</v>
      </c>
    </row>
    <row r="7714" spans="1:49" x14ac:dyDescent="0.25">
      <c r="A7714" s="1">
        <v>43070</v>
      </c>
      <c r="B7714">
        <v>2014</v>
      </c>
      <c r="C7714">
        <v>651</v>
      </c>
      <c r="D7714">
        <v>0.37935391916181782</v>
      </c>
      <c r="E7714">
        <v>6.4578778866840834</v>
      </c>
      <c r="F7714">
        <v>14.039768681520281</v>
      </c>
      <c r="G7714">
        <v>5.571390258997222</v>
      </c>
      <c r="H7714">
        <v>0.27682470272967219</v>
      </c>
      <c r="I7714">
        <v>4.3759545995768256</v>
      </c>
      <c r="J7714">
        <v>8.1542325918237069</v>
      </c>
      <c r="K7714">
        <v>8.4045609729421322</v>
      </c>
      <c r="L7714">
        <v>0.16999880315478061</v>
      </c>
      <c r="M7714">
        <v>4.3038120843292171</v>
      </c>
      <c r="N7714">
        <v>-0.5468661533128194</v>
      </c>
      <c r="O7714">
        <v>4.2341534339355391</v>
      </c>
      <c r="P7714">
        <v>15.09532067364707</v>
      </c>
      <c r="Q7714">
        <v>4.0551672542495476</v>
      </c>
      <c r="R7714">
        <v>0.49964713073875622</v>
      </c>
      <c r="S7714">
        <v>6.0341100520307389</v>
      </c>
      <c r="T7714">
        <v>7.151609409133064</v>
      </c>
      <c r="U7714">
        <v>-0.67335305699860459</v>
      </c>
      <c r="V7714">
        <v>12.549756659146389</v>
      </c>
      <c r="W7714">
        <v>7.3080132259647934</v>
      </c>
      <c r="X7714">
        <v>8.8456932797797982E-2</v>
      </c>
      <c r="Y7714">
        <v>0.7275666350162302</v>
      </c>
      <c r="Z7714">
        <v>4.001759672282823</v>
      </c>
      <c r="AA7714">
        <v>0.41472102878983291</v>
      </c>
      <c r="AB7714">
        <v>-0.90343927083768039</v>
      </c>
      <c r="AC7714">
        <v>2.3378872608087242</v>
      </c>
      <c r="AD7714">
        <v>15.912729033841959</v>
      </c>
      <c r="AE7714">
        <v>-0.95244649162495865</v>
      </c>
      <c r="AF7714">
        <v>2.3494510532477979</v>
      </c>
      <c r="AG7714">
        <v>-2.4640450017907489</v>
      </c>
      <c r="AH7714">
        <v>-2.1491747282453959</v>
      </c>
      <c r="AI7714">
        <v>-1.635858482554831</v>
      </c>
      <c r="AJ7714">
        <v>-1.4854718784682139</v>
      </c>
      <c r="AK7714">
        <v>-1.938008538678504</v>
      </c>
      <c r="AL7714">
        <v>8.9772812020250115E-2</v>
      </c>
      <c r="AM7714">
        <v>1.762867164136606</v>
      </c>
      <c r="AN7714">
        <v>2.8998865915085492</v>
      </c>
      <c r="AO7714">
        <v>-0.59675199104122223</v>
      </c>
      <c r="AP7714">
        <v>2.6385179209578391</v>
      </c>
      <c r="AQ7714">
        <v>4.155379956869254</v>
      </c>
      <c r="AR7714">
        <v>-0.78979328458637088</v>
      </c>
      <c r="AS7714">
        <v>3.2784186424958279</v>
      </c>
      <c r="AT7714">
        <v>4.3116519727552927</v>
      </c>
      <c r="AU7714">
        <v>8.1339191964459943</v>
      </c>
      <c r="AV7714">
        <v>0.45328411972067612</v>
      </c>
      <c r="AW7714">
        <v>-5.2908657346709687E-3</v>
      </c>
    </row>
    <row r="7715" spans="1:49" x14ac:dyDescent="0.25">
      <c r="A7715" s="1">
        <v>43101</v>
      </c>
      <c r="B7715">
        <v>2014</v>
      </c>
      <c r="C7715">
        <v>651</v>
      </c>
      <c r="D7715">
        <v>-0.66069288018025807</v>
      </c>
      <c r="E7715">
        <v>1.9359907084278929</v>
      </c>
      <c r="F7715">
        <v>6.2889991167350612</v>
      </c>
      <c r="G7715">
        <v>8.2415683558190409</v>
      </c>
      <c r="H7715">
        <v>6.8690420844156552</v>
      </c>
      <c r="I7715">
        <v>-0.91290890621755771</v>
      </c>
      <c r="J7715">
        <v>3.2375553904933518</v>
      </c>
      <c r="K7715">
        <v>11.88318310796528</v>
      </c>
      <c r="L7715">
        <v>12.589866650523859</v>
      </c>
      <c r="M7715">
        <v>8.9602376072905887</v>
      </c>
      <c r="N7715">
        <v>8.8147466795008622</v>
      </c>
      <c r="O7715">
        <v>3.8841891269178359</v>
      </c>
      <c r="P7715">
        <v>7.7718374566204229</v>
      </c>
      <c r="Q7715">
        <v>17.360605530764399</v>
      </c>
      <c r="R7715">
        <v>10.0582692526751</v>
      </c>
      <c r="S7715">
        <v>2.597580015440526</v>
      </c>
      <c r="T7715">
        <v>11.81599051098488</v>
      </c>
      <c r="U7715">
        <v>8.324328220292454</v>
      </c>
      <c r="V7715">
        <v>5.377193916098455</v>
      </c>
      <c r="W7715">
        <v>4.1510113951819694</v>
      </c>
      <c r="X7715">
        <v>5.0324120363089753</v>
      </c>
      <c r="Y7715">
        <v>4.7235057484765308</v>
      </c>
      <c r="Z7715">
        <v>3.03352912546202</v>
      </c>
      <c r="AA7715">
        <v>11.34394589249119</v>
      </c>
      <c r="AB7715">
        <v>6.5826092476077616</v>
      </c>
      <c r="AC7715">
        <v>4.1381235503277214</v>
      </c>
      <c r="AD7715">
        <v>12.256426432653971</v>
      </c>
      <c r="AE7715">
        <v>7.3139508389650887</v>
      </c>
      <c r="AF7715">
        <v>6.4134382813696664</v>
      </c>
      <c r="AG7715">
        <v>4.9220069951946721</v>
      </c>
      <c r="AH7715">
        <v>12.22623468776356</v>
      </c>
      <c r="AI7715">
        <v>9.466161857766874</v>
      </c>
      <c r="AJ7715">
        <v>5.8931294104199949</v>
      </c>
      <c r="AK7715">
        <v>14.13217044288371</v>
      </c>
      <c r="AL7715">
        <v>6.7992106620589743</v>
      </c>
      <c r="AM7715">
        <v>3.561849501270054</v>
      </c>
      <c r="AN7715">
        <v>9.2336072495741828</v>
      </c>
      <c r="AO7715">
        <v>6.3844108786831777</v>
      </c>
      <c r="AP7715">
        <v>8.8292520130162533</v>
      </c>
      <c r="AQ7715">
        <v>3.3944930528127419</v>
      </c>
      <c r="AR7715">
        <v>7.4821756886763291</v>
      </c>
      <c r="AS7715">
        <v>1.40582258894002</v>
      </c>
      <c r="AT7715">
        <v>3.484059277370366</v>
      </c>
      <c r="AU7715">
        <v>4.7075426234585382</v>
      </c>
      <c r="AV7715">
        <v>6.194050420806807</v>
      </c>
      <c r="AW7715">
        <v>5.3394662657240133E-3</v>
      </c>
    </row>
    <row r="7716" spans="1:49" x14ac:dyDescent="0.25">
      <c r="A7716" s="1">
        <v>43132</v>
      </c>
      <c r="B7716">
        <v>2014</v>
      </c>
      <c r="C7716">
        <v>651</v>
      </c>
      <c r="D7716">
        <v>-0.55427260879196139</v>
      </c>
      <c r="E7716">
        <v>-2.3502559183344869</v>
      </c>
      <c r="F7716">
        <v>-6.7261834853123874</v>
      </c>
      <c r="G7716">
        <v>-1.4995426682111621</v>
      </c>
      <c r="H7716">
        <v>-2.077146544651709</v>
      </c>
      <c r="I7716">
        <v>-4.729338843197306</v>
      </c>
      <c r="J7716">
        <v>-0.33784384184621929</v>
      </c>
      <c r="K7716">
        <v>6.468516752478437</v>
      </c>
      <c r="L7716">
        <v>-4.9610085507731601</v>
      </c>
      <c r="M7716">
        <v>2.2293277848784538</v>
      </c>
      <c r="N7716">
        <v>-0.15768026676011851</v>
      </c>
      <c r="O7716">
        <v>-6.7989545447758593</v>
      </c>
      <c r="P7716">
        <v>-3.8534596538756571</v>
      </c>
      <c r="Q7716">
        <v>-2.0517525901178719</v>
      </c>
      <c r="R7716">
        <v>-2.8379955567408239</v>
      </c>
      <c r="S7716">
        <v>-5.1669758192787967</v>
      </c>
      <c r="T7716">
        <v>-7.2476176741030693</v>
      </c>
      <c r="U7716">
        <v>-7.2225387455068804</v>
      </c>
      <c r="V7716">
        <v>-2.160479307855756</v>
      </c>
      <c r="W7716">
        <v>-7.1637460512491646</v>
      </c>
      <c r="X7716">
        <v>-1.5953592816716931</v>
      </c>
      <c r="Y7716">
        <v>-6.4440286388290913</v>
      </c>
      <c r="Z7716">
        <v>-7.1079196346492513</v>
      </c>
      <c r="AA7716">
        <v>-5.7641925042324571</v>
      </c>
      <c r="AB7716">
        <v>-5.4820795916233012</v>
      </c>
      <c r="AC7716">
        <v>-6.4321543284253657</v>
      </c>
      <c r="AD7716">
        <v>-8.2815813981819471</v>
      </c>
      <c r="AE7716">
        <v>2.7083527117724771</v>
      </c>
      <c r="AF7716">
        <v>-1.8937120102956559</v>
      </c>
      <c r="AG7716">
        <v>-4.5674723037624654</v>
      </c>
      <c r="AH7716">
        <v>-6.0062074666211167</v>
      </c>
      <c r="AI7716">
        <v>-8.1080626893645924</v>
      </c>
      <c r="AJ7716">
        <v>-4.248578676896364</v>
      </c>
      <c r="AK7716">
        <v>8.2527557133293961E-2</v>
      </c>
      <c r="AL7716">
        <v>-5.1441046562824884</v>
      </c>
      <c r="AM7716">
        <v>-2.8437576087486871</v>
      </c>
      <c r="AN7716">
        <v>-10.005302753559819</v>
      </c>
      <c r="AO7716">
        <v>-7.2640452832437692</v>
      </c>
      <c r="AP7716">
        <v>-4.6753991823398904</v>
      </c>
      <c r="AQ7716">
        <v>-3.5446166737301281</v>
      </c>
      <c r="AR7716">
        <v>-4.9432360438990912</v>
      </c>
      <c r="AS7716">
        <v>-7.3882543308742559</v>
      </c>
      <c r="AT7716">
        <v>-6.4772831384332097</v>
      </c>
      <c r="AU7716">
        <v>-4.0179399347416878</v>
      </c>
      <c r="AV7716">
        <v>-3.7647090227994058</v>
      </c>
      <c r="AW7716">
        <v>9.5187973365717937E-6</v>
      </c>
    </row>
    <row r="7717" spans="1:49" x14ac:dyDescent="0.25">
      <c r="A7717" s="1">
        <v>43160</v>
      </c>
      <c r="B7717">
        <v>2014</v>
      </c>
      <c r="C7717">
        <v>651</v>
      </c>
      <c r="D7717">
        <v>12.755545166173629</v>
      </c>
      <c r="E7717">
        <v>-5.398182133338036</v>
      </c>
      <c r="F7717">
        <v>3.7894303810988461</v>
      </c>
      <c r="G7717">
        <v>2.173169200374137</v>
      </c>
      <c r="H7717">
        <v>-1.433522546282773</v>
      </c>
      <c r="I7717">
        <v>-5.8347775822031211</v>
      </c>
      <c r="J7717">
        <v>-6.3736536890120483</v>
      </c>
      <c r="K7717">
        <v>4.3398390422644262E-2</v>
      </c>
      <c r="L7717">
        <v>-4.0448730917358571</v>
      </c>
      <c r="M7717">
        <v>-1.7350568082733391</v>
      </c>
      <c r="N7717">
        <v>3.1440577777737788</v>
      </c>
      <c r="O7717">
        <v>-3.54875951333874</v>
      </c>
      <c r="P7717">
        <v>-1.547771291021427</v>
      </c>
      <c r="Q7717">
        <v>-1.788717183552635</v>
      </c>
      <c r="R7717">
        <v>3.574546394863876</v>
      </c>
      <c r="S7717">
        <v>-2.572575525671839</v>
      </c>
      <c r="T7717">
        <v>1.488070585108026</v>
      </c>
      <c r="U7717">
        <v>0.80780374704061408</v>
      </c>
      <c r="V7717">
        <v>-7.3177622358453487</v>
      </c>
      <c r="W7717">
        <v>-1.268541984927485</v>
      </c>
      <c r="X7717">
        <v>-1.9342477550685739</v>
      </c>
      <c r="Y7717">
        <v>-1.5675790888367349</v>
      </c>
      <c r="Z7717">
        <v>-1.109636822106663</v>
      </c>
      <c r="AA7717">
        <v>-2.1533952794056228</v>
      </c>
      <c r="AB7717">
        <v>-2.219617534519136</v>
      </c>
      <c r="AC7717">
        <v>2.6236090393660931</v>
      </c>
      <c r="AD7717">
        <v>-9.0861979455236437</v>
      </c>
      <c r="AE7717">
        <v>-1.0601068912831191</v>
      </c>
      <c r="AF7717">
        <v>-1.586634346436278</v>
      </c>
      <c r="AG7717">
        <v>3.347822994953686</v>
      </c>
      <c r="AH7717">
        <v>0.33814087959223033</v>
      </c>
      <c r="AI7717">
        <v>-1.8648177313073331</v>
      </c>
      <c r="AJ7717">
        <v>-0.4870152971671815</v>
      </c>
      <c r="AK7717">
        <v>5.9559965231495093</v>
      </c>
      <c r="AL7717">
        <v>6.0941552483462232E-2</v>
      </c>
      <c r="AM7717">
        <v>-1.3102403956002711</v>
      </c>
      <c r="AN7717">
        <v>-6.255657276185655</v>
      </c>
      <c r="AO7717">
        <v>-1.8430198645053131</v>
      </c>
      <c r="AP7717">
        <v>2.955437583370335</v>
      </c>
      <c r="AQ7717">
        <v>-5.5289063697116507</v>
      </c>
      <c r="AR7717">
        <v>-1.3764327379672929</v>
      </c>
      <c r="AS7717">
        <v>-0.81409137440283663</v>
      </c>
      <c r="AT7717">
        <v>-0.29778449646176153</v>
      </c>
      <c r="AU7717">
        <v>-5.3741487090322231</v>
      </c>
      <c r="AV7717">
        <v>-2.4010128966009958</v>
      </c>
      <c r="AW7717">
        <v>1.7801124577776499E-3</v>
      </c>
    </row>
    <row r="7718" spans="1:49" x14ac:dyDescent="0.25">
      <c r="A7718" s="1">
        <v>43191</v>
      </c>
      <c r="B7718">
        <v>2014</v>
      </c>
      <c r="C7718">
        <v>651</v>
      </c>
      <c r="D7718">
        <v>1.6276191317704749</v>
      </c>
      <c r="E7718">
        <v>-4.6571603942709983</v>
      </c>
      <c r="F7718">
        <v>7.1114690390907898</v>
      </c>
      <c r="G7718">
        <v>-1.354790628995217</v>
      </c>
      <c r="H7718">
        <v>5.7488748471576701</v>
      </c>
      <c r="I7718">
        <v>-1.591268725629857</v>
      </c>
      <c r="J7718">
        <v>-1.630754440230398</v>
      </c>
      <c r="K7718">
        <v>-3.978267103130162</v>
      </c>
      <c r="L7718">
        <v>-3.232262120425633</v>
      </c>
      <c r="M7718">
        <v>-0.69425826993900763</v>
      </c>
      <c r="N7718">
        <v>-5.7216284108529534</v>
      </c>
      <c r="O7718">
        <v>3.6156023034836342</v>
      </c>
      <c r="P7718">
        <v>1.278171460398192</v>
      </c>
      <c r="Q7718">
        <v>-4.4492688292287363</v>
      </c>
      <c r="R7718">
        <v>2.52426382936628</v>
      </c>
      <c r="S7718">
        <v>-5.1448668836234894</v>
      </c>
      <c r="T7718">
        <v>9.7098681589130607</v>
      </c>
      <c r="U7718">
        <v>1.749142403285231</v>
      </c>
      <c r="V7718">
        <v>-11.071305543201539</v>
      </c>
      <c r="W7718">
        <v>-0.76445468294826791</v>
      </c>
      <c r="X7718">
        <v>0.17958294953943629</v>
      </c>
      <c r="Y7718">
        <v>-0.40194490160380131</v>
      </c>
      <c r="Z7718">
        <v>2.0074409691777761</v>
      </c>
      <c r="AA7718">
        <v>-1.9364987955193591</v>
      </c>
      <c r="AB7718">
        <v>-1.4133774113667901</v>
      </c>
      <c r="AC7718">
        <v>2.253348842399006</v>
      </c>
      <c r="AD7718">
        <v>15.2063953495635</v>
      </c>
      <c r="AE7718">
        <v>4.3761012029124746</v>
      </c>
      <c r="AF7718">
        <v>2.238505982825711</v>
      </c>
      <c r="AG7718">
        <v>1.213547764493272</v>
      </c>
      <c r="AH7718">
        <v>5.139531038941092</v>
      </c>
      <c r="AI7718">
        <v>2.4475769283609732</v>
      </c>
      <c r="AJ7718">
        <v>-3.4782086213150039</v>
      </c>
      <c r="AK7718">
        <v>-2.9728623868527819</v>
      </c>
      <c r="AL7718">
        <v>1.1186997377630179</v>
      </c>
      <c r="AM7718">
        <v>-2.54854177558218</v>
      </c>
      <c r="AN7718">
        <v>0.85292130956924339</v>
      </c>
      <c r="AO7718">
        <v>1.6559872153677939</v>
      </c>
      <c r="AP7718">
        <v>-0.20655141174731331</v>
      </c>
      <c r="AQ7718">
        <v>1.951512865064053</v>
      </c>
      <c r="AR7718">
        <v>4.34245065968486</v>
      </c>
      <c r="AS7718">
        <v>2.0161696998700629</v>
      </c>
      <c r="AT7718">
        <v>4.3286745433398277</v>
      </c>
      <c r="AU7718">
        <v>0.44080617854616028</v>
      </c>
      <c r="AV7718">
        <v>-8.5421098854010502E-2</v>
      </c>
      <c r="AW7718">
        <v>-3.5140514077934841E-3</v>
      </c>
    </row>
    <row r="7719" spans="1:49" x14ac:dyDescent="0.25">
      <c r="A7719" s="1">
        <v>43221</v>
      </c>
      <c r="B7719">
        <v>2014</v>
      </c>
      <c r="C7719">
        <v>651</v>
      </c>
      <c r="D7719">
        <v>-12.85778508905687</v>
      </c>
      <c r="E7719">
        <v>-1.5228037102535401</v>
      </c>
      <c r="F7719">
        <v>-4.4794968410814207</v>
      </c>
      <c r="G7719">
        <v>-9.2478126039476916</v>
      </c>
      <c r="H7719">
        <v>-7.0740224860193823</v>
      </c>
      <c r="I7719">
        <v>-5.8287862203931446</v>
      </c>
      <c r="J7719">
        <v>-7.8452464126019468</v>
      </c>
      <c r="K7719">
        <v>-4.7689899464683174</v>
      </c>
      <c r="L7719">
        <v>3.0406069386213379</v>
      </c>
      <c r="M7719">
        <v>-6.0682729196193659</v>
      </c>
      <c r="N7719">
        <v>-10.4607893878679</v>
      </c>
      <c r="O7719">
        <v>-4.7641449766465449</v>
      </c>
      <c r="P7719">
        <v>-9.0206139731535693</v>
      </c>
      <c r="Q7719">
        <v>-17.39858964594611</v>
      </c>
      <c r="R7719">
        <v>-6.0952400631913424</v>
      </c>
      <c r="S7719">
        <v>-22.835293568917891</v>
      </c>
      <c r="T7719">
        <v>-5.4340188764072872</v>
      </c>
      <c r="U7719">
        <v>-14.68884627620705</v>
      </c>
      <c r="V7719">
        <v>-13.880677317364711</v>
      </c>
      <c r="W7719">
        <v>2.6297484104457198</v>
      </c>
      <c r="X7719">
        <v>-2.1696683372308461</v>
      </c>
      <c r="Y7719">
        <v>-4.3915087620539746</v>
      </c>
      <c r="Z7719">
        <v>2.005306608703417</v>
      </c>
      <c r="AA7719">
        <v>-8.2456879554491209</v>
      </c>
      <c r="AB7719">
        <v>-2.9409711458390109</v>
      </c>
      <c r="AC7719">
        <v>-6.3905063381436866</v>
      </c>
      <c r="AD7719">
        <v>-19.753849739917801</v>
      </c>
      <c r="AE7719">
        <v>-2.7644416743670459</v>
      </c>
      <c r="AF7719">
        <v>-2.4301827907706302</v>
      </c>
      <c r="AG7719">
        <v>-1.1427017829486961</v>
      </c>
      <c r="AH7719">
        <v>-12.276217306841399</v>
      </c>
      <c r="AI7719">
        <v>-10.388197552896029</v>
      </c>
      <c r="AJ7719">
        <v>-6.3204282359211383</v>
      </c>
      <c r="AK7719">
        <v>-10.69572459076471</v>
      </c>
      <c r="AL7719">
        <v>-4.3817283485815928</v>
      </c>
      <c r="AM7719">
        <v>-3.7726010559571592</v>
      </c>
      <c r="AN7719">
        <v>-11.898151687275419</v>
      </c>
      <c r="AO7719">
        <v>-4.2848030512836139</v>
      </c>
      <c r="AP7719">
        <v>-5.5682113771951203</v>
      </c>
      <c r="AQ7719">
        <v>0.21569473337004211</v>
      </c>
      <c r="AR7719">
        <v>-4.6495795279053453</v>
      </c>
      <c r="AS7719">
        <v>0.79374105055418642</v>
      </c>
      <c r="AT7719">
        <v>-2.026539979367759</v>
      </c>
      <c r="AU7719">
        <v>6.0617163506973437</v>
      </c>
      <c r="AV7719">
        <v>1.2052983848324981</v>
      </c>
      <c r="AW7719">
        <v>-1.060494226800246E-2</v>
      </c>
    </row>
    <row r="7720" spans="1:49" x14ac:dyDescent="0.25">
      <c r="A7720" s="1">
        <v>43252</v>
      </c>
      <c r="B7720">
        <v>2014</v>
      </c>
      <c r="C7720">
        <v>651</v>
      </c>
      <c r="D7720">
        <v>1.995088015186131</v>
      </c>
      <c r="E7720">
        <v>-6.2567430312777228</v>
      </c>
      <c r="F7720">
        <v>-0.67613319063165589</v>
      </c>
      <c r="G7720">
        <v>-2.9187510936207972</v>
      </c>
      <c r="H7720">
        <v>-7.6054979519068926</v>
      </c>
      <c r="I7720">
        <v>-5.8470372559060957</v>
      </c>
      <c r="J7720">
        <v>-4.4624621995668523</v>
      </c>
      <c r="K7720">
        <v>-0.84936723184581009</v>
      </c>
      <c r="L7720">
        <v>-3.8429028547729338</v>
      </c>
      <c r="M7720">
        <v>-10.49357321380351</v>
      </c>
      <c r="N7720">
        <v>-7.6975749005441463</v>
      </c>
      <c r="O7720">
        <v>-1.1315164891295251</v>
      </c>
      <c r="P7720">
        <v>-5.1834593366879673</v>
      </c>
      <c r="Q7720">
        <v>-8.4698130173961097</v>
      </c>
      <c r="R7720">
        <v>-1.2896299939747169</v>
      </c>
      <c r="S7720">
        <v>-22.119030862325289</v>
      </c>
      <c r="T7720">
        <v>1.036391233815426</v>
      </c>
      <c r="U7720">
        <v>9.1295038506162829</v>
      </c>
      <c r="V7720">
        <v>-4.806425555136828</v>
      </c>
      <c r="W7720">
        <v>1.9699423786527559</v>
      </c>
      <c r="X7720">
        <v>-2.658634423338468</v>
      </c>
      <c r="Y7720">
        <v>0.78973111006555019</v>
      </c>
      <c r="Z7720">
        <v>-3.715414890106028</v>
      </c>
      <c r="AA7720">
        <v>-2.257808439912357</v>
      </c>
      <c r="AB7720">
        <v>-0.64297193403837216</v>
      </c>
      <c r="AC7720">
        <v>-6.787419964511554</v>
      </c>
      <c r="AD7720">
        <v>4.0019879899933386</v>
      </c>
      <c r="AE7720">
        <v>-1.1842335752454529</v>
      </c>
      <c r="AF7720">
        <v>1.325783577400963</v>
      </c>
      <c r="AG7720">
        <v>0.24741259437495169</v>
      </c>
      <c r="AH7720">
        <v>-0.78315548855024675</v>
      </c>
      <c r="AI7720">
        <v>2.5261589454610212</v>
      </c>
      <c r="AJ7720">
        <v>2.8174774131961118</v>
      </c>
      <c r="AK7720">
        <v>6.1276693806277214</v>
      </c>
      <c r="AL7720">
        <v>-5.9218758590140468E-2</v>
      </c>
      <c r="AM7720">
        <v>-2.5956847031982422</v>
      </c>
      <c r="AN7720">
        <v>-2.353491581726963</v>
      </c>
      <c r="AO7720">
        <v>-2.518813785600071</v>
      </c>
      <c r="AP7720">
        <v>0.83454121445500906</v>
      </c>
      <c r="AQ7720">
        <v>1.134538687382358</v>
      </c>
      <c r="AR7720">
        <v>-1.0252457511462749</v>
      </c>
      <c r="AS7720">
        <v>0.12888354794258211</v>
      </c>
      <c r="AT7720">
        <v>-1.121765125469232</v>
      </c>
      <c r="AU7720">
        <v>2.324368430671409</v>
      </c>
      <c r="AV7720">
        <v>0.5198005390294691</v>
      </c>
      <c r="AW7720">
        <v>1.5936037299546509E-5</v>
      </c>
    </row>
    <row r="7721" spans="1:49" x14ac:dyDescent="0.25">
      <c r="A7721" s="1">
        <v>43282</v>
      </c>
      <c r="B7721">
        <v>2014</v>
      </c>
      <c r="C7721">
        <v>651</v>
      </c>
      <c r="D7721">
        <v>-3.3299672580145101</v>
      </c>
      <c r="E7721">
        <v>2.359919266134769</v>
      </c>
      <c r="F7721">
        <v>11.67921261343103</v>
      </c>
      <c r="G7721">
        <v>4.7590627133478058</v>
      </c>
      <c r="H7721">
        <v>1.74206747132748</v>
      </c>
      <c r="I7721">
        <v>7.5291946139958377</v>
      </c>
      <c r="J7721">
        <v>5.1136517715713259</v>
      </c>
      <c r="K7721">
        <v>-2.0185779053145998</v>
      </c>
      <c r="L7721">
        <v>-5.4989413483074951</v>
      </c>
      <c r="M7721">
        <v>7.8363998127991552</v>
      </c>
      <c r="N7721">
        <v>1.82831126411398</v>
      </c>
      <c r="O7721">
        <v>6.5496928832958767</v>
      </c>
      <c r="P7721">
        <v>4.5206159901924234</v>
      </c>
      <c r="Q7721">
        <v>11.88218426598524</v>
      </c>
      <c r="R7721">
        <v>2.238465365851483</v>
      </c>
      <c r="S7721">
        <v>14.15258722742225</v>
      </c>
      <c r="T7721">
        <v>-1.7787047672195411</v>
      </c>
      <c r="U7721">
        <v>8.7177680387298331</v>
      </c>
      <c r="V7721">
        <v>-7.2008704922673639</v>
      </c>
      <c r="W7721">
        <v>-0.43449825360459832</v>
      </c>
      <c r="X7721">
        <v>0.42675670702423402</v>
      </c>
      <c r="Y7721">
        <v>6.5601395995526612</v>
      </c>
      <c r="Z7721">
        <v>-6.1483776083970383E-2</v>
      </c>
      <c r="AA7721">
        <v>5.148729341728453</v>
      </c>
      <c r="AB7721">
        <v>5.4669096311033893</v>
      </c>
      <c r="AC7721">
        <v>-1.5149198556711261</v>
      </c>
      <c r="AD7721">
        <v>-0.19939232024043241</v>
      </c>
      <c r="AE7721">
        <v>1.1960202151572339</v>
      </c>
      <c r="AF7721">
        <v>0.88498285574380997</v>
      </c>
      <c r="AG7721">
        <v>4.994616562194687</v>
      </c>
      <c r="AH7721">
        <v>3.2974380866490849</v>
      </c>
      <c r="AI7721">
        <v>3.90798755271673</v>
      </c>
      <c r="AJ7721">
        <v>2.199348416847013</v>
      </c>
      <c r="AK7721">
        <v>2.0815970249526532</v>
      </c>
      <c r="AL7721">
        <v>4.1339295208261628</v>
      </c>
      <c r="AM7721">
        <v>5.7931810771323811</v>
      </c>
      <c r="AN7721">
        <v>11.42771222396715</v>
      </c>
      <c r="AO7721">
        <v>4.3349685101814917</v>
      </c>
      <c r="AP7721">
        <v>5.9522493605381976</v>
      </c>
      <c r="AQ7721">
        <v>2.2512654218398431</v>
      </c>
      <c r="AR7721">
        <v>3.6726271747482331</v>
      </c>
      <c r="AS7721">
        <v>2.492122768454363</v>
      </c>
      <c r="AT7721">
        <v>0.90186265226317452</v>
      </c>
      <c r="AU7721">
        <v>4.1222724282749201</v>
      </c>
      <c r="AV7721">
        <v>3.6216929926800701</v>
      </c>
      <c r="AW7721">
        <v>1.8042558850128729E-3</v>
      </c>
    </row>
    <row r="7722" spans="1:49" x14ac:dyDescent="0.25">
      <c r="A7722" s="1">
        <v>43313</v>
      </c>
      <c r="B7722">
        <v>2014</v>
      </c>
      <c r="C7722">
        <v>651</v>
      </c>
      <c r="D7722">
        <v>2.960227232873613</v>
      </c>
      <c r="E7722">
        <v>0.56214258619498025</v>
      </c>
      <c r="F7722">
        <v>1.622396536338133</v>
      </c>
      <c r="G7722">
        <v>0.73958419163404621</v>
      </c>
      <c r="H7722">
        <v>-1.6778087458032891</v>
      </c>
      <c r="I7722">
        <v>2.5905942681540668</v>
      </c>
      <c r="J7722">
        <v>-9.9759586201721646</v>
      </c>
      <c r="K7722">
        <v>-4.0674359240754239</v>
      </c>
      <c r="L7722">
        <v>-6.3395229022346182</v>
      </c>
      <c r="M7722">
        <v>2.2669321421619819</v>
      </c>
      <c r="N7722">
        <v>-5.9638471762785361</v>
      </c>
      <c r="O7722">
        <v>0.96613750266090204</v>
      </c>
      <c r="P7722">
        <v>-8.8685940261688181</v>
      </c>
      <c r="Q7722">
        <v>-11.30620835428887</v>
      </c>
      <c r="R7722">
        <v>-6.2755774827961908</v>
      </c>
      <c r="S7722">
        <v>-23.660341974549819</v>
      </c>
      <c r="T7722">
        <v>-3.5895044024806699</v>
      </c>
      <c r="U7722">
        <v>-3.1247629068264389</v>
      </c>
      <c r="V7722">
        <v>-29.028756479129051</v>
      </c>
      <c r="W7722">
        <v>5.0977014440524826</v>
      </c>
      <c r="X7722">
        <v>0.2271960144398788</v>
      </c>
      <c r="Y7722">
        <v>0.63677814784077746</v>
      </c>
      <c r="Z7722">
        <v>-1.811067836015845</v>
      </c>
      <c r="AA7722">
        <v>-7.3680005272898192</v>
      </c>
      <c r="AB7722">
        <v>-1.428534184768171</v>
      </c>
      <c r="AC7722">
        <v>1.872872752384747</v>
      </c>
      <c r="AD7722">
        <v>-10.019319319596599</v>
      </c>
      <c r="AE7722">
        <v>2.5777482822817221</v>
      </c>
      <c r="AF7722">
        <v>-0.82184454168954257</v>
      </c>
      <c r="AG7722">
        <v>-2.146513422946672</v>
      </c>
      <c r="AH7722">
        <v>-9.5049745741144331</v>
      </c>
      <c r="AI7722">
        <v>-5.9227112186878923</v>
      </c>
      <c r="AJ7722">
        <v>-4.7252259449842011</v>
      </c>
      <c r="AK7722">
        <v>3.765030238455136</v>
      </c>
      <c r="AL7722">
        <v>-1.937194541261833</v>
      </c>
      <c r="AM7722">
        <v>0.49001943521842511</v>
      </c>
      <c r="AN7722">
        <v>0.79094516477855592</v>
      </c>
      <c r="AO7722">
        <v>-3.0299769597697419</v>
      </c>
      <c r="AP7722">
        <v>-2.1091620928340831</v>
      </c>
      <c r="AQ7722">
        <v>-1.763378943133354</v>
      </c>
      <c r="AR7722">
        <v>-1.9820783904595409</v>
      </c>
      <c r="AS7722">
        <v>-1.423419910208612</v>
      </c>
      <c r="AT7722">
        <v>-4.188365810511419</v>
      </c>
      <c r="AU7722">
        <v>3.118974926643459</v>
      </c>
      <c r="AV7722">
        <v>3.317212328691888</v>
      </c>
      <c r="AW7722">
        <v>1.803584234910449E-3</v>
      </c>
    </row>
    <row r="7723" spans="1:49" x14ac:dyDescent="0.25">
      <c r="A7723" s="1">
        <v>43344</v>
      </c>
      <c r="B7723">
        <v>2014</v>
      </c>
      <c r="C7723">
        <v>651</v>
      </c>
      <c r="D7723">
        <v>-6.6610980765984928</v>
      </c>
      <c r="E7723">
        <v>-2.393591083131152</v>
      </c>
      <c r="F7723">
        <v>-0.85807905283197261</v>
      </c>
      <c r="G7723">
        <v>-1.9222718458870911</v>
      </c>
      <c r="H7723">
        <v>1.8460155992807259</v>
      </c>
      <c r="I7723">
        <v>-8.6700317099087769</v>
      </c>
      <c r="J7723">
        <v>-2.2540567956643831</v>
      </c>
      <c r="K7723">
        <v>-2.7957510938120378</v>
      </c>
      <c r="L7723">
        <v>-5.3062257366273791</v>
      </c>
      <c r="M7723">
        <v>2.8307982211500442</v>
      </c>
      <c r="N7723">
        <v>-0.80917984070908444</v>
      </c>
      <c r="O7723">
        <v>-9.4126774316549024</v>
      </c>
      <c r="P7723">
        <v>2.6407877535836071</v>
      </c>
      <c r="Q7723">
        <v>6.6775379983449401</v>
      </c>
      <c r="R7723">
        <v>1.8239432631542929</v>
      </c>
      <c r="S7723">
        <v>3.9875478394816981</v>
      </c>
      <c r="T7723">
        <v>2.7175692932297491</v>
      </c>
      <c r="U7723">
        <v>1.2691383240994729</v>
      </c>
      <c r="V7723">
        <v>20.267704321655192</v>
      </c>
      <c r="W7723">
        <v>-2.2787863214336461</v>
      </c>
      <c r="X7723">
        <v>2.8358261187700018</v>
      </c>
      <c r="Y7723">
        <v>-0.23423706044249931</v>
      </c>
      <c r="Z7723">
        <v>-3.826951829234015</v>
      </c>
      <c r="AA7723">
        <v>2.7482159646191828</v>
      </c>
      <c r="AB7723">
        <v>2.6421940032908879</v>
      </c>
      <c r="AC7723">
        <v>0.1096053287465759</v>
      </c>
      <c r="AD7723">
        <v>-8.5308476808773968</v>
      </c>
      <c r="AE7723">
        <v>-0.87809614880058895</v>
      </c>
      <c r="AF7723">
        <v>6.4864856319866382</v>
      </c>
      <c r="AG7723">
        <v>-3.3279159675746568</v>
      </c>
      <c r="AH7723">
        <v>2.0907220939347049</v>
      </c>
      <c r="AI7723">
        <v>-0.35376582796456951</v>
      </c>
      <c r="AJ7723">
        <v>-2.9057815953474679</v>
      </c>
      <c r="AK7723">
        <v>0.52810087423718066</v>
      </c>
      <c r="AL7723">
        <v>-3.7562905173557541</v>
      </c>
      <c r="AM7723">
        <v>-3.946080359387905</v>
      </c>
      <c r="AN7723">
        <v>-1.3870513436800009</v>
      </c>
      <c r="AO7723">
        <v>-2.019130904169864</v>
      </c>
      <c r="AP7723">
        <v>-3.3015848600126407E-2</v>
      </c>
      <c r="AQ7723">
        <v>-1.6477912549621829</v>
      </c>
      <c r="AR7723">
        <v>0.93198446698714577</v>
      </c>
      <c r="AS7723">
        <v>-0.35571203862060358</v>
      </c>
      <c r="AT7723">
        <v>1.4242799372670809</v>
      </c>
      <c r="AU7723">
        <v>-2.329808254783472</v>
      </c>
      <c r="AV7723">
        <v>0.1317155155072802</v>
      </c>
      <c r="AW7723">
        <v>-1.7678773321843091E-3</v>
      </c>
    </row>
    <row r="7724" spans="1:49" x14ac:dyDescent="0.25">
      <c r="A7724" s="1">
        <v>43374</v>
      </c>
      <c r="B7724">
        <v>2014</v>
      </c>
      <c r="C7724">
        <v>651</v>
      </c>
      <c r="D7724">
        <v>-6.3551888702141568</v>
      </c>
      <c r="E7724">
        <v>-4.5258538391961149</v>
      </c>
      <c r="F7724">
        <v>6.8126364005823836</v>
      </c>
      <c r="G7724">
        <v>-6.8907831245637494</v>
      </c>
      <c r="H7724">
        <v>-9.0945780070709308</v>
      </c>
      <c r="I7724">
        <v>-1.5678626173690089</v>
      </c>
      <c r="J7724">
        <v>-11.39317808844474</v>
      </c>
      <c r="K7724">
        <v>6.3326403488545902</v>
      </c>
      <c r="L7724">
        <v>-14.92950353205058</v>
      </c>
      <c r="M7724">
        <v>-7.7724902740534452</v>
      </c>
      <c r="N7724">
        <v>-7.4306153146564853</v>
      </c>
      <c r="O7724">
        <v>-7.4880025573791142</v>
      </c>
      <c r="P7724">
        <v>-8.8324661136384606</v>
      </c>
      <c r="Q7724">
        <v>17.2312483417236</v>
      </c>
      <c r="R7724">
        <v>-1.2580137826050499</v>
      </c>
      <c r="S7724">
        <v>-2.4168503980349092</v>
      </c>
      <c r="T7724">
        <v>-14.76213489499186</v>
      </c>
      <c r="U7724">
        <v>-17.837981853033551</v>
      </c>
      <c r="V7724">
        <v>-2.8646365667338798</v>
      </c>
      <c r="W7724">
        <v>-8.7288289733567943</v>
      </c>
      <c r="X7724">
        <v>-8.9573304763602817</v>
      </c>
      <c r="Y7724">
        <v>-4.4653069321371248</v>
      </c>
      <c r="Z7724">
        <v>-8.6317926786592114</v>
      </c>
      <c r="AA7724">
        <v>-6.8121323721321954</v>
      </c>
      <c r="AB7724">
        <v>-10.453275068260631</v>
      </c>
      <c r="AC7724">
        <v>-14.82332211226495</v>
      </c>
      <c r="AD7724">
        <v>-8.6646004797562242</v>
      </c>
      <c r="AE7724">
        <v>-9.9792130056494557</v>
      </c>
      <c r="AF7724">
        <v>-8.3054414771443597</v>
      </c>
      <c r="AG7724">
        <v>-10.297637258147869</v>
      </c>
      <c r="AH7724">
        <v>-9.876599112659612</v>
      </c>
      <c r="AI7724">
        <v>-7.2554302429269857</v>
      </c>
      <c r="AJ7724">
        <v>-12.175334095931751</v>
      </c>
      <c r="AK7724">
        <v>-1.807316938327941</v>
      </c>
      <c r="AL7724">
        <v>-8.2771770223449508</v>
      </c>
      <c r="AM7724">
        <v>-10.27756968610735</v>
      </c>
      <c r="AN7724">
        <v>-10.48218151566066</v>
      </c>
      <c r="AO7724">
        <v>-8.9491599913058106</v>
      </c>
      <c r="AP7724">
        <v>-8.3301985794482896</v>
      </c>
      <c r="AQ7724">
        <v>-8.0860600166121284</v>
      </c>
      <c r="AR7724">
        <v>-9.868404513486551</v>
      </c>
      <c r="AS7724">
        <v>-8.2581998073377285</v>
      </c>
      <c r="AT7724">
        <v>-7.2642359796700973</v>
      </c>
      <c r="AU7724">
        <v>-6.5200079037265439</v>
      </c>
      <c r="AV7724">
        <v>-7.4534528443923609</v>
      </c>
      <c r="AW7724">
        <v>-3.5535765991220329E-3</v>
      </c>
    </row>
    <row r="7725" spans="1:49" x14ac:dyDescent="0.25">
      <c r="A7725" s="1">
        <v>43405</v>
      </c>
      <c r="B7725">
        <v>2014</v>
      </c>
      <c r="C7725">
        <v>651</v>
      </c>
      <c r="D7725">
        <v>-2.9127187983694629</v>
      </c>
      <c r="E7725">
        <v>10.0661475849237</v>
      </c>
      <c r="F7725">
        <v>1.772128503571802</v>
      </c>
      <c r="G7725">
        <v>-1.200030022587051</v>
      </c>
      <c r="H7725">
        <v>2.773673852131564</v>
      </c>
      <c r="I7725">
        <v>4.6985556197227663</v>
      </c>
      <c r="J7725">
        <v>8.6015925660284154</v>
      </c>
      <c r="K7725">
        <v>-1.441960644259765</v>
      </c>
      <c r="L7725">
        <v>9.5468690559135982</v>
      </c>
      <c r="M7725">
        <v>-0.49868357999259821</v>
      </c>
      <c r="N7725">
        <v>-5.5570330851613896</v>
      </c>
      <c r="O7725">
        <v>10.17393071816657</v>
      </c>
      <c r="P7725">
        <v>3.139229790818487</v>
      </c>
      <c r="Q7725">
        <v>-2.1464057054919832</v>
      </c>
      <c r="R7725">
        <v>-3.7769004542167139</v>
      </c>
      <c r="S7725">
        <v>5.4203230854167117</v>
      </c>
      <c r="T7725">
        <v>-1.983143114167174</v>
      </c>
      <c r="U7725">
        <v>-4.9607128266716209</v>
      </c>
      <c r="V7725">
        <v>12.93014470092491</v>
      </c>
      <c r="W7725">
        <v>3.5766944576130828</v>
      </c>
      <c r="X7725">
        <v>0.20489415162805449</v>
      </c>
      <c r="Y7725">
        <v>4.3492420525148567E-2</v>
      </c>
      <c r="Z7725">
        <v>-5.9165976796428321</v>
      </c>
      <c r="AA7725">
        <v>-4.4389695793021877</v>
      </c>
      <c r="AB7725">
        <v>-1.5563575893227211</v>
      </c>
      <c r="AC7725">
        <v>3.163694385487803</v>
      </c>
      <c r="AD7725">
        <v>-3.5212101229164068</v>
      </c>
      <c r="AE7725">
        <v>-5.2044122413563159</v>
      </c>
      <c r="AF7725">
        <v>-5.3570613206192057</v>
      </c>
      <c r="AG7725">
        <v>-3.3360565159505362</v>
      </c>
      <c r="AH7725">
        <v>0.61263501200172765</v>
      </c>
      <c r="AI7725">
        <v>1.6925119975623071</v>
      </c>
      <c r="AJ7725">
        <v>1.910077024842072</v>
      </c>
      <c r="AK7725">
        <v>2.6010885675370692</v>
      </c>
      <c r="AL7725">
        <v>2.6169675019732002</v>
      </c>
      <c r="AM7725">
        <v>3.2607106697706949</v>
      </c>
      <c r="AN7725">
        <v>7.4508636697088848</v>
      </c>
      <c r="AO7725">
        <v>-2.2325100215066618</v>
      </c>
      <c r="AP7725">
        <v>1.866220021834941</v>
      </c>
      <c r="AQ7725">
        <v>0.4308403928590554</v>
      </c>
      <c r="AR7725">
        <v>-1.9456266320794</v>
      </c>
      <c r="AS7725">
        <v>0.1463437731783479</v>
      </c>
      <c r="AT7725">
        <v>-1.8485350547735371</v>
      </c>
      <c r="AU7725">
        <v>4.2753985919125714</v>
      </c>
      <c r="AV7725">
        <v>1.7527362904463</v>
      </c>
      <c r="AW7725">
        <v>1.955488917393389E-5</v>
      </c>
    </row>
    <row r="7726" spans="1:49" x14ac:dyDescent="0.25">
      <c r="A7726" s="1">
        <v>43435</v>
      </c>
      <c r="B7726">
        <v>2014</v>
      </c>
      <c r="C7726">
        <v>651</v>
      </c>
      <c r="D7726">
        <v>-1.234830390841168</v>
      </c>
      <c r="E7726">
        <v>1.9507546266447799</v>
      </c>
      <c r="F7726">
        <v>-1.1583665504656619</v>
      </c>
      <c r="G7726">
        <v>1.434338901802046</v>
      </c>
      <c r="H7726">
        <v>-1.0750618497568309</v>
      </c>
      <c r="I7726">
        <v>1.3388382114598361</v>
      </c>
      <c r="J7726">
        <v>-0.8478763312033788</v>
      </c>
      <c r="K7726">
        <v>-6.2844390901132474</v>
      </c>
      <c r="L7726">
        <v>-7.637235373024664</v>
      </c>
      <c r="M7726">
        <v>-3.059215282601635</v>
      </c>
      <c r="N7726">
        <v>-11.788114609596599</v>
      </c>
      <c r="O7726">
        <v>-0.3196589256348692</v>
      </c>
      <c r="P7726">
        <v>-3.7186603152823738</v>
      </c>
      <c r="Q7726">
        <v>-1.8924789031491971</v>
      </c>
      <c r="R7726">
        <v>1.296786035927799</v>
      </c>
      <c r="S7726">
        <v>-4.9478150799097014</v>
      </c>
      <c r="T7726">
        <v>-3.8968203518002009</v>
      </c>
      <c r="U7726">
        <v>3.1060021830108031</v>
      </c>
      <c r="V7726">
        <v>-5.3200660634376451</v>
      </c>
      <c r="W7726">
        <v>-1.997673750973894</v>
      </c>
      <c r="X7726">
        <v>-6.8434895983571886</v>
      </c>
      <c r="Y7726">
        <v>-5.6135626352426531</v>
      </c>
      <c r="Z7726">
        <v>-5.191602538681761</v>
      </c>
      <c r="AA7726">
        <v>-11.824469563213089</v>
      </c>
      <c r="AB7726">
        <v>-3.4425869998834462</v>
      </c>
      <c r="AC7726">
        <v>-1.733499295979235</v>
      </c>
      <c r="AD7726">
        <v>-5.4559982148385533</v>
      </c>
      <c r="AE7726">
        <v>-0.9026113453860618</v>
      </c>
      <c r="AF7726">
        <v>-6.3797983681478154</v>
      </c>
      <c r="AG7726">
        <v>-2.1045473435642452</v>
      </c>
      <c r="AH7726">
        <v>-3.6270836504711301</v>
      </c>
      <c r="AI7726">
        <v>-3.8986376383793648</v>
      </c>
      <c r="AJ7726">
        <v>-9.4697918132775616</v>
      </c>
      <c r="AK7726">
        <v>-16.66099128117424</v>
      </c>
      <c r="AL7726">
        <v>-6.3087260307507114</v>
      </c>
      <c r="AM7726">
        <v>-3.4843749593389211</v>
      </c>
      <c r="AN7726">
        <v>-2.4062618263243071E-2</v>
      </c>
      <c r="AO7726">
        <v>-5.9482366196305536</v>
      </c>
      <c r="AP7726">
        <v>-3.1716061059447802</v>
      </c>
      <c r="AQ7726">
        <v>-3.3639616831483532</v>
      </c>
      <c r="AR7726">
        <v>-4.6868643283367266</v>
      </c>
      <c r="AS7726">
        <v>-8.4781131518174782</v>
      </c>
      <c r="AT7726">
        <v>-3.9729554788616839</v>
      </c>
      <c r="AU7726">
        <v>-12.935784006465431</v>
      </c>
      <c r="AV7726">
        <v>-9.1958940918066556</v>
      </c>
      <c r="AW7726">
        <v>1.8795552169992291E-5</v>
      </c>
    </row>
    <row r="7727" spans="1:49" x14ac:dyDescent="0.25">
      <c r="A7727" s="1">
        <v>43466</v>
      </c>
      <c r="B7727">
        <v>2014</v>
      </c>
      <c r="C7727">
        <v>651</v>
      </c>
      <c r="D7727">
        <v>11.957672134324881</v>
      </c>
      <c r="E7727">
        <v>9.7620492514944637</v>
      </c>
      <c r="F7727">
        <v>4.9917183730430406</v>
      </c>
      <c r="G7727">
        <v>2.626077472630417</v>
      </c>
      <c r="H7727">
        <v>7.0999525778983719</v>
      </c>
      <c r="I7727">
        <v>9.9913569314045603</v>
      </c>
      <c r="J7727">
        <v>13.684044049884349</v>
      </c>
      <c r="K7727">
        <v>0.6020449010143869</v>
      </c>
      <c r="L7727">
        <v>14.727299698909141</v>
      </c>
      <c r="M7727">
        <v>11.08138735884512</v>
      </c>
      <c r="N7727">
        <v>17.84559314748153</v>
      </c>
      <c r="O7727">
        <v>-0.72086619168738597</v>
      </c>
      <c r="P7727">
        <v>13.722706266922289</v>
      </c>
      <c r="Q7727">
        <v>19.257510110354129</v>
      </c>
      <c r="R7727">
        <v>9.0033459659142103</v>
      </c>
      <c r="S7727">
        <v>21.23674578454289</v>
      </c>
      <c r="T7727">
        <v>14.93023923164578</v>
      </c>
      <c r="U7727">
        <v>11.150895560516069</v>
      </c>
      <c r="V7727">
        <v>19.448006145320939</v>
      </c>
      <c r="W7727">
        <v>7.1246821880557976</v>
      </c>
      <c r="X7727">
        <v>7.4220711326496103</v>
      </c>
      <c r="Y7727">
        <v>7.4975538384210116</v>
      </c>
      <c r="Z7727">
        <v>6.4965820185053813</v>
      </c>
      <c r="AA7727">
        <v>10.27189855526092</v>
      </c>
      <c r="AB7727">
        <v>7.0604340810137334</v>
      </c>
      <c r="AC7727">
        <v>11.697327730161479</v>
      </c>
      <c r="AD7727">
        <v>6.8784065646128267</v>
      </c>
      <c r="AE7727">
        <v>9.6152688842269249</v>
      </c>
      <c r="AF7727">
        <v>7.7614497679293182</v>
      </c>
      <c r="AG7727">
        <v>6.2974502781652184</v>
      </c>
      <c r="AH7727">
        <v>10.04663850263521</v>
      </c>
      <c r="AI7727">
        <v>7.9598665857916204</v>
      </c>
      <c r="AJ7727">
        <v>11.24622753249078</v>
      </c>
      <c r="AK7727">
        <v>-9.230055749305011</v>
      </c>
      <c r="AL7727">
        <v>8.5931299425423546</v>
      </c>
      <c r="AM7727">
        <v>4.7255750573120592</v>
      </c>
      <c r="AN7727">
        <v>6.622878084498196</v>
      </c>
      <c r="AO7727">
        <v>8.0353627530046943</v>
      </c>
      <c r="AP7727">
        <v>7.8910888301889859</v>
      </c>
      <c r="AQ7727">
        <v>8.5432891682529757</v>
      </c>
      <c r="AR7727">
        <v>7.1779770689812006</v>
      </c>
      <c r="AS7727">
        <v>14.519332727925921</v>
      </c>
      <c r="AT7727">
        <v>8.4229095762611514</v>
      </c>
      <c r="AU7727">
        <v>13.49182755461948</v>
      </c>
      <c r="AV7727">
        <v>9.5750858027880081</v>
      </c>
      <c r="AW7727">
        <v>1.4356950760197719E-2</v>
      </c>
    </row>
    <row r="7728" spans="1:49" x14ac:dyDescent="0.25">
      <c r="A7728" s="1">
        <v>43497</v>
      </c>
      <c r="B7728">
        <v>2014</v>
      </c>
      <c r="C7728">
        <v>651</v>
      </c>
      <c r="D7728">
        <v>5.561226317049317</v>
      </c>
      <c r="E7728">
        <v>-2.5397980744024662</v>
      </c>
      <c r="F7728">
        <v>-4.335776812572889</v>
      </c>
      <c r="G7728">
        <v>2.5597543422388509</v>
      </c>
      <c r="H7728">
        <v>0.47442998272209103</v>
      </c>
      <c r="I7728">
        <v>-2.0672194217931978</v>
      </c>
      <c r="J7728">
        <v>-4.6874625685033644</v>
      </c>
      <c r="K7728">
        <v>10.91278218998646</v>
      </c>
      <c r="L7728">
        <v>4.5120618190574344</v>
      </c>
      <c r="M7728">
        <v>0.26933019175352513</v>
      </c>
      <c r="N7728">
        <v>-4.0515038223020161</v>
      </c>
      <c r="O7728">
        <v>0.7315517898740076</v>
      </c>
      <c r="P7728">
        <v>-2.1496107433303209</v>
      </c>
      <c r="Q7728">
        <v>-3.7836618538346078</v>
      </c>
      <c r="R7728">
        <v>2.7099816999031519</v>
      </c>
      <c r="S7728">
        <v>-9.9698607561884423</v>
      </c>
      <c r="T7728">
        <v>6.3854746613531743</v>
      </c>
      <c r="U7728">
        <v>-3.4956435775350241</v>
      </c>
      <c r="V7728">
        <v>-2.8135979262126631</v>
      </c>
      <c r="W7728">
        <v>4.7656727066429649</v>
      </c>
      <c r="X7728">
        <v>0.67326252433022038</v>
      </c>
      <c r="Y7728">
        <v>4.9376383392801149</v>
      </c>
      <c r="Z7728">
        <v>6.5733038158978463</v>
      </c>
      <c r="AA7728">
        <v>3.4889165263464861</v>
      </c>
      <c r="AB7728">
        <v>2.3936701365488529</v>
      </c>
      <c r="AC7728">
        <v>-1.1829430015334319</v>
      </c>
      <c r="AD7728">
        <v>6.4799544709828627</v>
      </c>
      <c r="AE7728">
        <v>2.1122292714170321</v>
      </c>
      <c r="AF7728">
        <v>3.1834030121321581</v>
      </c>
      <c r="AG7728">
        <v>3.8232323035777949</v>
      </c>
      <c r="AH7728">
        <v>4.1558698224539503</v>
      </c>
      <c r="AI7728">
        <v>2.785480352407022</v>
      </c>
      <c r="AJ7728">
        <v>3.282304076074571</v>
      </c>
      <c r="AK7728">
        <v>13.540027414931499</v>
      </c>
      <c r="AL7728">
        <v>5.4997473647243833</v>
      </c>
      <c r="AM7728">
        <v>6.5821720689914542</v>
      </c>
      <c r="AN7728">
        <v>-2.9611492068764349</v>
      </c>
      <c r="AO7728">
        <v>2.457904059523131</v>
      </c>
      <c r="AP7728">
        <v>1.1052327837577589</v>
      </c>
      <c r="AQ7728">
        <v>4.0983804790424294</v>
      </c>
      <c r="AR7728">
        <v>4.8787051048237551</v>
      </c>
      <c r="AS7728">
        <v>3.5439690841418741</v>
      </c>
      <c r="AT7728">
        <v>4.1397182219395257</v>
      </c>
      <c r="AU7728">
        <v>-7.9908012466234357E-2</v>
      </c>
      <c r="AV7728">
        <v>4.0768250910416137</v>
      </c>
      <c r="AW7728">
        <v>8.852312710908361E-3</v>
      </c>
    </row>
    <row r="7729" spans="1:49" x14ac:dyDescent="0.25">
      <c r="A7729" s="1">
        <v>43525</v>
      </c>
      <c r="B7729">
        <v>2014</v>
      </c>
      <c r="C7729">
        <v>651</v>
      </c>
      <c r="D7729">
        <v>0.87901742571674379</v>
      </c>
      <c r="E7729">
        <v>-0.4162021071274058</v>
      </c>
      <c r="F7729">
        <v>-1.2550778855241249</v>
      </c>
      <c r="G7729">
        <v>-2.0099239485881331</v>
      </c>
      <c r="H7729">
        <v>1.4900684514450371</v>
      </c>
      <c r="I7729">
        <v>3.126049854673862</v>
      </c>
      <c r="J7729">
        <v>-0.79667636761309168</v>
      </c>
      <c r="K7729">
        <v>-0.88377861479892461</v>
      </c>
      <c r="L7729">
        <v>5.2427033693482672</v>
      </c>
      <c r="M7729">
        <v>-0.74707768275642517</v>
      </c>
      <c r="N7729">
        <v>-1.382488674799631</v>
      </c>
      <c r="O7729">
        <v>10.1665110857702</v>
      </c>
      <c r="P7729">
        <v>-3.5590513432334991</v>
      </c>
      <c r="Q7729">
        <v>-3.0340205205922182</v>
      </c>
      <c r="R7729">
        <v>1.951005359347957</v>
      </c>
      <c r="S7729">
        <v>-7.7176975798044616</v>
      </c>
      <c r="T7729">
        <v>5.0000153842249873</v>
      </c>
      <c r="U7729">
        <v>1.166681509460799</v>
      </c>
      <c r="V7729">
        <v>-14.07133764295039</v>
      </c>
      <c r="W7729">
        <v>7.0757152803270218</v>
      </c>
      <c r="X7729">
        <v>1.5779760554837989</v>
      </c>
      <c r="Y7729">
        <v>3.495813538366277</v>
      </c>
      <c r="Z7729">
        <v>1.0794228950163689</v>
      </c>
      <c r="AA7729">
        <v>-2.1962696577340619</v>
      </c>
      <c r="AB7729">
        <v>1.2355493823129839</v>
      </c>
      <c r="AC7729">
        <v>-2.224954575410754</v>
      </c>
      <c r="AD7729">
        <v>1.897335712511472</v>
      </c>
      <c r="AE7729">
        <v>-0.44356460391582481</v>
      </c>
      <c r="AF7729">
        <v>-0.90162704879429567</v>
      </c>
      <c r="AG7729">
        <v>2.6971020712514888</v>
      </c>
      <c r="AH7729">
        <v>2.903789209257424</v>
      </c>
      <c r="AI7729">
        <v>-0.78055885564830563</v>
      </c>
      <c r="AJ7729">
        <v>4.0358339883250993</v>
      </c>
      <c r="AK7729">
        <v>6.0806423866472734</v>
      </c>
      <c r="AL7729">
        <v>1.9872438464731079</v>
      </c>
      <c r="AM7729">
        <v>4.3039877192164067</v>
      </c>
      <c r="AN7729">
        <v>-1.226133782097927</v>
      </c>
      <c r="AO7729">
        <v>-0.61968043634625936</v>
      </c>
      <c r="AP7729">
        <v>-2.1568662292331231</v>
      </c>
      <c r="AQ7729">
        <v>1.4001580047418469</v>
      </c>
      <c r="AR7729">
        <v>1.337075504715757</v>
      </c>
      <c r="AS7729">
        <v>0.24083191652120031</v>
      </c>
      <c r="AT7729">
        <v>1.912474130988806</v>
      </c>
      <c r="AU7729">
        <v>-0.15860608244332439</v>
      </c>
      <c r="AV7729">
        <v>2.7089492637686341</v>
      </c>
      <c r="AW7729">
        <v>1.052889513408206E-2</v>
      </c>
    </row>
    <row r="7730" spans="1:49" x14ac:dyDescent="0.25">
      <c r="A7730" s="1">
        <v>43556</v>
      </c>
      <c r="B7730">
        <v>2014</v>
      </c>
      <c r="C7730">
        <v>651</v>
      </c>
      <c r="D7730">
        <v>10.768192994105741</v>
      </c>
      <c r="E7730">
        <v>-0.12613639523610939</v>
      </c>
      <c r="F7730">
        <v>5.9798942061518812</v>
      </c>
      <c r="G7730">
        <v>-0.34675237467101111</v>
      </c>
      <c r="H7730">
        <v>7.0308698744831588</v>
      </c>
      <c r="I7730">
        <v>2.1703091117795781</v>
      </c>
      <c r="J7730">
        <v>8.7989145181459385</v>
      </c>
      <c r="K7730">
        <v>7.4342592240887804</v>
      </c>
      <c r="L7730">
        <v>4.7568432679757864</v>
      </c>
      <c r="M7730">
        <v>2.7216264509018822</v>
      </c>
      <c r="N7730">
        <v>-2.947191959967177</v>
      </c>
      <c r="O7730">
        <v>1.23387824543213</v>
      </c>
      <c r="P7730">
        <v>-1.1979368745964949</v>
      </c>
      <c r="Q7730">
        <v>-8.251783008308422E-2</v>
      </c>
      <c r="R7730">
        <v>0.29997605017966222</v>
      </c>
      <c r="S7730">
        <v>-7.2520960906597658</v>
      </c>
      <c r="T7730">
        <v>-1.7576645087241329</v>
      </c>
      <c r="U7730">
        <v>5.9505085478390063</v>
      </c>
      <c r="V7730">
        <v>-3.008213730089937</v>
      </c>
      <c r="W7730">
        <v>1.3506362349125169</v>
      </c>
      <c r="X7730">
        <v>2.0685752848466299</v>
      </c>
      <c r="Y7730">
        <v>2.6295399029243831</v>
      </c>
      <c r="Z7730">
        <v>7.2276723993595748</v>
      </c>
      <c r="AA7730">
        <v>7.2593800599506153</v>
      </c>
      <c r="AB7730">
        <v>6.7916005372921529</v>
      </c>
      <c r="AC7730">
        <v>1.0773091389800089</v>
      </c>
      <c r="AD7730">
        <v>6.9487355492868552</v>
      </c>
      <c r="AE7730">
        <v>0.6602748827347904</v>
      </c>
      <c r="AF7730">
        <v>2.7688826796977928</v>
      </c>
      <c r="AG7730">
        <v>2.382225657320669</v>
      </c>
      <c r="AH7730">
        <v>2.8695609643547342</v>
      </c>
      <c r="AI7730">
        <v>5.1187733479996833</v>
      </c>
      <c r="AJ7730">
        <v>4.2801702702727207</v>
      </c>
      <c r="AK7730">
        <v>5.8827653179721162</v>
      </c>
      <c r="AL7730">
        <v>6.6427607707221448</v>
      </c>
      <c r="AM7730">
        <v>0.3636191698482838</v>
      </c>
      <c r="AN7730">
        <v>2.0230115274107558</v>
      </c>
      <c r="AO7730">
        <v>7.6892960246201634</v>
      </c>
      <c r="AP7730">
        <v>-0.50757097302537302</v>
      </c>
      <c r="AQ7730">
        <v>1.882284218196983</v>
      </c>
      <c r="AR7730">
        <v>5.460967750432455</v>
      </c>
      <c r="AS7730">
        <v>3.7991551294503711</v>
      </c>
      <c r="AT7730">
        <v>2.9426170570865611</v>
      </c>
      <c r="AU7730">
        <v>3.6848913361270159</v>
      </c>
      <c r="AV7730">
        <v>4.71312035416529</v>
      </c>
      <c r="AW7730">
        <v>8.6853158226498639E-3</v>
      </c>
    </row>
    <row r="7731" spans="1:49" x14ac:dyDescent="0.25">
      <c r="A7731" s="1">
        <v>43586</v>
      </c>
      <c r="B7731">
        <v>2014</v>
      </c>
      <c r="C7731">
        <v>651</v>
      </c>
      <c r="D7731">
        <v>-2.3697533364732681</v>
      </c>
      <c r="E7731">
        <v>2.0329811980785761</v>
      </c>
      <c r="F7731">
        <v>-3.127312964335216</v>
      </c>
      <c r="G7731">
        <v>1.6398066275918439</v>
      </c>
      <c r="H7731">
        <v>-6.6470904969755606</v>
      </c>
      <c r="I7731">
        <v>3.1711131840054918</v>
      </c>
      <c r="J7731">
        <v>-4.9066489975831633</v>
      </c>
      <c r="K7731">
        <v>3.536530234121726</v>
      </c>
      <c r="L7731">
        <v>-15.1235224903758</v>
      </c>
      <c r="M7731">
        <v>0.16131328395287969</v>
      </c>
      <c r="N7731">
        <v>-5.6651682098569864</v>
      </c>
      <c r="O7731">
        <v>2.5681718032988909</v>
      </c>
      <c r="P7731">
        <v>-6.2928201005600588</v>
      </c>
      <c r="Q7731">
        <v>4.115596076642869</v>
      </c>
      <c r="R7731">
        <v>-4.2111699646113943</v>
      </c>
      <c r="S7731">
        <v>15.70373892658557</v>
      </c>
      <c r="T7731">
        <v>-7.0901770803485693</v>
      </c>
      <c r="U7731">
        <v>-4.876834464698665</v>
      </c>
      <c r="V7731">
        <v>1.694896696397064</v>
      </c>
      <c r="W7731">
        <v>0.36456229707018117</v>
      </c>
      <c r="X7731">
        <v>-1.710345911778244</v>
      </c>
      <c r="Y7731">
        <v>2.2136607369019901</v>
      </c>
      <c r="Z7731">
        <v>-3.3256440513538932</v>
      </c>
      <c r="AA7731">
        <v>-8.520444191958088</v>
      </c>
      <c r="AB7731">
        <v>-7.1963189630367737</v>
      </c>
      <c r="AC7731">
        <v>-7.1941246731782273</v>
      </c>
      <c r="AD7731">
        <v>5.1758538642048713</v>
      </c>
      <c r="AE7731">
        <v>-2.277621416280962</v>
      </c>
      <c r="AF7731">
        <v>-1.6504571484024071</v>
      </c>
      <c r="AG7731">
        <v>-0.95682065591095045</v>
      </c>
      <c r="AH7731">
        <v>-5.5916930871245718</v>
      </c>
      <c r="AI7731">
        <v>-3.862138569325313</v>
      </c>
      <c r="AJ7731">
        <v>-5.4866418647310571</v>
      </c>
      <c r="AK7731">
        <v>6.4325960125944048</v>
      </c>
      <c r="AL7731">
        <v>-3.8244468609214159</v>
      </c>
      <c r="AM7731">
        <v>-1.2597423844130871</v>
      </c>
      <c r="AN7731">
        <v>-1.920598637329207</v>
      </c>
      <c r="AO7731">
        <v>-3.902684817200341</v>
      </c>
      <c r="AP7731">
        <v>2.527697857482925</v>
      </c>
      <c r="AQ7731">
        <v>3.091376974226812</v>
      </c>
      <c r="AR7731">
        <v>-3.4343219912663758</v>
      </c>
      <c r="AS7731">
        <v>-1.710167306180332</v>
      </c>
      <c r="AT7731">
        <v>-3.7997121105682869</v>
      </c>
      <c r="AU7731">
        <v>-7.9847042268712309</v>
      </c>
      <c r="AV7731">
        <v>-4.1398113877347598</v>
      </c>
      <c r="AW7731">
        <v>2.5796364670853441E-2</v>
      </c>
    </row>
    <row r="7732" spans="1:49" x14ac:dyDescent="0.25">
      <c r="A7732" s="1">
        <v>43617</v>
      </c>
      <c r="B7732">
        <v>2014</v>
      </c>
      <c r="C7732">
        <v>651</v>
      </c>
      <c r="D7732">
        <v>2.9390758072097789</v>
      </c>
      <c r="E7732">
        <v>3.892416910369922</v>
      </c>
      <c r="F7732">
        <v>1.106906679350272</v>
      </c>
      <c r="G7732">
        <v>3.0369094910513761</v>
      </c>
      <c r="H7732">
        <v>10.4576549196727</v>
      </c>
      <c r="I7732">
        <v>2.3670832143873888</v>
      </c>
      <c r="J7732">
        <v>6.5023913389120844</v>
      </c>
      <c r="K7732">
        <v>6.5332022809857282</v>
      </c>
      <c r="L7732">
        <v>10.494649594265249</v>
      </c>
      <c r="M7732">
        <v>9.7397233516324455</v>
      </c>
      <c r="N7732">
        <v>-10.50281166470662</v>
      </c>
      <c r="O7732">
        <v>-0.13852414238547661</v>
      </c>
      <c r="P7732">
        <v>5.9560518137044438</v>
      </c>
      <c r="Q7732">
        <v>6.3354107426954354</v>
      </c>
      <c r="R7732">
        <v>5.340131269211823</v>
      </c>
      <c r="S7732">
        <v>26.824784153318081</v>
      </c>
      <c r="T7732">
        <v>10.44250758824905</v>
      </c>
      <c r="U7732">
        <v>3.6687016736486999</v>
      </c>
      <c r="V7732">
        <v>7.8058559974769626</v>
      </c>
      <c r="W7732">
        <v>5.4734619915453919</v>
      </c>
      <c r="X7732">
        <v>3.916127451186235</v>
      </c>
      <c r="Y7732">
        <v>7.191448250282173</v>
      </c>
      <c r="Z7732">
        <v>4.4103331590116923</v>
      </c>
      <c r="AA7732">
        <v>6.4462132210463263</v>
      </c>
      <c r="AB7732">
        <v>9.7715171170334116</v>
      </c>
      <c r="AC7732">
        <v>9.0245826403971829</v>
      </c>
      <c r="AD7732">
        <v>6.8161125730355154</v>
      </c>
      <c r="AE7732">
        <v>5.7989630544513782</v>
      </c>
      <c r="AF7732">
        <v>5.1581610928008947</v>
      </c>
      <c r="AG7732">
        <v>4.3909010664909154</v>
      </c>
      <c r="AH7732">
        <v>10.07944969305397</v>
      </c>
      <c r="AI7732">
        <v>5.0617666053616839</v>
      </c>
      <c r="AJ7732">
        <v>6.617143095193434</v>
      </c>
      <c r="AK7732">
        <v>10.85575647289563</v>
      </c>
      <c r="AL7732">
        <v>6.7033720299954247</v>
      </c>
      <c r="AM7732">
        <v>5.8390648623833696</v>
      </c>
      <c r="AN7732">
        <v>6.8454375016324009</v>
      </c>
      <c r="AO7732">
        <v>7.5144718141899158</v>
      </c>
      <c r="AP7732">
        <v>5.082184125284428</v>
      </c>
      <c r="AQ7732">
        <v>5.4751449268124253</v>
      </c>
      <c r="AR7732">
        <v>8.7272034370126317</v>
      </c>
      <c r="AS7732">
        <v>6.2951859096414884</v>
      </c>
      <c r="AT7732">
        <v>5.1455486635699987</v>
      </c>
      <c r="AU7732">
        <v>4.343135305486312</v>
      </c>
      <c r="AV7732">
        <v>7.1837122791775787</v>
      </c>
      <c r="AW7732">
        <v>3.3699244624241231E-3</v>
      </c>
    </row>
    <row r="7733" spans="1:49" x14ac:dyDescent="0.25">
      <c r="A7733" s="1">
        <v>43647</v>
      </c>
      <c r="B7733">
        <v>2014</v>
      </c>
      <c r="C7733">
        <v>651</v>
      </c>
      <c r="D7733">
        <v>-1.3318221556480989</v>
      </c>
      <c r="E7733">
        <v>4.9775033448792971</v>
      </c>
      <c r="F7733">
        <v>1.6696832336965171</v>
      </c>
      <c r="G7733">
        <v>-1.484758521877994</v>
      </c>
      <c r="H7733">
        <v>-0.3051971649711383</v>
      </c>
      <c r="I7733">
        <v>1.2925592294207091</v>
      </c>
      <c r="J7733">
        <v>-2.143822584104826</v>
      </c>
      <c r="K7733">
        <v>8.5034386552154793</v>
      </c>
      <c r="L7733">
        <v>2.121581997250432</v>
      </c>
      <c r="M7733">
        <v>-1.9280843579967839</v>
      </c>
      <c r="N7733">
        <v>1.262172596376621</v>
      </c>
      <c r="O7733">
        <v>-4.6103840779809229</v>
      </c>
      <c r="P7733">
        <v>-4.3757956242781777</v>
      </c>
      <c r="Q7733">
        <v>3.237341977976826</v>
      </c>
      <c r="R7733">
        <v>-5.2399292818576138</v>
      </c>
      <c r="S7733">
        <v>-0.5186645879564078</v>
      </c>
      <c r="T7733">
        <v>-1.2107546835483429</v>
      </c>
      <c r="U7733">
        <v>-3.1862970480656232</v>
      </c>
      <c r="V7733">
        <v>12.081676076140861</v>
      </c>
      <c r="W7733">
        <v>4.6538791111717659</v>
      </c>
      <c r="X7733">
        <v>0.78912619632482972</v>
      </c>
      <c r="Y7733">
        <v>-3.2009696593249259E-2</v>
      </c>
      <c r="Z7733">
        <v>-0.89673639444234343</v>
      </c>
      <c r="AA7733">
        <v>-0.13803507883829449</v>
      </c>
      <c r="AB7733">
        <v>-3.9959576078692272</v>
      </c>
      <c r="AC7733">
        <v>-5.5838763267530354</v>
      </c>
      <c r="AD7733">
        <v>1.002301192167643</v>
      </c>
      <c r="AE7733">
        <v>-0.20622201276965241</v>
      </c>
      <c r="AF7733">
        <v>-2.600509344623569</v>
      </c>
      <c r="AG7733">
        <v>0.1600955007556415</v>
      </c>
      <c r="AH7733">
        <v>-0.66374712896534183</v>
      </c>
      <c r="AI7733">
        <v>-3.585029384920702</v>
      </c>
      <c r="AJ7733">
        <v>6.7608214365896924</v>
      </c>
      <c r="AK7733">
        <v>4.5249153003235509</v>
      </c>
      <c r="AL7733">
        <v>1.532245083619332</v>
      </c>
      <c r="AM7733">
        <v>-1.960707930095873</v>
      </c>
      <c r="AN7733">
        <v>-3.6026338578286738</v>
      </c>
      <c r="AO7733">
        <v>-2.8649150957568481</v>
      </c>
      <c r="AP7733">
        <v>-1.115421161829766</v>
      </c>
      <c r="AQ7733">
        <v>1.2786809783627899</v>
      </c>
      <c r="AR7733">
        <v>-1.727612970914894</v>
      </c>
      <c r="AS7733">
        <v>0.11202332020354699</v>
      </c>
      <c r="AT7733">
        <v>-1.170159469593401</v>
      </c>
      <c r="AU7733">
        <v>2.4376609700290648</v>
      </c>
      <c r="AV7733">
        <v>2.2051430705618098</v>
      </c>
      <c r="AW7733">
        <v>8.3659802584470366E-3</v>
      </c>
    </row>
    <row r="7734" spans="1:49" x14ac:dyDescent="0.25">
      <c r="A7734" s="1">
        <v>43678</v>
      </c>
      <c r="B7734">
        <v>2014</v>
      </c>
      <c r="C7734">
        <v>651</v>
      </c>
      <c r="D7734">
        <v>9.8998355657937243</v>
      </c>
      <c r="E7734">
        <v>-2.3379018318839369</v>
      </c>
      <c r="F7734">
        <v>-1.97641823833834</v>
      </c>
      <c r="G7734">
        <v>-3.7677741356707211</v>
      </c>
      <c r="H7734">
        <v>-6.0532066414614061</v>
      </c>
      <c r="I7734">
        <v>-3.3076342082078551</v>
      </c>
      <c r="J7734">
        <v>-8.9060893188498866</v>
      </c>
      <c r="K7734">
        <v>-2.943162096609953</v>
      </c>
      <c r="L7734">
        <v>-2.6301885206816529</v>
      </c>
      <c r="M7734">
        <v>-2.520308251640313</v>
      </c>
      <c r="N7734">
        <v>-8.4139524618153327</v>
      </c>
      <c r="O7734">
        <v>-2.9507263608596568</v>
      </c>
      <c r="P7734">
        <v>-6.4508124968177931</v>
      </c>
      <c r="Q7734">
        <v>-9.2478696865951111</v>
      </c>
      <c r="R7734">
        <v>-5.0521452152658579</v>
      </c>
      <c r="S7734">
        <v>-50.507492889957497</v>
      </c>
      <c r="T7734">
        <v>-3.8743146661682548</v>
      </c>
      <c r="U7734">
        <v>-0.39416091239571349</v>
      </c>
      <c r="V7734">
        <v>-10.768939871907531</v>
      </c>
      <c r="W7734">
        <v>-6.8142931817275709</v>
      </c>
      <c r="X7734">
        <v>-1.0305092255169619</v>
      </c>
      <c r="Y7734">
        <v>0.25942769555342687</v>
      </c>
      <c r="Z7734">
        <v>-2.2501525071112138</v>
      </c>
      <c r="AA7734">
        <v>-5.0877060092280768</v>
      </c>
      <c r="AB7734">
        <v>-4.2318106427307054</v>
      </c>
      <c r="AC7734">
        <v>-5.0561701415684386</v>
      </c>
      <c r="AD7734">
        <v>-5.3433369041158478</v>
      </c>
      <c r="AE7734">
        <v>-3.3847237650220912</v>
      </c>
      <c r="AF7734">
        <v>-3.5706219250977829</v>
      </c>
      <c r="AG7734">
        <v>-1.6934251297759051</v>
      </c>
      <c r="AH7734">
        <v>-1.4202888425816069</v>
      </c>
      <c r="AI7734">
        <v>-3.502219037424303</v>
      </c>
      <c r="AJ7734">
        <v>-5.1015016031287894</v>
      </c>
      <c r="AK7734">
        <v>-1.8238761801453449</v>
      </c>
      <c r="AL7734">
        <v>-0.99799071174498932</v>
      </c>
      <c r="AM7734">
        <v>2.5040766933087659</v>
      </c>
      <c r="AN7734">
        <v>-8.7747773415376642</v>
      </c>
      <c r="AO7734">
        <v>-2.977519407419682</v>
      </c>
      <c r="AP7734">
        <v>-5.3671518845964332</v>
      </c>
      <c r="AQ7734">
        <v>-4.3350694982103866</v>
      </c>
      <c r="AR7734">
        <v>-1.727343962272609</v>
      </c>
      <c r="AS7734">
        <v>-1.138127411868872</v>
      </c>
      <c r="AT7734">
        <v>-4.6925002969680492</v>
      </c>
      <c r="AU7734">
        <v>-6.1329702365854111</v>
      </c>
      <c r="AV7734">
        <v>-1.7634143367630251</v>
      </c>
      <c r="AW7734">
        <v>1.674338466733039E-3</v>
      </c>
    </row>
    <row r="7735" spans="1:49" x14ac:dyDescent="0.25">
      <c r="A7735" s="1">
        <v>43709</v>
      </c>
      <c r="B7735">
        <v>2014</v>
      </c>
      <c r="C7735">
        <v>651</v>
      </c>
      <c r="D7735">
        <v>1.0283903762633</v>
      </c>
      <c r="E7735">
        <v>-1.837722457512037</v>
      </c>
      <c r="F7735">
        <v>2.0744177229312211</v>
      </c>
      <c r="G7735">
        <v>0.74217412766568458</v>
      </c>
      <c r="H7735">
        <v>2.5565445141118031</v>
      </c>
      <c r="I7735">
        <v>-0.66549554926820242</v>
      </c>
      <c r="J7735">
        <v>0.1196833863100544</v>
      </c>
      <c r="K7735">
        <v>-9.5392127661469424</v>
      </c>
      <c r="L7735">
        <v>-0.44516545323094459</v>
      </c>
      <c r="M7735">
        <v>0.34805670817870121</v>
      </c>
      <c r="N7735">
        <v>11.326898211510359</v>
      </c>
      <c r="O7735">
        <v>4.4400560753801832</v>
      </c>
      <c r="P7735">
        <v>5.6556886677495699</v>
      </c>
      <c r="Q7735">
        <v>3.8711002392701981</v>
      </c>
      <c r="R7735">
        <v>2.796472337997935</v>
      </c>
      <c r="S7735">
        <v>9.9406220845142492</v>
      </c>
      <c r="T7735">
        <v>0.81400698267002358</v>
      </c>
      <c r="U7735">
        <v>3.983865571238709</v>
      </c>
      <c r="V7735">
        <v>13.83247745847056</v>
      </c>
      <c r="W7735">
        <v>1.633732712574165</v>
      </c>
      <c r="X7735">
        <v>5.5781118070605151</v>
      </c>
      <c r="Y7735">
        <v>2.0141391017747701</v>
      </c>
      <c r="Z7735">
        <v>4.7609896962678588</v>
      </c>
      <c r="AA7735">
        <v>4.35104614031121</v>
      </c>
      <c r="AB7735">
        <v>5.5629561949861017</v>
      </c>
      <c r="AC7735">
        <v>8.6573944295573533</v>
      </c>
      <c r="AD7735">
        <v>3.4434499305498578</v>
      </c>
      <c r="AE7735">
        <v>3.9391012882818992</v>
      </c>
      <c r="AF7735">
        <v>4.9463197875453391</v>
      </c>
      <c r="AG7735">
        <v>5.4507585509881107</v>
      </c>
      <c r="AH7735">
        <v>4.2571189771761331</v>
      </c>
      <c r="AI7735">
        <v>5.4534406242086941</v>
      </c>
      <c r="AJ7735">
        <v>4.1344259456362664</v>
      </c>
      <c r="AK7735">
        <v>3.50480744258086</v>
      </c>
      <c r="AL7735">
        <v>3.9712637162463649</v>
      </c>
      <c r="AM7735">
        <v>0.53611057289078001</v>
      </c>
      <c r="AN7735">
        <v>2.3528881813651652</v>
      </c>
      <c r="AO7735">
        <v>3.807569023551483</v>
      </c>
      <c r="AP7735">
        <v>-1.416524062370295</v>
      </c>
      <c r="AQ7735">
        <v>3.789122213143004</v>
      </c>
      <c r="AR7735">
        <v>3.8370755923328841</v>
      </c>
      <c r="AS7735">
        <v>3.6804790587829479</v>
      </c>
      <c r="AT7735">
        <v>5.5492660712993969</v>
      </c>
      <c r="AU7735">
        <v>2.1515007573792659</v>
      </c>
      <c r="AV7735">
        <v>3.1229455303531499</v>
      </c>
      <c r="AW7735">
        <v>1.489302143951288E-2</v>
      </c>
    </row>
    <row r="7736" spans="1:49" x14ac:dyDescent="0.25">
      <c r="A7736" s="1">
        <v>43739</v>
      </c>
      <c r="B7736">
        <v>2014</v>
      </c>
      <c r="C7736">
        <v>651</v>
      </c>
      <c r="D7736">
        <v>4.6465756765251331</v>
      </c>
      <c r="E7736">
        <v>4.3293285992573649</v>
      </c>
      <c r="F7736">
        <v>-1.0930088733679291</v>
      </c>
      <c r="G7736">
        <v>1.9451763684451779</v>
      </c>
      <c r="H7736">
        <v>6.2843214144236104</v>
      </c>
      <c r="I7736">
        <v>5.5965013268671324</v>
      </c>
      <c r="J7736">
        <v>4.0349961226143094</v>
      </c>
      <c r="K7736">
        <v>7.7417082309226171</v>
      </c>
      <c r="L7736">
        <v>5.5856410417029156</v>
      </c>
      <c r="M7736">
        <v>-0.72674376560595277</v>
      </c>
      <c r="N7736">
        <v>7.8138771931028916</v>
      </c>
      <c r="O7736">
        <v>5.1686913701626258</v>
      </c>
      <c r="P7736">
        <v>-6.2506977858943884</v>
      </c>
      <c r="Q7736">
        <v>7.2139873032488264</v>
      </c>
      <c r="R7736">
        <v>4.3109791309158494</v>
      </c>
      <c r="S7736">
        <v>-4.0550282222067686</v>
      </c>
      <c r="T7736">
        <v>8.1779187535520705</v>
      </c>
      <c r="U7736">
        <v>4.3753249774857172</v>
      </c>
      <c r="V7736">
        <v>-7.5326685727604259</v>
      </c>
      <c r="W7736">
        <v>2.834969820273936</v>
      </c>
      <c r="X7736">
        <v>5.7022736031074661</v>
      </c>
      <c r="Y7736">
        <v>2.656309289599923</v>
      </c>
      <c r="Z7736">
        <v>8.0842042890621144</v>
      </c>
      <c r="AA7736">
        <v>7.6109224036757794</v>
      </c>
      <c r="AB7736">
        <v>7.9401054683190253</v>
      </c>
      <c r="AC7736">
        <v>5.4270243595657908</v>
      </c>
      <c r="AD7736">
        <v>8.6522959155822541</v>
      </c>
      <c r="AE7736">
        <v>0.72068302181953481</v>
      </c>
      <c r="AF7736">
        <v>0.27015366168066102</v>
      </c>
      <c r="AG7736">
        <v>5.4706114089880131</v>
      </c>
      <c r="AH7736">
        <v>5.425628294173368</v>
      </c>
      <c r="AI7736">
        <v>3.18585530118265</v>
      </c>
      <c r="AJ7736">
        <v>-4.2196904872177647</v>
      </c>
      <c r="AK7736">
        <v>2.2681046706658048</v>
      </c>
      <c r="AL7736">
        <v>2.0034082092510448</v>
      </c>
      <c r="AM7736">
        <v>4.6546797877872423</v>
      </c>
      <c r="AN7736">
        <v>6.8485152193793697</v>
      </c>
      <c r="AO7736">
        <v>6.7749349248420243</v>
      </c>
      <c r="AP7736">
        <v>4.1158459610688647</v>
      </c>
      <c r="AQ7736">
        <v>2.5649130593110359</v>
      </c>
      <c r="AR7736">
        <v>4.4485632799133654</v>
      </c>
      <c r="AS7736">
        <v>0.64333249190424713</v>
      </c>
      <c r="AT7736">
        <v>3.6357888296419731</v>
      </c>
      <c r="AU7736">
        <v>4.7907779367651893</v>
      </c>
      <c r="AV7736">
        <v>2.99963786409907</v>
      </c>
      <c r="AW7736">
        <v>9.7895759395232318E-3</v>
      </c>
    </row>
    <row r="7737" spans="1:49" x14ac:dyDescent="0.25">
      <c r="A7737" s="1">
        <v>43770</v>
      </c>
      <c r="B7737">
        <v>2014</v>
      </c>
      <c r="C7737">
        <v>651</v>
      </c>
      <c r="D7737">
        <v>-3.144649085438378</v>
      </c>
      <c r="E7737">
        <v>-1.16382639327679</v>
      </c>
      <c r="F7737">
        <v>-0.27409305524039862</v>
      </c>
      <c r="G7737">
        <v>-2.1434940886922331</v>
      </c>
      <c r="H7737">
        <v>-1.396407257811227</v>
      </c>
      <c r="I7737">
        <v>-3.412774392713025</v>
      </c>
      <c r="J7737">
        <v>-0.10597140838046749</v>
      </c>
      <c r="K7737">
        <v>-0.54457497734605731</v>
      </c>
      <c r="L7737">
        <v>4.6721356244808776</v>
      </c>
      <c r="M7737">
        <v>-0.347813374067929</v>
      </c>
      <c r="N7737">
        <v>11.06372020903388</v>
      </c>
      <c r="O7737">
        <v>-0.68982705265794309</v>
      </c>
      <c r="P7737">
        <v>-11.651023833504439</v>
      </c>
      <c r="Q7737">
        <v>-4.5135647576450939</v>
      </c>
      <c r="R7737">
        <v>0.16642868396510299</v>
      </c>
      <c r="S7737">
        <v>6.9697635867686181</v>
      </c>
      <c r="T7737">
        <v>-5.3172035560468789</v>
      </c>
      <c r="U7737">
        <v>-2.129581160093486</v>
      </c>
      <c r="V7737">
        <v>6.8846664503008359</v>
      </c>
      <c r="W7737">
        <v>9.3849054758235795</v>
      </c>
      <c r="X7737">
        <v>0.43489599856942901</v>
      </c>
      <c r="Y7737">
        <v>1.102585616270124</v>
      </c>
      <c r="Z7737">
        <v>5.6854049033719267</v>
      </c>
      <c r="AA7737">
        <v>-1.9877134174988931</v>
      </c>
      <c r="AB7737">
        <v>0.70253679391207857</v>
      </c>
      <c r="AC7737">
        <v>-1.6231816739032849</v>
      </c>
      <c r="AD7737">
        <v>1.5253882306821791</v>
      </c>
      <c r="AE7737">
        <v>-1.9395619991413371</v>
      </c>
      <c r="AF7737">
        <v>-1.7779380230300901</v>
      </c>
      <c r="AG7737">
        <v>-1.0144786377020429</v>
      </c>
      <c r="AH7737">
        <v>0.50998745278398872</v>
      </c>
      <c r="AI7737">
        <v>-0.55364721979191955</v>
      </c>
      <c r="AJ7737">
        <v>1.337523262118623</v>
      </c>
      <c r="AK7737">
        <v>3.62944348988119</v>
      </c>
      <c r="AL7737">
        <v>2.2094250884634459</v>
      </c>
      <c r="AM7737">
        <v>3.9425403260612062</v>
      </c>
      <c r="AN7737">
        <v>-4.5244811481199632</v>
      </c>
      <c r="AO7737">
        <v>1.6791466750359469</v>
      </c>
      <c r="AP7737">
        <v>-0.18743804106826631</v>
      </c>
      <c r="AQ7737">
        <v>0.8816596610986327</v>
      </c>
      <c r="AR7737">
        <v>1.6061028548784331</v>
      </c>
      <c r="AS7737">
        <v>2.3767450646263288</v>
      </c>
      <c r="AT7737">
        <v>1.5963538190689739</v>
      </c>
      <c r="AU7737">
        <v>5.0203343115302834</v>
      </c>
      <c r="AV7737">
        <v>3.6309296718484818</v>
      </c>
      <c r="AW7737">
        <v>1.2842749142816251E-5</v>
      </c>
    </row>
    <row r="7738" spans="1:49" x14ac:dyDescent="0.25">
      <c r="A7738" s="1">
        <v>43800</v>
      </c>
      <c r="B7738">
        <v>2014</v>
      </c>
      <c r="C7738">
        <v>651</v>
      </c>
      <c r="D7738">
        <v>5.366280067782947</v>
      </c>
      <c r="E7738">
        <v>5.8096552669562262</v>
      </c>
      <c r="F7738">
        <v>4.6829478838460004</v>
      </c>
      <c r="G7738">
        <v>4.3752557266850012</v>
      </c>
      <c r="H7738">
        <v>3.5879072518682169</v>
      </c>
      <c r="I7738">
        <v>1.9964482096090701</v>
      </c>
      <c r="J7738">
        <v>10.08470737575424</v>
      </c>
      <c r="K7738">
        <v>-0.18185937824422019</v>
      </c>
      <c r="L7738">
        <v>8.3023705540569139</v>
      </c>
      <c r="M7738">
        <v>1.274393728211165</v>
      </c>
      <c r="N7738">
        <v>7.1577010170770228</v>
      </c>
      <c r="O7738">
        <v>1.8709898876470681</v>
      </c>
      <c r="P7738">
        <v>11.259993564867839</v>
      </c>
      <c r="Q7738">
        <v>12.861692634152959</v>
      </c>
      <c r="R7738">
        <v>2.518074345469246</v>
      </c>
      <c r="S7738">
        <v>13.617764939016361</v>
      </c>
      <c r="T7738">
        <v>12.989008714887371</v>
      </c>
      <c r="U7738">
        <v>5.1389542106948571</v>
      </c>
      <c r="V7738">
        <v>2.2072362524152118</v>
      </c>
      <c r="W7738">
        <v>5.5507386246834267</v>
      </c>
      <c r="X7738">
        <v>2.4620855394524188</v>
      </c>
      <c r="Y7738">
        <v>4.7716539700283453</v>
      </c>
      <c r="Z7738">
        <v>4.831647224385982</v>
      </c>
      <c r="AA7738">
        <v>3.4928821954898659</v>
      </c>
      <c r="AB7738">
        <v>5.3776687647485888</v>
      </c>
      <c r="AC7738">
        <v>10.80986964800805</v>
      </c>
      <c r="AD7738">
        <v>3.2322684118528011</v>
      </c>
      <c r="AE7738">
        <v>5.4533130258722862</v>
      </c>
      <c r="AF7738">
        <v>7.2290461013406082</v>
      </c>
      <c r="AG7738">
        <v>5.1678676067560048</v>
      </c>
      <c r="AH7738">
        <v>3.0866754963634779</v>
      </c>
      <c r="AI7738">
        <v>4.5970412382660308</v>
      </c>
      <c r="AJ7738">
        <v>3.1485183865509909</v>
      </c>
      <c r="AK7738">
        <v>2.85250037140572</v>
      </c>
      <c r="AL7738">
        <v>4.0995739903211037</v>
      </c>
      <c r="AM7738">
        <v>5.0343740095962541</v>
      </c>
      <c r="AN7738">
        <v>3.0541642621368492</v>
      </c>
      <c r="AO7738">
        <v>2.2662891790184769</v>
      </c>
      <c r="AP7738">
        <v>6.1671634554308694</v>
      </c>
      <c r="AQ7738">
        <v>1.8901015597025059</v>
      </c>
      <c r="AR7738">
        <v>3.3450805389213079</v>
      </c>
      <c r="AS7738">
        <v>3.0259281302335679</v>
      </c>
      <c r="AT7738">
        <v>5.5192591140401204</v>
      </c>
      <c r="AU7738">
        <v>-1.4304491419387719</v>
      </c>
      <c r="AV7738">
        <v>3.2890379726224772</v>
      </c>
      <c r="AW7738">
        <v>4.8527938420221961E-3</v>
      </c>
    </row>
    <row r="7739" spans="1:49" x14ac:dyDescent="0.25">
      <c r="A7739" s="1">
        <v>43831</v>
      </c>
      <c r="B7739">
        <v>2014</v>
      </c>
      <c r="C7739">
        <v>651</v>
      </c>
      <c r="D7739">
        <v>4.70445685348162</v>
      </c>
      <c r="E7739">
        <v>-1.416883689686399</v>
      </c>
      <c r="F7739">
        <v>0.94123368276286534</v>
      </c>
      <c r="G7739">
        <v>-2.5148321033392711</v>
      </c>
      <c r="H7739">
        <v>-2.055887551249858</v>
      </c>
      <c r="I7739">
        <v>-6.6669018274874041</v>
      </c>
      <c r="J7739">
        <v>-7.4888862649820194</v>
      </c>
      <c r="K7739">
        <v>8.1084082216953632</v>
      </c>
      <c r="L7739">
        <v>-4.844362285024717E-2</v>
      </c>
      <c r="M7739">
        <v>-7.2274854825257764</v>
      </c>
      <c r="N7739">
        <v>2.7552905937960448</v>
      </c>
      <c r="O7739">
        <v>0.66635232892422458</v>
      </c>
      <c r="P7739">
        <v>-6.2894030562853143</v>
      </c>
      <c r="Q7739">
        <v>-6.1176542882813596</v>
      </c>
      <c r="R7739">
        <v>-4.823072822495222</v>
      </c>
      <c r="S7739">
        <v>-1.2102848325040829</v>
      </c>
      <c r="T7739">
        <v>-5.9597324486057603</v>
      </c>
      <c r="U7739">
        <v>2.86026526201475</v>
      </c>
      <c r="V7739">
        <v>2.9546749156366792</v>
      </c>
      <c r="W7739">
        <v>0.77243140483074235</v>
      </c>
      <c r="X7739">
        <v>8.7993696707422409E-2</v>
      </c>
      <c r="Y7739">
        <v>2.2737642440299628</v>
      </c>
      <c r="Z7739">
        <v>-3.0374742779348818</v>
      </c>
      <c r="AA7739">
        <v>-4.8552795425879651</v>
      </c>
      <c r="AB7739">
        <v>-1.205198246440065</v>
      </c>
      <c r="AC7739">
        <v>-3.9232009221742081</v>
      </c>
      <c r="AD7739">
        <v>-3.5170907855586959</v>
      </c>
      <c r="AE7739">
        <v>2.6352564385755399</v>
      </c>
      <c r="AF7739">
        <v>-5.1510068089392957</v>
      </c>
      <c r="AG7739">
        <v>6.2711267672200144</v>
      </c>
      <c r="AH7739">
        <v>-0.61805225974145284</v>
      </c>
      <c r="AI7739">
        <v>-1.295516913746098</v>
      </c>
      <c r="AJ7739">
        <v>-2.0934289774087178</v>
      </c>
      <c r="AK7739">
        <v>-1.8246132873413481</v>
      </c>
      <c r="AL7739">
        <v>-1.551847000797846</v>
      </c>
      <c r="AM7739">
        <v>3.2534715648866901</v>
      </c>
      <c r="AN7739">
        <v>-4.48420503647049</v>
      </c>
      <c r="AO7739">
        <v>-1.6485602860940141</v>
      </c>
      <c r="AP7739">
        <v>-2.2560797032154629</v>
      </c>
      <c r="AQ7739">
        <v>1.5607956708167501</v>
      </c>
      <c r="AR7739">
        <v>-1.9442754827839419</v>
      </c>
      <c r="AS7739">
        <v>1.112273115938778</v>
      </c>
      <c r="AT7739">
        <v>-2.3797200806675471</v>
      </c>
      <c r="AU7739">
        <v>6.2826271754939489</v>
      </c>
      <c r="AV7739">
        <v>1.668140889796188</v>
      </c>
      <c r="AW7739">
        <v>1.6064959658791619E-2</v>
      </c>
    </row>
    <row r="7740" spans="1:49" x14ac:dyDescent="0.25">
      <c r="A7740" s="1">
        <v>43862</v>
      </c>
      <c r="B7740">
        <v>2014</v>
      </c>
      <c r="C7740">
        <v>651</v>
      </c>
      <c r="D7740">
        <v>-1.95371168264763</v>
      </c>
      <c r="E7740">
        <v>-11.70425593226282</v>
      </c>
      <c r="F7740">
        <v>-5.8512290996648124</v>
      </c>
      <c r="G7740">
        <v>-5.4484694483431744</v>
      </c>
      <c r="H7740">
        <v>-6.204270049025129</v>
      </c>
      <c r="I7740">
        <v>-4.9714503604676663</v>
      </c>
      <c r="J7740">
        <v>-12.09921861388713</v>
      </c>
      <c r="K7740">
        <v>-3.5641641329137501</v>
      </c>
      <c r="L7740">
        <v>3.361550009125192</v>
      </c>
      <c r="M7740">
        <v>-11.36943074428207</v>
      </c>
      <c r="N7740">
        <v>-7.537950531486648</v>
      </c>
      <c r="O7740">
        <v>-6.3803444837261303</v>
      </c>
      <c r="P7740">
        <v>-11.42930581230214</v>
      </c>
      <c r="Q7740">
        <v>-12.146866922030229</v>
      </c>
      <c r="R7740">
        <v>-11.37631887511068</v>
      </c>
      <c r="S7740">
        <v>-7.3811284027789359</v>
      </c>
      <c r="T7740">
        <v>-7.2170990855580879</v>
      </c>
      <c r="U7740">
        <v>-9.125939954614493</v>
      </c>
      <c r="V7740">
        <v>-14.03103598500981</v>
      </c>
      <c r="W7740">
        <v>-4.2261577665579253</v>
      </c>
      <c r="X7740">
        <v>-8.2668480098843524</v>
      </c>
      <c r="Y7740">
        <v>-7.0528147590361856</v>
      </c>
      <c r="Z7740">
        <v>-6.3067694932326219</v>
      </c>
      <c r="AA7740">
        <v>-9.9989057266879016</v>
      </c>
      <c r="AB7740">
        <v>-5.3753953481359922</v>
      </c>
      <c r="AC7740">
        <v>-6.4756135699944313</v>
      </c>
      <c r="AD7740">
        <v>-21.342094411918499</v>
      </c>
      <c r="AE7740">
        <v>-6.6130826861515608</v>
      </c>
      <c r="AF7740">
        <v>-10.293153306615491</v>
      </c>
      <c r="AG7740">
        <v>-5.8599956751051447</v>
      </c>
      <c r="AH7740">
        <v>-5.8065440137268443</v>
      </c>
      <c r="AI7740">
        <v>-6.4269176375417194</v>
      </c>
      <c r="AJ7740">
        <v>-15.919081006350311</v>
      </c>
      <c r="AK7740">
        <v>-10.729887808325159</v>
      </c>
      <c r="AL7740">
        <v>-7.0301666819656772</v>
      </c>
      <c r="AM7740">
        <v>-5.2334328557529952</v>
      </c>
      <c r="AN7740">
        <v>-14.90474230937</v>
      </c>
      <c r="AO7740">
        <v>-8.3035938703771137</v>
      </c>
      <c r="AP7740">
        <v>-11.07726861601884</v>
      </c>
      <c r="AQ7740">
        <v>-10.125871718691389</v>
      </c>
      <c r="AR7740">
        <v>-7.9988917810061464</v>
      </c>
      <c r="AS7740">
        <v>-6.3643567764359199</v>
      </c>
      <c r="AT7740">
        <v>-11.084309098098011</v>
      </c>
      <c r="AU7740">
        <v>-5.7095966240017564</v>
      </c>
      <c r="AV7740">
        <v>-7.2721383857150768</v>
      </c>
      <c r="AW7740">
        <v>1.10717844556707E-2</v>
      </c>
    </row>
    <row r="7741" spans="1:49" x14ac:dyDescent="0.25">
      <c r="A7741" s="1">
        <v>43891</v>
      </c>
      <c r="B7741">
        <v>2014</v>
      </c>
      <c r="C7741">
        <v>651</v>
      </c>
      <c r="D7741">
        <v>-28.029003219693902</v>
      </c>
      <c r="E7741">
        <v>-24.06414155840843</v>
      </c>
      <c r="F7741">
        <v>-11.719500505848011</v>
      </c>
      <c r="G7741">
        <v>-11.081852886989999</v>
      </c>
      <c r="H7741">
        <v>-20.744133673613099</v>
      </c>
      <c r="I7741">
        <v>-22.232375889363599</v>
      </c>
      <c r="J7741">
        <v>-25.594028299040779</v>
      </c>
      <c r="K7741">
        <v>-25.74873083507828</v>
      </c>
      <c r="L7741">
        <v>-6.3262347760933979</v>
      </c>
      <c r="M7741">
        <v>-18.242215504293998</v>
      </c>
      <c r="N7741">
        <v>-35.577237427624468</v>
      </c>
      <c r="O7741">
        <v>-25.91663050389446</v>
      </c>
      <c r="P7741">
        <v>-18.59289677927174</v>
      </c>
      <c r="Q7741">
        <v>-38.843688516342759</v>
      </c>
      <c r="R7741">
        <v>-22.800785168740941</v>
      </c>
      <c r="S7741">
        <v>-32.79193573453815</v>
      </c>
      <c r="T7741">
        <v>-41.552176155509343</v>
      </c>
      <c r="U7741">
        <v>-29.992594990333782</v>
      </c>
      <c r="V7741">
        <v>-19.835465544140909</v>
      </c>
      <c r="W7741">
        <v>-12.079927939054739</v>
      </c>
      <c r="X7741">
        <v>-7.9047733711245289</v>
      </c>
      <c r="Y7741">
        <v>-5.1585131643226978</v>
      </c>
      <c r="Z7741">
        <v>-16.873922814735689</v>
      </c>
      <c r="AA7741">
        <v>-32.409231595098362</v>
      </c>
      <c r="AB7741">
        <v>-14.69027475768614</v>
      </c>
      <c r="AC7741">
        <v>-12.421100383657411</v>
      </c>
      <c r="AD7741">
        <v>-26.72958382013368</v>
      </c>
      <c r="AE7741">
        <v>-14.23551701401688</v>
      </c>
      <c r="AF7741">
        <v>-20.493324351192321</v>
      </c>
      <c r="AG7741">
        <v>-11.91028559716327</v>
      </c>
      <c r="AH7741">
        <v>-23.334823604177181</v>
      </c>
      <c r="AI7741">
        <v>-22.864701714964038</v>
      </c>
      <c r="AJ7741">
        <v>-16.915459423914349</v>
      </c>
      <c r="AK7741">
        <v>-19.913561128641899</v>
      </c>
      <c r="AL7741">
        <v>-12.059997253654309</v>
      </c>
      <c r="AM7741">
        <v>-4.3609364175446697</v>
      </c>
      <c r="AN7741">
        <v>-20.762471491482408</v>
      </c>
      <c r="AO7741">
        <v>-17.87237451582773</v>
      </c>
      <c r="AP7741">
        <v>-28.296612955682001</v>
      </c>
      <c r="AQ7741">
        <v>-25.844672114955959</v>
      </c>
      <c r="AR7741">
        <v>-18.487060576722168</v>
      </c>
      <c r="AS7741">
        <v>-22.22120653069884</v>
      </c>
      <c r="AT7741">
        <v>-16.821953201603801</v>
      </c>
      <c r="AU7741">
        <v>-17.01095076690164</v>
      </c>
      <c r="AV7741">
        <v>-13.56397341072014</v>
      </c>
      <c r="AW7741">
        <v>-7.7926823831212522E-3</v>
      </c>
    </row>
    <row r="7742" spans="1:49" x14ac:dyDescent="0.25">
      <c r="A7742" s="1">
        <v>43922</v>
      </c>
      <c r="B7742">
        <v>2014</v>
      </c>
      <c r="C7742">
        <v>651</v>
      </c>
      <c r="D7742">
        <v>10.31737813476186</v>
      </c>
      <c r="E7742">
        <v>16.224298991201831</v>
      </c>
      <c r="F7742">
        <v>4.935979230473686</v>
      </c>
      <c r="G7742">
        <v>5.4807852439508808</v>
      </c>
      <c r="H7742">
        <v>8.3628811128195544</v>
      </c>
      <c r="I7742">
        <v>8.9793847331814511</v>
      </c>
      <c r="J7742">
        <v>13.21081087912048</v>
      </c>
      <c r="K7742">
        <v>5.4422891531555218</v>
      </c>
      <c r="L7742">
        <v>7.8108957417730718</v>
      </c>
      <c r="M7742">
        <v>16.118300314205069</v>
      </c>
      <c r="N7742">
        <v>17.958967098819461</v>
      </c>
      <c r="O7742">
        <v>16.136868937887328</v>
      </c>
      <c r="P7742">
        <v>16.15195024596261</v>
      </c>
      <c r="Q7742">
        <v>5.4065342523758284</v>
      </c>
      <c r="R7742">
        <v>10.67095076031357</v>
      </c>
      <c r="S7742">
        <v>11.13056652005826</v>
      </c>
      <c r="T7742">
        <v>7.7936282365688614</v>
      </c>
      <c r="U7742">
        <v>4.3188763162435704</v>
      </c>
      <c r="V7742">
        <v>4.5210244372462682</v>
      </c>
      <c r="W7742">
        <v>10.443450751471881</v>
      </c>
      <c r="X7742">
        <v>5.3794870352755098</v>
      </c>
      <c r="Y7742">
        <v>5.1604625232327672</v>
      </c>
      <c r="Z7742">
        <v>8.5413870416912054</v>
      </c>
      <c r="AA7742">
        <v>15.119331512772231</v>
      </c>
      <c r="AB7742">
        <v>8.2102166047246072</v>
      </c>
      <c r="AC7742">
        <v>8.1612613865397634</v>
      </c>
      <c r="AD7742">
        <v>9.0103792130644678</v>
      </c>
      <c r="AE7742">
        <v>9.8980029463060504</v>
      </c>
      <c r="AF7742">
        <v>10.658291943996369</v>
      </c>
      <c r="AG7742">
        <v>1.3796046063112359</v>
      </c>
      <c r="AH7742">
        <v>1.845039292694461</v>
      </c>
      <c r="AI7742">
        <v>1.511601781682925</v>
      </c>
      <c r="AJ7742">
        <v>6.6296582536622406</v>
      </c>
      <c r="AK7742">
        <v>3.4008274798496441</v>
      </c>
      <c r="AL7742">
        <v>8.662824424448079</v>
      </c>
      <c r="AM7742">
        <v>8.3419517935586551</v>
      </c>
      <c r="AN7742">
        <v>9.177699925843763</v>
      </c>
      <c r="AO7742">
        <v>9.8068261025245249</v>
      </c>
      <c r="AP7742">
        <v>11.199491708813291</v>
      </c>
      <c r="AQ7742">
        <v>15.28093812252118</v>
      </c>
      <c r="AR7742">
        <v>4.4131363984871941</v>
      </c>
      <c r="AS7742">
        <v>12.429108786491989</v>
      </c>
      <c r="AT7742">
        <v>5.1326469246541384</v>
      </c>
      <c r="AU7742">
        <v>10.52437958537358</v>
      </c>
      <c r="AV7742">
        <v>13.14520488777891</v>
      </c>
      <c r="AW7742">
        <v>8.7621300748352837E-7</v>
      </c>
    </row>
    <row r="7743" spans="1:49" x14ac:dyDescent="0.25">
      <c r="A7743" s="1">
        <v>43952</v>
      </c>
      <c r="B7743">
        <v>2014</v>
      </c>
      <c r="C7743">
        <v>651</v>
      </c>
      <c r="D7743">
        <v>-3.9420872280727881</v>
      </c>
      <c r="E7743">
        <v>-1.0821792307914251</v>
      </c>
      <c r="F7743">
        <v>1.534336415490434</v>
      </c>
      <c r="G7743">
        <v>4.1659309382577447</v>
      </c>
      <c r="H7743">
        <v>-3.7709862987375331</v>
      </c>
      <c r="I7743">
        <v>0.99252358372741156</v>
      </c>
      <c r="J7743">
        <v>1.3371912674827069</v>
      </c>
      <c r="K7743">
        <v>11.394655085177851</v>
      </c>
      <c r="L7743">
        <v>1.8553499664419879</v>
      </c>
      <c r="M7743">
        <v>3.7600945669489461</v>
      </c>
      <c r="N7743">
        <v>-2.802427065956048</v>
      </c>
      <c r="O7743">
        <v>-3.3720422347791161</v>
      </c>
      <c r="P7743">
        <v>-5.9550178345033959</v>
      </c>
      <c r="Q7743">
        <v>7.8337337568466392</v>
      </c>
      <c r="R7743">
        <v>-2.9450061229649882</v>
      </c>
      <c r="S7743">
        <v>19.088874142672289</v>
      </c>
      <c r="T7743">
        <v>1.652881653030591</v>
      </c>
      <c r="U7743">
        <v>5.8131657653399671</v>
      </c>
      <c r="V7743">
        <v>5.1889884078980764</v>
      </c>
      <c r="W7743">
        <v>2.4693724964728769</v>
      </c>
      <c r="X7743">
        <v>5.2490157790523018</v>
      </c>
      <c r="Y7743">
        <v>2.2260117181839512</v>
      </c>
      <c r="Z7743">
        <v>6.5641771233382329</v>
      </c>
      <c r="AA7743">
        <v>1.4172008933548199</v>
      </c>
      <c r="AB7743">
        <v>6.8785531798755573</v>
      </c>
      <c r="AC7743">
        <v>1.585620204082838</v>
      </c>
      <c r="AD7743">
        <v>3.9988808760825778</v>
      </c>
      <c r="AE7743">
        <v>8.4926013709994752</v>
      </c>
      <c r="AF7743">
        <v>4.8414573542642234</v>
      </c>
      <c r="AG7743">
        <v>10.28571039979138</v>
      </c>
      <c r="AH7743">
        <v>5.2691986336417704</v>
      </c>
      <c r="AI7743">
        <v>3.626101017185146</v>
      </c>
      <c r="AJ7743">
        <v>0.31916546511203681</v>
      </c>
      <c r="AK7743">
        <v>10.697552634494921</v>
      </c>
      <c r="AL7743">
        <v>6.6313670236954891</v>
      </c>
      <c r="AM7743">
        <v>6.7446162450609082</v>
      </c>
      <c r="AN7743">
        <v>7.488897006433537</v>
      </c>
      <c r="AO7743">
        <v>8.2193665377624292</v>
      </c>
      <c r="AP7743">
        <v>3.4235578242683311</v>
      </c>
      <c r="AQ7743">
        <v>3.9009007671609419</v>
      </c>
      <c r="AR7743">
        <v>4.4511893568291114</v>
      </c>
      <c r="AS7743">
        <v>2.64059991001655</v>
      </c>
      <c r="AT7743">
        <v>0.41931175276177513</v>
      </c>
      <c r="AU7743">
        <v>8.2751550812352868</v>
      </c>
      <c r="AV7743">
        <v>4.5324943281306762</v>
      </c>
      <c r="AW7743">
        <v>-6.2985596354721007E-3</v>
      </c>
    </row>
    <row r="7744" spans="1:49" x14ac:dyDescent="0.25">
      <c r="A7744" s="1">
        <v>43983</v>
      </c>
      <c r="B7744">
        <v>2014</v>
      </c>
      <c r="C7744">
        <v>651</v>
      </c>
      <c r="D7744">
        <v>-1.3097506163334269</v>
      </c>
      <c r="E7744">
        <v>4.960535938841959</v>
      </c>
      <c r="F7744">
        <v>-1.9423000860746551</v>
      </c>
      <c r="G7744">
        <v>0.73967547389475197</v>
      </c>
      <c r="H7744">
        <v>2.3804107091595532</v>
      </c>
      <c r="I7744">
        <v>6.0927450397453509</v>
      </c>
      <c r="J7744">
        <v>8.3012744049637774</v>
      </c>
      <c r="K7744">
        <v>5.9163717908855773</v>
      </c>
      <c r="L7744">
        <v>10.90538792817428</v>
      </c>
      <c r="M7744">
        <v>0.11112854572252751</v>
      </c>
      <c r="N7744">
        <v>-3.0996310748380389</v>
      </c>
      <c r="O7744">
        <v>4.769777139466469</v>
      </c>
      <c r="P7744">
        <v>4.103624815280682</v>
      </c>
      <c r="Q7744">
        <v>5.3439420297389129</v>
      </c>
      <c r="R7744">
        <v>0.1134593093051528</v>
      </c>
      <c r="S7744">
        <v>5.818208736313224</v>
      </c>
      <c r="T7744">
        <v>-2.1010472276910219</v>
      </c>
      <c r="U7744">
        <v>-1.9970309564400379</v>
      </c>
      <c r="V7744">
        <v>5.3099777283955207</v>
      </c>
      <c r="W7744">
        <v>10.28848579586592</v>
      </c>
      <c r="X7744">
        <v>-1.9048715501697071</v>
      </c>
      <c r="Y7744">
        <v>1.0856597849463021</v>
      </c>
      <c r="Z7744">
        <v>0.84339582128731827</v>
      </c>
      <c r="AA7744">
        <v>0.85453947962601529</v>
      </c>
      <c r="AB7744">
        <v>1.4450775572961929</v>
      </c>
      <c r="AC7744">
        <v>6.0965094922219354</v>
      </c>
      <c r="AD7744">
        <v>-4.6081007976521038</v>
      </c>
      <c r="AE7744">
        <v>-0.52433660084528766</v>
      </c>
      <c r="AF7744">
        <v>-3.3579316753347128</v>
      </c>
      <c r="AG7744">
        <v>-1.4055338619709761</v>
      </c>
      <c r="AH7744">
        <v>5.8440231696956779</v>
      </c>
      <c r="AI7744">
        <v>2.328592591852829</v>
      </c>
      <c r="AJ7744">
        <v>3.223961035294987</v>
      </c>
      <c r="AK7744">
        <v>0.32977375723055591</v>
      </c>
      <c r="AL7744">
        <v>5.0526021782829389</v>
      </c>
      <c r="AM7744">
        <v>0.18692421435457801</v>
      </c>
      <c r="AN7744">
        <v>0.32571119092115192</v>
      </c>
      <c r="AO7744">
        <v>4.2803429435612106</v>
      </c>
      <c r="AP7744">
        <v>5.1624452751431127</v>
      </c>
      <c r="AQ7744">
        <v>4.9235525854856466</v>
      </c>
      <c r="AR7744">
        <v>4.0827604927541117</v>
      </c>
      <c r="AS7744">
        <v>1.710386316246826</v>
      </c>
      <c r="AT7744">
        <v>-0.49687063599284098</v>
      </c>
      <c r="AU7744">
        <v>-2.1568668294726812</v>
      </c>
      <c r="AV7744">
        <v>0.32424072510353058</v>
      </c>
      <c r="AW7744">
        <v>-1.9016186490631078E-2</v>
      </c>
    </row>
    <row r="7745" spans="1:49" x14ac:dyDescent="0.25">
      <c r="A7745" s="1">
        <v>44013</v>
      </c>
      <c r="B7745">
        <v>2014</v>
      </c>
      <c r="C7745">
        <v>651</v>
      </c>
      <c r="D7745">
        <v>-0.72226372220204338</v>
      </c>
      <c r="E7745">
        <v>3.835108323900438</v>
      </c>
      <c r="F7745">
        <v>4.4586398763034829</v>
      </c>
      <c r="G7745">
        <v>9.500073794780528</v>
      </c>
      <c r="H7745">
        <v>1.282736146809826</v>
      </c>
      <c r="I7745">
        <v>-1.766908346982321</v>
      </c>
      <c r="J7745">
        <v>7.1423154639533859</v>
      </c>
      <c r="K7745">
        <v>4.6116395245032749</v>
      </c>
      <c r="L7745">
        <v>12.89016401917584</v>
      </c>
      <c r="M7745">
        <v>-1.778020952603399</v>
      </c>
      <c r="N7745">
        <v>14.802897805961489</v>
      </c>
      <c r="O7745">
        <v>11.726068098002701</v>
      </c>
      <c r="P7745">
        <v>11.899338916924229</v>
      </c>
      <c r="Q7745">
        <v>15.51383764182699</v>
      </c>
      <c r="R7745">
        <v>4.4889787415758784</v>
      </c>
      <c r="S7745">
        <v>13.765546149457601</v>
      </c>
      <c r="T7745">
        <v>6.6031433852463461</v>
      </c>
      <c r="U7745">
        <v>4.0314485045247261</v>
      </c>
      <c r="V7745">
        <v>-7.3377293108412234</v>
      </c>
      <c r="W7745">
        <v>6.8363034910963183</v>
      </c>
      <c r="X7745">
        <v>-0.49080153691039019</v>
      </c>
      <c r="Y7745">
        <v>5.2370685578734033</v>
      </c>
      <c r="Z7745">
        <v>9.9410306505219417</v>
      </c>
      <c r="AA7745">
        <v>0.1804514931585732</v>
      </c>
      <c r="AB7745">
        <v>10.89310879002392</v>
      </c>
      <c r="AC7745">
        <v>8.4306100342899981</v>
      </c>
      <c r="AD7745">
        <v>8.7331097745490194</v>
      </c>
      <c r="AE7745">
        <v>8.3907068252429227</v>
      </c>
      <c r="AF7745">
        <v>10.78203989344544</v>
      </c>
      <c r="AG7745">
        <v>3.1846312880626342</v>
      </c>
      <c r="AH7745">
        <v>4.9799241790786883</v>
      </c>
      <c r="AI7745">
        <v>1.3826306674889819</v>
      </c>
      <c r="AJ7745">
        <v>6.3412523798872522</v>
      </c>
      <c r="AK7745">
        <v>1.567291340092392</v>
      </c>
      <c r="AL7745">
        <v>5.4912181161063334</v>
      </c>
      <c r="AM7745">
        <v>10.443317108312989</v>
      </c>
      <c r="AN7745">
        <v>7.8101108399170514</v>
      </c>
      <c r="AO7745">
        <v>6.2230707083837933</v>
      </c>
      <c r="AP7745">
        <v>1.733780200095403</v>
      </c>
      <c r="AQ7745">
        <v>5.6480707959144061</v>
      </c>
      <c r="AR7745">
        <v>4.0302232632143173</v>
      </c>
      <c r="AS7745">
        <v>7.2431790500636204</v>
      </c>
      <c r="AT7745">
        <v>2.537630699688576</v>
      </c>
      <c r="AU7745">
        <v>7.7120046010129339</v>
      </c>
      <c r="AV7745">
        <v>7.1182199496803156</v>
      </c>
      <c r="AW7745">
        <v>1.131015676908298E-2</v>
      </c>
    </row>
    <row r="7746" spans="1:49" x14ac:dyDescent="0.25">
      <c r="A7746" s="1">
        <v>44044</v>
      </c>
      <c r="B7746">
        <v>2014</v>
      </c>
      <c r="C7746">
        <v>651</v>
      </c>
      <c r="D7746">
        <v>9.0744104075866083</v>
      </c>
      <c r="E7746">
        <v>1.4008768593804619</v>
      </c>
      <c r="F7746">
        <v>4.2945221496158981</v>
      </c>
      <c r="G7746">
        <v>-3.0668008326729779</v>
      </c>
      <c r="H7746">
        <v>2.600851719399389</v>
      </c>
      <c r="I7746">
        <v>1.6687817219476879</v>
      </c>
      <c r="J7746">
        <v>-0.60258647871183069</v>
      </c>
      <c r="K7746">
        <v>6.1227981825997979</v>
      </c>
      <c r="L7746">
        <v>8.8999878521821785</v>
      </c>
      <c r="M7746">
        <v>-1.5654301189782389</v>
      </c>
      <c r="N7746">
        <v>3.4880421234325438</v>
      </c>
      <c r="O7746">
        <v>4.1803163164733093</v>
      </c>
      <c r="P7746">
        <v>-9.182180975048027</v>
      </c>
      <c r="Q7746">
        <v>-8.3099757814256279</v>
      </c>
      <c r="R7746">
        <v>8.1454514207508488</v>
      </c>
      <c r="S7746">
        <v>-0.77212999980696972</v>
      </c>
      <c r="T7746">
        <v>3.812983320091945</v>
      </c>
      <c r="U7746">
        <v>1.247059455086319</v>
      </c>
      <c r="V7746">
        <v>-7.7796357643529657</v>
      </c>
      <c r="W7746">
        <v>1.567694188515856</v>
      </c>
      <c r="X7746">
        <v>8.2958977548707402</v>
      </c>
      <c r="Y7746">
        <v>3.1569528092133088</v>
      </c>
      <c r="Z7746">
        <v>7.0931666479681521</v>
      </c>
      <c r="AA7746">
        <v>6.1341783286740448</v>
      </c>
      <c r="AB7746">
        <v>5.9361280638050351</v>
      </c>
      <c r="AC7746">
        <v>2.7087286394600789</v>
      </c>
      <c r="AD7746">
        <v>3.128193128197609</v>
      </c>
      <c r="AE7746">
        <v>9.0691920567289799</v>
      </c>
      <c r="AF7746">
        <v>8.1799043014705752</v>
      </c>
      <c r="AG7746">
        <v>0.65826139400848582</v>
      </c>
      <c r="AH7746">
        <v>4.2469824031026393</v>
      </c>
      <c r="AI7746">
        <v>2.2867849499723198</v>
      </c>
      <c r="AJ7746">
        <v>2.1865831240685418</v>
      </c>
      <c r="AK7746">
        <v>13.382889158083429</v>
      </c>
      <c r="AL7746">
        <v>3.4554250064480212</v>
      </c>
      <c r="AM7746">
        <v>5.0089788465087723</v>
      </c>
      <c r="AN7746">
        <v>4.7269152238483159</v>
      </c>
      <c r="AO7746">
        <v>7.1151563159837616</v>
      </c>
      <c r="AP7746">
        <v>5.2163673631651086</v>
      </c>
      <c r="AQ7746">
        <v>6.2771058121830148</v>
      </c>
      <c r="AR7746">
        <v>5.4359801071850899</v>
      </c>
      <c r="AS7746">
        <v>6.0640800647675741</v>
      </c>
      <c r="AT7746">
        <v>4.2045323109735522</v>
      </c>
      <c r="AU7746">
        <v>1.5768794686179981</v>
      </c>
      <c r="AV7746">
        <v>8.1875788346204459</v>
      </c>
      <c r="AW7746">
        <v>6.3905255696334873E-3</v>
      </c>
    </row>
    <row r="7747" spans="1:49" x14ac:dyDescent="0.25">
      <c r="A7747" s="1">
        <v>44075</v>
      </c>
      <c r="B7747">
        <v>2014</v>
      </c>
      <c r="C7747">
        <v>651</v>
      </c>
      <c r="D7747">
        <v>-1.1159751609581161</v>
      </c>
      <c r="E7747">
        <v>-11.966915422286061</v>
      </c>
      <c r="F7747">
        <v>0.99621631245561115</v>
      </c>
      <c r="G7747">
        <v>-1.0349118967113879</v>
      </c>
      <c r="H7747">
        <v>-2.444597915979418</v>
      </c>
      <c r="I7747">
        <v>-0.1090843431247879</v>
      </c>
      <c r="J7747">
        <v>-0.26285881989212001</v>
      </c>
      <c r="K7747">
        <v>-6.1500433343829712</v>
      </c>
      <c r="L7747">
        <v>-0.50488900327528841</v>
      </c>
      <c r="M7747">
        <v>-8.9273091229459585</v>
      </c>
      <c r="N7747">
        <v>-3.1492930001786879</v>
      </c>
      <c r="O7747">
        <v>1.2628505225822819</v>
      </c>
      <c r="P7747">
        <v>-3.4548553156696031</v>
      </c>
      <c r="Q7747">
        <v>-6.4818685823020417</v>
      </c>
      <c r="R7747">
        <v>-6.1900665295972939</v>
      </c>
      <c r="S7747">
        <v>-3.248959683413621</v>
      </c>
      <c r="T7747">
        <v>-8.6099180904220418</v>
      </c>
      <c r="U7747">
        <v>1.732680576098677</v>
      </c>
      <c r="V7747">
        <v>1.1085261192306239</v>
      </c>
      <c r="W7747">
        <v>-6.4707668160330813</v>
      </c>
      <c r="X7747">
        <v>1.7424001310452739</v>
      </c>
      <c r="Y7747">
        <v>-0.86802202254745442</v>
      </c>
      <c r="Z7747">
        <v>-0.29128117888187482</v>
      </c>
      <c r="AA7747">
        <v>-8.2639819218105046</v>
      </c>
      <c r="AB7747">
        <v>-0.1094631858641559</v>
      </c>
      <c r="AC7747">
        <v>3.7823054272835721</v>
      </c>
      <c r="AD7747">
        <v>-5.5771090938639407</v>
      </c>
      <c r="AE7747">
        <v>-3.0629666988340798</v>
      </c>
      <c r="AF7747">
        <v>-7.4174772875137407</v>
      </c>
      <c r="AG7747">
        <v>-4.7061772480275099</v>
      </c>
      <c r="AH7747">
        <v>-5.0411049471004716</v>
      </c>
      <c r="AI7747">
        <v>-4.9665279965583231</v>
      </c>
      <c r="AJ7747">
        <v>-3.8570185837420108</v>
      </c>
      <c r="AK7747">
        <v>-1.9823409603308531</v>
      </c>
      <c r="AL7747">
        <v>-0.58140746315348268</v>
      </c>
      <c r="AM7747">
        <v>1.8827606168454689</v>
      </c>
      <c r="AN7747">
        <v>-10.10194191825191</v>
      </c>
      <c r="AO7747">
        <v>-2.4447535046764668</v>
      </c>
      <c r="AP7747">
        <v>-9.1408323806031699</v>
      </c>
      <c r="AQ7747">
        <v>-6.2166031997753057</v>
      </c>
      <c r="AR7747">
        <v>-3.9087785270655928</v>
      </c>
      <c r="AS7747">
        <v>-4.2463096094700337</v>
      </c>
      <c r="AT7747">
        <v>-4.3880834382279961</v>
      </c>
      <c r="AU7747">
        <v>-8.2456936247058525</v>
      </c>
      <c r="AV7747">
        <v>-3.128631152782158</v>
      </c>
      <c r="AW7747">
        <v>6.3501317399430324E-3</v>
      </c>
    </row>
    <row r="7748" spans="1:49" x14ac:dyDescent="0.25">
      <c r="A7748" s="1">
        <v>44105</v>
      </c>
      <c r="B7748">
        <v>2014</v>
      </c>
      <c r="C7748">
        <v>651</v>
      </c>
      <c r="D7748">
        <v>-5.8707107859812151</v>
      </c>
      <c r="E7748">
        <v>6.7503369287893467</v>
      </c>
      <c r="F7748">
        <v>-2.2294694504755301</v>
      </c>
      <c r="G7748">
        <v>-1.0675783454457519</v>
      </c>
      <c r="H7748">
        <v>-2.2369038522646711</v>
      </c>
      <c r="I7748">
        <v>8.4511869377382318</v>
      </c>
      <c r="J7748">
        <v>1.0113321030526199</v>
      </c>
      <c r="K7748">
        <v>-4.4234533623008234</v>
      </c>
      <c r="L7748">
        <v>8.625102273693086</v>
      </c>
      <c r="M7748">
        <v>-1.867774250423115</v>
      </c>
      <c r="N7748">
        <v>-0.18359141153353459</v>
      </c>
      <c r="O7748">
        <v>1.664315792533011</v>
      </c>
      <c r="P7748">
        <v>0.31255711591635649</v>
      </c>
      <c r="Q7748">
        <v>-2.0783358985797089</v>
      </c>
      <c r="R7748">
        <v>0.33484462835684509</v>
      </c>
      <c r="S7748">
        <v>0.18448833353736929</v>
      </c>
      <c r="T7748">
        <v>-0.67531233243626199</v>
      </c>
      <c r="U7748">
        <v>2.811558807152359</v>
      </c>
      <c r="V7748">
        <v>-12.144265125518171</v>
      </c>
      <c r="W7748">
        <v>0.95474818503749059</v>
      </c>
      <c r="X7748">
        <v>-1.139213195419631</v>
      </c>
      <c r="Y7748">
        <v>-5.1226700663345337</v>
      </c>
      <c r="Z7748">
        <v>-0.30748020794472142</v>
      </c>
      <c r="AA7748">
        <v>4.3372555502463328E-3</v>
      </c>
      <c r="AB7748">
        <v>-4.0979552410145947</v>
      </c>
      <c r="AC7748">
        <v>1.108385687978708</v>
      </c>
      <c r="AD7748">
        <v>-13.48989256616697</v>
      </c>
      <c r="AE7748">
        <v>-7.1916673770780264</v>
      </c>
      <c r="AF7748">
        <v>-6.6852226880271921</v>
      </c>
      <c r="AG7748">
        <v>-2.2656343664655081</v>
      </c>
      <c r="AH7748">
        <v>-6.4661037228080591</v>
      </c>
      <c r="AI7748">
        <v>-3.5606449677797358</v>
      </c>
      <c r="AJ7748">
        <v>-5.5301781228452978</v>
      </c>
      <c r="AK7748">
        <v>-7.6149765645130429</v>
      </c>
      <c r="AL7748">
        <v>-1.9274120205148291</v>
      </c>
      <c r="AM7748">
        <v>-2.2974629222798919</v>
      </c>
      <c r="AN7748">
        <v>-15.62480826494985</v>
      </c>
      <c r="AO7748">
        <v>-9.8182683065306637</v>
      </c>
      <c r="AP7748">
        <v>-1.0654442914428961</v>
      </c>
      <c r="AQ7748">
        <v>0.4853895361633942</v>
      </c>
      <c r="AR7748">
        <v>-4.3491741423399954</v>
      </c>
      <c r="AS7748">
        <v>-2.8029337262804099</v>
      </c>
      <c r="AT7748">
        <v>-4.6073265189888524</v>
      </c>
      <c r="AU7748">
        <v>0.38665693357078368</v>
      </c>
      <c r="AV7748">
        <v>-2.149931484182344</v>
      </c>
      <c r="AW7748">
        <v>4.7327410259321301E-3</v>
      </c>
    </row>
    <row r="7749" spans="1:49" x14ac:dyDescent="0.25">
      <c r="A7749" s="1">
        <v>44136</v>
      </c>
      <c r="B7749">
        <v>2014</v>
      </c>
      <c r="C7749">
        <v>651</v>
      </c>
      <c r="D7749">
        <v>3.4209196626405092</v>
      </c>
      <c r="E7749">
        <v>13.84494411555151</v>
      </c>
      <c r="F7749">
        <v>4.2170409445751353</v>
      </c>
      <c r="G7749">
        <v>7.7072694937406983</v>
      </c>
      <c r="H7749">
        <v>19.35468636524427</v>
      </c>
      <c r="I7749">
        <v>7.9434024356676458</v>
      </c>
      <c r="J7749">
        <v>11.00111334878131</v>
      </c>
      <c r="K7749">
        <v>9.9535943977482546</v>
      </c>
      <c r="L7749">
        <v>-2.1495152033635949</v>
      </c>
      <c r="M7749">
        <v>25.272471791241919</v>
      </c>
      <c r="N7749">
        <v>4.9008486870070866</v>
      </c>
      <c r="O7749">
        <v>8.98900969935581</v>
      </c>
      <c r="P7749">
        <v>14.943723155753741</v>
      </c>
      <c r="Q7749">
        <v>24.12001596245943</v>
      </c>
      <c r="R7749">
        <v>20.882009928821081</v>
      </c>
      <c r="S7749">
        <v>10.91833079504765</v>
      </c>
      <c r="T7749">
        <v>20.967167156776402</v>
      </c>
      <c r="U7749">
        <v>20.679241241104389</v>
      </c>
      <c r="V7749">
        <v>24.176058187999459</v>
      </c>
      <c r="W7749">
        <v>13.163001375672501</v>
      </c>
      <c r="X7749">
        <v>12.842379996423411</v>
      </c>
      <c r="Y7749">
        <v>9.6329467221130116</v>
      </c>
      <c r="Z7749">
        <v>10.304523689192701</v>
      </c>
      <c r="AA7749">
        <v>32.469616358360497</v>
      </c>
      <c r="AB7749">
        <v>16.774407891123811</v>
      </c>
      <c r="AC7749">
        <v>18.24275040188061</v>
      </c>
      <c r="AD7749">
        <v>31.09145009690786</v>
      </c>
      <c r="AE7749">
        <v>16.663486109993642</v>
      </c>
      <c r="AF7749">
        <v>21.820014682718949</v>
      </c>
      <c r="AG7749">
        <v>13.400957210199939</v>
      </c>
      <c r="AH7749">
        <v>27.250104804726941</v>
      </c>
      <c r="AI7749">
        <v>29.936176839565309</v>
      </c>
      <c r="AJ7749">
        <v>23.521735882431159</v>
      </c>
      <c r="AK7749">
        <v>17.363915145155389</v>
      </c>
      <c r="AL7749">
        <v>14.441865780753639</v>
      </c>
      <c r="AM7749">
        <v>9.9246472322313206</v>
      </c>
      <c r="AN7749">
        <v>28.561903045821669</v>
      </c>
      <c r="AO7749">
        <v>17.518092811873348</v>
      </c>
      <c r="AP7749">
        <v>22.080790857980141</v>
      </c>
      <c r="AQ7749">
        <v>16.251432343508519</v>
      </c>
      <c r="AR7749">
        <v>23.303674916418871</v>
      </c>
      <c r="AS7749">
        <v>14.200986259913041</v>
      </c>
      <c r="AT7749">
        <v>17.147122611250129</v>
      </c>
      <c r="AU7749">
        <v>10.049952300359831</v>
      </c>
      <c r="AV7749">
        <v>11.9115957763984</v>
      </c>
      <c r="AW7749">
        <v>3.1405518636917762E-3</v>
      </c>
    </row>
    <row r="7750" spans="1:49" x14ac:dyDescent="0.25">
      <c r="A7750" s="1">
        <v>44166</v>
      </c>
      <c r="B7750">
        <v>2014</v>
      </c>
      <c r="C7750">
        <v>651</v>
      </c>
      <c r="D7750">
        <v>-2.063364652699784</v>
      </c>
      <c r="E7750">
        <v>5.4008435720781964</v>
      </c>
      <c r="F7750">
        <v>0.76958501858723771</v>
      </c>
      <c r="G7750">
        <v>3.6085866062722571</v>
      </c>
      <c r="H7750">
        <v>2.175492925628419</v>
      </c>
      <c r="I7750">
        <v>4.7405857226072268</v>
      </c>
      <c r="J7750">
        <v>9.3004268216229313</v>
      </c>
      <c r="K7750">
        <v>10.33258966265149</v>
      </c>
      <c r="L7750">
        <v>0.38728239996792541</v>
      </c>
      <c r="M7750">
        <v>2.3690696168497061</v>
      </c>
      <c r="N7750">
        <v>3.3646711360053372</v>
      </c>
      <c r="O7750">
        <v>9.6726229934240848</v>
      </c>
      <c r="P7750">
        <v>11.9164418961319</v>
      </c>
      <c r="Q7750">
        <v>13.11469048289382</v>
      </c>
      <c r="R7750">
        <v>7.3727093571779312</v>
      </c>
      <c r="S7750">
        <v>9.3859266296206112</v>
      </c>
      <c r="T7750">
        <v>24.211256402025349</v>
      </c>
      <c r="U7750">
        <v>6.0334646581487794</v>
      </c>
      <c r="V7750">
        <v>19.79679535636707</v>
      </c>
      <c r="W7750">
        <v>-0.62672832505411558</v>
      </c>
      <c r="X7750">
        <v>3.649031381441636</v>
      </c>
      <c r="Y7750">
        <v>4.3891601193187144</v>
      </c>
      <c r="Z7750">
        <v>3.0714796695014539</v>
      </c>
      <c r="AA7750">
        <v>11.963286124918261</v>
      </c>
      <c r="AB7750">
        <v>2.6852391957371768</v>
      </c>
      <c r="AC7750">
        <v>16.25378945975315</v>
      </c>
      <c r="AD7750">
        <v>2.9415352776792858</v>
      </c>
      <c r="AE7750">
        <v>2.0808999195601752</v>
      </c>
      <c r="AF7750">
        <v>5.1276659080562892</v>
      </c>
      <c r="AG7750">
        <v>10.045172269861681</v>
      </c>
      <c r="AH7750">
        <v>3.1717822858925659</v>
      </c>
      <c r="AI7750">
        <v>2.2922349456592661</v>
      </c>
      <c r="AJ7750">
        <v>1.8549269953369589</v>
      </c>
      <c r="AK7750">
        <v>5.2729686108291762</v>
      </c>
      <c r="AL7750">
        <v>5.8461943408480774</v>
      </c>
      <c r="AM7750">
        <v>6.503911998848233</v>
      </c>
      <c r="AN7750">
        <v>7.7708606042855788</v>
      </c>
      <c r="AO7750">
        <v>5.5334972003155958</v>
      </c>
      <c r="AP7750">
        <v>11.369337988940799</v>
      </c>
      <c r="AQ7750">
        <v>5.5512802298175226</v>
      </c>
      <c r="AR7750">
        <v>2.3891933604291542</v>
      </c>
      <c r="AS7750">
        <v>3.1325176204172411</v>
      </c>
      <c r="AT7750">
        <v>4.96080923822666</v>
      </c>
      <c r="AU7750">
        <v>8.2642174202021792</v>
      </c>
      <c r="AV7750">
        <v>3.626896559922721</v>
      </c>
      <c r="AW7750">
        <v>-4.6940078283432829E-3</v>
      </c>
    </row>
    <row r="7751" spans="1:49" x14ac:dyDescent="0.25">
      <c r="A7751" s="1">
        <v>44197</v>
      </c>
      <c r="B7751">
        <v>2014</v>
      </c>
      <c r="C7751">
        <v>651</v>
      </c>
      <c r="D7751">
        <v>7.6140944938156707</v>
      </c>
      <c r="E7751">
        <v>-2.9212106057543989</v>
      </c>
      <c r="F7751">
        <v>1.060659829646005</v>
      </c>
      <c r="G7751">
        <v>-4.1256733817331304</v>
      </c>
      <c r="H7751">
        <v>0.95382844967437652</v>
      </c>
      <c r="I7751">
        <v>-7.965578376792104</v>
      </c>
      <c r="J7751">
        <v>2.705123034730383</v>
      </c>
      <c r="K7751">
        <v>2.298522275873438</v>
      </c>
      <c r="L7751">
        <v>10.824202582440989</v>
      </c>
      <c r="M7751">
        <v>7.3065707655106671E-2</v>
      </c>
      <c r="N7751">
        <v>4.7078140484049236</v>
      </c>
      <c r="O7751">
        <v>-2.3305885733210459</v>
      </c>
      <c r="P7751">
        <v>2.5133154837853059E-2</v>
      </c>
      <c r="Q7751">
        <v>-7.8307930583671483</v>
      </c>
      <c r="R7751">
        <v>-6.4946529588149282</v>
      </c>
      <c r="S7751">
        <v>-12.05935866345869</v>
      </c>
      <c r="T7751">
        <v>-14.00045784475869</v>
      </c>
      <c r="U7751">
        <v>-4.2423646837333129</v>
      </c>
      <c r="V7751">
        <v>-3.081098908980628</v>
      </c>
      <c r="W7751">
        <v>1.2934874396917979</v>
      </c>
      <c r="X7751">
        <v>-1.0083883555186861</v>
      </c>
      <c r="Y7751">
        <v>-2.0561858983301429</v>
      </c>
      <c r="Z7751">
        <v>-3.6705459299248622</v>
      </c>
      <c r="AA7751">
        <v>2.258024732117736</v>
      </c>
      <c r="AB7751">
        <v>2.2178382019820031</v>
      </c>
      <c r="AC7751">
        <v>1.3399266397198679</v>
      </c>
      <c r="AD7751">
        <v>-9.1404412342887991</v>
      </c>
      <c r="AE7751">
        <v>1.9887106825071439</v>
      </c>
      <c r="AF7751">
        <v>6.8512500596917825E-2</v>
      </c>
      <c r="AG7751">
        <v>-1.959513084690456</v>
      </c>
      <c r="AH7751">
        <v>-3.8606228947682948</v>
      </c>
      <c r="AI7751">
        <v>-4.5471274670272681</v>
      </c>
      <c r="AJ7751">
        <v>-2.372109509718912</v>
      </c>
      <c r="AK7751">
        <v>3.7284514552888841</v>
      </c>
      <c r="AL7751">
        <v>2.446489387197448</v>
      </c>
      <c r="AM7751">
        <v>-3.7450474766230868</v>
      </c>
      <c r="AN7751">
        <v>-1.56288625295451</v>
      </c>
      <c r="AO7751">
        <v>-1.841138944985055</v>
      </c>
      <c r="AP7751">
        <v>1.8615427614104401</v>
      </c>
      <c r="AQ7751">
        <v>3.3719518765162881E-2</v>
      </c>
      <c r="AR7751">
        <v>-3.0637113556814759</v>
      </c>
      <c r="AS7751">
        <v>-1.01666242079631</v>
      </c>
      <c r="AT7751">
        <v>-0.24745353262710659</v>
      </c>
      <c r="AU7751">
        <v>1.650906152549658</v>
      </c>
      <c r="AV7751">
        <v>-0.93591896604783287</v>
      </c>
      <c r="AW7751">
        <v>8.3168819564605201E-7</v>
      </c>
    </row>
    <row r="7752" spans="1:49" x14ac:dyDescent="0.25">
      <c r="A7752" s="1">
        <v>44228</v>
      </c>
      <c r="B7752">
        <v>2014</v>
      </c>
      <c r="C7752">
        <v>651</v>
      </c>
      <c r="D7752">
        <v>-1.3096880521650369</v>
      </c>
      <c r="E7752">
        <v>2.5942432245229301</v>
      </c>
      <c r="F7752">
        <v>-2.7388616081134081</v>
      </c>
      <c r="G7752">
        <v>0.35011577725971849</v>
      </c>
      <c r="H7752">
        <v>2.8155526310916779</v>
      </c>
      <c r="I7752">
        <v>2.0463889261313821</v>
      </c>
      <c r="J7752">
        <v>3.0733814469981362</v>
      </c>
      <c r="K7752">
        <v>14.63675546109735</v>
      </c>
      <c r="L7752">
        <v>-4.085204990307667</v>
      </c>
      <c r="M7752">
        <v>1.9876710143756691</v>
      </c>
      <c r="N7752">
        <v>-5.6659399461512994</v>
      </c>
      <c r="O7752">
        <v>5.4281278990442106</v>
      </c>
      <c r="P7752">
        <v>8.1249167273194978</v>
      </c>
      <c r="Q7752">
        <v>-6.1696548672470319</v>
      </c>
      <c r="R7752">
        <v>7.4567539220177226</v>
      </c>
      <c r="S7752">
        <v>11.181338781961861</v>
      </c>
      <c r="T7752">
        <v>1.942746310838928</v>
      </c>
      <c r="U7752">
        <v>0.57587219289561009</v>
      </c>
      <c r="V7752">
        <v>-2.297570323264686</v>
      </c>
      <c r="W7752">
        <v>-10.57533109360185</v>
      </c>
      <c r="X7752">
        <v>1.6753211420164951</v>
      </c>
      <c r="Y7752">
        <v>-2.1703310777751121</v>
      </c>
      <c r="Z7752">
        <v>0.80346785835376799</v>
      </c>
      <c r="AA7752">
        <v>4.2723719341825062</v>
      </c>
      <c r="AB7752">
        <v>2.9873669043917639</v>
      </c>
      <c r="AC7752">
        <v>0.36995502491694587</v>
      </c>
      <c r="AD7752">
        <v>7.2974553733221148</v>
      </c>
      <c r="AE7752">
        <v>-1.077413787135606</v>
      </c>
      <c r="AF7752">
        <v>4.5829785257080147</v>
      </c>
      <c r="AG7752">
        <v>-3.771288072144896</v>
      </c>
      <c r="AH7752">
        <v>5.8612208833060286</v>
      </c>
      <c r="AI7752">
        <v>5.3871104973018502</v>
      </c>
      <c r="AJ7752">
        <v>-0.94441599685574085</v>
      </c>
      <c r="AK7752">
        <v>-3.534934577680604</v>
      </c>
      <c r="AL7752">
        <v>3.9867025424239029</v>
      </c>
      <c r="AM7752">
        <v>-8.9927975713388619E-2</v>
      </c>
      <c r="AN7752">
        <v>-2.444376455139297</v>
      </c>
      <c r="AO7752">
        <v>2.2295893925995398</v>
      </c>
      <c r="AP7752">
        <v>3.3784288008083858</v>
      </c>
      <c r="AQ7752">
        <v>2.8208126767957702</v>
      </c>
      <c r="AR7752">
        <v>5.1415643813236267</v>
      </c>
      <c r="AS7752">
        <v>5.7738159436705017</v>
      </c>
      <c r="AT7752">
        <v>3.7572848618217409</v>
      </c>
      <c r="AU7752">
        <v>-1.7644246781278738E-2</v>
      </c>
      <c r="AV7752">
        <v>2.7676656942976501</v>
      </c>
      <c r="AW7752">
        <v>1.5728531029353119E-3</v>
      </c>
    </row>
    <row r="7753" spans="1:49" x14ac:dyDescent="0.25">
      <c r="A7753" s="1">
        <v>44256</v>
      </c>
      <c r="B7753">
        <v>2014</v>
      </c>
      <c r="C7753">
        <v>651</v>
      </c>
      <c r="D7753">
        <v>-9.6165197577198889</v>
      </c>
      <c r="E7753">
        <v>-7.8654537153655779</v>
      </c>
      <c r="F7753">
        <v>4.1367601275527743</v>
      </c>
      <c r="G7753">
        <v>-2.1135322331369388</v>
      </c>
      <c r="H7753">
        <v>4.8822389906230779</v>
      </c>
      <c r="I7753">
        <v>-4.6222854449998296</v>
      </c>
      <c r="J7753">
        <v>6.0559114950069723</v>
      </c>
      <c r="K7753">
        <v>6.9799318170743252</v>
      </c>
      <c r="L7753">
        <v>-8.6556179508926014</v>
      </c>
      <c r="M7753">
        <v>2.2855727383775948</v>
      </c>
      <c r="N7753">
        <v>1.94058725414501</v>
      </c>
      <c r="O7753">
        <v>2.1239828979035198</v>
      </c>
      <c r="P7753">
        <v>8.2336702218711153</v>
      </c>
      <c r="Q7753">
        <v>4.1247022880618767</v>
      </c>
      <c r="R7753">
        <v>-11.04527875032279</v>
      </c>
      <c r="S7753">
        <v>-3.8400786136222109</v>
      </c>
      <c r="T7753">
        <v>-5.5910470755463963</v>
      </c>
      <c r="U7753">
        <v>8.20075675373133</v>
      </c>
      <c r="V7753">
        <v>-15.71631590260429</v>
      </c>
      <c r="W7753">
        <v>-1.25205033232012</v>
      </c>
      <c r="X7753">
        <v>1.0280508151107479</v>
      </c>
      <c r="Y7753">
        <v>2.6884737957866061</v>
      </c>
      <c r="Z7753">
        <v>8.6177671127685596</v>
      </c>
      <c r="AA7753">
        <v>2.472538549586734</v>
      </c>
      <c r="AB7753">
        <v>5.8915441382980882</v>
      </c>
      <c r="AC7753">
        <v>9.9576449936766842E-2</v>
      </c>
      <c r="AD7753">
        <v>4.1018624937638082</v>
      </c>
      <c r="AE7753">
        <v>-1.758275478581528</v>
      </c>
      <c r="AF7753">
        <v>6.348204951784564</v>
      </c>
      <c r="AG7753">
        <v>1.447373696500498</v>
      </c>
      <c r="AH7753">
        <v>4.5494411222428921</v>
      </c>
      <c r="AI7753">
        <v>0.36022695730606458</v>
      </c>
      <c r="AJ7753">
        <v>0.76956721722463151</v>
      </c>
      <c r="AK7753">
        <v>5.086163481393724</v>
      </c>
      <c r="AL7753">
        <v>4.3756123456955232</v>
      </c>
      <c r="AM7753">
        <v>1.070228867592804</v>
      </c>
      <c r="AN7753">
        <v>-3.6904270768202352</v>
      </c>
      <c r="AO7753">
        <v>3.9220709017389059</v>
      </c>
      <c r="AP7753">
        <v>0.19085223708505961</v>
      </c>
      <c r="AQ7753">
        <v>0.55450693034817533</v>
      </c>
      <c r="AR7753">
        <v>2.5055352820352761</v>
      </c>
      <c r="AS7753">
        <v>4.849574080565433</v>
      </c>
      <c r="AT7753">
        <v>2.5876483544692079</v>
      </c>
      <c r="AU7753">
        <v>-1.934052222527316</v>
      </c>
      <c r="AV7753">
        <v>3.5943485291466182</v>
      </c>
      <c r="AW7753">
        <v>-1.569378030143342E-3</v>
      </c>
    </row>
    <row r="7754" spans="1:49" x14ac:dyDescent="0.25">
      <c r="A7754" s="1">
        <v>44287</v>
      </c>
      <c r="B7754">
        <v>2014</v>
      </c>
      <c r="C7754">
        <v>651</v>
      </c>
      <c r="D7754">
        <v>0.84344402201095292</v>
      </c>
      <c r="E7754">
        <v>2.2489531449017002</v>
      </c>
      <c r="F7754">
        <v>3.6035470238240608</v>
      </c>
      <c r="G7754">
        <v>3.7576211176287182</v>
      </c>
      <c r="H7754">
        <v>3.5195279047319561</v>
      </c>
      <c r="I7754">
        <v>0.15168907941434109</v>
      </c>
      <c r="J7754">
        <v>0.1990033811534842</v>
      </c>
      <c r="K7754">
        <v>15.61432122012312</v>
      </c>
      <c r="L7754">
        <v>2.4944218791652211</v>
      </c>
      <c r="M7754">
        <v>-0.6343248926585443</v>
      </c>
      <c r="N7754">
        <v>-2.3858289828285861</v>
      </c>
      <c r="O7754">
        <v>-0.60260046475211215</v>
      </c>
      <c r="P7754">
        <v>-8.8047803403957019</v>
      </c>
      <c r="Q7754">
        <v>6.7864454381792783</v>
      </c>
      <c r="R7754">
        <v>-6.0901808401783057</v>
      </c>
      <c r="S7754">
        <v>7.8123918921436442</v>
      </c>
      <c r="T7754">
        <v>-6.6597189462465733</v>
      </c>
      <c r="U7754">
        <v>3.2073153196899629</v>
      </c>
      <c r="V7754">
        <v>1.905188463844665</v>
      </c>
      <c r="W7754">
        <v>4.1563379733621897</v>
      </c>
      <c r="X7754">
        <v>-1.214441841177327</v>
      </c>
      <c r="Y7754">
        <v>4.8495508240979701</v>
      </c>
      <c r="Z7754">
        <v>1.259152494509763</v>
      </c>
      <c r="AA7754">
        <v>4.4260087679791624</v>
      </c>
      <c r="AB7754">
        <v>4.6762116769734963</v>
      </c>
      <c r="AC7754">
        <v>3.280548045304621</v>
      </c>
      <c r="AD7754">
        <v>7.5773223544550294</v>
      </c>
      <c r="AE7754">
        <v>7.2723881262076073</v>
      </c>
      <c r="AF7754">
        <v>4.0748913778313689</v>
      </c>
      <c r="AG7754">
        <v>2.1921763166960599</v>
      </c>
      <c r="AH7754">
        <v>0.83395204353420294</v>
      </c>
      <c r="AI7754">
        <v>5.8160071501590416</v>
      </c>
      <c r="AJ7754">
        <v>7.3018818477772696</v>
      </c>
      <c r="AK7754">
        <v>4.4501555510492183</v>
      </c>
      <c r="AL7754">
        <v>5.5879282556961174</v>
      </c>
      <c r="AM7754">
        <v>7.2523611472991467</v>
      </c>
      <c r="AN7754">
        <v>9.7110367112392737</v>
      </c>
      <c r="AO7754">
        <v>3.8964132592650191</v>
      </c>
      <c r="AP7754">
        <v>6.0664123752408372</v>
      </c>
      <c r="AQ7754">
        <v>5.2615992055192073</v>
      </c>
      <c r="AR7754">
        <v>6.5603682061837088</v>
      </c>
      <c r="AS7754">
        <v>4.7993895102049322</v>
      </c>
      <c r="AT7754">
        <v>4.7101576538580714</v>
      </c>
      <c r="AU7754">
        <v>6.652509196902634</v>
      </c>
      <c r="AV7754">
        <v>5.7723460183681574</v>
      </c>
      <c r="AW7754">
        <v>3.144829698621177E-3</v>
      </c>
    </row>
    <row r="7755" spans="1:49" x14ac:dyDescent="0.25">
      <c r="A7755" s="1">
        <v>44317</v>
      </c>
      <c r="B7755">
        <v>2014</v>
      </c>
      <c r="C7755">
        <v>651</v>
      </c>
      <c r="D7755">
        <v>-6.0617667975202298</v>
      </c>
      <c r="E7755">
        <v>0.46902607003536101</v>
      </c>
      <c r="F7755">
        <v>-1.812936662718345</v>
      </c>
      <c r="G7755">
        <v>-2.0447830064583168</v>
      </c>
      <c r="H7755">
        <v>-0.2187237419275623</v>
      </c>
      <c r="I7755">
        <v>5.4624636765991941</v>
      </c>
      <c r="J7755">
        <v>6.9910227018693538</v>
      </c>
      <c r="K7755">
        <v>8.3509588790864342</v>
      </c>
      <c r="L7755">
        <v>-1.948067460965397</v>
      </c>
      <c r="M7755">
        <v>-0.70533534781949125</v>
      </c>
      <c r="N7755">
        <v>5.8855610500639921</v>
      </c>
      <c r="O7755">
        <v>8.5430776964203314</v>
      </c>
      <c r="P7755">
        <v>-3.4713303650964589</v>
      </c>
      <c r="Q7755">
        <v>9.4646181984227908</v>
      </c>
      <c r="R7755">
        <v>10.37422187506127</v>
      </c>
      <c r="S7755">
        <v>-1.623927573981321</v>
      </c>
      <c r="T7755">
        <v>-1.334169983839995</v>
      </c>
      <c r="U7755">
        <v>7.9832248731902977</v>
      </c>
      <c r="V7755">
        <v>1.8008505568338771</v>
      </c>
      <c r="W7755">
        <v>-8.3363900614568003</v>
      </c>
      <c r="X7755">
        <v>1.4092488662148741</v>
      </c>
      <c r="Y7755">
        <v>4.8704946831561013</v>
      </c>
      <c r="Z7755">
        <v>2.2804127287966209</v>
      </c>
      <c r="AA7755">
        <v>12.642630809240259</v>
      </c>
      <c r="AB7755">
        <v>3.86063300668622</v>
      </c>
      <c r="AC7755">
        <v>0.26937099052484198</v>
      </c>
      <c r="AD7755">
        <v>4.1282389489059934</v>
      </c>
      <c r="AE7755">
        <v>3.8446959238291449</v>
      </c>
      <c r="AF7755">
        <v>3.3630838800007719</v>
      </c>
      <c r="AG7755">
        <v>5.6417460495024052</v>
      </c>
      <c r="AH7755">
        <v>6.4732259918270918</v>
      </c>
      <c r="AI7755">
        <v>5.4794758394459464</v>
      </c>
      <c r="AJ7755">
        <v>4.3623310641363036</v>
      </c>
      <c r="AK7755">
        <v>4.9791914001912296</v>
      </c>
      <c r="AL7755">
        <v>2.2007952263077168</v>
      </c>
      <c r="AM7755">
        <v>3.8755801365962572</v>
      </c>
      <c r="AN7755">
        <v>13.54280662202161</v>
      </c>
      <c r="AO7755">
        <v>3.156566242252024</v>
      </c>
      <c r="AP7755">
        <v>10.46328275992183</v>
      </c>
      <c r="AQ7755">
        <v>3.0854323585187031</v>
      </c>
      <c r="AR7755">
        <v>4.8634275563985252</v>
      </c>
      <c r="AS7755">
        <v>5.3215907384710937</v>
      </c>
      <c r="AT7755">
        <v>3.8534888848657629</v>
      </c>
      <c r="AU7755">
        <v>-2.5978384322776442</v>
      </c>
      <c r="AV7755">
        <v>0.32199950553848389</v>
      </c>
      <c r="AW7755">
        <v>-1.5672670321579261E-3</v>
      </c>
    </row>
    <row r="7756" spans="1:49" x14ac:dyDescent="0.25">
      <c r="A7756" s="1">
        <v>44348</v>
      </c>
      <c r="B7756">
        <v>2014</v>
      </c>
      <c r="C7756">
        <v>651</v>
      </c>
      <c r="D7756">
        <v>-4.0137721329120861</v>
      </c>
      <c r="E7756">
        <v>-5.2958853524949774</v>
      </c>
      <c r="F7756">
        <v>0.63616322849830986</v>
      </c>
      <c r="G7756">
        <v>-3.8772402436869862</v>
      </c>
      <c r="H7756">
        <v>-2.5662466624353448</v>
      </c>
      <c r="I7756">
        <v>2.0614447501472459</v>
      </c>
      <c r="J7756">
        <v>-7.8309547811099112</v>
      </c>
      <c r="K7756">
        <v>6.0527831772482443</v>
      </c>
      <c r="L7756">
        <v>1.2423911965660841</v>
      </c>
      <c r="M7756">
        <v>-3.3572377035533618</v>
      </c>
      <c r="N7756">
        <v>-9.2767793744632172</v>
      </c>
      <c r="O7756">
        <v>-0.66238888221961112</v>
      </c>
      <c r="P7756">
        <v>-1.8339471009361059</v>
      </c>
      <c r="Q7756">
        <v>5.3304155890323113</v>
      </c>
      <c r="R7756">
        <v>-11.854830439827939</v>
      </c>
      <c r="S7756">
        <v>-0.10219386608831819</v>
      </c>
      <c r="T7756">
        <v>5.6311979048579541</v>
      </c>
      <c r="U7756">
        <v>-1.8298689779913999</v>
      </c>
      <c r="V7756">
        <v>-3.6875881549683132</v>
      </c>
      <c r="W7756">
        <v>-0.41044347224267203</v>
      </c>
      <c r="X7756">
        <v>-0.2705052745277548</v>
      </c>
      <c r="Y7756">
        <v>2.0370369874240351</v>
      </c>
      <c r="Z7756">
        <v>-0.88388976173646716</v>
      </c>
      <c r="AA7756">
        <v>-4.6947262239452234</v>
      </c>
      <c r="AB7756">
        <v>-2.1222949040275112</v>
      </c>
      <c r="AC7756">
        <v>1.427889289362438</v>
      </c>
      <c r="AD7756">
        <v>-3.202238271660141</v>
      </c>
      <c r="AE7756">
        <v>4.9869347764053273E-2</v>
      </c>
      <c r="AF7756">
        <v>-2.0279356963416979</v>
      </c>
      <c r="AG7756">
        <v>-7.2364787431968498</v>
      </c>
      <c r="AH7756">
        <v>-3.0205971046898039</v>
      </c>
      <c r="AI7756">
        <v>-5.4098034702456328</v>
      </c>
      <c r="AJ7756">
        <v>-1.899795918087555</v>
      </c>
      <c r="AK7756">
        <v>-0.240556045881235</v>
      </c>
      <c r="AL7756">
        <v>-0.32502285875518622</v>
      </c>
      <c r="AM7756">
        <v>1.6877334285404719</v>
      </c>
      <c r="AN7756">
        <v>-4.5449115292326763</v>
      </c>
      <c r="AO7756">
        <v>-1.7312415748147569</v>
      </c>
      <c r="AP7756">
        <v>-2.071481660967867</v>
      </c>
      <c r="AQ7756">
        <v>-1.3215563180683401</v>
      </c>
      <c r="AR7756">
        <v>-1.8112132255706399</v>
      </c>
      <c r="AS7756">
        <v>2.2673729154343292E-2</v>
      </c>
      <c r="AT7756">
        <v>-2.3969386132473351</v>
      </c>
      <c r="AU7756">
        <v>1.3478380068095761</v>
      </c>
      <c r="AV7756">
        <v>2.785434650763063</v>
      </c>
      <c r="AW7756">
        <v>-1.3129102849340771E-7</v>
      </c>
    </row>
    <row r="7757" spans="1:49" x14ac:dyDescent="0.25">
      <c r="A7757" s="1">
        <v>44378</v>
      </c>
      <c r="B7757">
        <v>2014</v>
      </c>
      <c r="C7757">
        <v>651</v>
      </c>
      <c r="D7757">
        <v>7.0309319629760614</v>
      </c>
      <c r="E7757">
        <v>-1.187291173631178</v>
      </c>
      <c r="F7757">
        <v>0.68165732799625456</v>
      </c>
      <c r="G7757">
        <v>-4.0021595142001543</v>
      </c>
      <c r="H7757">
        <v>1.3431557080997081</v>
      </c>
      <c r="I7757">
        <v>-11.67351113841241</v>
      </c>
      <c r="J7757">
        <v>-1.705163278356614</v>
      </c>
      <c r="K7757">
        <v>-0.27863990055638782</v>
      </c>
      <c r="L7757">
        <v>-17.656823065279902</v>
      </c>
      <c r="M7757">
        <v>-6.9080016331940168</v>
      </c>
      <c r="N7757">
        <v>-0.50315369353624018</v>
      </c>
      <c r="O7757">
        <v>0.93545713894633842</v>
      </c>
      <c r="P7757">
        <v>-5.8343391170405212</v>
      </c>
      <c r="Q7757">
        <v>-6.1126552549406128</v>
      </c>
      <c r="R7757">
        <v>-9.1007057117625685</v>
      </c>
      <c r="S7757">
        <v>6.4116588147764331</v>
      </c>
      <c r="T7757">
        <v>-3.325046430253864</v>
      </c>
      <c r="U7757">
        <v>2.3139570871437032</v>
      </c>
      <c r="V7757">
        <v>6.63529426867846</v>
      </c>
      <c r="W7757">
        <v>-0.52429531650849404</v>
      </c>
      <c r="X7757">
        <v>-1.269090045430366</v>
      </c>
      <c r="Y7757">
        <v>3.3621482628624739</v>
      </c>
      <c r="Z7757">
        <v>1.7608652054843741</v>
      </c>
      <c r="AA7757">
        <v>2.3729822160142739</v>
      </c>
      <c r="AB7757">
        <v>4.8360953408113971</v>
      </c>
      <c r="AC7757">
        <v>-5.6464324773953134</v>
      </c>
      <c r="AD7757">
        <v>-0.22169966576809361</v>
      </c>
      <c r="AE7757">
        <v>5.9256869569284998</v>
      </c>
      <c r="AF7757">
        <v>-1.8422333584458439</v>
      </c>
      <c r="AG7757">
        <v>-0.75446691019848133</v>
      </c>
      <c r="AH7757">
        <v>0.82023610201902297</v>
      </c>
      <c r="AI7757">
        <v>-1.7741383611388439</v>
      </c>
      <c r="AJ7757">
        <v>-1.9785940098440811</v>
      </c>
      <c r="AK7757">
        <v>1.2476917616953469</v>
      </c>
      <c r="AL7757">
        <v>4.5718334947066008</v>
      </c>
      <c r="AM7757">
        <v>4.8408776089454042</v>
      </c>
      <c r="AN7757">
        <v>1.3748449197884089</v>
      </c>
      <c r="AO7757">
        <v>0.117301112238466</v>
      </c>
      <c r="AP7757">
        <v>3.9362715624436939</v>
      </c>
      <c r="AQ7757">
        <v>-1.322403158545493</v>
      </c>
      <c r="AR7757">
        <v>1.708984065794561</v>
      </c>
      <c r="AS7757">
        <v>-6.6040212172679968E-2</v>
      </c>
      <c r="AT7757">
        <v>0.90565006043594742</v>
      </c>
      <c r="AU7757">
        <v>4.8768083932512862</v>
      </c>
      <c r="AV7757">
        <v>2.3602514631374749</v>
      </c>
      <c r="AW7757">
        <v>4.3764250734490417E-7</v>
      </c>
    </row>
    <row r="7758" spans="1:49" x14ac:dyDescent="0.25">
      <c r="A7758" s="1">
        <v>44409</v>
      </c>
      <c r="B7758">
        <v>2014</v>
      </c>
      <c r="C7758">
        <v>651</v>
      </c>
      <c r="D7758">
        <v>5.5687252808145793</v>
      </c>
      <c r="E7758">
        <v>7.8313013945217724</v>
      </c>
      <c r="F7758">
        <v>3.8433678666105249</v>
      </c>
      <c r="G7758">
        <v>8.402375976048182</v>
      </c>
      <c r="H7758">
        <v>-1.190560044340083</v>
      </c>
      <c r="I7758">
        <v>11.45422133083105</v>
      </c>
      <c r="J7758">
        <v>0.78944513606313826</v>
      </c>
      <c r="K7758">
        <v>7.5317510919880482</v>
      </c>
      <c r="L7758">
        <v>-0.30391501654581932</v>
      </c>
      <c r="M7758">
        <v>11.561581220644319</v>
      </c>
      <c r="N7758">
        <v>-4.9233105462284321</v>
      </c>
      <c r="O7758">
        <v>10.95152176799321</v>
      </c>
      <c r="P7758">
        <v>4.7152860179159104</v>
      </c>
      <c r="Q7758">
        <v>-2.2445149444411889</v>
      </c>
      <c r="R7758">
        <v>0.2449807636337287</v>
      </c>
      <c r="S7758">
        <v>30.464880542451649</v>
      </c>
      <c r="T7758">
        <v>10.544045743314889</v>
      </c>
      <c r="U7758">
        <v>5.5843990448847034</v>
      </c>
      <c r="V7758">
        <v>9.2005176898199537</v>
      </c>
      <c r="W7758">
        <v>4.3836344216551693</v>
      </c>
      <c r="X7758">
        <v>3.0726397040244269</v>
      </c>
      <c r="Y7758">
        <v>1.222016556689987</v>
      </c>
      <c r="Z7758">
        <v>5.9014400901580721</v>
      </c>
      <c r="AA7758">
        <v>5.64605317856961</v>
      </c>
      <c r="AB7758">
        <v>-1.2100784196401699</v>
      </c>
      <c r="AC7758">
        <v>-1.55393818600319</v>
      </c>
      <c r="AD7758">
        <v>5.6144744280663073</v>
      </c>
      <c r="AE7758">
        <v>0.3787207077128763</v>
      </c>
      <c r="AF7758">
        <v>3.0140412052054311</v>
      </c>
      <c r="AG7758">
        <v>6.9928086484474914</v>
      </c>
      <c r="AH7758">
        <v>1.3076468322460011</v>
      </c>
      <c r="AI7758">
        <v>1.605660801737163</v>
      </c>
      <c r="AJ7758">
        <v>0.79729629286184878</v>
      </c>
      <c r="AK7758">
        <v>3.894662834132756</v>
      </c>
      <c r="AL7758">
        <v>6.8773053204597154</v>
      </c>
      <c r="AM7758">
        <v>3.7282007740461198</v>
      </c>
      <c r="AN7758">
        <v>5.5723464653454569</v>
      </c>
      <c r="AO7758">
        <v>1.3303539297108811</v>
      </c>
      <c r="AP7758">
        <v>7.8881236386317166</v>
      </c>
      <c r="AQ7758">
        <v>1.4729817924508559</v>
      </c>
      <c r="AR7758">
        <v>0.64390039604462768</v>
      </c>
      <c r="AS7758">
        <v>0.23776701718485341</v>
      </c>
      <c r="AT7758">
        <v>0.85228739333824688</v>
      </c>
      <c r="AU7758">
        <v>0.76340610466076875</v>
      </c>
      <c r="AV7758">
        <v>2.9472104671676602</v>
      </c>
      <c r="AW7758">
        <v>3.9386101957639141E-7</v>
      </c>
    </row>
    <row r="7759" spans="1:49" x14ac:dyDescent="0.25">
      <c r="A7759" s="1">
        <v>44440</v>
      </c>
      <c r="B7759">
        <v>2014</v>
      </c>
      <c r="C7759">
        <v>651</v>
      </c>
      <c r="D7759">
        <v>-7.8930648517766544</v>
      </c>
      <c r="E7759">
        <v>1.5016124279901619</v>
      </c>
      <c r="F7759">
        <v>2.4497614995813159</v>
      </c>
      <c r="G7759">
        <v>-3.833133135760836</v>
      </c>
      <c r="H7759">
        <v>-0.3041238243606359</v>
      </c>
      <c r="I7759">
        <v>-2.1014787373070498</v>
      </c>
      <c r="J7759">
        <v>-4.7395049286643287</v>
      </c>
      <c r="K7759">
        <v>3.059414972310659</v>
      </c>
      <c r="L7759">
        <v>-5.5682375699732454</v>
      </c>
      <c r="M7759">
        <v>-7.2102623937279509</v>
      </c>
      <c r="N7759">
        <v>-12.738493917470731</v>
      </c>
      <c r="O7759">
        <v>0.46974147197695881</v>
      </c>
      <c r="P7759">
        <v>-6.4854654882169243</v>
      </c>
      <c r="Q7759">
        <v>-13.144247788670191</v>
      </c>
      <c r="R7759">
        <v>-2.516077448759968</v>
      </c>
      <c r="S7759">
        <v>-12.196094589061801</v>
      </c>
      <c r="T7759">
        <v>3.0267022615018568</v>
      </c>
      <c r="U7759">
        <v>-6.2243363963035421</v>
      </c>
      <c r="V7759">
        <v>-12.576020222240579</v>
      </c>
      <c r="W7759">
        <v>-1.967834602897145</v>
      </c>
      <c r="X7759">
        <v>2.7103974932894741</v>
      </c>
      <c r="Y7759">
        <v>-7.6814865852554481</v>
      </c>
      <c r="Z7759">
        <v>-7.327103092423604</v>
      </c>
      <c r="AA7759">
        <v>1.9570309764149749</v>
      </c>
      <c r="AB7759">
        <v>-5.6590699870335834</v>
      </c>
      <c r="AC7759">
        <v>-6.6826689199220297</v>
      </c>
      <c r="AD7759">
        <v>-3.254458573954377</v>
      </c>
      <c r="AE7759">
        <v>-9.0182809753124875</v>
      </c>
      <c r="AF7759">
        <v>4.0133756727079639</v>
      </c>
      <c r="AG7759">
        <v>-2.4674849942580401</v>
      </c>
      <c r="AH7759">
        <v>-3.1228314368547232</v>
      </c>
      <c r="AI7759">
        <v>-3.1965749286164029</v>
      </c>
      <c r="AJ7759">
        <v>-4.6521062681529113</v>
      </c>
      <c r="AK7759">
        <v>1.3734432211243151</v>
      </c>
      <c r="AL7759">
        <v>-7.6238706829287572</v>
      </c>
      <c r="AM7759">
        <v>-5.7235835227089984</v>
      </c>
      <c r="AN7759">
        <v>-5.2094224976740549</v>
      </c>
      <c r="AO7759">
        <v>-5.7547838872267558</v>
      </c>
      <c r="AP7759">
        <v>3.2732860050165069</v>
      </c>
      <c r="AQ7759">
        <v>-3.2913942255782151</v>
      </c>
      <c r="AR7759">
        <v>-4.1097815903820116</v>
      </c>
      <c r="AS7759">
        <v>-2.7041212770487988</v>
      </c>
      <c r="AT7759">
        <v>-2.184857288149145</v>
      </c>
      <c r="AU7759">
        <v>-2.8084923252419509</v>
      </c>
      <c r="AV7759">
        <v>-4.8750931199019849</v>
      </c>
      <c r="AW7759">
        <v>-1.5694654854900849E-3</v>
      </c>
    </row>
    <row r="7760" spans="1:49" x14ac:dyDescent="0.25">
      <c r="A7760" s="1">
        <v>44470</v>
      </c>
      <c r="B7760">
        <v>2014</v>
      </c>
      <c r="C7760">
        <v>651</v>
      </c>
      <c r="D7760">
        <v>15.355617977748</v>
      </c>
      <c r="E7760">
        <v>7.6130826349027458</v>
      </c>
      <c r="F7760">
        <v>4.3157941727469451</v>
      </c>
      <c r="G7760">
        <v>2.6659018073302621</v>
      </c>
      <c r="H7760">
        <v>4.3760483909758063</v>
      </c>
      <c r="I7760">
        <v>3.4966351795054469</v>
      </c>
      <c r="J7760">
        <v>8.1221843365097968E-2</v>
      </c>
      <c r="K7760">
        <v>24.9115406911516</v>
      </c>
      <c r="L7760">
        <v>4.4684519956216251</v>
      </c>
      <c r="M7760">
        <v>3.1327940474733529</v>
      </c>
      <c r="N7760">
        <v>9.9208786541073568</v>
      </c>
      <c r="O7760">
        <v>-0.61321994240898237</v>
      </c>
      <c r="P7760">
        <v>-6.1808749382655463</v>
      </c>
      <c r="Q7760">
        <v>-8.892199237089649</v>
      </c>
      <c r="R7760">
        <v>13.54139943936892</v>
      </c>
      <c r="S7760">
        <v>10.94337496054305</v>
      </c>
      <c r="T7760">
        <v>2.9135604315710721</v>
      </c>
      <c r="U7760">
        <v>-1.437209427632702E-2</v>
      </c>
      <c r="V7760">
        <v>-0.15963115131388819</v>
      </c>
      <c r="W7760">
        <v>2.1648184785564739</v>
      </c>
      <c r="X7760">
        <v>-3.211717055962982</v>
      </c>
      <c r="Y7760">
        <v>6.4104832274052281</v>
      </c>
      <c r="Z7760">
        <v>1.575448606485375</v>
      </c>
      <c r="AA7760">
        <v>1.3109051583082729</v>
      </c>
      <c r="AB7760">
        <v>6.0245317332862092</v>
      </c>
      <c r="AC7760">
        <v>-2.1480013585161721</v>
      </c>
      <c r="AD7760">
        <v>-0.51059283632330921</v>
      </c>
      <c r="AE7760">
        <v>1.293116297323804</v>
      </c>
      <c r="AF7760">
        <v>3.7383232226307022</v>
      </c>
      <c r="AG7760">
        <v>6.9285796472940753</v>
      </c>
      <c r="AH7760">
        <v>5.496850471181336</v>
      </c>
      <c r="AI7760">
        <v>4.1193300833488378</v>
      </c>
      <c r="AJ7760">
        <v>3.320314201781982</v>
      </c>
      <c r="AK7760">
        <v>-0.69161219977154076</v>
      </c>
      <c r="AL7760">
        <v>6.9324858743084139</v>
      </c>
      <c r="AM7760">
        <v>6.9148081842913767</v>
      </c>
      <c r="AN7760">
        <v>4.3866372245025431</v>
      </c>
      <c r="AO7760">
        <v>2.314478514913354</v>
      </c>
      <c r="AP7760">
        <v>-0.85660814394976637</v>
      </c>
      <c r="AQ7760">
        <v>4.0835472850248911</v>
      </c>
      <c r="AR7760">
        <v>4.6182682326933788</v>
      </c>
      <c r="AS7760">
        <v>7.8412197946744264</v>
      </c>
      <c r="AT7760">
        <v>4.1743617075624906</v>
      </c>
      <c r="AU7760">
        <v>5.2948608000214836</v>
      </c>
      <c r="AV7760">
        <v>7.1417953947663149</v>
      </c>
      <c r="AW7760">
        <v>1.5724585271004181E-3</v>
      </c>
    </row>
    <row r="7761" spans="1:49" x14ac:dyDescent="0.25">
      <c r="A7761" s="1">
        <v>44501</v>
      </c>
      <c r="B7761">
        <v>2014</v>
      </c>
      <c r="C7761">
        <v>651</v>
      </c>
      <c r="D7761">
        <v>0.22285924260723181</v>
      </c>
      <c r="E7761">
        <v>-3.1267019333015349</v>
      </c>
      <c r="F7761">
        <v>-4.5429475690495158</v>
      </c>
      <c r="G7761">
        <v>-4.9919833407012888</v>
      </c>
      <c r="H7761">
        <v>-7.82120120588643</v>
      </c>
      <c r="I7761">
        <v>2.291003247588463</v>
      </c>
      <c r="J7761">
        <v>-4.7840845813981181</v>
      </c>
      <c r="K7761">
        <v>-9.2451589923917776</v>
      </c>
      <c r="L7761">
        <v>-6.6418316405810094</v>
      </c>
      <c r="M7761">
        <v>-6.2814245659594592</v>
      </c>
      <c r="N7761">
        <v>-7.0562583714959493</v>
      </c>
      <c r="O7761">
        <v>-3.328175017521851</v>
      </c>
      <c r="P7761">
        <v>5.8448583403020171</v>
      </c>
      <c r="Q7761">
        <v>-1.7540725325896349</v>
      </c>
      <c r="R7761">
        <v>-6.4482308322091786</v>
      </c>
      <c r="S7761">
        <v>-16.74118795809699</v>
      </c>
      <c r="T7761">
        <v>-8.4071223346486654</v>
      </c>
      <c r="U7761">
        <v>-6.1077137889304129</v>
      </c>
      <c r="V7761">
        <v>-13.570526049522069</v>
      </c>
      <c r="W7761">
        <v>-6.2261596054747574</v>
      </c>
      <c r="X7761">
        <v>-2.7724776739385999</v>
      </c>
      <c r="Y7761">
        <v>-1.7781100451453979</v>
      </c>
      <c r="Z7761">
        <v>-9.5625697081749621</v>
      </c>
      <c r="AA7761">
        <v>-3.1100941801810329</v>
      </c>
      <c r="AB7761">
        <v>-6.2061377591476008</v>
      </c>
      <c r="AC7761">
        <v>-4.8759340151707464</v>
      </c>
      <c r="AD7761">
        <v>-6.9548343880695302</v>
      </c>
      <c r="AE7761">
        <v>-5.2916188540273144</v>
      </c>
      <c r="AF7761">
        <v>-8.7135660521134302</v>
      </c>
      <c r="AG7761">
        <v>-6.3946638403532212</v>
      </c>
      <c r="AH7761">
        <v>-6.6384999424574094</v>
      </c>
      <c r="AI7761">
        <v>-11.01995767739543</v>
      </c>
      <c r="AJ7761">
        <v>-7.3123395557467603</v>
      </c>
      <c r="AK7761">
        <v>-8.3259744938723124</v>
      </c>
      <c r="AL7761">
        <v>-6.1251141307396288</v>
      </c>
      <c r="AM7761">
        <v>-6.317924470337644</v>
      </c>
      <c r="AN7761">
        <v>-11.943308325059199</v>
      </c>
      <c r="AO7761">
        <v>-6.8240084346253171</v>
      </c>
      <c r="AP7761">
        <v>0.25457513147155719</v>
      </c>
      <c r="AQ7761">
        <v>-6.8160606962946124</v>
      </c>
      <c r="AR7761">
        <v>-4.5231174524228983</v>
      </c>
      <c r="AS7761">
        <v>-5.1565739573568594</v>
      </c>
      <c r="AT7761">
        <v>-5.6583806259218221</v>
      </c>
      <c r="AU7761">
        <v>-2.6440231955935478</v>
      </c>
      <c r="AV7761">
        <v>-1.3238262282118221</v>
      </c>
      <c r="AW7761">
        <v>-3.139106732477082E-3</v>
      </c>
    </row>
    <row r="7762" spans="1:49" x14ac:dyDescent="0.25">
      <c r="A7762" s="1">
        <v>44531</v>
      </c>
      <c r="B7762">
        <v>2014</v>
      </c>
      <c r="C7762">
        <v>651</v>
      </c>
      <c r="D7762">
        <v>2.5867311034645679</v>
      </c>
      <c r="E7762">
        <v>1.2309650909355869</v>
      </c>
      <c r="F7762">
        <v>3.148015768734425</v>
      </c>
      <c r="G7762">
        <v>4.5149408623318177</v>
      </c>
      <c r="H7762">
        <v>0.57594296817267132</v>
      </c>
      <c r="I7762">
        <v>-1.889129725282479</v>
      </c>
      <c r="J7762">
        <v>4.6451893458713034</v>
      </c>
      <c r="K7762">
        <v>-7.6152749521056329</v>
      </c>
      <c r="L7762">
        <v>-5.031288183253313</v>
      </c>
      <c r="M7762">
        <v>6.7627315448286707</v>
      </c>
      <c r="N7762">
        <v>-4.4116886092788077</v>
      </c>
      <c r="O7762">
        <v>4.0761906600730091</v>
      </c>
      <c r="P7762">
        <v>-8.2716496960404626</v>
      </c>
      <c r="Q7762">
        <v>4.7935565086941079</v>
      </c>
      <c r="R7762">
        <v>4.1094830371815272</v>
      </c>
      <c r="S7762">
        <v>7.9486107820429197</v>
      </c>
      <c r="T7762">
        <v>3.410924792538772</v>
      </c>
      <c r="U7762">
        <v>13.47678992896946</v>
      </c>
      <c r="V7762">
        <v>3.140090233971593</v>
      </c>
      <c r="W7762">
        <v>0.42864018951460642</v>
      </c>
      <c r="X7762">
        <v>2.229649900824926</v>
      </c>
      <c r="Y7762">
        <v>8.1080701796867771</v>
      </c>
      <c r="Z7762">
        <v>9.6861493790338713</v>
      </c>
      <c r="AA7762">
        <v>7.4148094619464588</v>
      </c>
      <c r="AB7762">
        <v>7.2939995582618877</v>
      </c>
      <c r="AC7762">
        <v>6.8363681950364352</v>
      </c>
      <c r="AD7762">
        <v>4.3176579587715924</v>
      </c>
      <c r="AE7762">
        <v>7.5203689753366998</v>
      </c>
      <c r="AF7762">
        <v>5.7811531060510069</v>
      </c>
      <c r="AG7762">
        <v>1.906732491384711</v>
      </c>
      <c r="AH7762">
        <v>7.6539581470355111</v>
      </c>
      <c r="AI7762">
        <v>6.692206902948139</v>
      </c>
      <c r="AJ7762">
        <v>6.607787096299278</v>
      </c>
      <c r="AK7762">
        <v>9.0326239571214995</v>
      </c>
      <c r="AL7762">
        <v>3.2992840517966919</v>
      </c>
      <c r="AM7762">
        <v>5.7977413988981263</v>
      </c>
      <c r="AN7762">
        <v>6.3548171848400781</v>
      </c>
      <c r="AO7762">
        <v>5.9067938951789634</v>
      </c>
      <c r="AP7762">
        <v>13.615140178297461</v>
      </c>
      <c r="AQ7762">
        <v>5.4626433383036188</v>
      </c>
      <c r="AR7762">
        <v>7.4202634507499532</v>
      </c>
      <c r="AS7762">
        <v>5.1294008074281638</v>
      </c>
      <c r="AT7762">
        <v>7.632296807980099</v>
      </c>
      <c r="AU7762">
        <v>4.7485272775819709</v>
      </c>
      <c r="AV7762">
        <v>4.2747715829262178</v>
      </c>
      <c r="AW7762">
        <v>3.1500891271247782E-3</v>
      </c>
    </row>
    <row r="7763" spans="1:49" x14ac:dyDescent="0.25">
      <c r="A7763" s="1">
        <v>44562</v>
      </c>
      <c r="B7763">
        <v>2014</v>
      </c>
      <c r="C7763">
        <v>651</v>
      </c>
      <c r="D7763">
        <v>-4.4850707495835307</v>
      </c>
      <c r="E7763">
        <v>1.8400155093112332E-2</v>
      </c>
      <c r="F7763">
        <v>7.7109981552054618</v>
      </c>
      <c r="G7763">
        <v>-3.748893577019341</v>
      </c>
      <c r="H7763">
        <v>-1.2235229108534811</v>
      </c>
      <c r="I7763">
        <v>3.9164755814039331</v>
      </c>
      <c r="J7763">
        <v>6.6527256056948758</v>
      </c>
      <c r="K7763">
        <v>-22.59480362418623</v>
      </c>
      <c r="L7763">
        <v>-4.7069840070461888</v>
      </c>
      <c r="M7763">
        <v>4.542691793139042E-2</v>
      </c>
      <c r="N7763">
        <v>2.6984112900337198</v>
      </c>
      <c r="O7763">
        <v>-1.518847761380981</v>
      </c>
      <c r="P7763">
        <v>12.395211898527259</v>
      </c>
      <c r="Q7763">
        <v>12.855053260995589</v>
      </c>
      <c r="R7763">
        <v>11.64735012492206</v>
      </c>
      <c r="S7763">
        <v>5.0214299961621522</v>
      </c>
      <c r="T7763">
        <v>10.384009332332679</v>
      </c>
      <c r="U7763">
        <v>-5.3977822441653949</v>
      </c>
      <c r="V7763">
        <v>5.4491331224847617</v>
      </c>
      <c r="W7763">
        <v>-14.99764879217024</v>
      </c>
      <c r="X7763">
        <v>-5.2245126003792279</v>
      </c>
      <c r="Y7763">
        <v>-7.9483699361999172</v>
      </c>
      <c r="Z7763">
        <v>-7.3220564402665662</v>
      </c>
      <c r="AA7763">
        <v>-2.297144160178211</v>
      </c>
      <c r="AB7763">
        <v>-10.28294728716266</v>
      </c>
      <c r="AC7763">
        <v>-10.290785272049339</v>
      </c>
      <c r="AD7763">
        <v>6.4553864618183798</v>
      </c>
      <c r="AE7763">
        <v>-6.4697498536458902</v>
      </c>
      <c r="AF7763">
        <v>-0.20714863706209341</v>
      </c>
      <c r="AG7763">
        <v>-4.1391686154941159</v>
      </c>
      <c r="AH7763">
        <v>-2.6126071231876939</v>
      </c>
      <c r="AI7763">
        <v>-1.697454004537424</v>
      </c>
      <c r="AJ7763">
        <v>-5.1496575260088564</v>
      </c>
      <c r="AK7763">
        <v>-0.73339186503011966</v>
      </c>
      <c r="AL7763">
        <v>-11.768616000524551</v>
      </c>
      <c r="AM7763">
        <v>-11.45167225273836</v>
      </c>
      <c r="AN7763">
        <v>-3.246048916103228</v>
      </c>
      <c r="AO7763">
        <v>-3.8468086145757812</v>
      </c>
      <c r="AP7763">
        <v>-0.3128686951233362</v>
      </c>
      <c r="AQ7763">
        <v>-8.9059649619143038</v>
      </c>
      <c r="AR7763">
        <v>-3.9388052115660881</v>
      </c>
      <c r="AS7763">
        <v>-0.96286643196961119</v>
      </c>
      <c r="AT7763">
        <v>0.73444093484547057</v>
      </c>
      <c r="AU7763">
        <v>-8.6168585441609995</v>
      </c>
      <c r="AV7763">
        <v>-5.8134794101064147</v>
      </c>
      <c r="AW7763">
        <v>-1.569509233989685E-3</v>
      </c>
    </row>
    <row r="7764" spans="1:49" x14ac:dyDescent="0.25">
      <c r="A7764" s="1">
        <v>44593</v>
      </c>
      <c r="B7764">
        <v>2014</v>
      </c>
      <c r="C7764">
        <v>651</v>
      </c>
      <c r="D7764">
        <v>-5.6237406477989254</v>
      </c>
      <c r="E7764">
        <v>7.6659847678433923</v>
      </c>
      <c r="F7764">
        <v>3.8218340410593581</v>
      </c>
      <c r="G7764">
        <v>5.3194917676410602</v>
      </c>
      <c r="H7764">
        <v>-1.3350237515389769</v>
      </c>
      <c r="I7764">
        <v>-9.882128664198131E-2</v>
      </c>
      <c r="J7764">
        <v>4.4896164295088914</v>
      </c>
      <c r="K7764">
        <v>-20.902176531603629</v>
      </c>
      <c r="L7764">
        <v>-6.1484548202902722</v>
      </c>
      <c r="M7764">
        <v>5.2225732799894953</v>
      </c>
      <c r="N7764">
        <v>-4.3991803534462193</v>
      </c>
      <c r="O7764">
        <v>-4.1295300374223913</v>
      </c>
      <c r="P7764">
        <v>3.4152961631761292</v>
      </c>
      <c r="Q7764">
        <v>4.5330352537844787</v>
      </c>
      <c r="R7764">
        <v>8.6311216388333065</v>
      </c>
      <c r="S7764">
        <v>-2.361729714374516</v>
      </c>
      <c r="T7764">
        <v>5.2315654069909234</v>
      </c>
      <c r="U7764">
        <v>4.7672822954515581</v>
      </c>
      <c r="V7764">
        <v>-1.4016970539311839</v>
      </c>
      <c r="W7764">
        <v>5.2694128478546487</v>
      </c>
      <c r="X7764">
        <v>-1.273570749597053</v>
      </c>
      <c r="Y7764">
        <v>-0.638589123722344</v>
      </c>
      <c r="Z7764">
        <v>-5.1118174732361021</v>
      </c>
      <c r="AA7764">
        <v>-15.173145959918591</v>
      </c>
      <c r="AB7764">
        <v>-8.2418314426901738</v>
      </c>
      <c r="AC7764">
        <v>0.62913888538649321</v>
      </c>
      <c r="AD7764">
        <v>-2.109870555297944</v>
      </c>
      <c r="AE7764">
        <v>-6.9915584944619358</v>
      </c>
      <c r="AF7764">
        <v>4.0536446595296427</v>
      </c>
      <c r="AG7764">
        <v>-0.31570985387162631</v>
      </c>
      <c r="AH7764">
        <v>-4.9972079827048432</v>
      </c>
      <c r="AI7764">
        <v>-1.722478058444932</v>
      </c>
      <c r="AJ7764">
        <v>-0.90540864410955102</v>
      </c>
      <c r="AK7764">
        <v>-1.4623411358773539</v>
      </c>
      <c r="AL7764">
        <v>-5.092994462543043</v>
      </c>
      <c r="AM7764">
        <v>1.1495762668628731</v>
      </c>
      <c r="AN7764">
        <v>-12.026372393476841</v>
      </c>
      <c r="AO7764">
        <v>-6.9878844008002146</v>
      </c>
      <c r="AP7764">
        <v>-3.0573455471187172</v>
      </c>
      <c r="AQ7764">
        <v>5.6895935008676179</v>
      </c>
      <c r="AR7764">
        <v>-4.6161300817820772</v>
      </c>
      <c r="AS7764">
        <v>4.4626624738119958E-2</v>
      </c>
      <c r="AT7764">
        <v>0.62142967489517975</v>
      </c>
      <c r="AU7764">
        <v>1.5121457213964631</v>
      </c>
      <c r="AV7764">
        <v>-3.0893004271039688</v>
      </c>
      <c r="AW7764">
        <v>-1.571628112765455E-3</v>
      </c>
    </row>
    <row r="7765" spans="1:49" x14ac:dyDescent="0.25">
      <c r="A7765" s="1">
        <v>44621</v>
      </c>
      <c r="B7765">
        <v>2014</v>
      </c>
      <c r="C7765">
        <v>651</v>
      </c>
      <c r="D7765">
        <v>-27.08047848145392</v>
      </c>
      <c r="E7765">
        <v>-11.630021698041761</v>
      </c>
      <c r="F7765">
        <v>-8.2698126066798388</v>
      </c>
      <c r="G7765">
        <v>-13.667090761327851</v>
      </c>
      <c r="H7765">
        <v>-13.42623363377103</v>
      </c>
      <c r="I7765">
        <v>-15.31572976628242</v>
      </c>
      <c r="J7765">
        <v>-7.1629563602769171</v>
      </c>
      <c r="K7765">
        <v>-19.0352652651268</v>
      </c>
      <c r="L7765">
        <v>-23.52333523765142</v>
      </c>
      <c r="M7765">
        <v>-14.990088221135441</v>
      </c>
      <c r="N7765">
        <v>-18.668743873057441</v>
      </c>
      <c r="O7765">
        <v>-10.72156153236743</v>
      </c>
      <c r="P7765">
        <v>-4.026638272911609</v>
      </c>
      <c r="Q7765">
        <v>-1.056196645882201</v>
      </c>
      <c r="R7765">
        <v>-4.5184525590228226</v>
      </c>
      <c r="S7765">
        <v>-0.56777859423100541</v>
      </c>
      <c r="T7765">
        <v>-1.027788300198307</v>
      </c>
      <c r="U7765">
        <v>-5.8831325716144249</v>
      </c>
      <c r="V7765">
        <v>-6.5425855510247484</v>
      </c>
      <c r="W7765">
        <v>-12.246192285005391</v>
      </c>
      <c r="X7765">
        <v>-14.170802149888219</v>
      </c>
      <c r="Y7765">
        <v>-11.83979336085655</v>
      </c>
      <c r="Z7765">
        <v>-21.862263314294701</v>
      </c>
      <c r="AA7765">
        <v>-17.11773624734942</v>
      </c>
      <c r="AB7765">
        <v>-11.505503590753049</v>
      </c>
      <c r="AC7765">
        <v>-13.8985523749806</v>
      </c>
      <c r="AD7765">
        <v>-16.718248009178151</v>
      </c>
      <c r="AE7765">
        <v>-12.479547817556011</v>
      </c>
      <c r="AF7765">
        <v>-8.8444481722411474</v>
      </c>
      <c r="AG7765">
        <v>-8.0819205843448039</v>
      </c>
      <c r="AH7765">
        <v>-16.436269672347041</v>
      </c>
      <c r="AI7765">
        <v>-14.796473058385899</v>
      </c>
      <c r="AJ7765">
        <v>-13.1615228745863</v>
      </c>
      <c r="AK7765">
        <v>-15.311428296986101</v>
      </c>
      <c r="AL7765">
        <v>-15.297435662362661</v>
      </c>
      <c r="AM7765">
        <v>-9.9138865657622759</v>
      </c>
      <c r="AN7765">
        <v>-9.036044398172848</v>
      </c>
      <c r="AO7765">
        <v>-16.322232710861829</v>
      </c>
      <c r="AP7765">
        <v>-8.4046095908290823</v>
      </c>
      <c r="AQ7765">
        <v>-4.3500933540781102</v>
      </c>
      <c r="AR7765">
        <v>-14.40523115714578</v>
      </c>
      <c r="AS7765">
        <v>-9.2373792860396158</v>
      </c>
      <c r="AT7765">
        <v>-13.759128745883849</v>
      </c>
      <c r="AU7765">
        <v>-13.75837252022778</v>
      </c>
      <c r="AV7765">
        <v>-10.84966274770575</v>
      </c>
      <c r="AW7765">
        <v>-0.1385806798026227</v>
      </c>
    </row>
    <row r="7766" spans="1:49" x14ac:dyDescent="0.25">
      <c r="A7766" s="1">
        <v>44652</v>
      </c>
      <c r="B7766">
        <v>2014</v>
      </c>
      <c r="C7766">
        <v>651</v>
      </c>
      <c r="D7766">
        <v>-4.4658204905752896</v>
      </c>
      <c r="E7766">
        <v>0.2468787112533066</v>
      </c>
      <c r="F7766">
        <v>-0.1241259123804794</v>
      </c>
      <c r="G7766">
        <v>-3.8271415672531228</v>
      </c>
      <c r="H7766">
        <v>-8.4931412264758759</v>
      </c>
      <c r="I7766">
        <v>-9.0500317724986008</v>
      </c>
      <c r="J7766">
        <v>-13.62964373310502</v>
      </c>
      <c r="K7766">
        <v>8.6749759727257736</v>
      </c>
      <c r="L7766">
        <v>-3.4807361294554529</v>
      </c>
      <c r="M7766">
        <v>-5.7093620514266474</v>
      </c>
      <c r="N7766">
        <v>-6.0935967887514764</v>
      </c>
      <c r="O7766">
        <v>-2.762493322200799</v>
      </c>
      <c r="P7766">
        <v>-12.756148285160551</v>
      </c>
      <c r="Q7766">
        <v>-14.679320146867759</v>
      </c>
      <c r="R7766">
        <v>-18.268649715290131</v>
      </c>
      <c r="S7766">
        <v>-14.19845374995093</v>
      </c>
      <c r="T7766">
        <v>-11.40367593199176</v>
      </c>
      <c r="U7766">
        <v>-12.03333769935764</v>
      </c>
      <c r="V7766">
        <v>5.0403921098031601</v>
      </c>
      <c r="W7766">
        <v>-10.48273225601838</v>
      </c>
      <c r="X7766">
        <v>-9.8282429187418927</v>
      </c>
      <c r="Y7766">
        <v>-5.6007231257336869</v>
      </c>
      <c r="Z7766">
        <v>-5.0967922171907158</v>
      </c>
      <c r="AA7766">
        <v>-7.5329250957199223</v>
      </c>
      <c r="AB7766">
        <v>-8.2990933643938387</v>
      </c>
      <c r="AC7766">
        <v>-7.3780000613954622</v>
      </c>
      <c r="AD7766">
        <v>-2.106824954240849</v>
      </c>
      <c r="AE7766">
        <v>-5.2432733790235826</v>
      </c>
      <c r="AF7766">
        <v>-7.7731895658746719</v>
      </c>
      <c r="AG7766">
        <v>-6.844622904205222</v>
      </c>
      <c r="AH7766">
        <v>-7.8267848749641882</v>
      </c>
      <c r="AI7766">
        <v>-3.5189891988389621</v>
      </c>
      <c r="AJ7766">
        <v>-6.4714772252214452</v>
      </c>
      <c r="AK7766">
        <v>-5.3162684130523381</v>
      </c>
      <c r="AL7766">
        <v>-11.06764154162342</v>
      </c>
      <c r="AM7766">
        <v>-4.2803278610036859</v>
      </c>
      <c r="AN7766">
        <v>-19.9714288456037</v>
      </c>
      <c r="AO7766">
        <v>-9.1407416352656377</v>
      </c>
      <c r="AP7766">
        <v>-2.834058554675023</v>
      </c>
      <c r="AQ7766">
        <v>-6.9267189286505211</v>
      </c>
      <c r="AR7766">
        <v>-7.3502647812458299</v>
      </c>
      <c r="AS7766">
        <v>-8.2940269026374089</v>
      </c>
      <c r="AT7766">
        <v>-4.7731614360829173</v>
      </c>
      <c r="AU7766">
        <v>-9.0507082120425792</v>
      </c>
      <c r="AV7766">
        <v>-10.086862640236451</v>
      </c>
      <c r="AW7766">
        <v>-1.096654214304571E-2</v>
      </c>
    </row>
    <row r="7767" spans="1:49" x14ac:dyDescent="0.25">
      <c r="A7767" s="1">
        <v>44682</v>
      </c>
      <c r="B7767">
        <v>2014</v>
      </c>
      <c r="C7767">
        <v>651</v>
      </c>
      <c r="D7767">
        <v>-8.7225729066817017</v>
      </c>
      <c r="E7767">
        <v>-5.928540964808116</v>
      </c>
      <c r="F7767">
        <v>-6.6544929957095054</v>
      </c>
      <c r="G7767">
        <v>-3.0439935465256589</v>
      </c>
      <c r="H7767">
        <v>-3.5508741048468462</v>
      </c>
      <c r="I7767">
        <v>0.61323291766213206</v>
      </c>
      <c r="J7767">
        <v>0.3763309648303626</v>
      </c>
      <c r="K7767">
        <v>-12.58110765117282</v>
      </c>
      <c r="L7767">
        <v>-0.35528193758076482</v>
      </c>
      <c r="M7767">
        <v>1.589362936330629</v>
      </c>
      <c r="N7767">
        <v>-16.66171737000899</v>
      </c>
      <c r="O7767">
        <v>-6.5035103341471334</v>
      </c>
      <c r="P7767">
        <v>17.683102325961269</v>
      </c>
      <c r="Q7767">
        <v>7.5774138890477127</v>
      </c>
      <c r="R7767">
        <v>0.79828670639665589</v>
      </c>
      <c r="S7767">
        <v>2.7565346721153849</v>
      </c>
      <c r="T7767">
        <v>12.496735609351211</v>
      </c>
      <c r="U7767">
        <v>4.9889363661534958</v>
      </c>
      <c r="V7767">
        <v>-7.3583975421722574</v>
      </c>
      <c r="W7767">
        <v>-2.5578250534395659</v>
      </c>
      <c r="X7767">
        <v>0.84707076767123191</v>
      </c>
      <c r="Y7767">
        <v>-3.9821544811882048</v>
      </c>
      <c r="Z7767">
        <v>-0.1393703904345234</v>
      </c>
      <c r="AA7767">
        <v>4.2582944099788911</v>
      </c>
      <c r="AB7767">
        <v>-1.2884171323635509</v>
      </c>
      <c r="AC7767">
        <v>1.0524340566443471</v>
      </c>
      <c r="AD7767">
        <v>-3.5323592198271752</v>
      </c>
      <c r="AE7767">
        <v>0.54234790148701695</v>
      </c>
      <c r="AF7767">
        <v>3.592696684385599</v>
      </c>
      <c r="AG7767">
        <v>4.6648295727091504</v>
      </c>
      <c r="AH7767">
        <v>2.9304051210024662</v>
      </c>
      <c r="AI7767">
        <v>4.0235223503579443</v>
      </c>
      <c r="AJ7767">
        <v>-2.923939675913223</v>
      </c>
      <c r="AK7767">
        <v>3.0482573110261368</v>
      </c>
      <c r="AL7767">
        <v>1.9524752221555811E-2</v>
      </c>
      <c r="AM7767">
        <v>-4.6708312462729662</v>
      </c>
      <c r="AN7767">
        <v>2.4585630655890029</v>
      </c>
      <c r="AO7767">
        <v>2.9179797305138639</v>
      </c>
      <c r="AP7767">
        <v>4.6367262648735252</v>
      </c>
      <c r="AQ7767">
        <v>-1.86707046779877</v>
      </c>
      <c r="AR7767">
        <v>1.214825008131837</v>
      </c>
      <c r="AS7767">
        <v>0.70460574067472415</v>
      </c>
      <c r="AT7767">
        <v>0.92058220432946758</v>
      </c>
      <c r="AU7767">
        <v>-5.9977460365807644</v>
      </c>
      <c r="AV7767">
        <v>-1.0066995758931661</v>
      </c>
      <c r="AW7767">
        <v>-7.38872377177624E-3</v>
      </c>
    </row>
    <row r="7768" spans="1:49" x14ac:dyDescent="0.25">
      <c r="A7768" s="1">
        <v>44713</v>
      </c>
      <c r="B7768">
        <v>2014</v>
      </c>
      <c r="C7768">
        <v>651</v>
      </c>
      <c r="D7768">
        <v>-11.20098240849212</v>
      </c>
      <c r="E7768">
        <v>-10.3052582677873</v>
      </c>
      <c r="F7768">
        <v>-7.015064501599011</v>
      </c>
      <c r="G7768">
        <v>-9.1444461699119355</v>
      </c>
      <c r="H7768">
        <v>-8.3867026256638333</v>
      </c>
      <c r="I7768">
        <v>-14.473962421497021</v>
      </c>
      <c r="J7768">
        <v>-13.57479851728948</v>
      </c>
      <c r="K7768">
        <v>-9.4265726765628948</v>
      </c>
      <c r="L7768">
        <v>6.1428848609681896</v>
      </c>
      <c r="M7768">
        <v>-9.2976021200594001</v>
      </c>
      <c r="N7768">
        <v>-8.5766160808108172</v>
      </c>
      <c r="O7768">
        <v>-7.6098563674868451</v>
      </c>
      <c r="P7768">
        <v>-19.36670805582521</v>
      </c>
      <c r="Q7768">
        <v>-19.946899072791009</v>
      </c>
      <c r="R7768">
        <v>-17.750206785107821</v>
      </c>
      <c r="S7768">
        <v>-20.617036271072859</v>
      </c>
      <c r="T7768">
        <v>-29.476779457327581</v>
      </c>
      <c r="U7768">
        <v>-10.68043600791216</v>
      </c>
      <c r="V7768">
        <v>-11.042261487663939</v>
      </c>
      <c r="W7768">
        <v>-7.4049719999007779</v>
      </c>
      <c r="X7768">
        <v>-8.7795581216768781</v>
      </c>
      <c r="Y7768">
        <v>-7.969940131861863</v>
      </c>
      <c r="Z7768">
        <v>-17.464801588508418</v>
      </c>
      <c r="AA7768">
        <v>-15.81436257028451</v>
      </c>
      <c r="AB7768">
        <v>-15.211399546995761</v>
      </c>
      <c r="AC7768">
        <v>-17.844830220897059</v>
      </c>
      <c r="AD7768">
        <v>-14.598368865906931</v>
      </c>
      <c r="AE7768">
        <v>-8.5503788010264472</v>
      </c>
      <c r="AF7768">
        <v>-12.657701429121669</v>
      </c>
      <c r="AG7768">
        <v>-5.7595469630479244</v>
      </c>
      <c r="AH7768">
        <v>-15.17717788402015</v>
      </c>
      <c r="AI7768">
        <v>-11.157412291646541</v>
      </c>
      <c r="AJ7768">
        <v>-6.5672991890906696</v>
      </c>
      <c r="AK7768">
        <v>-3.762827334957342</v>
      </c>
      <c r="AL7768">
        <v>-11.40205745925048</v>
      </c>
      <c r="AM7768">
        <v>-6.2482905931043113</v>
      </c>
      <c r="AN7768">
        <v>-13.61867239691373</v>
      </c>
      <c r="AO7768">
        <v>-14.328990154045449</v>
      </c>
      <c r="AP7768">
        <v>-7.2470686419195189</v>
      </c>
      <c r="AQ7768">
        <v>-12.88716130700999</v>
      </c>
      <c r="AR7768">
        <v>-11.21611507203688</v>
      </c>
      <c r="AS7768">
        <v>-11.21964395178084</v>
      </c>
      <c r="AT7768">
        <v>-9.5162300216529161</v>
      </c>
      <c r="AU7768">
        <v>-9.0413568817898309</v>
      </c>
      <c r="AV7768">
        <v>-9.1835027994026763</v>
      </c>
      <c r="AW7768">
        <v>-9.3057910432212676E-3</v>
      </c>
    </row>
    <row r="7769" spans="1:49" x14ac:dyDescent="0.25">
      <c r="A7769" s="1">
        <v>44743</v>
      </c>
      <c r="B7769">
        <v>2014</v>
      </c>
      <c r="C7769">
        <v>651</v>
      </c>
      <c r="D7769">
        <v>0.85427391963341925</v>
      </c>
      <c r="E7769">
        <v>2.349926682529357</v>
      </c>
      <c r="F7769">
        <v>5.4760992948651444</v>
      </c>
      <c r="G7769">
        <v>1.757653606922593</v>
      </c>
      <c r="H7769">
        <v>5.2826873144545816</v>
      </c>
      <c r="I7769">
        <v>1.5239889696729181</v>
      </c>
      <c r="J7769">
        <v>-0.32195685948631653</v>
      </c>
      <c r="K7769">
        <v>13.637179757807891</v>
      </c>
      <c r="L7769">
        <v>-10.143489940628021</v>
      </c>
      <c r="M7769">
        <v>-2.563372171997957</v>
      </c>
      <c r="N7769">
        <v>-17.795647100451419</v>
      </c>
      <c r="O7769">
        <v>8.6794085657250655</v>
      </c>
      <c r="P7769">
        <v>11.63614550678289</v>
      </c>
      <c r="Q7769">
        <v>4.8525848987452713</v>
      </c>
      <c r="R7769">
        <v>2.3426171856937299</v>
      </c>
      <c r="S7769">
        <v>8.3943331794491982</v>
      </c>
      <c r="T7769">
        <v>-1.8074186288766669</v>
      </c>
      <c r="U7769">
        <v>-0.70107492186526343</v>
      </c>
      <c r="V7769">
        <v>-1.8484037006353371</v>
      </c>
      <c r="W7769">
        <v>5.9956130705606681</v>
      </c>
      <c r="X7769">
        <v>5.0211558636951148</v>
      </c>
      <c r="Y7769">
        <v>4.0249292629443554</v>
      </c>
      <c r="Z7769">
        <v>6.4413931648962484</v>
      </c>
      <c r="AA7769">
        <v>0.9135240234291242</v>
      </c>
      <c r="AB7769">
        <v>10.61555224410278</v>
      </c>
      <c r="AC7769">
        <v>5.1312684573252998</v>
      </c>
      <c r="AD7769">
        <v>3.8517710089766681</v>
      </c>
      <c r="AE7769">
        <v>2.8811572120961189</v>
      </c>
      <c r="AF7769">
        <v>5.3511685641054241</v>
      </c>
      <c r="AG7769">
        <v>4.035410394041361</v>
      </c>
      <c r="AH7769">
        <v>1.9833765200267359</v>
      </c>
      <c r="AI7769">
        <v>-2.1315385268376059</v>
      </c>
      <c r="AJ7769">
        <v>-0.68736425387126987</v>
      </c>
      <c r="AK7769">
        <v>2.3383587303607012</v>
      </c>
      <c r="AL7769">
        <v>9.7401909901567265</v>
      </c>
      <c r="AM7769">
        <v>7.3246672779951014</v>
      </c>
      <c r="AN7769">
        <v>-0.72228358583710239</v>
      </c>
      <c r="AO7769">
        <v>1.6943711836207691</v>
      </c>
      <c r="AP7769">
        <v>0.15705207138529961</v>
      </c>
      <c r="AQ7769">
        <v>5.8697254031101043</v>
      </c>
      <c r="AR7769">
        <v>5.7670338040483493</v>
      </c>
      <c r="AS7769">
        <v>4.2822240529085231</v>
      </c>
      <c r="AT7769">
        <v>3.066401511150874</v>
      </c>
      <c r="AU7769">
        <v>5.4993147031824794</v>
      </c>
      <c r="AV7769">
        <v>8.6273836837026607</v>
      </c>
      <c r="AW7769">
        <v>-5.6307578311494133E-3</v>
      </c>
    </row>
    <row r="7770" spans="1:49" x14ac:dyDescent="0.25">
      <c r="A7770" s="1">
        <v>44774</v>
      </c>
      <c r="B7770">
        <v>2014</v>
      </c>
      <c r="C7770">
        <v>651</v>
      </c>
      <c r="D7770">
        <v>-1.786983275409237</v>
      </c>
      <c r="E7770">
        <v>3.2786324544125329</v>
      </c>
      <c r="F7770">
        <v>-6.2556495540944113E-2</v>
      </c>
      <c r="G7770">
        <v>-1.361360809995793</v>
      </c>
      <c r="H7770">
        <v>-3.6352147604696738</v>
      </c>
      <c r="I7770">
        <v>0.804614219932831</v>
      </c>
      <c r="J7770">
        <v>-5.8304635213474949</v>
      </c>
      <c r="K7770">
        <v>10.891349829271761</v>
      </c>
      <c r="L7770">
        <v>-0.88935541172080468</v>
      </c>
      <c r="M7770">
        <v>3.705224999424761</v>
      </c>
      <c r="N7770">
        <v>17.822620787845128</v>
      </c>
      <c r="O7770">
        <v>2.2048533983392238</v>
      </c>
      <c r="P7770">
        <v>0.84502072675995965</v>
      </c>
      <c r="Q7770">
        <v>4.5195093467345737</v>
      </c>
      <c r="R7770">
        <v>-3.461881982544468</v>
      </c>
      <c r="S7770">
        <v>8.9699844474721235</v>
      </c>
      <c r="T7770">
        <v>-8.2273828940620515</v>
      </c>
      <c r="U7770">
        <v>-6.7506869066249369</v>
      </c>
      <c r="V7770">
        <v>20.428866797925242</v>
      </c>
      <c r="W7770">
        <v>-4.7732691446309321</v>
      </c>
      <c r="X7770">
        <v>-4.3895780972755034</v>
      </c>
      <c r="Y7770">
        <v>-7.2408527116133206</v>
      </c>
      <c r="Z7770">
        <v>-4.2843827037708497E-2</v>
      </c>
      <c r="AA7770">
        <v>-11.033299072076661</v>
      </c>
      <c r="AB7770">
        <v>-11.75055376752241</v>
      </c>
      <c r="AC7770">
        <v>-5.1411457306612673</v>
      </c>
      <c r="AD7770">
        <v>-3.9079345744894911</v>
      </c>
      <c r="AE7770">
        <v>-3.9263857639049831</v>
      </c>
      <c r="AF7770">
        <v>-3.0796310608639188</v>
      </c>
      <c r="AG7770">
        <v>-5.3454049123950034</v>
      </c>
      <c r="AH7770">
        <v>-6.449546603429102</v>
      </c>
      <c r="AI7770">
        <v>-6.0255152258326117</v>
      </c>
      <c r="AJ7770">
        <v>-9.1412198101040847</v>
      </c>
      <c r="AK7770">
        <v>-2.906511016907964</v>
      </c>
      <c r="AL7770">
        <v>-11.81107042207935</v>
      </c>
      <c r="AM7770">
        <v>-9.4518096396205902</v>
      </c>
      <c r="AN7770">
        <v>-14.669817572877029</v>
      </c>
      <c r="AO7770">
        <v>-8.146792103782218</v>
      </c>
      <c r="AP7770">
        <v>-10.8717079041913</v>
      </c>
      <c r="AQ7770">
        <v>-2.8854234486378578</v>
      </c>
      <c r="AR7770">
        <v>-8.12231016244872</v>
      </c>
      <c r="AS7770">
        <v>-5.8109843504175469</v>
      </c>
      <c r="AT7770">
        <v>-7.4249632312686442</v>
      </c>
      <c r="AU7770">
        <v>3.2252509071361462</v>
      </c>
      <c r="AV7770">
        <v>-5.7345575290158273</v>
      </c>
      <c r="AW7770">
        <v>-1.6994955323853981E-2</v>
      </c>
    </row>
    <row r="7771" spans="1:49" x14ac:dyDescent="0.25">
      <c r="A7771" s="1">
        <v>44805</v>
      </c>
      <c r="B7771">
        <v>2014</v>
      </c>
      <c r="C7771">
        <v>651</v>
      </c>
      <c r="D7771">
        <v>-4.5721955073165788</v>
      </c>
      <c r="E7771">
        <v>-2.2282740577842191</v>
      </c>
      <c r="F7771">
        <v>-6.3660370872100529</v>
      </c>
      <c r="G7771">
        <v>-11.35333743377519</v>
      </c>
      <c r="H7771">
        <v>-7.0079951036205017</v>
      </c>
      <c r="I7771">
        <v>-19.077945095520619</v>
      </c>
      <c r="J7771">
        <v>-10.229396732017941</v>
      </c>
      <c r="K7771">
        <v>-11.726605343406989</v>
      </c>
      <c r="L7771">
        <v>-17.734371542255801</v>
      </c>
      <c r="M7771">
        <v>-7.8840574269892327</v>
      </c>
      <c r="N7771">
        <v>-9.6312291332471993</v>
      </c>
      <c r="O7771">
        <v>-7.9567679199297094</v>
      </c>
      <c r="P7771">
        <v>-12.16083199838881</v>
      </c>
      <c r="Q7771">
        <v>-5.0127427183736204</v>
      </c>
      <c r="R7771">
        <v>-3.9545059938838172</v>
      </c>
      <c r="S7771">
        <v>-2.7717209759684391</v>
      </c>
      <c r="T7771">
        <v>-13.223328422500069</v>
      </c>
      <c r="U7771">
        <v>-2.153793874214494</v>
      </c>
      <c r="V7771">
        <v>-5.729576437633388</v>
      </c>
      <c r="W7771">
        <v>-13.15624902755078</v>
      </c>
      <c r="X7771">
        <v>-11.81271715080932</v>
      </c>
      <c r="Y7771">
        <v>-8.200436883233964</v>
      </c>
      <c r="Z7771">
        <v>-14.873350529393671</v>
      </c>
      <c r="AA7771">
        <v>-9.4688489276021031</v>
      </c>
      <c r="AB7771">
        <v>-10.54314338419392</v>
      </c>
      <c r="AC7771">
        <v>-19.687445839038819</v>
      </c>
      <c r="AD7771">
        <v>-11.16991873754778</v>
      </c>
      <c r="AE7771">
        <v>-10.02775462880401</v>
      </c>
      <c r="AF7771">
        <v>-20.4496806625625</v>
      </c>
      <c r="AG7771">
        <v>-13.412654759375449</v>
      </c>
      <c r="AH7771">
        <v>-8.0427259984671267</v>
      </c>
      <c r="AI7771">
        <v>-10.49080311358602</v>
      </c>
      <c r="AJ7771">
        <v>-7.941661107157227</v>
      </c>
      <c r="AK7771">
        <v>-19.35543927358297</v>
      </c>
      <c r="AL7771">
        <v>-11.61910318857279</v>
      </c>
      <c r="AM7771">
        <v>-13.50722872665621</v>
      </c>
      <c r="AN7771">
        <v>-14.853422863005211</v>
      </c>
      <c r="AO7771">
        <v>-10.401420244725371</v>
      </c>
      <c r="AP7771">
        <v>-12.31378391383903</v>
      </c>
      <c r="AQ7771">
        <v>-13.1306912283508</v>
      </c>
      <c r="AR7771">
        <v>-10.1623494167969</v>
      </c>
      <c r="AS7771">
        <v>-10.058181884982901</v>
      </c>
      <c r="AT7771">
        <v>-10.45539390097691</v>
      </c>
      <c r="AU7771">
        <v>-13.58382633868988</v>
      </c>
      <c r="AV7771">
        <v>-10.884629529488979</v>
      </c>
      <c r="AW7771">
        <v>-1.53631676203102E-2</v>
      </c>
    </row>
    <row r="7772" spans="1:49" x14ac:dyDescent="0.25">
      <c r="A7772" s="1">
        <v>44835</v>
      </c>
      <c r="B7772">
        <v>2014</v>
      </c>
      <c r="C7772">
        <v>651</v>
      </c>
      <c r="D7772">
        <v>-17.790916927115749</v>
      </c>
      <c r="E7772">
        <v>-19.549292553502848</v>
      </c>
      <c r="F7772">
        <v>-20.733747677023189</v>
      </c>
      <c r="G7772">
        <v>-16.923768554863148</v>
      </c>
      <c r="H7772">
        <v>-19.322903611992832</v>
      </c>
      <c r="I7772">
        <v>-11.94014988078669</v>
      </c>
      <c r="J7772">
        <v>-16.780289172499469</v>
      </c>
      <c r="K7772">
        <v>-10.86058080299707</v>
      </c>
      <c r="L7772">
        <v>-34.576975370614797</v>
      </c>
      <c r="M7772">
        <v>-18.357410870447922</v>
      </c>
      <c r="N7772">
        <v>-17.700358649984189</v>
      </c>
      <c r="O7772">
        <v>-17.19580358708609</v>
      </c>
      <c r="P7772">
        <v>-16.93081577589092</v>
      </c>
      <c r="Q7772">
        <v>-12.327093897337139</v>
      </c>
      <c r="R7772">
        <v>-8.2968240904951358</v>
      </c>
      <c r="S7772">
        <v>-10.768258078713011</v>
      </c>
      <c r="T7772">
        <v>-12.79160641841561</v>
      </c>
      <c r="U7772">
        <v>-8.0939235515802395</v>
      </c>
      <c r="V7772">
        <v>-0.67859454589368484</v>
      </c>
      <c r="W7772">
        <v>-13.59523722889034</v>
      </c>
      <c r="X7772">
        <v>-16.904150800441531</v>
      </c>
      <c r="Y7772">
        <v>-16.806597430043428</v>
      </c>
      <c r="Z7772">
        <v>-10.30560342725472</v>
      </c>
      <c r="AA7772">
        <v>-10.4414037261899</v>
      </c>
      <c r="AB7772">
        <v>-13.679355296715171</v>
      </c>
      <c r="AC7772">
        <v>-12.55494994789416</v>
      </c>
      <c r="AD7772">
        <v>-8.0590114816734175</v>
      </c>
      <c r="AE7772">
        <v>-15.879972018311451</v>
      </c>
      <c r="AF7772">
        <v>-9.9467660195266205</v>
      </c>
      <c r="AG7772">
        <v>-16.284981586117969</v>
      </c>
      <c r="AH7772">
        <v>-10.152890788548561</v>
      </c>
      <c r="AI7772">
        <v>-11.42788423263241</v>
      </c>
      <c r="AJ7772">
        <v>-12.69956602190814</v>
      </c>
      <c r="AK7772">
        <v>-15.9187747431964</v>
      </c>
      <c r="AL7772">
        <v>-14.567860796654729</v>
      </c>
      <c r="AM7772">
        <v>-11.443602848224691</v>
      </c>
      <c r="AN7772">
        <v>-6.3571843843174491</v>
      </c>
      <c r="AO7772">
        <v>-11.74261498094514</v>
      </c>
      <c r="AP7772">
        <v>-18.79480734376283</v>
      </c>
      <c r="AQ7772">
        <v>-15.05645880564105</v>
      </c>
      <c r="AR7772">
        <v>-11.643329517064791</v>
      </c>
      <c r="AS7772">
        <v>-13.959485887540531</v>
      </c>
      <c r="AT7772">
        <v>-14.42577645964775</v>
      </c>
      <c r="AU7772">
        <v>-12.23296891072054</v>
      </c>
      <c r="AV7772">
        <v>-12.88233516823728</v>
      </c>
      <c r="AW7772">
        <v>-0.19139018624776119</v>
      </c>
    </row>
    <row r="7773" spans="1:49" x14ac:dyDescent="0.25">
      <c r="A7773" s="1">
        <v>44866</v>
      </c>
      <c r="B7773">
        <v>2014</v>
      </c>
      <c r="C7773">
        <v>651</v>
      </c>
      <c r="D7773">
        <v>18.11774353505438</v>
      </c>
      <c r="E7773">
        <v>2.4041070907401489</v>
      </c>
      <c r="F7773">
        <v>-5.2231279344433954</v>
      </c>
      <c r="G7773">
        <v>6.6842866514805754</v>
      </c>
      <c r="H7773">
        <v>9.2829614553914261</v>
      </c>
      <c r="I7773">
        <v>11.14803465912588</v>
      </c>
      <c r="J7773">
        <v>17.279324163687249</v>
      </c>
      <c r="K7773">
        <v>10.621700739334459</v>
      </c>
      <c r="L7773">
        <v>29.24387286853203</v>
      </c>
      <c r="M7773">
        <v>8.4324499641153849</v>
      </c>
      <c r="N7773">
        <v>-2.2311899496539671</v>
      </c>
      <c r="O7773">
        <v>3.1406482176755461</v>
      </c>
      <c r="P7773">
        <v>4.0098453569684001</v>
      </c>
      <c r="Q7773">
        <v>-4.7901641297702913</v>
      </c>
      <c r="R7773">
        <v>10.419239331079041</v>
      </c>
      <c r="S7773">
        <v>4.5397701679997793</v>
      </c>
      <c r="T7773">
        <v>1.1533977269194919</v>
      </c>
      <c r="U7773">
        <v>3.968465813861477</v>
      </c>
      <c r="V7773">
        <v>20.161333041925641</v>
      </c>
      <c r="W7773">
        <v>11.489743845291359</v>
      </c>
      <c r="X7773">
        <v>7.5215853703251678</v>
      </c>
      <c r="Y7773">
        <v>5.7371470899406418</v>
      </c>
      <c r="Z7773">
        <v>6.2504678721751814</v>
      </c>
      <c r="AA7773">
        <v>15.41066505565094</v>
      </c>
      <c r="AB7773">
        <v>8.8773644859118317</v>
      </c>
      <c r="AC7773">
        <v>12.693331973192381</v>
      </c>
      <c r="AD7773">
        <v>6.1241740352213192</v>
      </c>
      <c r="AE7773">
        <v>9.0277338740331725</v>
      </c>
      <c r="AF7773">
        <v>4.6293599316240774</v>
      </c>
      <c r="AG7773">
        <v>6.5977907653606893</v>
      </c>
      <c r="AH7773">
        <v>11.547586195767369</v>
      </c>
      <c r="AI7773">
        <v>7.3737285679162712</v>
      </c>
      <c r="AJ7773">
        <v>7.4758206261087201</v>
      </c>
      <c r="AK7773">
        <v>12.42894863503299</v>
      </c>
      <c r="AL7773">
        <v>15.06545171229736</v>
      </c>
      <c r="AM7773">
        <v>9.9566540028150907</v>
      </c>
      <c r="AN7773">
        <v>16.346111777692919</v>
      </c>
      <c r="AO7773">
        <v>11.733841533232599</v>
      </c>
      <c r="AP7773">
        <v>3.4558656319662928</v>
      </c>
      <c r="AQ7773">
        <v>9.9703599670186485</v>
      </c>
      <c r="AR7773">
        <v>9.6288109650797047</v>
      </c>
      <c r="AS7773">
        <v>4.0194002355532943</v>
      </c>
      <c r="AT7773">
        <v>8.5857924692473109</v>
      </c>
      <c r="AU7773">
        <v>-4.3957976806061394</v>
      </c>
      <c r="AV7773">
        <v>3.3503416567283399</v>
      </c>
      <c r="AW7773">
        <v>-1.687746095281395E-2</v>
      </c>
    </row>
    <row r="7774" spans="1:49" x14ac:dyDescent="0.25">
      <c r="A7774" s="1">
        <v>44896</v>
      </c>
      <c r="B7774">
        <v>2014</v>
      </c>
      <c r="C7774">
        <v>651</v>
      </c>
      <c r="D7774">
        <v>3.6529511877196659</v>
      </c>
      <c r="E7774">
        <v>-6.4108218299932958</v>
      </c>
      <c r="F7774">
        <v>-11.86845262252087</v>
      </c>
      <c r="G7774">
        <v>0.65843841974893014</v>
      </c>
      <c r="H7774">
        <v>-1.9855477592591539</v>
      </c>
      <c r="I7774">
        <v>-3.147613370795876</v>
      </c>
      <c r="J7774">
        <v>-5.0098580708338174</v>
      </c>
      <c r="K7774">
        <v>-3.9055342307677599</v>
      </c>
      <c r="L7774">
        <v>5.5612411421726904</v>
      </c>
      <c r="M7774">
        <v>2.6279154600759469</v>
      </c>
      <c r="N7774">
        <v>-1.081935356855124</v>
      </c>
      <c r="O7774">
        <v>-6.5455934033039398</v>
      </c>
      <c r="P7774">
        <v>-2.9782791369630912</v>
      </c>
      <c r="Q7774">
        <v>-3.958335485803111</v>
      </c>
      <c r="R7774">
        <v>-9.3392559211873287</v>
      </c>
      <c r="S7774">
        <v>11.364928457589031</v>
      </c>
      <c r="T7774">
        <v>6.4121995511252861</v>
      </c>
      <c r="U7774">
        <v>-7.7879180796604057</v>
      </c>
      <c r="V7774">
        <v>6.8766911006569398</v>
      </c>
      <c r="W7774">
        <v>1.1869988581723949</v>
      </c>
      <c r="X7774">
        <v>-0.82102945346572698</v>
      </c>
      <c r="Y7774">
        <v>-1.807966704579778</v>
      </c>
      <c r="Z7774">
        <v>-0.25174388851401108</v>
      </c>
      <c r="AA7774">
        <v>-0.75862500345369455</v>
      </c>
      <c r="AB7774">
        <v>-1.530891265850765</v>
      </c>
      <c r="AC7774">
        <v>-5.9454310758121132</v>
      </c>
      <c r="AD7774">
        <v>3.6082418078620559</v>
      </c>
      <c r="AE7774">
        <v>-0.72483695440807017</v>
      </c>
      <c r="AF7774">
        <v>-2.6101481716110149</v>
      </c>
      <c r="AG7774">
        <v>2.7861815873967859</v>
      </c>
      <c r="AH7774">
        <v>-1.137185327501933</v>
      </c>
      <c r="AI7774">
        <v>1.32131456415685</v>
      </c>
      <c r="AJ7774">
        <v>2.3256263094931779</v>
      </c>
      <c r="AK7774">
        <v>-2.194814292081948</v>
      </c>
      <c r="AL7774">
        <v>-3.6609505052544571</v>
      </c>
      <c r="AM7774">
        <v>5.8132064541510884</v>
      </c>
      <c r="AN7774">
        <v>6.1659795227504874</v>
      </c>
      <c r="AO7774">
        <v>-1.056664815688457</v>
      </c>
      <c r="AP7774">
        <v>-8.7451067050647868E-2</v>
      </c>
      <c r="AQ7774">
        <v>-3.0755961026446732</v>
      </c>
      <c r="AR7774">
        <v>-1.2073781779093129</v>
      </c>
      <c r="AS7774">
        <v>-5.922150225038159</v>
      </c>
      <c r="AT7774">
        <v>-1.5016918497953611</v>
      </c>
      <c r="AU7774">
        <v>-6.273657776586294</v>
      </c>
      <c r="AV7774">
        <v>-6.9465262874258809</v>
      </c>
      <c r="AW7774">
        <v>-7.333700498014295E-3</v>
      </c>
    </row>
    <row r="7775" spans="1:49" x14ac:dyDescent="0.25">
      <c r="A7775" s="1">
        <v>44927</v>
      </c>
      <c r="B7775">
        <v>2014</v>
      </c>
      <c r="C7775">
        <v>651</v>
      </c>
      <c r="D7775">
        <v>-20.529792681275371</v>
      </c>
      <c r="E7775">
        <v>-14.341162499205209</v>
      </c>
      <c r="F7775">
        <v>-16.683437466793428</v>
      </c>
      <c r="G7775">
        <v>-15.987697717495751</v>
      </c>
      <c r="H7775">
        <v>-12.19395672024304</v>
      </c>
      <c r="I7775">
        <v>-13.877348774288469</v>
      </c>
      <c r="J7775">
        <v>-14.48011423020723</v>
      </c>
      <c r="K7775">
        <v>-16.951215949637572</v>
      </c>
      <c r="L7775">
        <v>-8.2338413447976428</v>
      </c>
      <c r="M7775">
        <v>-15.245978202533371</v>
      </c>
      <c r="N7775">
        <v>-30.855688457764849</v>
      </c>
      <c r="O7775">
        <v>-20.755250769579881</v>
      </c>
      <c r="P7775">
        <v>-9.7697820789328311</v>
      </c>
      <c r="Q7775">
        <v>-12.6036886514113</v>
      </c>
      <c r="R7775">
        <v>-11.84814797235236</v>
      </c>
      <c r="S7775">
        <v>-5.67700391629955</v>
      </c>
      <c r="T7775">
        <v>-14.97711180266217</v>
      </c>
      <c r="U7775">
        <v>-4.3844294813686346</v>
      </c>
      <c r="V7775">
        <v>-25.027071844708399</v>
      </c>
      <c r="W7775">
        <v>-11.824401303531801</v>
      </c>
      <c r="X7775">
        <v>-13.23413496757523</v>
      </c>
      <c r="Y7775">
        <v>-13.315768347126429</v>
      </c>
      <c r="Z7775">
        <v>-7.5805097511704282</v>
      </c>
      <c r="AA7775">
        <v>-10.53937530896442</v>
      </c>
      <c r="AB7775">
        <v>-12.249115710073809</v>
      </c>
      <c r="AC7775">
        <v>-8.1792595970498603</v>
      </c>
      <c r="AD7775">
        <v>-8.2354613951198257</v>
      </c>
      <c r="AE7775">
        <v>-16.899510813120148</v>
      </c>
      <c r="AF7775">
        <v>-20.1772712674234</v>
      </c>
      <c r="AG7775">
        <v>-18.342300559585301</v>
      </c>
      <c r="AH7775">
        <v>-7.4624777049489444</v>
      </c>
      <c r="AI7775">
        <v>-9.1055586715894865</v>
      </c>
      <c r="AJ7775">
        <v>-14.81007935785277</v>
      </c>
      <c r="AK7775">
        <v>-12.9066623601563</v>
      </c>
      <c r="AL7775">
        <v>-6.2844774158344441</v>
      </c>
      <c r="AM7775">
        <v>-16.963350031515599</v>
      </c>
      <c r="AN7775">
        <v>-12.970361944732909</v>
      </c>
      <c r="AO7775">
        <v>-8.1614731276514867</v>
      </c>
      <c r="AP7775">
        <v>-4.2939749161087892</v>
      </c>
      <c r="AQ7775">
        <v>-9.5610235053106294</v>
      </c>
      <c r="AR7775">
        <v>-9.0816510957455243</v>
      </c>
      <c r="AS7775">
        <v>-10.87727917026033</v>
      </c>
      <c r="AT7775">
        <v>-12.992478056077751</v>
      </c>
      <c r="AU7775">
        <v>-14.77321156448745</v>
      </c>
      <c r="AV7775">
        <v>-12.935997366543861</v>
      </c>
      <c r="AW7775">
        <v>-0.18066733413436559</v>
      </c>
    </row>
    <row r="7776" spans="1:49" x14ac:dyDescent="0.25">
      <c r="A7776" s="1">
        <v>44958</v>
      </c>
      <c r="B7776">
        <v>2014</v>
      </c>
      <c r="C7776">
        <v>651</v>
      </c>
      <c r="D7776">
        <v>3.7816135554868509</v>
      </c>
      <c r="E7776">
        <v>-2.995331450799565</v>
      </c>
      <c r="F7776">
        <v>-3.2652005025475939</v>
      </c>
      <c r="G7776">
        <v>-8.7131151915704859</v>
      </c>
      <c r="H7776">
        <v>-6.6318658073157959</v>
      </c>
      <c r="I7776">
        <v>-6.6335255040194774</v>
      </c>
      <c r="J7776">
        <v>-9.5092553159009441</v>
      </c>
      <c r="K7776">
        <v>-0.37650927087400371</v>
      </c>
      <c r="L7776">
        <v>-13.05514600517405</v>
      </c>
      <c r="M7776">
        <v>-10.645413196643149</v>
      </c>
      <c r="N7776">
        <v>-0.99583820458866157</v>
      </c>
      <c r="O7776">
        <v>-6.0367802235193224</v>
      </c>
      <c r="P7776">
        <v>-5.5745887352953494</v>
      </c>
      <c r="Q7776">
        <v>-10.64633150529427</v>
      </c>
      <c r="R7776">
        <v>-5.1625680574970083</v>
      </c>
      <c r="S7776">
        <v>-3.8142550493184708</v>
      </c>
      <c r="T7776">
        <v>-17.67159642709985</v>
      </c>
      <c r="U7776">
        <v>-1.7101218026044811</v>
      </c>
      <c r="V7776">
        <v>4.1355164287821378</v>
      </c>
      <c r="W7776">
        <v>-4.6136204032869887</v>
      </c>
      <c r="X7776">
        <v>-5.3422142612576717</v>
      </c>
      <c r="Y7776">
        <v>-4.9074604759642533</v>
      </c>
      <c r="Z7776">
        <v>0.31418730813315138</v>
      </c>
      <c r="AA7776">
        <v>2.0249252021933279</v>
      </c>
      <c r="AB7776">
        <v>0.60775273881776837</v>
      </c>
      <c r="AC7776">
        <v>-8.4568707987861647</v>
      </c>
      <c r="AD7776">
        <v>7.3499413854495543</v>
      </c>
      <c r="AE7776">
        <v>-3.6556444176426122</v>
      </c>
      <c r="AF7776">
        <v>-1.6519014137607591</v>
      </c>
      <c r="AG7776">
        <v>-4.5311158649332111</v>
      </c>
      <c r="AH7776">
        <v>-0.96446579801039434</v>
      </c>
      <c r="AI7776">
        <v>1.084263747092429</v>
      </c>
      <c r="AJ7776">
        <v>-2.037477687559619</v>
      </c>
      <c r="AK7776">
        <v>-3.6321800942760611</v>
      </c>
      <c r="AL7776">
        <v>-4.668180794805199</v>
      </c>
      <c r="AM7776">
        <v>1.0416551637186799</v>
      </c>
      <c r="AN7776">
        <v>-5.8879782505889766</v>
      </c>
      <c r="AO7776">
        <v>-3.342351386920583</v>
      </c>
      <c r="AP7776">
        <v>8.709126344619623</v>
      </c>
      <c r="AQ7776">
        <v>-8.0363509311826782</v>
      </c>
      <c r="AR7776">
        <v>-1.664298861848079</v>
      </c>
      <c r="AS7776">
        <v>-5.8186395277054936</v>
      </c>
      <c r="AT7776">
        <v>-1.308824651361074</v>
      </c>
      <c r="AU7776">
        <v>-5.9166896796747466</v>
      </c>
      <c r="AV7776">
        <v>-3.9135246853607701</v>
      </c>
      <c r="AW7776">
        <v>-1.204992383090087E-2</v>
      </c>
    </row>
    <row r="7777" spans="1:49" x14ac:dyDescent="0.25">
      <c r="A7777" s="1">
        <v>44986</v>
      </c>
      <c r="B7777">
        <v>2014</v>
      </c>
      <c r="C7777">
        <v>651</v>
      </c>
      <c r="D7777">
        <v>-7.0270762555167634</v>
      </c>
      <c r="E7777">
        <v>1.2983733547959679</v>
      </c>
      <c r="F7777">
        <v>-1.9433413801152819</v>
      </c>
      <c r="G7777">
        <v>9.9525281084034134E-3</v>
      </c>
      <c r="H7777">
        <v>3.946176975790272</v>
      </c>
      <c r="I7777">
        <v>1.628677784784482</v>
      </c>
      <c r="J7777">
        <v>2.4098093745186682</v>
      </c>
      <c r="K7777">
        <v>1.175236603154084</v>
      </c>
      <c r="L7777">
        <v>3.520437282534727</v>
      </c>
      <c r="M7777">
        <v>3.3579674157628192</v>
      </c>
      <c r="N7777">
        <v>-12.952050507045641</v>
      </c>
      <c r="O7777">
        <v>0.12726152436890459</v>
      </c>
      <c r="P7777">
        <v>-1.1109961805339299</v>
      </c>
      <c r="Q7777">
        <v>-1.2696804308824581</v>
      </c>
      <c r="R7777">
        <v>3.0715954625870401</v>
      </c>
      <c r="S7777">
        <v>-8.1296127386810575</v>
      </c>
      <c r="T7777">
        <v>-1.2603636402630629</v>
      </c>
      <c r="U7777">
        <v>1.9949829905478329</v>
      </c>
      <c r="V7777">
        <v>-7.5230749609180076</v>
      </c>
      <c r="W7777">
        <v>2.3837118164993898</v>
      </c>
      <c r="X7777">
        <v>3.0904365064859718</v>
      </c>
      <c r="Y7777">
        <v>3.5185710055400499</v>
      </c>
      <c r="Z7777">
        <v>4.480067283024769</v>
      </c>
      <c r="AA7777">
        <v>-10.58667236288054</v>
      </c>
      <c r="AB7777">
        <v>-0.82660466727019211</v>
      </c>
      <c r="AC7777">
        <v>3.8361959882628578</v>
      </c>
      <c r="AD7777">
        <v>-6.4380000455069544</v>
      </c>
      <c r="AE7777">
        <v>-0.52764952286564748</v>
      </c>
      <c r="AF7777">
        <v>-5.6608062000581674</v>
      </c>
      <c r="AG7777">
        <v>5.5904016160545966</v>
      </c>
      <c r="AH7777">
        <v>-0.21568530560316379</v>
      </c>
      <c r="AI7777">
        <v>0.25381960695007871</v>
      </c>
      <c r="AJ7777">
        <v>1.368586488604207</v>
      </c>
      <c r="AK7777">
        <v>-1.8932707834568241</v>
      </c>
      <c r="AL7777">
        <v>3.9734010328002172</v>
      </c>
      <c r="AM7777">
        <v>7.162427741643107</v>
      </c>
      <c r="AN7777">
        <v>-3.8214493508267329</v>
      </c>
      <c r="AO7777">
        <v>2.9404956077532911</v>
      </c>
      <c r="AP7777">
        <v>1.8011316380782909</v>
      </c>
      <c r="AQ7777">
        <v>-1.6408353840380421</v>
      </c>
      <c r="AR7777">
        <v>2.1235962424081878</v>
      </c>
      <c r="AS7777">
        <v>-0.87790904032502004</v>
      </c>
      <c r="AT7777">
        <v>-1.6517865424882761</v>
      </c>
      <c r="AU7777">
        <v>0.20716234484838841</v>
      </c>
      <c r="AV7777">
        <v>2.4977785937683632</v>
      </c>
      <c r="AW7777">
        <v>-6.0741351495012808E-3</v>
      </c>
    </row>
    <row r="7778" spans="1:49" x14ac:dyDescent="0.25">
      <c r="A7778" s="1">
        <v>45017</v>
      </c>
      <c r="B7778">
        <v>2014</v>
      </c>
      <c r="C7778">
        <v>651</v>
      </c>
      <c r="D7778">
        <v>4.2733155124422328</v>
      </c>
      <c r="E7778">
        <v>3.3285401338119862</v>
      </c>
      <c r="F7778">
        <v>-2.6750561613444019</v>
      </c>
      <c r="G7778">
        <v>-1.954495936322886</v>
      </c>
      <c r="H7778">
        <v>-1.3449480718527249</v>
      </c>
      <c r="I7778">
        <v>0.5411108418120536</v>
      </c>
      <c r="J7778">
        <v>0.40776278890766182</v>
      </c>
      <c r="K7778">
        <v>6.8536841967522077</v>
      </c>
      <c r="L7778">
        <v>-8.6448220361442054</v>
      </c>
      <c r="M7778">
        <v>-3.9958420072463201</v>
      </c>
      <c r="N7778">
        <v>7.6823103624094724</v>
      </c>
      <c r="O7778">
        <v>3.501435329058356</v>
      </c>
      <c r="P7778">
        <v>-2.5675341436785288</v>
      </c>
      <c r="Q7778">
        <v>2.7252930934883901</v>
      </c>
      <c r="R7778">
        <v>-0.40473185873759482</v>
      </c>
      <c r="S7778">
        <v>3.1432984127989232</v>
      </c>
      <c r="T7778">
        <v>4.7355904164174456</v>
      </c>
      <c r="U7778">
        <v>1.905091781017521</v>
      </c>
      <c r="V7778">
        <v>-5.7335200392405028</v>
      </c>
      <c r="W7778">
        <v>-9.1826386926130432E-2</v>
      </c>
      <c r="X7778">
        <v>-0.30257712637054007</v>
      </c>
      <c r="Y7778">
        <v>5.9443029313029694</v>
      </c>
      <c r="Z7778">
        <v>2.286887856888931</v>
      </c>
      <c r="AA7778">
        <v>4.8193456785877498</v>
      </c>
      <c r="AB7778">
        <v>3.789808661925687</v>
      </c>
      <c r="AC7778">
        <v>-1.5910156405888329</v>
      </c>
      <c r="AD7778">
        <v>2.9600753514995799</v>
      </c>
      <c r="AE7778">
        <v>-0.18360524712012219</v>
      </c>
      <c r="AF7778">
        <v>0.9360247009365219</v>
      </c>
      <c r="AG7778">
        <v>3.8550201803968731</v>
      </c>
      <c r="AH7778">
        <v>4.0995359543305243</v>
      </c>
      <c r="AI7778">
        <v>2.3961635930941139</v>
      </c>
      <c r="AJ7778">
        <v>0.69463844450752266</v>
      </c>
      <c r="AK7778">
        <v>2.1586039028103521</v>
      </c>
      <c r="AL7778">
        <v>-1.883122413036842</v>
      </c>
      <c r="AM7778">
        <v>3.3877490642409751</v>
      </c>
      <c r="AN7778">
        <v>12.78391771600926</v>
      </c>
      <c r="AO7778">
        <v>2.8248469364998918</v>
      </c>
      <c r="AP7778">
        <v>7.9932649316434734</v>
      </c>
      <c r="AQ7778">
        <v>-0.46563867647561041</v>
      </c>
      <c r="AR7778">
        <v>4.1005598817850819</v>
      </c>
      <c r="AS7778">
        <v>2.3635456400356691</v>
      </c>
      <c r="AT7778">
        <v>4.6303896511711073</v>
      </c>
      <c r="AU7778">
        <v>-2.5201088401919152</v>
      </c>
      <c r="AV7778">
        <v>0.59715238840580831</v>
      </c>
      <c r="AW7778">
        <v>-3.0408907365758742E-3</v>
      </c>
    </row>
    <row r="7779" spans="1:49" x14ac:dyDescent="0.25">
      <c r="A7779" s="1">
        <v>45047</v>
      </c>
      <c r="B7779">
        <v>2014</v>
      </c>
      <c r="C7779">
        <v>651</v>
      </c>
      <c r="D7779">
        <v>-0.72785961539961752</v>
      </c>
      <c r="E7779">
        <v>-4.7812263949061018</v>
      </c>
      <c r="F7779">
        <v>-1.559747858523863E-2</v>
      </c>
      <c r="G7779">
        <v>-5.7676997329752178</v>
      </c>
      <c r="H7779">
        <v>-6.9136571977521877</v>
      </c>
      <c r="I7779">
        <v>-4.6089939176151562</v>
      </c>
      <c r="J7779">
        <v>-14.360630218725101</v>
      </c>
      <c r="K7779">
        <v>-1.96933681103888</v>
      </c>
      <c r="L7779">
        <v>-9.6213211558325185</v>
      </c>
      <c r="M7779">
        <v>-3.4180028648385652</v>
      </c>
      <c r="N7779">
        <v>-1.289972228908798</v>
      </c>
      <c r="O7779">
        <v>2.552270738513585</v>
      </c>
      <c r="P7779">
        <v>-2.2916387967827019</v>
      </c>
      <c r="Q7779">
        <v>0.25369423091026189</v>
      </c>
      <c r="R7779">
        <v>-4.8515475182493661</v>
      </c>
      <c r="S7779">
        <v>3.4567333484129659</v>
      </c>
      <c r="T7779">
        <v>-6.8178622162959668</v>
      </c>
      <c r="U7779">
        <v>-2.9077751039204291</v>
      </c>
      <c r="V7779">
        <v>-1.968933217321001</v>
      </c>
      <c r="W7779">
        <v>-8.7001373681785736</v>
      </c>
      <c r="X7779">
        <v>1.4602617419739341</v>
      </c>
      <c r="Y7779">
        <v>-4.8706305432696384</v>
      </c>
      <c r="Z7779">
        <v>-4.557295692541441</v>
      </c>
      <c r="AA7779">
        <v>-8.1048920517279406</v>
      </c>
      <c r="AB7779">
        <v>-8.756022557116216</v>
      </c>
      <c r="AC7779">
        <v>4.3963244649082744</v>
      </c>
      <c r="AD7779">
        <v>8.2767690076229528</v>
      </c>
      <c r="AE7779">
        <v>-8.9399166877712872</v>
      </c>
      <c r="AF7779">
        <v>-7.847634341155862</v>
      </c>
      <c r="AG7779">
        <v>-9.8849069405409384</v>
      </c>
      <c r="AH7779">
        <v>-6.8721616192023554</v>
      </c>
      <c r="AI7779">
        <v>-6.0607736014196441</v>
      </c>
      <c r="AJ7779">
        <v>-10.73642464406797</v>
      </c>
      <c r="AK7779">
        <v>-1.516701579239599</v>
      </c>
      <c r="AL7779">
        <v>0.45056338802993418</v>
      </c>
      <c r="AM7779">
        <v>-4.5492104425644548</v>
      </c>
      <c r="AN7779">
        <v>-4.3571643602069221</v>
      </c>
      <c r="AO7779">
        <v>-5.4511325687247698</v>
      </c>
      <c r="AP7779">
        <v>-14.32140350141754</v>
      </c>
      <c r="AQ7779">
        <v>-5.1779076463087321</v>
      </c>
      <c r="AR7779">
        <v>-7.5404431392360411</v>
      </c>
      <c r="AS7779">
        <v>-5.8244026155029882</v>
      </c>
      <c r="AT7779">
        <v>-6.9736568056168018</v>
      </c>
      <c r="AU7779">
        <v>-4.2906831556753788</v>
      </c>
      <c r="AV7779">
        <v>0.24317715881154719</v>
      </c>
      <c r="AW7779">
        <v>4.0727402449647343E-5</v>
      </c>
    </row>
    <row r="7780" spans="1:49" x14ac:dyDescent="0.25">
      <c r="A7780" s="1">
        <v>45078</v>
      </c>
      <c r="B7780">
        <v>2014</v>
      </c>
      <c r="C7780">
        <v>651</v>
      </c>
      <c r="D7780">
        <v>-1.091150419895826</v>
      </c>
      <c r="E7780">
        <v>-2.3274498337250371</v>
      </c>
      <c r="F7780">
        <v>-1.2454080773963929</v>
      </c>
      <c r="G7780">
        <v>-2.373323831970775</v>
      </c>
      <c r="H7780">
        <v>1.2489393184506701</v>
      </c>
      <c r="I7780">
        <v>1.50730399375294</v>
      </c>
      <c r="J7780">
        <v>9.097022290085043</v>
      </c>
      <c r="K7780">
        <v>2.3643581059154428</v>
      </c>
      <c r="L7780">
        <v>4.4999914614601622</v>
      </c>
      <c r="M7780">
        <v>-2.4749107136941122</v>
      </c>
      <c r="N7780">
        <v>-5.0354163507892684</v>
      </c>
      <c r="O7780">
        <v>4.2923857150201083</v>
      </c>
      <c r="P7780">
        <v>7.717324282589888</v>
      </c>
      <c r="Q7780">
        <v>15.603683764347689</v>
      </c>
      <c r="R7780">
        <v>10.666127016477819</v>
      </c>
      <c r="S7780">
        <v>25.512558174557778</v>
      </c>
      <c r="T7780">
        <v>13.5931716796772</v>
      </c>
      <c r="U7780">
        <v>5.2754649065726467</v>
      </c>
      <c r="V7780">
        <v>-4.7703516358190257</v>
      </c>
      <c r="W7780">
        <v>1.4923524885918531</v>
      </c>
      <c r="X7780">
        <v>3.6543388494390872</v>
      </c>
      <c r="Y7780">
        <v>2.14968117155605</v>
      </c>
      <c r="Z7780">
        <v>5.3543498421300573</v>
      </c>
      <c r="AA7780">
        <v>8.5904971063802229</v>
      </c>
      <c r="AB7780">
        <v>3.24704538264089</v>
      </c>
      <c r="AC7780">
        <v>0.1966536004522457</v>
      </c>
      <c r="AD7780">
        <v>9.5629493529145506</v>
      </c>
      <c r="AE7780">
        <v>0.18948353598049469</v>
      </c>
      <c r="AF7780">
        <v>5.9913943030363459</v>
      </c>
      <c r="AG7780">
        <v>4.7797840272415293</v>
      </c>
      <c r="AH7780">
        <v>10.662612540564711</v>
      </c>
      <c r="AI7780">
        <v>8.4694472465251422</v>
      </c>
      <c r="AJ7780">
        <v>3.428124470055383</v>
      </c>
      <c r="AK7780">
        <v>7.5745923621892031</v>
      </c>
      <c r="AL7780">
        <v>4.2134668887629623</v>
      </c>
      <c r="AM7780">
        <v>1.4512646143684189</v>
      </c>
      <c r="AN7780">
        <v>13.75130631757418</v>
      </c>
      <c r="AO7780">
        <v>4.8736639389963976</v>
      </c>
      <c r="AP7780">
        <v>5.4497085666755041</v>
      </c>
      <c r="AQ7780">
        <v>4.6668568062272708</v>
      </c>
      <c r="AR7780">
        <v>6.211839143383191</v>
      </c>
      <c r="AS7780">
        <v>6.1610175283893573</v>
      </c>
      <c r="AT7780">
        <v>3.3974368586290771</v>
      </c>
      <c r="AU7780">
        <v>1.5434954646135419</v>
      </c>
      <c r="AV7780">
        <v>6.2084375646308088</v>
      </c>
      <c r="AW7780">
        <v>4.5976136397340987E-5</v>
      </c>
    </row>
    <row r="7781" spans="1:49" x14ac:dyDescent="0.25">
      <c r="A7781" s="1">
        <v>45108</v>
      </c>
      <c r="B7781">
        <v>2014</v>
      </c>
      <c r="C7781">
        <v>651</v>
      </c>
      <c r="D7781">
        <v>-2.3946728595412909</v>
      </c>
      <c r="E7781">
        <v>9.3349275327359038E-2</v>
      </c>
      <c r="F7781">
        <v>8.2807560950572512</v>
      </c>
      <c r="G7781">
        <v>8.9979355730691601</v>
      </c>
      <c r="H7781">
        <v>8.5823607228841858</v>
      </c>
      <c r="I7781">
        <v>2.5683492197425828</v>
      </c>
      <c r="J7781">
        <v>11.89175787283099</v>
      </c>
      <c r="K7781">
        <v>9.6343882950485238</v>
      </c>
      <c r="L7781">
        <v>11.52399344693842</v>
      </c>
      <c r="M7781">
        <v>7.3091646131880239</v>
      </c>
      <c r="N7781">
        <v>6.9900837580405986</v>
      </c>
      <c r="O7781">
        <v>2.2938951835351329</v>
      </c>
      <c r="P7781">
        <v>5.1900620495194172</v>
      </c>
      <c r="Q7781">
        <v>4.1705589213706817</v>
      </c>
      <c r="R7781">
        <v>10.85569629230239</v>
      </c>
      <c r="S7781">
        <v>1.6238445802120081</v>
      </c>
      <c r="T7781">
        <v>11.83613307739402</v>
      </c>
      <c r="U7781">
        <v>3.9115222003927919</v>
      </c>
      <c r="V7781">
        <v>18.480316192693572</v>
      </c>
      <c r="W7781">
        <v>1.676512575372513</v>
      </c>
      <c r="X7781">
        <v>2.292787572601207</v>
      </c>
      <c r="Y7781">
        <v>2.8687368146519181</v>
      </c>
      <c r="Z7781">
        <v>6.4789249768225421</v>
      </c>
      <c r="AA7781">
        <v>4.6243568268266264</v>
      </c>
      <c r="AB7781">
        <v>0.81979863709575884</v>
      </c>
      <c r="AC7781">
        <v>5.7624597667789601</v>
      </c>
      <c r="AD7781">
        <v>4.9219240965957978</v>
      </c>
      <c r="AE7781">
        <v>-0.67676101407025957</v>
      </c>
      <c r="AF7781">
        <v>8.0017264294165447</v>
      </c>
      <c r="AG7781">
        <v>-0.84914865252968541</v>
      </c>
      <c r="AH7781">
        <v>5.6281461884485573</v>
      </c>
      <c r="AI7781">
        <v>1.4452618620882429</v>
      </c>
      <c r="AJ7781">
        <v>6.8892365338975914</v>
      </c>
      <c r="AK7781">
        <v>8.7709476725071021</v>
      </c>
      <c r="AL7781">
        <v>2.0282580197520161</v>
      </c>
      <c r="AM7781">
        <v>9.4668791176988343E-2</v>
      </c>
      <c r="AN7781">
        <v>8.0247634691906544</v>
      </c>
      <c r="AO7781">
        <v>2.341445535965514</v>
      </c>
      <c r="AP7781">
        <v>6.8364378886638164</v>
      </c>
      <c r="AQ7781">
        <v>3.2660505123006449</v>
      </c>
      <c r="AR7781">
        <v>1.4774303089925449</v>
      </c>
      <c r="AS7781">
        <v>2.5785245837030462</v>
      </c>
      <c r="AT7781">
        <v>2.7109684691605911</v>
      </c>
      <c r="AU7781">
        <v>7.3293202424476567</v>
      </c>
      <c r="AV7781">
        <v>2.713358344593364</v>
      </c>
      <c r="AW7781">
        <v>-3.0454542666592528E-3</v>
      </c>
    </row>
    <row r="7782" spans="1:49" x14ac:dyDescent="0.25">
      <c r="A7782" s="1">
        <v>45139</v>
      </c>
      <c r="B7782">
        <v>2014</v>
      </c>
      <c r="C7782">
        <v>651</v>
      </c>
      <c r="D7782">
        <v>10.798750791863011</v>
      </c>
      <c r="E7782">
        <v>-1.633455149098284</v>
      </c>
      <c r="F7782">
        <v>-7.7277661887764983</v>
      </c>
      <c r="G7782">
        <v>-3.2605258941507231</v>
      </c>
      <c r="H7782">
        <v>-8.6357663205302249</v>
      </c>
      <c r="I7782">
        <v>-9.4261954113951987</v>
      </c>
      <c r="J7782">
        <v>-12.47896320112061</v>
      </c>
      <c r="K7782">
        <v>11.625439056749871</v>
      </c>
      <c r="L7782">
        <v>-8.7858279871214311</v>
      </c>
      <c r="M7782">
        <v>-2.871421099383431</v>
      </c>
      <c r="N7782">
        <v>-9.9456972186294905</v>
      </c>
      <c r="O7782">
        <v>-2.0057141073332341</v>
      </c>
      <c r="P7782">
        <v>-9.5953770596703407</v>
      </c>
      <c r="Q7782">
        <v>-8.4086734583450617</v>
      </c>
      <c r="R7782">
        <v>-7.1461619363796132</v>
      </c>
      <c r="S7782">
        <v>-0.1596931457678252</v>
      </c>
      <c r="T7782">
        <v>-15.089538936297</v>
      </c>
      <c r="U7782">
        <v>-4.6426826565773238</v>
      </c>
      <c r="V7782">
        <v>7.509278497822236</v>
      </c>
      <c r="W7782">
        <v>-9.5086158866840353</v>
      </c>
      <c r="X7782">
        <v>-2.5742412293815242</v>
      </c>
      <c r="Y7782">
        <v>-3.6946676747849789</v>
      </c>
      <c r="Z7782">
        <v>-3.9340795264407591</v>
      </c>
      <c r="AA7782">
        <v>-3.83605582947445</v>
      </c>
      <c r="AB7782">
        <v>-7.0664640935381833</v>
      </c>
      <c r="AC7782">
        <v>-7.7697432173704399</v>
      </c>
      <c r="AD7782">
        <v>-2.787677772649388</v>
      </c>
      <c r="AE7782">
        <v>-1.0459622347592461</v>
      </c>
      <c r="AF7782">
        <v>-2.1057169313806519</v>
      </c>
      <c r="AG7782">
        <v>-2.287495872991208</v>
      </c>
      <c r="AH7782">
        <v>-4.049660188543502</v>
      </c>
      <c r="AI7782">
        <v>-3.1146338029314768</v>
      </c>
      <c r="AJ7782">
        <v>-3.2900954675133538</v>
      </c>
      <c r="AK7782">
        <v>-1.1937354072814159</v>
      </c>
      <c r="AL7782">
        <v>-8.7107263925669258</v>
      </c>
      <c r="AM7782">
        <v>4.5086175836265063</v>
      </c>
      <c r="AN7782">
        <v>-9.4328171756976165</v>
      </c>
      <c r="AO7782">
        <v>-5.0015599242427724</v>
      </c>
      <c r="AP7782">
        <v>-4.6819355449071232</v>
      </c>
      <c r="AQ7782">
        <v>-4.4737278305110877</v>
      </c>
      <c r="AR7782">
        <v>-4.0371104251618277</v>
      </c>
      <c r="AS7782">
        <v>-4.2834557258635169</v>
      </c>
      <c r="AT7782">
        <v>-4.168871415608999</v>
      </c>
      <c r="AU7782">
        <v>-2.6958103692778961</v>
      </c>
      <c r="AV7782">
        <v>-1.839653302043665</v>
      </c>
      <c r="AW7782">
        <v>3.1418209537379389E-3</v>
      </c>
    </row>
    <row r="7783" spans="1:49" x14ac:dyDescent="0.25">
      <c r="A7783" s="1">
        <v>45170</v>
      </c>
      <c r="B7783">
        <v>2014</v>
      </c>
      <c r="C7783">
        <v>651</v>
      </c>
      <c r="D7783">
        <v>5.2906998250801252</v>
      </c>
      <c r="E7783">
        <v>-5.061656156154914</v>
      </c>
      <c r="F7783">
        <v>-1.185900395241579</v>
      </c>
      <c r="G7783">
        <v>-2.2058103129113049</v>
      </c>
      <c r="H7783">
        <v>-0.84274826755058596</v>
      </c>
      <c r="I7783">
        <v>2.435927197872267</v>
      </c>
      <c r="J7783">
        <v>-3.6915102955725421</v>
      </c>
      <c r="K7783">
        <v>5.1767770152695958</v>
      </c>
      <c r="L7783">
        <v>-5.1636069059641914</v>
      </c>
      <c r="M7783">
        <v>-9.5395250392687263</v>
      </c>
      <c r="N7783">
        <v>6.7971192591175464</v>
      </c>
      <c r="O7783">
        <v>1.2707255739622609</v>
      </c>
      <c r="P7783">
        <v>-6.3173333678442916</v>
      </c>
      <c r="Q7783">
        <v>-0.21041022922352329</v>
      </c>
      <c r="R7783">
        <v>-7.9667247701004644</v>
      </c>
      <c r="S7783">
        <v>-16.462227513432939</v>
      </c>
      <c r="T7783">
        <v>4.5248819815003838</v>
      </c>
      <c r="U7783">
        <v>-6.8533552886923417</v>
      </c>
      <c r="V7783">
        <v>2.98225977637534</v>
      </c>
      <c r="W7783">
        <v>-2.0830534708662358</v>
      </c>
      <c r="X7783">
        <v>-2.4289644074325318</v>
      </c>
      <c r="Y7783">
        <v>-5.7061124480843777</v>
      </c>
      <c r="Z7783">
        <v>-10.81988022589665</v>
      </c>
      <c r="AA7783">
        <v>-1.8180558564144469</v>
      </c>
      <c r="AB7783">
        <v>-0.57888927480858055</v>
      </c>
      <c r="AC7783">
        <v>-5.5173302887120856</v>
      </c>
      <c r="AD7783">
        <v>-10.837068930821991</v>
      </c>
      <c r="AE7783">
        <v>-5.0493160499913374</v>
      </c>
      <c r="AF7783">
        <v>4.4709948514813247</v>
      </c>
      <c r="AG7783">
        <v>-6.8123904383062257</v>
      </c>
      <c r="AH7783">
        <v>-4.4422388174846557</v>
      </c>
      <c r="AI7783">
        <v>-3.4210674222756698</v>
      </c>
      <c r="AJ7783">
        <v>-4.709166822020439</v>
      </c>
      <c r="AK7783">
        <v>3.1605616401461312</v>
      </c>
      <c r="AL7783">
        <v>-8.4225402644450114</v>
      </c>
      <c r="AM7783">
        <v>-3.3221196468244512</v>
      </c>
      <c r="AN7783">
        <v>-11.517361896329991</v>
      </c>
      <c r="AO7783">
        <v>-6.3652485466947351</v>
      </c>
      <c r="AP7783">
        <v>-2.157279398603551</v>
      </c>
      <c r="AQ7783">
        <v>-3.3138939752661019</v>
      </c>
      <c r="AR7783">
        <v>-5.7291350603263744</v>
      </c>
      <c r="AS7783">
        <v>-3.3671042580886161</v>
      </c>
      <c r="AT7783">
        <v>-1.2965353379757241</v>
      </c>
      <c r="AU7783">
        <v>-0.64627325112471823</v>
      </c>
      <c r="AV7783">
        <v>-5.1493795176576151</v>
      </c>
      <c r="AW7783">
        <v>4.6038901410749837E-5</v>
      </c>
    </row>
    <row r="7784" spans="1:49" x14ac:dyDescent="0.25">
      <c r="A7784" s="1">
        <v>45200</v>
      </c>
      <c r="B7784">
        <v>2014</v>
      </c>
      <c r="C7784">
        <v>651</v>
      </c>
      <c r="D7784">
        <v>3.9205668882123401</v>
      </c>
      <c r="E7784">
        <v>-8.4647392399382895</v>
      </c>
      <c r="F7784">
        <v>-6.696263408960446</v>
      </c>
      <c r="G7784">
        <v>-0.85689420112895487</v>
      </c>
      <c r="H7784">
        <v>-5.3715391110256032</v>
      </c>
      <c r="I7784">
        <v>-6.4566511308924444</v>
      </c>
      <c r="J7784">
        <v>-2.468442934607018</v>
      </c>
      <c r="K7784">
        <v>-7.8417470938614624</v>
      </c>
      <c r="L7784">
        <v>-4.4325558555222022</v>
      </c>
      <c r="M7784">
        <v>-3.9309773479817571</v>
      </c>
      <c r="N7784">
        <v>13.411621049634579</v>
      </c>
      <c r="O7784">
        <v>-3.6962186864615392</v>
      </c>
      <c r="P7784">
        <v>-9.7988761188294369</v>
      </c>
      <c r="Q7784">
        <v>-4.4680926014116</v>
      </c>
      <c r="R7784">
        <v>-4.6936645893471347</v>
      </c>
      <c r="S7784">
        <v>-9.6220353220686778</v>
      </c>
      <c r="T7784">
        <v>-6.1060097926562751</v>
      </c>
      <c r="U7784">
        <v>-6.8870570963116666</v>
      </c>
      <c r="V7784">
        <v>-13.71100081341012</v>
      </c>
      <c r="W7784">
        <v>-6.5515926972047662</v>
      </c>
      <c r="X7784">
        <v>-5.2430516457332876</v>
      </c>
      <c r="Y7784">
        <v>-5.3424327370570346</v>
      </c>
      <c r="Z7784">
        <v>-7.1158909537152981</v>
      </c>
      <c r="AA7784">
        <v>-1.6444393162164841</v>
      </c>
      <c r="AB7784">
        <v>-6.6968850471921471</v>
      </c>
      <c r="AC7784">
        <v>-7.7185586925541338</v>
      </c>
      <c r="AD7784">
        <v>0.1566577535486946</v>
      </c>
      <c r="AE7784">
        <v>-4.0805396374644642</v>
      </c>
      <c r="AF7784">
        <v>-5.8047380841711238</v>
      </c>
      <c r="AG7784">
        <v>-0.13140158620319481</v>
      </c>
      <c r="AH7784">
        <v>-1.980255473969939</v>
      </c>
      <c r="AI7784">
        <v>-4.677185247665772</v>
      </c>
      <c r="AJ7784">
        <v>-4.227646012586006</v>
      </c>
      <c r="AK7784">
        <v>-0.99305010267612959</v>
      </c>
      <c r="AL7784">
        <v>-1.953238489991016</v>
      </c>
      <c r="AM7784">
        <v>-0.40602414404526938</v>
      </c>
      <c r="AN7784">
        <v>15.543523274418989</v>
      </c>
      <c r="AO7784">
        <v>-5.1890984867239638</v>
      </c>
      <c r="AP7784">
        <v>0.14812980798288861</v>
      </c>
      <c r="AQ7784">
        <v>-5.886062649713109</v>
      </c>
      <c r="AR7784">
        <v>-4.532165775966468</v>
      </c>
      <c r="AS7784">
        <v>-6.3109684598983922</v>
      </c>
      <c r="AT7784">
        <v>-4.9059466195397476</v>
      </c>
      <c r="AU7784">
        <v>-13.32178090645569</v>
      </c>
      <c r="AV7784">
        <v>-3.048345984865541</v>
      </c>
      <c r="AW7784">
        <v>-3.0418516276953249E-3</v>
      </c>
    </row>
    <row r="7785" spans="1:49" x14ac:dyDescent="0.25">
      <c r="A7785" s="1">
        <v>45231</v>
      </c>
      <c r="B7785">
        <v>2014</v>
      </c>
      <c r="C7785">
        <v>651</v>
      </c>
      <c r="D7785">
        <v>22.457176242932238</v>
      </c>
      <c r="E7785">
        <v>8.087069383606039</v>
      </c>
      <c r="F7785">
        <v>5.7180046805206386</v>
      </c>
      <c r="G7785">
        <v>2.8914486349622019</v>
      </c>
      <c r="H7785">
        <v>2.0680273453631548</v>
      </c>
      <c r="I7785">
        <v>8.0686264534438834</v>
      </c>
      <c r="J7785">
        <v>7.5889915013585663</v>
      </c>
      <c r="K7785">
        <v>8.6034808345562652</v>
      </c>
      <c r="L7785">
        <v>5.0871515250513921</v>
      </c>
      <c r="M7785">
        <v>1.212702012689304</v>
      </c>
      <c r="N7785">
        <v>14.997360019837361</v>
      </c>
      <c r="O7785">
        <v>6.6065956148179117</v>
      </c>
      <c r="P7785">
        <v>10.70707808034153</v>
      </c>
      <c r="Q7785">
        <v>14.19860025745006</v>
      </c>
      <c r="R7785">
        <v>3.1059390247191181</v>
      </c>
      <c r="S7785">
        <v>42.406008608523479</v>
      </c>
      <c r="T7785">
        <v>7.9446065727073911</v>
      </c>
      <c r="U7785">
        <v>15.526558726772709</v>
      </c>
      <c r="V7785">
        <v>7.7214425043846679</v>
      </c>
      <c r="W7785">
        <v>14.73251306079611</v>
      </c>
      <c r="X7785">
        <v>8.4485806379017916</v>
      </c>
      <c r="Y7785">
        <v>9.1079848832429136</v>
      </c>
      <c r="Z7785">
        <v>6.4106853088927496</v>
      </c>
      <c r="AA7785">
        <v>8.9341585278642999</v>
      </c>
      <c r="AB7785">
        <v>14.99854357693944</v>
      </c>
      <c r="AC7785">
        <v>16.1593855596456</v>
      </c>
      <c r="AD7785">
        <v>11.11989855332749</v>
      </c>
      <c r="AE7785">
        <v>8.508838137607988</v>
      </c>
      <c r="AF7785">
        <v>4.2963449811080689</v>
      </c>
      <c r="AG7785">
        <v>9.1657315062685818</v>
      </c>
      <c r="AH7785">
        <v>10.86949703060931</v>
      </c>
      <c r="AI7785">
        <v>14.93656564006649</v>
      </c>
      <c r="AJ7785">
        <v>7.2253232428634684</v>
      </c>
      <c r="AK7785">
        <v>6.335735924306185</v>
      </c>
      <c r="AL7785">
        <v>13.30305932605183</v>
      </c>
      <c r="AM7785">
        <v>7.6935930292350694</v>
      </c>
      <c r="AN7785">
        <v>9.5344143930955472</v>
      </c>
      <c r="AO7785">
        <v>13.2139086719201</v>
      </c>
      <c r="AP7785">
        <v>3.8291450315554698</v>
      </c>
      <c r="AQ7785">
        <v>9.7545338503708621</v>
      </c>
      <c r="AR7785">
        <v>9.4672226680287963</v>
      </c>
      <c r="AS7785">
        <v>10.3574473254517</v>
      </c>
      <c r="AT7785">
        <v>6.5702056787803498</v>
      </c>
      <c r="AU7785">
        <v>16.171282232671238</v>
      </c>
      <c r="AV7785">
        <v>9.3186370355597958</v>
      </c>
      <c r="AW7785">
        <v>3.140910599285673E-3</v>
      </c>
    </row>
    <row r="7786" spans="1:49" x14ac:dyDescent="0.25">
      <c r="A7786" s="1">
        <v>45261</v>
      </c>
      <c r="B7786">
        <v>2014</v>
      </c>
      <c r="C7786">
        <v>651</v>
      </c>
      <c r="D7786">
        <v>-5.1127754740527109</v>
      </c>
      <c r="E7786">
        <v>2.855111809662958</v>
      </c>
      <c r="F7786">
        <v>4.4159797184634142</v>
      </c>
      <c r="G7786">
        <v>0.81809052757348955</v>
      </c>
      <c r="H7786">
        <v>6.3947063174781826</v>
      </c>
      <c r="I7786">
        <v>3.6211023869855858</v>
      </c>
      <c r="J7786">
        <v>5.7028740913533724</v>
      </c>
      <c r="K7786">
        <v>-4.0709575533986584</v>
      </c>
      <c r="L7786">
        <v>-6.4942569020887237</v>
      </c>
      <c r="M7786">
        <v>5.0960457007109161</v>
      </c>
      <c r="N7786">
        <v>2.837599308391181</v>
      </c>
      <c r="O7786">
        <v>7.3074411286101038</v>
      </c>
      <c r="P7786">
        <v>5.2086747338863981</v>
      </c>
      <c r="Q7786">
        <v>6.4856702250027043</v>
      </c>
      <c r="R7786">
        <v>23.642519335840269</v>
      </c>
      <c r="S7786">
        <v>3.8568613771736482</v>
      </c>
      <c r="T7786">
        <v>13.50911938517811</v>
      </c>
      <c r="U7786">
        <v>8.6878269575899836</v>
      </c>
      <c r="V7786">
        <v>-7.1062034890294168</v>
      </c>
      <c r="W7786">
        <v>5.2769339192324072</v>
      </c>
      <c r="X7786">
        <v>3.5951448086311681</v>
      </c>
      <c r="Y7786">
        <v>4.8985455661457964</v>
      </c>
      <c r="Z7786">
        <v>5.7451921480352386</v>
      </c>
      <c r="AA7786">
        <v>0.62117027495793842</v>
      </c>
      <c r="AB7786">
        <v>11.30556528883551</v>
      </c>
      <c r="AC7786">
        <v>5.9445366966337287</v>
      </c>
      <c r="AD7786">
        <v>5.4181566143562947E-2</v>
      </c>
      <c r="AE7786">
        <v>3.4536213990186582</v>
      </c>
      <c r="AF7786">
        <v>3.6715957320224701</v>
      </c>
      <c r="AG7786">
        <v>3.7425598122768018</v>
      </c>
      <c r="AH7786">
        <v>2.3215716743028252</v>
      </c>
      <c r="AI7786">
        <v>1.1438634502146441</v>
      </c>
      <c r="AJ7786">
        <v>2.0139126508587291</v>
      </c>
      <c r="AK7786">
        <v>4.7263043075038924</v>
      </c>
      <c r="AL7786">
        <v>6.213486254381162</v>
      </c>
      <c r="AM7786">
        <v>3.004807579795155</v>
      </c>
      <c r="AN7786">
        <v>7.4606784875044241</v>
      </c>
      <c r="AO7786">
        <v>3.6128044642953272</v>
      </c>
      <c r="AP7786">
        <v>-1.091940837578564</v>
      </c>
      <c r="AQ7786">
        <v>9.8074362033144133</v>
      </c>
      <c r="AR7786">
        <v>3.89349451074068</v>
      </c>
      <c r="AS7786">
        <v>6.0480842949362854</v>
      </c>
      <c r="AT7786">
        <v>3.735184454996832</v>
      </c>
      <c r="AU7786">
        <v>6.8294820673241219</v>
      </c>
      <c r="AV7786">
        <v>3.9194722272084088</v>
      </c>
      <c r="AW7786">
        <v>-3.0395384348366199E-3</v>
      </c>
    </row>
    <row r="7787" spans="1:49" x14ac:dyDescent="0.25">
      <c r="A7787" s="1">
        <v>45292</v>
      </c>
      <c r="B7787">
        <v>2014</v>
      </c>
      <c r="C7787">
        <v>651</v>
      </c>
      <c r="D7787">
        <v>19.67870310446542</v>
      </c>
      <c r="E7787">
        <v>-1.636054382572083</v>
      </c>
      <c r="F7787">
        <v>-5.0727076817350554</v>
      </c>
      <c r="G7787">
        <v>-0.4602759739728346</v>
      </c>
      <c r="H7787">
        <v>-4.5350741232897844</v>
      </c>
      <c r="I7787">
        <v>0.83363682325703348</v>
      </c>
      <c r="J7787">
        <v>-5.8602987014966583</v>
      </c>
      <c r="K7787">
        <v>-1.119238693903124</v>
      </c>
      <c r="L7787">
        <v>-14.25062980173149</v>
      </c>
      <c r="M7787">
        <v>-8.0789435433537555</v>
      </c>
      <c r="N7787">
        <v>1.649441147176955</v>
      </c>
      <c r="O7787">
        <v>2.2997305029391462</v>
      </c>
      <c r="P7787">
        <v>-11.1416562952133</v>
      </c>
      <c r="Q7787">
        <v>-6.0324534259304734</v>
      </c>
      <c r="R7787">
        <v>-2.3247230591758261</v>
      </c>
      <c r="S7787">
        <v>3.8895481406799219</v>
      </c>
      <c r="T7787">
        <v>1.822388182138335</v>
      </c>
      <c r="U7787">
        <v>-1.9891868405901629</v>
      </c>
      <c r="V7787">
        <v>10.217664046816211</v>
      </c>
      <c r="W7787">
        <v>-2.4737301347122491</v>
      </c>
      <c r="X7787">
        <v>4.5046657882198637</v>
      </c>
      <c r="Y7787">
        <v>-0.4352764778327356</v>
      </c>
      <c r="Z7787">
        <v>5.0693049146268274</v>
      </c>
      <c r="AA7787">
        <v>0.65514918267244315</v>
      </c>
      <c r="AB7787">
        <v>-4.2906706808992556</v>
      </c>
      <c r="AC7787">
        <v>-10.14923600086601</v>
      </c>
      <c r="AD7787">
        <v>5.7353386007220841</v>
      </c>
      <c r="AE7787">
        <v>-0.47307233827105222</v>
      </c>
      <c r="AF7787">
        <v>-5.8755513274877602</v>
      </c>
      <c r="AG7787">
        <v>-8.8846883406351722</v>
      </c>
      <c r="AH7787">
        <v>0.2357248917561838</v>
      </c>
      <c r="AI7787">
        <v>-1.55219482571749</v>
      </c>
      <c r="AJ7787">
        <v>-2.3858516601089508</v>
      </c>
      <c r="AK7787">
        <v>-0.58925077759857114</v>
      </c>
      <c r="AL7787">
        <v>5.9593774323447812</v>
      </c>
      <c r="AM7787">
        <v>4.9176043588066598</v>
      </c>
      <c r="AN7787">
        <v>-3.261760659706781</v>
      </c>
      <c r="AO7787">
        <v>-1.0874590072739281</v>
      </c>
      <c r="AP7787">
        <v>-6.7194470236011998</v>
      </c>
      <c r="AQ7787">
        <v>-1.701315300522066</v>
      </c>
      <c r="AR7787">
        <v>-4.772021253413028E-2</v>
      </c>
      <c r="AS7787">
        <v>-0.84553715705881771</v>
      </c>
      <c r="AT7787">
        <v>-1.469007091278385</v>
      </c>
      <c r="AU7787">
        <v>1.582183948188276</v>
      </c>
      <c r="AV7787">
        <v>1.4338568250204631</v>
      </c>
      <c r="AW7787">
        <v>3.1398018892574431E-3</v>
      </c>
    </row>
    <row r="7788" spans="1:49" x14ac:dyDescent="0.25">
      <c r="A7788" s="1">
        <v>45323</v>
      </c>
      <c r="B7788">
        <v>2014</v>
      </c>
      <c r="C7788">
        <v>651</v>
      </c>
      <c r="D7788">
        <v>-12.909918436009781</v>
      </c>
      <c r="E7788">
        <v>1.9858765350631029</v>
      </c>
      <c r="F7788">
        <v>4.5878475391927909</v>
      </c>
      <c r="G7788">
        <v>1.929699732901025</v>
      </c>
      <c r="H7788">
        <v>0.46034031688657612</v>
      </c>
      <c r="I7788">
        <v>5.0493444993765513</v>
      </c>
      <c r="J7788">
        <v>-6.0439702500472041</v>
      </c>
      <c r="K7788">
        <v>8.7945533788011723</v>
      </c>
      <c r="L7788">
        <v>9.8571519168336295</v>
      </c>
      <c r="M7788">
        <v>0.31742631012334771</v>
      </c>
      <c r="N7788">
        <v>4.8189424959020677</v>
      </c>
      <c r="O7788">
        <v>2.3511533246841632</v>
      </c>
      <c r="P7788">
        <v>5.1624579677614246</v>
      </c>
      <c r="Q7788">
        <v>-0.16605565555403159</v>
      </c>
      <c r="R7788">
        <v>6.8128956344653879</v>
      </c>
      <c r="S7788">
        <v>-3.218230009843515</v>
      </c>
      <c r="T7788">
        <v>1.2526218070678889</v>
      </c>
      <c r="U7788">
        <v>-3.234420661761495</v>
      </c>
      <c r="V7788">
        <v>2.7379759535079762</v>
      </c>
      <c r="W7788">
        <v>-1.2660845168098069</v>
      </c>
      <c r="X7788">
        <v>2.5814507995566278</v>
      </c>
      <c r="Y7788">
        <v>-2.62268461317211</v>
      </c>
      <c r="Z7788">
        <v>3.3943385807571498</v>
      </c>
      <c r="AA7788">
        <v>-7.969125260127452</v>
      </c>
      <c r="AB7788">
        <v>4.4499688750043287</v>
      </c>
      <c r="AC7788">
        <v>7.0050824121431043</v>
      </c>
      <c r="AD7788">
        <v>2.9328943931402618</v>
      </c>
      <c r="AE7788">
        <v>-3.9803176069757358</v>
      </c>
      <c r="AF7788">
        <v>-3.4568858766340971</v>
      </c>
      <c r="AG7788">
        <v>-7.1708987903570272</v>
      </c>
      <c r="AH7788">
        <v>5.3855418404938904</v>
      </c>
      <c r="AI7788">
        <v>-1.717756450808305</v>
      </c>
      <c r="AJ7788">
        <v>-0.59487445452208743</v>
      </c>
      <c r="AK7788">
        <v>1.4132048380722351</v>
      </c>
      <c r="AL7788">
        <v>4.6357488750613074</v>
      </c>
      <c r="AM7788">
        <v>3.151044488593957</v>
      </c>
      <c r="AN7788">
        <v>5.8353277851553864</v>
      </c>
      <c r="AO7788">
        <v>3.7665117416428862</v>
      </c>
      <c r="AP7788">
        <v>-4.6462951601958462</v>
      </c>
      <c r="AQ7788">
        <v>-0.98053362802311694</v>
      </c>
      <c r="AR7788">
        <v>2.222552701262015</v>
      </c>
      <c r="AS7788">
        <v>0.28735793983267749</v>
      </c>
      <c r="AT7788">
        <v>-0.39549675353658392</v>
      </c>
      <c r="AU7788">
        <v>8.3587850359319482</v>
      </c>
      <c r="AV7788">
        <v>4.9430892882999622</v>
      </c>
      <c r="AW7788">
        <v>4.2277086308883938E-5</v>
      </c>
    </row>
    <row r="7789" spans="1:49" x14ac:dyDescent="0.25">
      <c r="A7789" s="1">
        <v>45352</v>
      </c>
      <c r="B7789">
        <v>2014</v>
      </c>
      <c r="C7789">
        <v>651</v>
      </c>
      <c r="D7789">
        <v>-56.62569366001393</v>
      </c>
      <c r="E7789">
        <v>-33.428914818529499</v>
      </c>
      <c r="F7789">
        <v>-37.42742706265215</v>
      </c>
      <c r="G7789">
        <v>-34.528302473849678</v>
      </c>
      <c r="H7789">
        <v>-32.677805011222063</v>
      </c>
      <c r="I7789">
        <v>-35.221643193850177</v>
      </c>
      <c r="J7789">
        <v>-32.028692552064037</v>
      </c>
      <c r="K7789">
        <v>-24.81657133416855</v>
      </c>
      <c r="L7789">
        <v>-33.850150729796248</v>
      </c>
      <c r="M7789">
        <v>-35.778995358849819</v>
      </c>
      <c r="N7789">
        <v>-32.90275047096808</v>
      </c>
      <c r="O7789">
        <v>-34.643205497565901</v>
      </c>
      <c r="P7789">
        <v>-33.78253928132888</v>
      </c>
      <c r="Q7789">
        <v>-36.334644793309131</v>
      </c>
      <c r="R7789">
        <v>-28.37966807901071</v>
      </c>
      <c r="S7789">
        <v>-26.899441244421599</v>
      </c>
      <c r="T7789">
        <v>-28.274271432789881</v>
      </c>
      <c r="U7789">
        <v>-31.658773632773759</v>
      </c>
      <c r="V7789">
        <v>-34.706396652532909</v>
      </c>
      <c r="W7789">
        <v>-35.523777421789802</v>
      </c>
      <c r="X7789">
        <v>-33.118802600949351</v>
      </c>
      <c r="Y7789">
        <v>-34.088206064046119</v>
      </c>
      <c r="Z7789">
        <v>-31.28149067215827</v>
      </c>
      <c r="AA7789">
        <v>-30.060829656461419</v>
      </c>
      <c r="AB7789">
        <v>-34.434813837361887</v>
      </c>
      <c r="AC7789">
        <v>-31.748468457173502</v>
      </c>
      <c r="AD7789">
        <v>-36.924000619969547</v>
      </c>
      <c r="AE7789">
        <v>-34.742065949920857</v>
      </c>
      <c r="AF7789">
        <v>-33.810008565808587</v>
      </c>
      <c r="AG7789">
        <v>-37.461673510695881</v>
      </c>
      <c r="AH7789">
        <v>-30.470324508068519</v>
      </c>
      <c r="AI7789">
        <v>-27.81923888298229</v>
      </c>
      <c r="AJ7789">
        <v>-32.400437101206514</v>
      </c>
      <c r="AK7789">
        <v>-30.545420310957962</v>
      </c>
      <c r="AL7789">
        <v>-32.808337825472179</v>
      </c>
      <c r="AM7789">
        <v>-31.260665171804671</v>
      </c>
      <c r="AN7789">
        <v>-34.795711940360498</v>
      </c>
      <c r="AO7789">
        <v>-32.677614691668772</v>
      </c>
      <c r="AP7789">
        <v>-33.144457353876227</v>
      </c>
      <c r="AQ7789">
        <v>-33.225472076000372</v>
      </c>
      <c r="AR7789">
        <v>-33.135958184672262</v>
      </c>
      <c r="AS7789">
        <v>-32.443812387863268</v>
      </c>
      <c r="AT7789">
        <v>-32.259991065985069</v>
      </c>
      <c r="AU7789">
        <v>-34.077526454886282</v>
      </c>
      <c r="AV7789">
        <v>-33.102562799564303</v>
      </c>
      <c r="AW7789">
        <v>-0.3487356869017888</v>
      </c>
    </row>
    <row r="7790" spans="1:49" x14ac:dyDescent="0.25">
      <c r="A7790" s="1">
        <v>45383</v>
      </c>
      <c r="B7790">
        <v>2014</v>
      </c>
      <c r="C7790">
        <v>651</v>
      </c>
      <c r="D7790">
        <v>-13.09090230636032</v>
      </c>
      <c r="E7790">
        <v>-7.6724328405518794</v>
      </c>
      <c r="F7790">
        <v>-3.8475767161580738</v>
      </c>
      <c r="G7790">
        <v>0.16555963017736991</v>
      </c>
      <c r="H7790">
        <v>2.572206206770189</v>
      </c>
      <c r="I7790">
        <v>-7.1011534702458468</v>
      </c>
      <c r="J7790">
        <v>1.609167397105904</v>
      </c>
      <c r="K7790">
        <v>-5.3054761560648149</v>
      </c>
      <c r="L7790">
        <v>5.4162297137744231</v>
      </c>
      <c r="M7790">
        <v>-2.577269419413331</v>
      </c>
      <c r="N7790">
        <v>6.1828899891414713</v>
      </c>
      <c r="O7790">
        <v>0.91552558959844266</v>
      </c>
      <c r="P7790">
        <v>-2.0806588737833809</v>
      </c>
      <c r="Q7790">
        <v>-5.3955767608533822</v>
      </c>
      <c r="R7790">
        <v>2.4095049022742949</v>
      </c>
      <c r="S7790">
        <v>8.3065354066476296</v>
      </c>
      <c r="T7790">
        <v>-5.767477833514878</v>
      </c>
      <c r="U7790">
        <v>-5.0560564377326038</v>
      </c>
      <c r="V7790">
        <v>12.790814946399861</v>
      </c>
      <c r="W7790">
        <v>-0.85273591532122328</v>
      </c>
      <c r="X7790">
        <v>-6.1900495275513334</v>
      </c>
      <c r="Y7790">
        <v>-5.5719823372766042</v>
      </c>
      <c r="Z7790">
        <v>-0.39654706880690732</v>
      </c>
      <c r="AA7790">
        <v>1.669108949223097</v>
      </c>
      <c r="AB7790">
        <v>-3.58100789085477</v>
      </c>
      <c r="AC7790">
        <v>-7.0648066113796704</v>
      </c>
      <c r="AD7790">
        <v>0.70562288520623628</v>
      </c>
      <c r="AE7790">
        <v>1.0115346173228399</v>
      </c>
      <c r="AF7790">
        <v>-0.62488997846555927</v>
      </c>
      <c r="AG7790">
        <v>6.1228747788080176</v>
      </c>
      <c r="AH7790">
        <v>-4.0023237710446029</v>
      </c>
      <c r="AI7790">
        <v>-3.6771280346121089</v>
      </c>
      <c r="AJ7790">
        <v>-1.915996137387421</v>
      </c>
      <c r="AK7790">
        <v>-2.3851889048779</v>
      </c>
      <c r="AL7790">
        <v>-5.1438325491821812</v>
      </c>
      <c r="AM7790">
        <v>-1.852213036206185</v>
      </c>
      <c r="AN7790">
        <v>-9.0222149790142314E-2</v>
      </c>
      <c r="AO7790">
        <v>-4.9429453406582224</v>
      </c>
      <c r="AP7790">
        <v>1.573162278370388</v>
      </c>
      <c r="AQ7790">
        <v>-5.1082861981574084</v>
      </c>
      <c r="AR7790">
        <v>-4.0660588766512902</v>
      </c>
      <c r="AS7790">
        <v>-4.69861175418046</v>
      </c>
      <c r="AT7790">
        <v>0.49089212805983878</v>
      </c>
      <c r="AU7790">
        <v>-8.7653313864071833</v>
      </c>
      <c r="AV7790">
        <v>-5.470136527576086</v>
      </c>
      <c r="AW7790">
        <v>-9.4353193966946192E-3</v>
      </c>
    </row>
    <row r="7791" spans="1:49" x14ac:dyDescent="0.25">
      <c r="A7791" s="1">
        <v>45413</v>
      </c>
      <c r="B7791">
        <v>2014</v>
      </c>
      <c r="C7791">
        <v>651</v>
      </c>
      <c r="D7791">
        <v>12.65700170716471</v>
      </c>
      <c r="E7791">
        <v>-3.3981128100219031</v>
      </c>
      <c r="F7791">
        <v>-3.776582815326579</v>
      </c>
      <c r="G7791">
        <v>3.924824659367121</v>
      </c>
      <c r="H7791">
        <v>4.8275428660594866</v>
      </c>
      <c r="I7791">
        <v>-5.1579169513715328</v>
      </c>
      <c r="J7791">
        <v>0.92344404972315441</v>
      </c>
      <c r="K7791">
        <v>10.102330622965169</v>
      </c>
      <c r="L7791">
        <v>2.0973497294582528</v>
      </c>
      <c r="M7791">
        <v>-0.65424875180287723</v>
      </c>
      <c r="N7791">
        <v>5.7919572691580434</v>
      </c>
      <c r="O7791">
        <v>1.717426374615294</v>
      </c>
      <c r="P7791">
        <v>7.0070658797318552</v>
      </c>
      <c r="Q7791">
        <v>-4.1450951811692001</v>
      </c>
      <c r="R7791">
        <v>5.0514090425038738</v>
      </c>
      <c r="S7791">
        <v>9.8033113387554049</v>
      </c>
      <c r="T7791">
        <v>8.2152398763958736</v>
      </c>
      <c r="U7791">
        <v>-1.520294546367573</v>
      </c>
      <c r="V7791">
        <v>7.4493838613811647</v>
      </c>
      <c r="W7791">
        <v>5.4954334194684096</v>
      </c>
      <c r="X7791">
        <v>2.316155277247733</v>
      </c>
      <c r="Y7791">
        <v>9.2401065769386559</v>
      </c>
      <c r="Z7791">
        <v>8.0099893184379276</v>
      </c>
      <c r="AA7791">
        <v>10.776473556287391</v>
      </c>
      <c r="AB7791">
        <v>7.9172303010279776</v>
      </c>
      <c r="AC7791">
        <v>-2.706314381962827</v>
      </c>
      <c r="AD7791">
        <v>9.1009305848421818E-2</v>
      </c>
      <c r="AE7791">
        <v>6.5427563853283077</v>
      </c>
      <c r="AF7791">
        <v>10.27357695395712</v>
      </c>
      <c r="AG7791">
        <v>9.9852544531185075</v>
      </c>
      <c r="AH7791">
        <v>6.0520544800535259</v>
      </c>
      <c r="AI7791">
        <v>6.9194866252279219</v>
      </c>
      <c r="AJ7791">
        <v>4.8079355516754907</v>
      </c>
      <c r="AK7791">
        <v>8.0642320757216446</v>
      </c>
      <c r="AL7791">
        <v>7.0154236514093924</v>
      </c>
      <c r="AM7791">
        <v>5.7863935498813754</v>
      </c>
      <c r="AN7791">
        <v>4.6670276081109519</v>
      </c>
      <c r="AO7791">
        <v>5.7892275787239988</v>
      </c>
      <c r="AP7791">
        <v>10.589402598532519</v>
      </c>
      <c r="AQ7791">
        <v>4.5480768383385994</v>
      </c>
      <c r="AR7791">
        <v>4.3213614073217776</v>
      </c>
      <c r="AS7791">
        <v>4.4588490313871354</v>
      </c>
      <c r="AT7791">
        <v>4.5836427466654284</v>
      </c>
      <c r="AU7791">
        <v>4.519234000487149</v>
      </c>
      <c r="AV7791">
        <v>5.7881883812428869</v>
      </c>
      <c r="AW7791">
        <v>1.440329517868966E-2</v>
      </c>
    </row>
    <row r="7792" spans="1:49" x14ac:dyDescent="0.25">
      <c r="A7792" s="1">
        <v>45444</v>
      </c>
      <c r="B7792">
        <v>2014</v>
      </c>
      <c r="C7792">
        <v>651</v>
      </c>
      <c r="D7792">
        <v>-4.6865168720468091</v>
      </c>
      <c r="E7792">
        <v>0.72031379563475273</v>
      </c>
      <c r="F7792">
        <v>4.8903090510370673</v>
      </c>
      <c r="G7792">
        <v>-2.357291541633955</v>
      </c>
      <c r="H7792">
        <v>-1.373994823947033</v>
      </c>
      <c r="I7792">
        <v>-1.2294048488138529</v>
      </c>
      <c r="J7792">
        <v>6.8714644185789098</v>
      </c>
      <c r="K7792">
        <v>-1.489466461979416</v>
      </c>
      <c r="L7792">
        <v>-4.1915147822448429</v>
      </c>
      <c r="M7792">
        <v>-4.1849533858814407</v>
      </c>
      <c r="N7792">
        <v>2.0389148518240812</v>
      </c>
      <c r="O7792">
        <v>4.6971292406527754</v>
      </c>
      <c r="P7792">
        <v>-7.5318190206312252</v>
      </c>
      <c r="Q7792">
        <v>-5.7329704622289253</v>
      </c>
      <c r="R7792">
        <v>-7.7024316660086463</v>
      </c>
      <c r="S7792">
        <v>-12.67226377019513</v>
      </c>
      <c r="T7792">
        <v>-8.4788635013517748</v>
      </c>
      <c r="U7792">
        <v>-12.533772558840511</v>
      </c>
      <c r="V7792">
        <v>-2.2292157923003102</v>
      </c>
      <c r="W7792">
        <v>-3.9035044593740742</v>
      </c>
      <c r="X7792">
        <v>-2.890293113299935</v>
      </c>
      <c r="Y7792">
        <v>-2.1683916781520041</v>
      </c>
      <c r="Z7792">
        <v>-9.8072262470611964</v>
      </c>
      <c r="AA7792">
        <v>-5.7215338352308853</v>
      </c>
      <c r="AB7792">
        <v>-4.1346219188256867</v>
      </c>
      <c r="AC7792">
        <v>6.50290260427</v>
      </c>
      <c r="AD7792">
        <v>-4.569888598424809</v>
      </c>
      <c r="AE7792">
        <v>-6.426065122457036</v>
      </c>
      <c r="AF7792">
        <v>-4.4528356585372464</v>
      </c>
      <c r="AG7792">
        <v>-8.817971022145354</v>
      </c>
      <c r="AH7792">
        <v>-6.9921491809142866</v>
      </c>
      <c r="AI7792">
        <v>-6.7496982077278167</v>
      </c>
      <c r="AJ7792">
        <v>-3.8639598992897932</v>
      </c>
      <c r="AK7792">
        <v>3.094433055649537</v>
      </c>
      <c r="AL7792">
        <v>0.86034984841838469</v>
      </c>
      <c r="AM7792">
        <v>0.82013073189490804</v>
      </c>
      <c r="AN7792">
        <v>-0.78012507853058022</v>
      </c>
      <c r="AO7792">
        <v>-3.9213663630222162</v>
      </c>
      <c r="AP7792">
        <v>-5.4057185981100879</v>
      </c>
      <c r="AQ7792">
        <v>-0.23222811938062859</v>
      </c>
      <c r="AR7792">
        <v>-9.5187326531779419</v>
      </c>
      <c r="AS7792">
        <v>-4.1183925173494904</v>
      </c>
      <c r="AT7792">
        <v>-3.9248619053284139</v>
      </c>
      <c r="AU7792">
        <v>-2.0168906566054519</v>
      </c>
      <c r="AV7792">
        <v>1.30098920000874</v>
      </c>
      <c r="AW7792">
        <v>-1.883583581486703E-2</v>
      </c>
    </row>
    <row r="7793" spans="1:49" x14ac:dyDescent="0.25">
      <c r="A7793" s="1">
        <v>38749</v>
      </c>
      <c r="B7793">
        <v>2014</v>
      </c>
      <c r="C7793">
        <v>694</v>
      </c>
      <c r="D7793">
        <v>-17.709401473726981</v>
      </c>
      <c r="E7793">
        <v>3.1968929321473332</v>
      </c>
      <c r="F7793">
        <v>3.325342290641697</v>
      </c>
      <c r="G7793">
        <v>-5.9288068289030784</v>
      </c>
      <c r="H7793">
        <v>63.322253839270218</v>
      </c>
      <c r="I7793">
        <v>2.4347819346078441</v>
      </c>
      <c r="J7793">
        <v>4.2476877894008114</v>
      </c>
      <c r="K7793">
        <v>-0.16954172239356249</v>
      </c>
      <c r="L7793">
        <v>-3.6498206174134129</v>
      </c>
      <c r="M7793">
        <v>-10.13664561540096</v>
      </c>
      <c r="N7793">
        <v>15.046497376979829</v>
      </c>
      <c r="O7793">
        <v>2.1863247645513839</v>
      </c>
      <c r="P7793">
        <v>4.0165000258177708</v>
      </c>
      <c r="Q7793">
        <v>1.6607710484841001</v>
      </c>
      <c r="R7793">
        <v>-2.7110060640619489</v>
      </c>
      <c r="S7793">
        <v>-4.9573963055308701</v>
      </c>
      <c r="T7793">
        <v>3.6593988411316452</v>
      </c>
      <c r="U7793">
        <v>-1.724735528691324</v>
      </c>
      <c r="V7793">
        <v>6.0014363865160236</v>
      </c>
      <c r="W7793">
        <v>-3.046880821484554</v>
      </c>
      <c r="X7793">
        <v>-1.164573575332029</v>
      </c>
      <c r="Y7793">
        <v>-1.644709921711784</v>
      </c>
      <c r="Z7793">
        <v>2.7703744662507019</v>
      </c>
      <c r="AA7793">
        <v>-1.9158026401425059</v>
      </c>
      <c r="AB7793">
        <v>-0.72606057639935662</v>
      </c>
      <c r="AC7793">
        <v>-3.1254260245463632</v>
      </c>
      <c r="AD7793">
        <v>5.1543310434291056</v>
      </c>
      <c r="AE7793">
        <v>3.2113358933092422</v>
      </c>
      <c r="AF7793">
        <v>0.3501460159250902</v>
      </c>
      <c r="AG7793">
        <v>6.4668522901228709</v>
      </c>
      <c r="AH7793">
        <v>0.58216781306219545</v>
      </c>
      <c r="AI7793">
        <v>3.4662270345088291</v>
      </c>
      <c r="AJ7793">
        <v>0.93579504601144503</v>
      </c>
      <c r="AK7793">
        <v>4.994681152767444</v>
      </c>
      <c r="AL7793">
        <v>1.689674294494625</v>
      </c>
      <c r="AM7793">
        <v>4.427515693601336E-2</v>
      </c>
      <c r="AN7793">
        <v>-8.1220577502283398E-2</v>
      </c>
      <c r="AO7793">
        <v>0.1921269125785052</v>
      </c>
      <c r="AP7793">
        <v>-1.7020116104005329</v>
      </c>
      <c r="AQ7793">
        <v>-1.648286949065991</v>
      </c>
      <c r="AR7793">
        <v>-1.4154088713275841</v>
      </c>
      <c r="AS7793">
        <v>-2.1213160462514868</v>
      </c>
      <c r="AT7793">
        <v>-0.96430176241960597</v>
      </c>
      <c r="AU7793">
        <v>-2.6623199057313252</v>
      </c>
      <c r="AV7793">
        <v>-0.21657923034588131</v>
      </c>
      <c r="AW7793">
        <v>3.1800037229245959E-5</v>
      </c>
    </row>
    <row r="7794" spans="1:49" x14ac:dyDescent="0.25">
      <c r="A7794" s="1">
        <v>38777</v>
      </c>
      <c r="B7794">
        <v>2014</v>
      </c>
      <c r="C7794">
        <v>694</v>
      </c>
      <c r="D7794">
        <v>3.2287253451920521</v>
      </c>
      <c r="E7794">
        <v>1.318098372414966</v>
      </c>
      <c r="F7794">
        <v>8.6072410106136754</v>
      </c>
      <c r="G7794">
        <v>7.3595929115968914</v>
      </c>
      <c r="H7794">
        <v>10.554591694238431</v>
      </c>
      <c r="I7794">
        <v>1.982002536192851</v>
      </c>
      <c r="J7794">
        <v>3.1430411600941182</v>
      </c>
      <c r="K7794">
        <v>5.4391981816009238</v>
      </c>
      <c r="L7794">
        <v>-1.586119700591226</v>
      </c>
      <c r="M7794">
        <v>-5.3518351232648147</v>
      </c>
      <c r="N7794">
        <v>-2.5868055161164532</v>
      </c>
      <c r="O7794">
        <v>9.605447346583551</v>
      </c>
      <c r="P7794">
        <v>-0.9887779103453731</v>
      </c>
      <c r="Q7794">
        <v>-5.0836028353943741</v>
      </c>
      <c r="R7794">
        <v>-3.0133460478169671</v>
      </c>
      <c r="S7794">
        <v>7.2543885167990041</v>
      </c>
      <c r="T7794">
        <v>0.3563490087257204</v>
      </c>
      <c r="U7794">
        <v>-8.6963531602746169E-2</v>
      </c>
      <c r="V7794">
        <v>-12.53959088415094</v>
      </c>
      <c r="W7794">
        <v>0.1565207687912018</v>
      </c>
      <c r="X7794">
        <v>2.198654281545021</v>
      </c>
      <c r="Y7794">
        <v>2.1692460994507501</v>
      </c>
      <c r="Z7794">
        <v>4.5652895663888193</v>
      </c>
      <c r="AA7794">
        <v>3.0902421255174062</v>
      </c>
      <c r="AB7794">
        <v>8.3062621225132851</v>
      </c>
      <c r="AC7794">
        <v>-0.77478816180269749</v>
      </c>
      <c r="AD7794">
        <v>-2.1152355875265871</v>
      </c>
      <c r="AE7794">
        <v>10.66701735886646</v>
      </c>
      <c r="AF7794">
        <v>10.590838885711239</v>
      </c>
      <c r="AG7794">
        <v>8.7186193445170979</v>
      </c>
      <c r="AH7794">
        <v>2.059104897451602</v>
      </c>
      <c r="AI7794">
        <v>1.63827242058181</v>
      </c>
      <c r="AJ7794">
        <v>1.5587417149067311</v>
      </c>
      <c r="AK7794">
        <v>-7.0483961548791658</v>
      </c>
      <c r="AL7794">
        <v>3.977888296795173</v>
      </c>
      <c r="AM7794">
        <v>6.5424429221289548</v>
      </c>
      <c r="AN7794">
        <v>-1.643979623118941</v>
      </c>
      <c r="AO7794">
        <v>4.04867403018212</v>
      </c>
      <c r="AP7794">
        <v>9.3370339133436175E-2</v>
      </c>
      <c r="AQ7794">
        <v>0.1453443513673047</v>
      </c>
      <c r="AR7794">
        <v>5.5425516432481503</v>
      </c>
      <c r="AS7794">
        <v>1.199685351570934</v>
      </c>
      <c r="AT7794">
        <v>2.507099064958207</v>
      </c>
      <c r="AU7794">
        <v>-0.97086825053510628</v>
      </c>
      <c r="AV7794">
        <v>0.92159522370220959</v>
      </c>
      <c r="AW7794">
        <v>4.038395347516488E-4</v>
      </c>
    </row>
    <row r="7795" spans="1:49" x14ac:dyDescent="0.25">
      <c r="A7795" s="1">
        <v>38808</v>
      </c>
      <c r="B7795">
        <v>2014</v>
      </c>
      <c r="C7795">
        <v>694</v>
      </c>
      <c r="D7795">
        <v>-1.5503019405759491</v>
      </c>
      <c r="E7795">
        <v>3.8832382835465311</v>
      </c>
      <c r="F7795">
        <v>13.981718584453869</v>
      </c>
      <c r="G7795">
        <v>3.4460595714156161</v>
      </c>
      <c r="H7795">
        <v>8.2724839161120833</v>
      </c>
      <c r="I7795">
        <v>6.087161748316805</v>
      </c>
      <c r="J7795">
        <v>4.2493635905793026</v>
      </c>
      <c r="K7795">
        <v>-0.23192186326497219</v>
      </c>
      <c r="L7795">
        <v>8.4578727095700792</v>
      </c>
      <c r="M7795">
        <v>-2.052650504962672</v>
      </c>
      <c r="N7795">
        <v>-3.8005119822246081</v>
      </c>
      <c r="O7795">
        <v>3.126946930621366</v>
      </c>
      <c r="P7795">
        <v>1.4791166791864101</v>
      </c>
      <c r="Q7795">
        <v>9.2517856836003887</v>
      </c>
      <c r="R7795">
        <v>16.675452790203099</v>
      </c>
      <c r="S7795">
        <v>19.415987239344901</v>
      </c>
      <c r="T7795">
        <v>-2.6368104289938521</v>
      </c>
      <c r="U7795">
        <v>4.9858455338930741</v>
      </c>
      <c r="V7795">
        <v>4.8798255634618037</v>
      </c>
      <c r="W7795">
        <v>6.1349823174420726</v>
      </c>
      <c r="X7795">
        <v>2.5256372796327091</v>
      </c>
      <c r="Y7795">
        <v>6.0530671302782002</v>
      </c>
      <c r="Z7795">
        <v>2.900107222162029</v>
      </c>
      <c r="AA7795">
        <v>4.4051726034736394</v>
      </c>
      <c r="AB7795">
        <v>4.8113647813089022</v>
      </c>
      <c r="AC7795">
        <v>6.3990785157501451</v>
      </c>
      <c r="AD7795">
        <v>3.7194689057384429</v>
      </c>
      <c r="AE7795">
        <v>5.9405452509092571</v>
      </c>
      <c r="AF7795">
        <v>8.7958665258550219</v>
      </c>
      <c r="AG7795">
        <v>3.2748911621652388</v>
      </c>
      <c r="AH7795">
        <v>4.2300824251363167</v>
      </c>
      <c r="AI7795">
        <v>4.1921985410598772</v>
      </c>
      <c r="AJ7795">
        <v>5.3455873296732959</v>
      </c>
      <c r="AK7795">
        <v>4.3416444223170148</v>
      </c>
      <c r="AL7795">
        <v>3.5324766322183838</v>
      </c>
      <c r="AM7795">
        <v>5.9465625195236349</v>
      </c>
      <c r="AN7795">
        <v>15.470635103673789</v>
      </c>
      <c r="AO7795">
        <v>4.631110438141306</v>
      </c>
      <c r="AP7795">
        <v>0.1133970121355299</v>
      </c>
      <c r="AQ7795">
        <v>8.7943050578177981</v>
      </c>
      <c r="AR7795">
        <v>3.02332780262129</v>
      </c>
      <c r="AS7795">
        <v>4.4965489883571186</v>
      </c>
      <c r="AT7795">
        <v>5.5463550549727181</v>
      </c>
      <c r="AU7795">
        <v>3.8280618619618729</v>
      </c>
      <c r="AV7795">
        <v>0.93333078207569198</v>
      </c>
      <c r="AW7795">
        <v>-3.2910571978950198E-4</v>
      </c>
    </row>
    <row r="7796" spans="1:49" x14ac:dyDescent="0.25">
      <c r="A7796" s="1">
        <v>38838</v>
      </c>
      <c r="B7796">
        <v>2014</v>
      </c>
      <c r="C7796">
        <v>694</v>
      </c>
      <c r="D7796">
        <v>-15.38609919106554</v>
      </c>
      <c r="E7796">
        <v>-2.761178684030718</v>
      </c>
      <c r="F7796">
        <v>-12.23889995814945</v>
      </c>
      <c r="G7796">
        <v>-15.608260889545599</v>
      </c>
      <c r="H7796">
        <v>-18.593878813056651</v>
      </c>
      <c r="I7796">
        <v>-8.4904262031304629</v>
      </c>
      <c r="J7796">
        <v>-4.082062166077427</v>
      </c>
      <c r="K7796">
        <v>-1.5919832466293471E-2</v>
      </c>
      <c r="L7796">
        <v>-9.4312397052361057</v>
      </c>
      <c r="M7796">
        <v>-17.49029543509311</v>
      </c>
      <c r="N7796">
        <v>-16.466835987797211</v>
      </c>
      <c r="O7796">
        <v>-14.56182666605509</v>
      </c>
      <c r="P7796">
        <v>-7.1472648229776947</v>
      </c>
      <c r="Q7796">
        <v>-16.577356806656049</v>
      </c>
      <c r="R7796">
        <v>-10.50967039520337</v>
      </c>
      <c r="S7796">
        <v>-18.420445178717209</v>
      </c>
      <c r="T7796">
        <v>-19.732136073149722</v>
      </c>
      <c r="U7796">
        <v>-11.36811362381343</v>
      </c>
      <c r="V7796">
        <v>-28.178578396783941</v>
      </c>
      <c r="W7796">
        <v>-7.6428312054699798</v>
      </c>
      <c r="X7796">
        <v>-6.6080841814319404</v>
      </c>
      <c r="Y7796">
        <v>-3.37958392104315</v>
      </c>
      <c r="Z7796">
        <v>-2.068201542008985</v>
      </c>
      <c r="AA7796">
        <v>-6.1106365843817123</v>
      </c>
      <c r="AB7796">
        <v>-6.8132497424572946</v>
      </c>
      <c r="AC7796">
        <v>-8.007137296131738</v>
      </c>
      <c r="AD7796">
        <v>-7.3827214331719908</v>
      </c>
      <c r="AE7796">
        <v>-6.2960026035821066</v>
      </c>
      <c r="AF7796">
        <v>-5.1125095940112608</v>
      </c>
      <c r="AG7796">
        <v>-3.8659983293460098</v>
      </c>
      <c r="AH7796">
        <v>-0.38558277534956892</v>
      </c>
      <c r="AI7796">
        <v>-2.7883731375473619</v>
      </c>
      <c r="AJ7796">
        <v>-3.4845611495717081</v>
      </c>
      <c r="AK7796">
        <v>-4.0175196162751998</v>
      </c>
      <c r="AL7796">
        <v>-4.426845656396738</v>
      </c>
      <c r="AM7796">
        <v>-4.7955876740552021</v>
      </c>
      <c r="AN7796">
        <v>-12.031573512657079</v>
      </c>
      <c r="AO7796">
        <v>-4.074215919656055</v>
      </c>
      <c r="AP7796">
        <v>-7.4309415613519558</v>
      </c>
      <c r="AQ7796">
        <v>-5.9296598743917457</v>
      </c>
      <c r="AR7796">
        <v>-1.8083038495557591</v>
      </c>
      <c r="AS7796">
        <v>-3.0231950427979442</v>
      </c>
      <c r="AT7796">
        <v>-2.312581881550702</v>
      </c>
      <c r="AU7796">
        <v>-7.0132776863307322</v>
      </c>
      <c r="AV7796">
        <v>-3.3494587120618591</v>
      </c>
      <c r="AW7796">
        <v>3.9035920209151698E-5</v>
      </c>
    </row>
    <row r="7797" spans="1:49" x14ac:dyDescent="0.25">
      <c r="A7797" s="1">
        <v>38869</v>
      </c>
      <c r="B7797">
        <v>2014</v>
      </c>
      <c r="C7797">
        <v>694</v>
      </c>
      <c r="D7797">
        <v>-1.790281229984847</v>
      </c>
      <c r="E7797">
        <v>-3.291771581060277</v>
      </c>
      <c r="F7797">
        <v>0.38492469937143609</v>
      </c>
      <c r="G7797">
        <v>-3.7823280838479971</v>
      </c>
      <c r="H7797">
        <v>-17.42167702430514</v>
      </c>
      <c r="I7797">
        <v>2.0389315207515639</v>
      </c>
      <c r="J7797">
        <v>3.7939396855036329</v>
      </c>
      <c r="K7797">
        <v>-7.2438706566145816</v>
      </c>
      <c r="L7797">
        <v>-4.4797534387681859</v>
      </c>
      <c r="M7797">
        <v>-10.337938735620019</v>
      </c>
      <c r="N7797">
        <v>2.7041203502876421</v>
      </c>
      <c r="O7797">
        <v>1.6474748684371709</v>
      </c>
      <c r="P7797">
        <v>-1.858610969401953</v>
      </c>
      <c r="Q7797">
        <v>5.7692774296366212</v>
      </c>
      <c r="R7797">
        <v>9.2787242723030303</v>
      </c>
      <c r="S7797">
        <v>6.6396041228690139</v>
      </c>
      <c r="T7797">
        <v>-13.338339560320311</v>
      </c>
      <c r="U7797">
        <v>2.1333602944065388</v>
      </c>
      <c r="V7797">
        <v>-7.6311140112429134</v>
      </c>
      <c r="W7797">
        <v>-6.5670525574011318</v>
      </c>
      <c r="X7797">
        <v>-1.5204307275822</v>
      </c>
      <c r="Y7797">
        <v>-0.57383489699760482</v>
      </c>
      <c r="Z7797">
        <v>-1.8008237374969041</v>
      </c>
      <c r="AA7797">
        <v>-0.87782956586855976</v>
      </c>
      <c r="AB7797">
        <v>-8.8696971577562067E-2</v>
      </c>
      <c r="AC7797">
        <v>-2.0575429281943229</v>
      </c>
      <c r="AD7797">
        <v>-1.0103215876000601E-2</v>
      </c>
      <c r="AE7797">
        <v>-3.1899568354718859</v>
      </c>
      <c r="AF7797">
        <v>-4.1834642373326787</v>
      </c>
      <c r="AG7797">
        <v>0.63438306825476243</v>
      </c>
      <c r="AH7797">
        <v>0.16459266617345761</v>
      </c>
      <c r="AI7797">
        <v>0.93311249716940825</v>
      </c>
      <c r="AJ7797">
        <v>-1.3592719980665251</v>
      </c>
      <c r="AK7797">
        <v>-0.21877679053192711</v>
      </c>
      <c r="AL7797">
        <v>-0.53771665594884999</v>
      </c>
      <c r="AM7797">
        <v>-1.486708027425421</v>
      </c>
      <c r="AN7797">
        <v>-0.35819111007695531</v>
      </c>
      <c r="AO7797">
        <v>-1.3635317316307181</v>
      </c>
      <c r="AP7797">
        <v>4.6032710799151166</v>
      </c>
      <c r="AQ7797">
        <v>0.40579354186951472</v>
      </c>
      <c r="AR7797">
        <v>0.739448314596447</v>
      </c>
      <c r="AS7797">
        <v>-1.970695696706626</v>
      </c>
      <c r="AT7797">
        <v>0.58513695022033296</v>
      </c>
      <c r="AU7797">
        <v>-9.5056007919010135</v>
      </c>
      <c r="AV7797">
        <v>-0.3020785804554782</v>
      </c>
      <c r="AW7797">
        <v>4.1432240704519792E-5</v>
      </c>
    </row>
    <row r="7798" spans="1:49" x14ac:dyDescent="0.25">
      <c r="A7798" s="1">
        <v>38899</v>
      </c>
      <c r="B7798">
        <v>2014</v>
      </c>
      <c r="C7798">
        <v>694</v>
      </c>
      <c r="D7798">
        <v>2.365424161917407</v>
      </c>
      <c r="E7798">
        <v>2.335844947116295</v>
      </c>
      <c r="F7798">
        <v>6.4538015568472051</v>
      </c>
      <c r="G7798">
        <v>-0.30675733355467472</v>
      </c>
      <c r="H7798">
        <v>2.0345662464786858</v>
      </c>
      <c r="I7798">
        <v>-0.15628680344457191</v>
      </c>
      <c r="J7798">
        <v>4.0675367558309139</v>
      </c>
      <c r="K7798">
        <v>14.700891248728491</v>
      </c>
      <c r="L7798">
        <v>3.097226208440262</v>
      </c>
      <c r="M7798">
        <v>15.956199403247661</v>
      </c>
      <c r="N7798">
        <v>4.2938732794071566</v>
      </c>
      <c r="O7798">
        <v>-0.27867890970221237</v>
      </c>
      <c r="P7798">
        <v>-2.0897881479386982E-2</v>
      </c>
      <c r="Q7798">
        <v>0.71696670844898502</v>
      </c>
      <c r="R7798">
        <v>6.8666063302961877</v>
      </c>
      <c r="S7798">
        <v>-1.210583010860278</v>
      </c>
      <c r="T7798">
        <v>13.81747789011756</v>
      </c>
      <c r="U7798">
        <v>6.4964413051460834</v>
      </c>
      <c r="V7798">
        <v>7.6713904811265721</v>
      </c>
      <c r="W7798">
        <v>-3.7407632749286712E-2</v>
      </c>
      <c r="X7798">
        <v>-0.92625099171353975</v>
      </c>
      <c r="Y7798">
        <v>2.7835019197477</v>
      </c>
      <c r="Z7798">
        <v>-0.94975114009971939</v>
      </c>
      <c r="AA7798">
        <v>-8.3491871305785281E-2</v>
      </c>
      <c r="AB7798">
        <v>-1.9979466980343701</v>
      </c>
      <c r="AC7798">
        <v>-0.52843786207340537</v>
      </c>
      <c r="AD7798">
        <v>0.70497802288886913</v>
      </c>
      <c r="AE7798">
        <v>-1.3607090514583089</v>
      </c>
      <c r="AF7798">
        <v>2.591767837747128</v>
      </c>
      <c r="AG7798">
        <v>1.005004862149383</v>
      </c>
      <c r="AH7798">
        <v>8.3377180372212756E-2</v>
      </c>
      <c r="AI7798">
        <v>2.8837777753379918</v>
      </c>
      <c r="AJ7798">
        <v>2.372107199020479</v>
      </c>
      <c r="AK7798">
        <v>9.3201706160253686</v>
      </c>
      <c r="AL7798">
        <v>2.121640200793951</v>
      </c>
      <c r="AM7798">
        <v>-0.76032651373940663</v>
      </c>
      <c r="AN7798">
        <v>16.334668498125261</v>
      </c>
      <c r="AO7798">
        <v>-0.71751534548346596</v>
      </c>
      <c r="AP7798">
        <v>4.1633947358797663</v>
      </c>
      <c r="AQ7798">
        <v>0.84686103694486814</v>
      </c>
      <c r="AR7798">
        <v>0.28058838868441072</v>
      </c>
      <c r="AS7798">
        <v>-6.3666733154410515E-2</v>
      </c>
      <c r="AT7798">
        <v>1.917599456645136</v>
      </c>
      <c r="AU7798">
        <v>1.114975758960757</v>
      </c>
      <c r="AV7798">
        <v>-3.9169502387559341E-2</v>
      </c>
      <c r="AW7798">
        <v>3.7302638590697157E-5</v>
      </c>
    </row>
    <row r="7799" spans="1:49" x14ac:dyDescent="0.25">
      <c r="A7799" s="1">
        <v>38930</v>
      </c>
      <c r="B7799">
        <v>2014</v>
      </c>
      <c r="C7799">
        <v>694</v>
      </c>
      <c r="D7799">
        <v>-4.1773715271267831</v>
      </c>
      <c r="E7799">
        <v>2.1564099770702509</v>
      </c>
      <c r="F7799">
        <v>2.7946999555947372</v>
      </c>
      <c r="G7799">
        <v>-0.67035901514486129</v>
      </c>
      <c r="H7799">
        <v>5.279918284244145</v>
      </c>
      <c r="I7799">
        <v>3.0035913858248442</v>
      </c>
      <c r="J7799">
        <v>2.4452660976444829</v>
      </c>
      <c r="K7799">
        <v>-1.2868410636601271</v>
      </c>
      <c r="L7799">
        <v>1.467104553362431</v>
      </c>
      <c r="M7799">
        <v>8.9924856259729236</v>
      </c>
      <c r="N7799">
        <v>-4.5328436958159468</v>
      </c>
      <c r="O7799">
        <v>8.9622098360592872</v>
      </c>
      <c r="P7799">
        <v>3.0826740724241519</v>
      </c>
      <c r="Q7799">
        <v>-0.99546069780551694</v>
      </c>
      <c r="R7799">
        <v>0.2007716487759881</v>
      </c>
      <c r="S7799">
        <v>-4.8116810309004059</v>
      </c>
      <c r="T7799">
        <v>6.5786299685645089</v>
      </c>
      <c r="U7799">
        <v>3.0460872848693028</v>
      </c>
      <c r="V7799">
        <v>5.6804741482028076</v>
      </c>
      <c r="W7799">
        <v>4.2107972553079298</v>
      </c>
      <c r="X7799">
        <v>1.0436302634113439</v>
      </c>
      <c r="Y7799">
        <v>2.2180785668638898</v>
      </c>
      <c r="Z7799">
        <v>7.9013939880386186</v>
      </c>
      <c r="AA7799">
        <v>0.53753454212723817</v>
      </c>
      <c r="AB7799">
        <v>3.3506880211267469</v>
      </c>
      <c r="AC7799">
        <v>2.0199493670857378</v>
      </c>
      <c r="AD7799">
        <v>2.8700614020870758</v>
      </c>
      <c r="AE7799">
        <v>4.3289389760293728</v>
      </c>
      <c r="AF7799">
        <v>-2.390104697455631</v>
      </c>
      <c r="AG7799">
        <v>2.5602805745216228</v>
      </c>
      <c r="AH7799">
        <v>3.6759151439873521</v>
      </c>
      <c r="AI7799">
        <v>2.9006390811453731</v>
      </c>
      <c r="AJ7799">
        <v>4.543398309725788</v>
      </c>
      <c r="AK7799">
        <v>-7.7473938497640837E-2</v>
      </c>
      <c r="AL7799">
        <v>4.5850796685028561</v>
      </c>
      <c r="AM7799">
        <v>6.0799866380315324</v>
      </c>
      <c r="AN7799">
        <v>-8.2740009591017571</v>
      </c>
      <c r="AO7799">
        <v>3.1847862786429149</v>
      </c>
      <c r="AP7799">
        <v>0.79118013330452541</v>
      </c>
      <c r="AQ7799">
        <v>2.620398325309004</v>
      </c>
      <c r="AR7799">
        <v>2.8344514196253949</v>
      </c>
      <c r="AS7799">
        <v>3.5963019980191691</v>
      </c>
      <c r="AT7799">
        <v>1.9747869501848929</v>
      </c>
      <c r="AU7799">
        <v>3.9483152189572661</v>
      </c>
      <c r="AV7799">
        <v>1.957508902337546</v>
      </c>
      <c r="AW7799">
        <v>-3.2192961590660207E-4</v>
      </c>
    </row>
    <row r="7800" spans="1:49" x14ac:dyDescent="0.25">
      <c r="A7800" s="1">
        <v>38961</v>
      </c>
      <c r="B7800">
        <v>2014</v>
      </c>
      <c r="C7800">
        <v>694</v>
      </c>
      <c r="D7800">
        <v>-3.9616433206347108</v>
      </c>
      <c r="E7800">
        <v>8.2349128757064349E-2</v>
      </c>
      <c r="F7800">
        <v>3.1161547950224739</v>
      </c>
      <c r="G7800">
        <v>-6.7546223472217948</v>
      </c>
      <c r="H7800">
        <v>7.8077251269103476</v>
      </c>
      <c r="I7800">
        <v>2.67000836339002</v>
      </c>
      <c r="J7800">
        <v>5.8002042264631681</v>
      </c>
      <c r="K7800">
        <v>11.39713525657811</v>
      </c>
      <c r="L7800">
        <v>0.80231099238501358</v>
      </c>
      <c r="M7800">
        <v>3.8739947651742268</v>
      </c>
      <c r="N7800">
        <v>5.8604730481244038</v>
      </c>
      <c r="O7800">
        <v>7.4697994362974862</v>
      </c>
      <c r="P7800">
        <v>3.6925518086385449</v>
      </c>
      <c r="Q7800">
        <v>-2.2364654682629488</v>
      </c>
      <c r="R7800">
        <v>2.5671194409176761</v>
      </c>
      <c r="S7800">
        <v>-2.0354519030178602</v>
      </c>
      <c r="T7800">
        <v>-2.2943306249272881</v>
      </c>
      <c r="U7800">
        <v>4.4917570964357001</v>
      </c>
      <c r="V7800">
        <v>-4.8942974311547811</v>
      </c>
      <c r="W7800">
        <v>3.0514202200452978</v>
      </c>
      <c r="X7800">
        <v>-2.0066841986538742</v>
      </c>
      <c r="Y7800">
        <v>1.102384026479331</v>
      </c>
      <c r="Z7800">
        <v>0.59240260520265764</v>
      </c>
      <c r="AA7800">
        <v>1.6891219532536139</v>
      </c>
      <c r="AB7800">
        <v>4.264583710275649</v>
      </c>
      <c r="AC7800">
        <v>2.6843579506980801</v>
      </c>
      <c r="AD7800">
        <v>0.23147321555700981</v>
      </c>
      <c r="AE7800">
        <v>-2.8551766932135569</v>
      </c>
      <c r="AF7800">
        <v>-7.485789011558186</v>
      </c>
      <c r="AG7800">
        <v>2.215649915284934</v>
      </c>
      <c r="AH7800">
        <v>-0.54295829244603855</v>
      </c>
      <c r="AI7800">
        <v>4.9428305494425784</v>
      </c>
      <c r="AJ7800">
        <v>2.9713236683987181</v>
      </c>
      <c r="AK7800">
        <v>0.1067099209233424</v>
      </c>
      <c r="AL7800">
        <v>2.736455466533871</v>
      </c>
      <c r="AM7800">
        <v>2.063545016743884</v>
      </c>
      <c r="AN7800">
        <v>-3.1067388086382759</v>
      </c>
      <c r="AO7800">
        <v>1.109571735075443</v>
      </c>
      <c r="AP7800">
        <v>-1.445100068519223</v>
      </c>
      <c r="AQ7800">
        <v>-1.697027343447977</v>
      </c>
      <c r="AR7800">
        <v>0.49763222675331947</v>
      </c>
      <c r="AS7800">
        <v>-3.3737775832070489</v>
      </c>
      <c r="AT7800">
        <v>-0.89898334374935995</v>
      </c>
      <c r="AU7800">
        <v>0.47177305976662248</v>
      </c>
      <c r="AV7800">
        <v>2.149377188701918</v>
      </c>
      <c r="AW7800">
        <v>4.0753423006001382E-4</v>
      </c>
    </row>
    <row r="7801" spans="1:49" x14ac:dyDescent="0.25">
      <c r="A7801" s="1">
        <v>38991</v>
      </c>
      <c r="B7801">
        <v>2014</v>
      </c>
      <c r="C7801">
        <v>694</v>
      </c>
      <c r="D7801">
        <v>-4.5780778613118134</v>
      </c>
      <c r="E7801">
        <v>3.6759466136046859</v>
      </c>
      <c r="F7801">
        <v>0.89884582603731999</v>
      </c>
      <c r="G7801">
        <v>10.71507323573249</v>
      </c>
      <c r="H7801">
        <v>1.03035325416283</v>
      </c>
      <c r="I7801">
        <v>7.9312367201117562</v>
      </c>
      <c r="J7801">
        <v>9.0394632745669057</v>
      </c>
      <c r="K7801">
        <v>6.3152456686876191</v>
      </c>
      <c r="L7801">
        <v>7.4496577269782982</v>
      </c>
      <c r="M7801">
        <v>1.745830974697782</v>
      </c>
      <c r="N7801">
        <v>6.2865014620077098</v>
      </c>
      <c r="O7801">
        <v>6.263539830235243</v>
      </c>
      <c r="P7801">
        <v>6.8180508855063326</v>
      </c>
      <c r="Q7801">
        <v>8.1634299170171953</v>
      </c>
      <c r="R7801">
        <v>4.566604219632886</v>
      </c>
      <c r="S7801">
        <v>8.9709470732913346</v>
      </c>
      <c r="T7801">
        <v>8.1511701513629085</v>
      </c>
      <c r="U7801">
        <v>6.470846429179633</v>
      </c>
      <c r="V7801">
        <v>14.64606918294211</v>
      </c>
      <c r="W7801">
        <v>7.4549276149334043</v>
      </c>
      <c r="X7801">
        <v>1.3619322135263849</v>
      </c>
      <c r="Y7801">
        <v>2.29452033535813</v>
      </c>
      <c r="Z7801">
        <v>3.886276025782776</v>
      </c>
      <c r="AA7801">
        <v>5.049594913266664</v>
      </c>
      <c r="AB7801">
        <v>5.9950727359598721</v>
      </c>
      <c r="AC7801">
        <v>-0.80034087477163229</v>
      </c>
      <c r="AD7801">
        <v>6.1092036489376778</v>
      </c>
      <c r="AE7801">
        <v>3.4319047914367129</v>
      </c>
      <c r="AF7801">
        <v>8.1894197107542865</v>
      </c>
      <c r="AG7801">
        <v>2.1572483682874788</v>
      </c>
      <c r="AH7801">
        <v>3.7251911810268319</v>
      </c>
      <c r="AI7801">
        <v>7.0377370198350331</v>
      </c>
      <c r="AJ7801">
        <v>2.5387246585871099</v>
      </c>
      <c r="AK7801">
        <v>9.8193776848731762</v>
      </c>
      <c r="AL7801">
        <v>6.2347084417457843E-2</v>
      </c>
      <c r="AM7801">
        <v>4.0100219548099734</v>
      </c>
      <c r="AN7801">
        <v>8.7894213007311262</v>
      </c>
      <c r="AO7801">
        <v>4.6303119777568744</v>
      </c>
      <c r="AP7801">
        <v>8.1081365631608282</v>
      </c>
      <c r="AQ7801">
        <v>7.876220296157066</v>
      </c>
      <c r="AR7801">
        <v>2.3213972624565482</v>
      </c>
      <c r="AS7801">
        <v>4.4266233392334264</v>
      </c>
      <c r="AT7801">
        <v>4.6137446035365182</v>
      </c>
      <c r="AU7801">
        <v>2.6102434417156322</v>
      </c>
      <c r="AV7801">
        <v>3.038359498590415</v>
      </c>
      <c r="AW7801">
        <v>3.7901196193734783E-5</v>
      </c>
    </row>
    <row r="7802" spans="1:49" x14ac:dyDescent="0.25">
      <c r="A7802" s="1">
        <v>39022</v>
      </c>
      <c r="B7802">
        <v>2014</v>
      </c>
      <c r="C7802">
        <v>694</v>
      </c>
      <c r="D7802">
        <v>-16.783964711347821</v>
      </c>
      <c r="E7802">
        <v>10.683238432270681</v>
      </c>
      <c r="F7802">
        <v>8.9023760540996921</v>
      </c>
      <c r="G7802">
        <v>7.274068576983006</v>
      </c>
      <c r="H7802">
        <v>18.31977487373593</v>
      </c>
      <c r="I7802">
        <v>6.7186097920310504</v>
      </c>
      <c r="J7802">
        <v>10.252717618641441</v>
      </c>
      <c r="K7802">
        <v>2.3835252528343398</v>
      </c>
      <c r="L7802">
        <v>4.3911944771950706</v>
      </c>
      <c r="M7802">
        <v>0.50447020029524836</v>
      </c>
      <c r="N7802">
        <v>-5.4000591437106671</v>
      </c>
      <c r="O7802">
        <v>5.298774916822202</v>
      </c>
      <c r="P7802">
        <v>5.7132326363163344</v>
      </c>
      <c r="Q7802">
        <v>5.6591293487741279</v>
      </c>
      <c r="R7802">
        <v>5.8871847126420906</v>
      </c>
      <c r="S7802">
        <v>15.485250164237391</v>
      </c>
      <c r="T7802">
        <v>-3.500838632906289</v>
      </c>
      <c r="U7802">
        <v>4.0630156145825334</v>
      </c>
      <c r="V7802">
        <v>-7.3914836938263404</v>
      </c>
      <c r="W7802">
        <v>4.0463933345384007</v>
      </c>
      <c r="X7802">
        <v>0.29143445890515979</v>
      </c>
      <c r="Y7802">
        <v>2.7769729177251619</v>
      </c>
      <c r="Z7802">
        <v>3.7750716858725002</v>
      </c>
      <c r="AA7802">
        <v>4.303027514460056</v>
      </c>
      <c r="AB7802">
        <v>3.6191627147057259</v>
      </c>
      <c r="AC7802">
        <v>5.1692752255835028</v>
      </c>
      <c r="AD7802">
        <v>5.3418000403347774</v>
      </c>
      <c r="AE7802">
        <v>2.9736697421424152</v>
      </c>
      <c r="AF7802">
        <v>8.8134608432071317</v>
      </c>
      <c r="AG7802">
        <v>4.8239731751548174</v>
      </c>
      <c r="AH7802">
        <v>5.1929491679406858</v>
      </c>
      <c r="AI7802">
        <v>4.3462920661413662</v>
      </c>
      <c r="AJ7802">
        <v>1.5637846195831311</v>
      </c>
      <c r="AK7802">
        <v>-0.53944015816888014</v>
      </c>
      <c r="AL7802">
        <v>2.3695128698828278</v>
      </c>
      <c r="AM7802">
        <v>6.1097036411693173</v>
      </c>
      <c r="AN7802">
        <v>10.04584282718149</v>
      </c>
      <c r="AO7802">
        <v>4.176994094661568</v>
      </c>
      <c r="AP7802">
        <v>6.7449888931443214</v>
      </c>
      <c r="AQ7802">
        <v>3.6978306457520649</v>
      </c>
      <c r="AR7802">
        <v>3.5523550071202998</v>
      </c>
      <c r="AS7802">
        <v>2.4769953349923708</v>
      </c>
      <c r="AT7802">
        <v>2.0256119873812932</v>
      </c>
      <c r="AU7802">
        <v>2.1181089137197069</v>
      </c>
      <c r="AV7802">
        <v>1.5653285284303431</v>
      </c>
      <c r="AW7802">
        <v>4.190348712929115E-5</v>
      </c>
    </row>
    <row r="7803" spans="1:49" x14ac:dyDescent="0.25">
      <c r="A7803" s="1">
        <v>39052</v>
      </c>
      <c r="B7803">
        <v>2014</v>
      </c>
      <c r="C7803">
        <v>694</v>
      </c>
      <c r="D7803">
        <v>15.07479264099978</v>
      </c>
      <c r="E7803">
        <v>4.0394048149168471</v>
      </c>
      <c r="F7803">
        <v>4.7480062413260526</v>
      </c>
      <c r="G7803">
        <v>6.8911130687876474</v>
      </c>
      <c r="H7803">
        <v>24.28563881989292</v>
      </c>
      <c r="I7803">
        <v>5.7978661801050713</v>
      </c>
      <c r="J7803">
        <v>15.26724166812277</v>
      </c>
      <c r="K7803">
        <v>9.2429303459526491</v>
      </c>
      <c r="L7803">
        <v>-10.264695288011421</v>
      </c>
      <c r="M7803">
        <v>7.0209752623059396</v>
      </c>
      <c r="N7803">
        <v>-6.8977223250896618</v>
      </c>
      <c r="O7803">
        <v>2.6604066270138782</v>
      </c>
      <c r="P7803">
        <v>3.91118765871179</v>
      </c>
      <c r="Q7803">
        <v>7.7502244643373084</v>
      </c>
      <c r="R7803">
        <v>1.5849000856475119</v>
      </c>
      <c r="S7803">
        <v>4.9931164250627713</v>
      </c>
      <c r="T7803">
        <v>11.31522066761528</v>
      </c>
      <c r="U7803">
        <v>5.5512956697497229</v>
      </c>
      <c r="V7803">
        <v>4.9729310099926538</v>
      </c>
      <c r="W7803">
        <v>7.8411061562101434</v>
      </c>
      <c r="X7803">
        <v>2.0278472649854158</v>
      </c>
      <c r="Y7803">
        <v>1.3236058246977269</v>
      </c>
      <c r="Z7803">
        <v>7.7350065203636298</v>
      </c>
      <c r="AA7803">
        <v>7.18669557383671</v>
      </c>
      <c r="AB7803">
        <v>7.8598255179104024</v>
      </c>
      <c r="AC7803">
        <v>-0.75178911923745595</v>
      </c>
      <c r="AD7803">
        <v>1.7170892265707891</v>
      </c>
      <c r="AE7803">
        <v>2.435696577646596</v>
      </c>
      <c r="AF7803">
        <v>5.9531379900834569</v>
      </c>
      <c r="AG7803">
        <v>4.1894290188896788</v>
      </c>
      <c r="AH7803">
        <v>1.5751942313884331</v>
      </c>
      <c r="AI7803">
        <v>1.1870696090687141</v>
      </c>
      <c r="AJ7803">
        <v>4.4886446046705109</v>
      </c>
      <c r="AK7803">
        <v>-2.349486268710943</v>
      </c>
      <c r="AL7803">
        <v>3.395226741928759</v>
      </c>
      <c r="AM7803">
        <v>3.9524770099625521</v>
      </c>
      <c r="AN7803">
        <v>1.4797803746767311</v>
      </c>
      <c r="AO7803">
        <v>3.672438840038406</v>
      </c>
      <c r="AP7803">
        <v>1.1716008039547749</v>
      </c>
      <c r="AQ7803">
        <v>2.8906085292508932</v>
      </c>
      <c r="AR7803">
        <v>3.0818606258390608</v>
      </c>
      <c r="AS7803">
        <v>-1.106335662596247</v>
      </c>
      <c r="AT7803">
        <v>2.0789931222427782</v>
      </c>
      <c r="AU7803">
        <v>-1.9055862408976501</v>
      </c>
      <c r="AV7803">
        <v>0.75385350626313574</v>
      </c>
      <c r="AW7803">
        <v>4.6055674645995033E-5</v>
      </c>
    </row>
    <row r="7804" spans="1:49" x14ac:dyDescent="0.25">
      <c r="A7804" s="1">
        <v>39083</v>
      </c>
      <c r="B7804">
        <v>2014</v>
      </c>
      <c r="C7804">
        <v>694</v>
      </c>
      <c r="D7804">
        <v>-9.5824666025372096</v>
      </c>
      <c r="E7804">
        <v>9.9469773162330846</v>
      </c>
      <c r="F7804">
        <v>-7.5703428916770399</v>
      </c>
      <c r="G7804">
        <v>-0.1252636408135222</v>
      </c>
      <c r="H7804">
        <v>-9.3566770676067996</v>
      </c>
      <c r="I7804">
        <v>3.4994815203416301</v>
      </c>
      <c r="J7804">
        <v>-4.6725343056123858</v>
      </c>
      <c r="K7804">
        <v>9.6005015520888684</v>
      </c>
      <c r="L7804">
        <v>-0.32995158349530262</v>
      </c>
      <c r="M7804">
        <v>-3.7755130691028431</v>
      </c>
      <c r="N7804">
        <v>15.42916703391808</v>
      </c>
      <c r="O7804">
        <v>2.126841471888441</v>
      </c>
      <c r="P7804">
        <v>3.892301469864079</v>
      </c>
      <c r="Q7804">
        <v>0.6031956523546933</v>
      </c>
      <c r="R7804">
        <v>8.6209579123034619</v>
      </c>
      <c r="S7804">
        <v>-1.8911019257756181</v>
      </c>
      <c r="T7804">
        <v>-5.0116857568497704</v>
      </c>
      <c r="U7804">
        <v>2.0685764408049589</v>
      </c>
      <c r="V7804">
        <v>6.9206126761216291</v>
      </c>
      <c r="W7804">
        <v>-0.48855539682536309</v>
      </c>
      <c r="X7804">
        <v>0.42397795642969971</v>
      </c>
      <c r="Y7804">
        <v>1.4481613872967309</v>
      </c>
      <c r="Z7804">
        <v>-5.2425759689537337</v>
      </c>
      <c r="AA7804">
        <v>7.0223679206971035E-2</v>
      </c>
      <c r="AB7804">
        <v>0.82937225327477382</v>
      </c>
      <c r="AC7804">
        <v>-4.8037769269393511</v>
      </c>
      <c r="AD7804">
        <v>5.7599761895596346</v>
      </c>
      <c r="AE7804">
        <v>3.384302739370471</v>
      </c>
      <c r="AF7804">
        <v>3.7385826997404998</v>
      </c>
      <c r="AG7804">
        <v>1.0589548795494119</v>
      </c>
      <c r="AH7804">
        <v>-0.48331247359612028</v>
      </c>
      <c r="AI7804">
        <v>1.6120289752061809</v>
      </c>
      <c r="AJ7804">
        <v>-0.15832886304979479</v>
      </c>
      <c r="AK7804">
        <v>6.1789403397566556</v>
      </c>
      <c r="AL7804">
        <v>-0.15641336354026431</v>
      </c>
      <c r="AM7804">
        <v>2.3095709704683549</v>
      </c>
      <c r="AN7804">
        <v>3.3613751732618051</v>
      </c>
      <c r="AO7804">
        <v>1.03148110196154</v>
      </c>
      <c r="AP7804">
        <v>-1.167561987413102</v>
      </c>
      <c r="AQ7804">
        <v>-0.19690723883024619</v>
      </c>
      <c r="AR7804">
        <v>-0.7250687737331063</v>
      </c>
      <c r="AS7804">
        <v>-0.68456583372594748</v>
      </c>
      <c r="AT7804">
        <v>-0.5779452808761798</v>
      </c>
      <c r="AU7804">
        <v>4.9669634445972832</v>
      </c>
      <c r="AV7804">
        <v>1.3897101071430611</v>
      </c>
      <c r="AW7804">
        <v>-3.2548069224203058E-4</v>
      </c>
    </row>
    <row r="7805" spans="1:49" x14ac:dyDescent="0.25">
      <c r="A7805" s="1">
        <v>39114</v>
      </c>
      <c r="B7805">
        <v>2014</v>
      </c>
      <c r="C7805">
        <v>694</v>
      </c>
      <c r="D7805">
        <v>2.5362487803827878</v>
      </c>
      <c r="E7805">
        <v>0.1614362524227087</v>
      </c>
      <c r="F7805">
        <v>-5.5748871115527399</v>
      </c>
      <c r="G7805">
        <v>5.7166180827583617E-2</v>
      </c>
      <c r="H7805">
        <v>2.6954967673390668</v>
      </c>
      <c r="I7805">
        <v>0.2434943811256973</v>
      </c>
      <c r="J7805">
        <v>-2.3615312030974218</v>
      </c>
      <c r="K7805">
        <v>-6.2068243892575481</v>
      </c>
      <c r="L7805">
        <v>6.2354873022711477</v>
      </c>
      <c r="M7805">
        <v>6.9457284437316034</v>
      </c>
      <c r="N7805">
        <v>-1.7139564722436611</v>
      </c>
      <c r="O7805">
        <v>-8.9822023264242148</v>
      </c>
      <c r="P7805">
        <v>-1.710696347554808</v>
      </c>
      <c r="Q7805">
        <v>-3.1345027816831679</v>
      </c>
      <c r="R7805">
        <v>10.13265624765614</v>
      </c>
      <c r="S7805">
        <v>-2.1605695948053509</v>
      </c>
      <c r="T7805">
        <v>-5.527437594073314</v>
      </c>
      <c r="U7805">
        <v>-4.2323384206220949</v>
      </c>
      <c r="V7805">
        <v>-5.3452376973395221E-2</v>
      </c>
      <c r="W7805">
        <v>-2.2463618640306331</v>
      </c>
      <c r="X7805">
        <v>3.6795352623503859</v>
      </c>
      <c r="Y7805">
        <v>-2.3029097208453031</v>
      </c>
      <c r="Z7805">
        <v>3.2023489171892021</v>
      </c>
      <c r="AA7805">
        <v>-2.1235859672894541</v>
      </c>
      <c r="AB7805">
        <v>-3.409073572173194</v>
      </c>
      <c r="AC7805">
        <v>4.1206518712075813</v>
      </c>
      <c r="AD7805">
        <v>-4.03640567080501</v>
      </c>
      <c r="AE7805">
        <v>0.54578676901455569</v>
      </c>
      <c r="AF7805">
        <v>-2.6274461664689159</v>
      </c>
      <c r="AG7805">
        <v>2.284507111996259</v>
      </c>
      <c r="AH7805">
        <v>-1.425464821082856</v>
      </c>
      <c r="AI7805">
        <v>-0.87284596197840791</v>
      </c>
      <c r="AJ7805">
        <v>-0.91924279993469415</v>
      </c>
      <c r="AK7805">
        <v>2.2671567147676042</v>
      </c>
      <c r="AL7805">
        <v>-0.21748941969932381</v>
      </c>
      <c r="AM7805">
        <v>-0.16584692141478061</v>
      </c>
      <c r="AN7805">
        <v>-6.3341467700514968</v>
      </c>
      <c r="AO7805">
        <v>0.56327805474785109</v>
      </c>
      <c r="AP7805">
        <v>-2.3163528573178271</v>
      </c>
      <c r="AQ7805">
        <v>3.24555686549115</v>
      </c>
      <c r="AR7805">
        <v>-0.2908803532948423</v>
      </c>
      <c r="AS7805">
        <v>0.39444022910972709</v>
      </c>
      <c r="AT7805">
        <v>-0.48181921636273328</v>
      </c>
      <c r="AU7805">
        <v>1.613917001122789</v>
      </c>
      <c r="AV7805">
        <v>-2.175483993267735</v>
      </c>
      <c r="AW7805">
        <v>4.02401376723871E-4</v>
      </c>
    </row>
    <row r="7806" spans="1:49" x14ac:dyDescent="0.25">
      <c r="A7806" s="1">
        <v>39142</v>
      </c>
      <c r="B7806">
        <v>2014</v>
      </c>
      <c r="C7806">
        <v>694</v>
      </c>
      <c r="D7806">
        <v>-0.49761966942208907</v>
      </c>
      <c r="E7806">
        <v>6.2158224864298894</v>
      </c>
      <c r="F7806">
        <v>7.006762019041668</v>
      </c>
      <c r="G7806">
        <v>5.9418520252975338</v>
      </c>
      <c r="H7806">
        <v>3.3829454830613952</v>
      </c>
      <c r="I7806">
        <v>5.1217029067780917</v>
      </c>
      <c r="J7806">
        <v>3.1530759871926111</v>
      </c>
      <c r="K7806">
        <v>4.7636318458024407</v>
      </c>
      <c r="L7806">
        <v>-3.3721251529853391</v>
      </c>
      <c r="M7806">
        <v>-0.55143671116529847</v>
      </c>
      <c r="N7806">
        <v>0.69113669707028258</v>
      </c>
      <c r="O7806">
        <v>2.7260042001638669</v>
      </c>
      <c r="P7806">
        <v>3.542290198963971</v>
      </c>
      <c r="Q7806">
        <v>7.6979878792226684</v>
      </c>
      <c r="R7806">
        <v>3.3654877711846392</v>
      </c>
      <c r="S7806">
        <v>0.61665705427360606</v>
      </c>
      <c r="T7806">
        <v>3.9331214625223381</v>
      </c>
      <c r="U7806">
        <v>7.1257004844081706</v>
      </c>
      <c r="V7806">
        <v>6.0929103584464572</v>
      </c>
      <c r="W7806">
        <v>2.8486788699578769</v>
      </c>
      <c r="X7806">
        <v>-1.7048947898397731</v>
      </c>
      <c r="Y7806">
        <v>2.3557520896019919</v>
      </c>
      <c r="Z7806">
        <v>0.25841605072778329</v>
      </c>
      <c r="AA7806">
        <v>6.7778822827363028</v>
      </c>
      <c r="AB7806">
        <v>5.6480889838425918</v>
      </c>
      <c r="AC7806">
        <v>2.737208049879758</v>
      </c>
      <c r="AD7806">
        <v>2.865180686832947</v>
      </c>
      <c r="AE7806">
        <v>5.4728620339770107</v>
      </c>
      <c r="AF7806">
        <v>4.9057185882236842</v>
      </c>
      <c r="AG7806">
        <v>-1.673279253234794E-2</v>
      </c>
      <c r="AH7806">
        <v>1.632848172267054</v>
      </c>
      <c r="AI7806">
        <v>2.6025712042089029</v>
      </c>
      <c r="AJ7806">
        <v>3.867992965502776</v>
      </c>
      <c r="AK7806">
        <v>-2.2308011171078612</v>
      </c>
      <c r="AL7806">
        <v>6.8068212462513822</v>
      </c>
      <c r="AM7806">
        <v>4.8848602380140882</v>
      </c>
      <c r="AN7806">
        <v>11.25367405473308</v>
      </c>
      <c r="AO7806">
        <v>3.9643835784485271</v>
      </c>
      <c r="AP7806">
        <v>8.5508628549066934</v>
      </c>
      <c r="AQ7806">
        <v>5.1219287464132401</v>
      </c>
      <c r="AR7806">
        <v>2.6636791075417721</v>
      </c>
      <c r="AS7806">
        <v>2.3711693614889122</v>
      </c>
      <c r="AT7806">
        <v>2.8977951203773329</v>
      </c>
      <c r="AU7806">
        <v>2.806177794298947</v>
      </c>
      <c r="AV7806">
        <v>0.66084299521160794</v>
      </c>
      <c r="AW7806">
        <v>4.0979031232013519E-4</v>
      </c>
    </row>
    <row r="7807" spans="1:49" x14ac:dyDescent="0.25">
      <c r="A7807" s="1">
        <v>39173</v>
      </c>
      <c r="B7807">
        <v>2014</v>
      </c>
      <c r="C7807">
        <v>694</v>
      </c>
      <c r="D7807">
        <v>5.7771224661890894</v>
      </c>
      <c r="E7807">
        <v>6.2249993007850613</v>
      </c>
      <c r="F7807">
        <v>8.3671039786441312</v>
      </c>
      <c r="G7807">
        <v>7.7634357871089188</v>
      </c>
      <c r="H7807">
        <v>-1.257904221548656</v>
      </c>
      <c r="I7807">
        <v>3.8566254892841818</v>
      </c>
      <c r="J7807">
        <v>3.3339882377117158</v>
      </c>
      <c r="K7807">
        <v>2.5991828641737551</v>
      </c>
      <c r="L7807">
        <v>5.5602806103962177</v>
      </c>
      <c r="M7807">
        <v>3.513694766971343</v>
      </c>
      <c r="N7807">
        <v>9.849432632807865</v>
      </c>
      <c r="O7807">
        <v>11.65869718766448</v>
      </c>
      <c r="P7807">
        <v>11.17697516049587</v>
      </c>
      <c r="Q7807">
        <v>5.8635836534467023</v>
      </c>
      <c r="R7807">
        <v>15.07176049769992</v>
      </c>
      <c r="S7807">
        <v>2.3687379210711512</v>
      </c>
      <c r="T7807">
        <v>3.7635779498898181</v>
      </c>
      <c r="U7807">
        <v>1.360368441036131</v>
      </c>
      <c r="V7807">
        <v>5.4729632362898073</v>
      </c>
      <c r="W7807">
        <v>5.7681962847464963</v>
      </c>
      <c r="X7807">
        <v>-2.3944855619639438</v>
      </c>
      <c r="Y7807">
        <v>7.0258491571484782</v>
      </c>
      <c r="Z7807">
        <v>2.654611416206754</v>
      </c>
      <c r="AA7807">
        <v>4.0570997691381514</v>
      </c>
      <c r="AB7807">
        <v>11.542804753000819</v>
      </c>
      <c r="AC7807">
        <v>5.6099802500209073</v>
      </c>
      <c r="AD7807">
        <v>4.0787533709776502</v>
      </c>
      <c r="AE7807">
        <v>8.5301306372979049</v>
      </c>
      <c r="AF7807">
        <v>5.6835459411610056</v>
      </c>
      <c r="AG7807">
        <v>8.2812602164147542</v>
      </c>
      <c r="AH7807">
        <v>7.3521404072992347</v>
      </c>
      <c r="AI7807">
        <v>0.85091058925936824</v>
      </c>
      <c r="AJ7807">
        <v>4.7840568853837704</v>
      </c>
      <c r="AK7807">
        <v>5.2098419764407433</v>
      </c>
      <c r="AL7807">
        <v>8.9595336293978747</v>
      </c>
      <c r="AM7807">
        <v>6.5494416701675107</v>
      </c>
      <c r="AN7807">
        <v>5.9694041814315257</v>
      </c>
      <c r="AO7807">
        <v>9.2163917282828791</v>
      </c>
      <c r="AP7807">
        <v>9.197658269348242</v>
      </c>
      <c r="AQ7807">
        <v>5.5368967097587429</v>
      </c>
      <c r="AR7807">
        <v>7.7320002572133006</v>
      </c>
      <c r="AS7807">
        <v>5.622873485034674</v>
      </c>
      <c r="AT7807">
        <v>3.9785386746687972</v>
      </c>
      <c r="AU7807">
        <v>6.5209825745671246</v>
      </c>
      <c r="AV7807">
        <v>3.8335188768630961</v>
      </c>
      <c r="AW7807">
        <v>-3.2239455114069232E-4</v>
      </c>
    </row>
    <row r="7808" spans="1:49" x14ac:dyDescent="0.25">
      <c r="A7808" s="1">
        <v>39203</v>
      </c>
      <c r="B7808">
        <v>2014</v>
      </c>
      <c r="C7808">
        <v>694</v>
      </c>
      <c r="D7808">
        <v>12.829925505116551</v>
      </c>
      <c r="E7808">
        <v>3.232825167586606</v>
      </c>
      <c r="F7808">
        <v>-2.3634275774575779</v>
      </c>
      <c r="G7808">
        <v>-3.674088908215734</v>
      </c>
      <c r="H7808">
        <v>-4.1128197196231291</v>
      </c>
      <c r="I7808">
        <v>4.5447784504368371</v>
      </c>
      <c r="J7808">
        <v>3.2420914392431222</v>
      </c>
      <c r="K7808">
        <v>10.528366560527401</v>
      </c>
      <c r="L7808">
        <v>5.9389588383612191</v>
      </c>
      <c r="M7808">
        <v>5.7912483544175783</v>
      </c>
      <c r="N7808">
        <v>4.1034005185896616</v>
      </c>
      <c r="O7808">
        <v>6.5666367897887046</v>
      </c>
      <c r="P7808">
        <v>2.0103812951079991</v>
      </c>
      <c r="Q7808">
        <v>11.37900821680522</v>
      </c>
      <c r="R7808">
        <v>6.2862789543399966</v>
      </c>
      <c r="S7808">
        <v>7.2020446397689684</v>
      </c>
      <c r="T7808">
        <v>7.611157335980745</v>
      </c>
      <c r="U7808">
        <v>11.392828682832</v>
      </c>
      <c r="V7808">
        <v>8.1465878243423226</v>
      </c>
      <c r="W7808">
        <v>2.516347984638712</v>
      </c>
      <c r="X7808">
        <v>1.252453453131408</v>
      </c>
      <c r="Y7808">
        <v>-1.4069776244376779</v>
      </c>
      <c r="Z7808">
        <v>4.2768849812484522</v>
      </c>
      <c r="AA7808">
        <v>1.214042375880142</v>
      </c>
      <c r="AB7808">
        <v>-1.5546033485307369</v>
      </c>
      <c r="AC7808">
        <v>7.8964396564604522</v>
      </c>
      <c r="AD7808">
        <v>3.9098664381478798</v>
      </c>
      <c r="AE7808">
        <v>6.0791856743776407</v>
      </c>
      <c r="AF7808">
        <v>2.401242194441533</v>
      </c>
      <c r="AG7808">
        <v>6.9357318910495902</v>
      </c>
      <c r="AH7808">
        <v>-1.1523037301520489</v>
      </c>
      <c r="AI7808">
        <v>5.4010201139798486</v>
      </c>
      <c r="AJ7808">
        <v>7.5202945616026362E-2</v>
      </c>
      <c r="AK7808">
        <v>2.6834846303775972</v>
      </c>
      <c r="AL7808">
        <v>-0.86124119799632082</v>
      </c>
      <c r="AM7808">
        <v>1.8006632062857799</v>
      </c>
      <c r="AN7808">
        <v>0.62830466937644491</v>
      </c>
      <c r="AO7808">
        <v>4.089012613833698</v>
      </c>
      <c r="AP7808">
        <v>0.93626031901077322</v>
      </c>
      <c r="AQ7808">
        <v>1.1951945458216431</v>
      </c>
      <c r="AR7808">
        <v>2.1774660090557059</v>
      </c>
      <c r="AS7808">
        <v>8.2098866072126917</v>
      </c>
      <c r="AT7808">
        <v>1.326376173484034</v>
      </c>
      <c r="AU7808">
        <v>3.0997807655364089</v>
      </c>
      <c r="AV7808">
        <v>3.1215147045041909</v>
      </c>
      <c r="AW7808">
        <v>4.0583692768691998E-4</v>
      </c>
    </row>
    <row r="7809" spans="1:49" x14ac:dyDescent="0.25">
      <c r="A7809" s="1">
        <v>39234</v>
      </c>
      <c r="B7809">
        <v>2014</v>
      </c>
      <c r="C7809">
        <v>694</v>
      </c>
      <c r="D7809">
        <v>1.5968021858703271E-2</v>
      </c>
      <c r="E7809">
        <v>-1.997312924947614</v>
      </c>
      <c r="F7809">
        <v>4.3110751157609206</v>
      </c>
      <c r="G7809">
        <v>-2.3104439763311451</v>
      </c>
      <c r="H7809">
        <v>7.7328059933815094</v>
      </c>
      <c r="I7809">
        <v>0.5357091555244331</v>
      </c>
      <c r="J7809">
        <v>12.367831183883601</v>
      </c>
      <c r="K7809">
        <v>5.4260242418703308</v>
      </c>
      <c r="L7809">
        <v>4.3597133208461036</v>
      </c>
      <c r="M7809">
        <v>-0.63626156245798482</v>
      </c>
      <c r="N7809">
        <v>6.4375700530101776</v>
      </c>
      <c r="O7809">
        <v>0.33579849835745362</v>
      </c>
      <c r="P7809">
        <v>5.0891719510989919</v>
      </c>
      <c r="Q7809">
        <v>3.8214622648687468</v>
      </c>
      <c r="R7809">
        <v>8.0032343020114194</v>
      </c>
      <c r="S7809">
        <v>-3.9056088242026998</v>
      </c>
      <c r="T7809">
        <v>4.0869329082379391</v>
      </c>
      <c r="U7809">
        <v>-1.1395097814551609</v>
      </c>
      <c r="V7809">
        <v>0.2480575553336806</v>
      </c>
      <c r="W7809">
        <v>3.0867559730189291</v>
      </c>
      <c r="X7809">
        <v>-0.74825542343521789</v>
      </c>
      <c r="Y7809">
        <v>-2.9601516994019139</v>
      </c>
      <c r="Z7809">
        <v>-4.3106723439798937</v>
      </c>
      <c r="AA7809">
        <v>-1.2659134801255689</v>
      </c>
      <c r="AB7809">
        <v>-1.8693143958032901</v>
      </c>
      <c r="AC7809">
        <v>2.5458412167566502</v>
      </c>
      <c r="AD7809">
        <v>-2.702598252980148</v>
      </c>
      <c r="AE7809">
        <v>-0.35221903599762522</v>
      </c>
      <c r="AF7809">
        <v>5.3597692907310757</v>
      </c>
      <c r="AG7809">
        <v>0.93101392181975662</v>
      </c>
      <c r="AH7809">
        <v>-2.1231350568578171</v>
      </c>
      <c r="AI7809">
        <v>-2.889092980432673</v>
      </c>
      <c r="AJ7809">
        <v>-0.97066691969349694</v>
      </c>
      <c r="AK7809">
        <v>14.31475628677328</v>
      </c>
      <c r="AL7809">
        <v>-0.7004268562949667</v>
      </c>
      <c r="AM7809">
        <v>-2.972202006352342</v>
      </c>
      <c r="AN7809">
        <v>5.4156686901975837</v>
      </c>
      <c r="AO7809">
        <v>1.434754811376959</v>
      </c>
      <c r="AP7809">
        <v>1.0416585470658819</v>
      </c>
      <c r="AQ7809">
        <v>2.250029585053182</v>
      </c>
      <c r="AR7809">
        <v>-0.85495653549093609</v>
      </c>
      <c r="AS7809">
        <v>-0.565660191903683</v>
      </c>
      <c r="AT7809">
        <v>0.84899217841407637</v>
      </c>
      <c r="AU7809">
        <v>-1.0764030066808929</v>
      </c>
      <c r="AV7809">
        <v>-2.1199456061935851</v>
      </c>
      <c r="AW7809">
        <v>-3.2268970816207171E-4</v>
      </c>
    </row>
    <row r="7810" spans="1:49" x14ac:dyDescent="0.25">
      <c r="A7810" s="1">
        <v>39264</v>
      </c>
      <c r="B7810">
        <v>2014</v>
      </c>
      <c r="C7810">
        <v>694</v>
      </c>
      <c r="D7810">
        <v>4.8787541554645486</v>
      </c>
      <c r="E7810">
        <v>1.222679147458305</v>
      </c>
      <c r="F7810">
        <v>9.8698550964213752</v>
      </c>
      <c r="G7810">
        <v>-0.58081483603232842</v>
      </c>
      <c r="H7810">
        <v>-0.65343173967417068</v>
      </c>
      <c r="I7810">
        <v>0.63914000461804399</v>
      </c>
      <c r="J7810">
        <v>13.183763589088111</v>
      </c>
      <c r="K7810">
        <v>-2.005888285361324</v>
      </c>
      <c r="L7810">
        <v>13.95277480423678</v>
      </c>
      <c r="M7810">
        <v>5.1474183187860456</v>
      </c>
      <c r="N7810">
        <v>-3.2357132303297731</v>
      </c>
      <c r="O7810">
        <v>5.8646795655837636</v>
      </c>
      <c r="P7810">
        <v>-2.7952086920224879</v>
      </c>
      <c r="Q7810">
        <v>3.8662342724537169</v>
      </c>
      <c r="R7810">
        <v>13.231019786178109</v>
      </c>
      <c r="S7810">
        <v>-1.284532700721297</v>
      </c>
      <c r="T7810">
        <v>7.0773080803998134</v>
      </c>
      <c r="U7810">
        <v>-4.4732140251427133</v>
      </c>
      <c r="V7810">
        <v>14.670427570055461</v>
      </c>
      <c r="W7810">
        <v>-1.274043523960289</v>
      </c>
      <c r="X7810">
        <v>-0.52601805278514879</v>
      </c>
      <c r="Y7810">
        <v>-2.017374089833035</v>
      </c>
      <c r="Z7810">
        <v>-8.3534532081134927</v>
      </c>
      <c r="AA7810">
        <v>-5.2657001234852396</v>
      </c>
      <c r="AB7810">
        <v>-4.650509159205285E-2</v>
      </c>
      <c r="AC7810">
        <v>10.65399879321121</v>
      </c>
      <c r="AD7810">
        <v>2.0005230338016489</v>
      </c>
      <c r="AE7810">
        <v>0.36447637157051022</v>
      </c>
      <c r="AF7810">
        <v>-1.10573804147025</v>
      </c>
      <c r="AG7810">
        <v>0.130133713250391</v>
      </c>
      <c r="AH7810">
        <v>-3.2337456131516169</v>
      </c>
      <c r="AI7810">
        <v>1.6003002589243029</v>
      </c>
      <c r="AJ7810">
        <v>-4.3915175036334571</v>
      </c>
      <c r="AK7810">
        <v>4.3322271424781844</v>
      </c>
      <c r="AL7810">
        <v>-0.37738610012225671</v>
      </c>
      <c r="AM7810">
        <v>3.3995516742588721</v>
      </c>
      <c r="AN7810">
        <v>0.2090775467552986</v>
      </c>
      <c r="AO7810">
        <v>-4.009050414366266</v>
      </c>
      <c r="AP7810">
        <v>0.74026467002910046</v>
      </c>
      <c r="AQ7810">
        <v>-1.733071810391529</v>
      </c>
      <c r="AR7810">
        <v>-3.8773485781436019</v>
      </c>
      <c r="AS7810">
        <v>-0.59788852863921216</v>
      </c>
      <c r="AT7810">
        <v>-2.870936587974338</v>
      </c>
      <c r="AU7810">
        <v>1.677829139342268</v>
      </c>
      <c r="AV7810">
        <v>-3.4618105170829971</v>
      </c>
      <c r="AW7810">
        <v>3.6661530510295748E-5</v>
      </c>
    </row>
    <row r="7811" spans="1:49" x14ac:dyDescent="0.25">
      <c r="A7811" s="1">
        <v>39295</v>
      </c>
      <c r="B7811">
        <v>2014</v>
      </c>
      <c r="C7811">
        <v>694</v>
      </c>
      <c r="D7811">
        <v>-2.6907080922459188</v>
      </c>
      <c r="E7811">
        <v>-8.7321151521452265</v>
      </c>
      <c r="F7811">
        <v>-5.8197217081502046</v>
      </c>
      <c r="G7811">
        <v>-0.94808265980080852</v>
      </c>
      <c r="H7811">
        <v>-10.67781471677587</v>
      </c>
      <c r="I7811">
        <v>-3.950737743960842</v>
      </c>
      <c r="J7811">
        <v>7.6863926226697687</v>
      </c>
      <c r="K7811">
        <v>-6.775920702016669</v>
      </c>
      <c r="L7811">
        <v>-6.3994188993698797</v>
      </c>
      <c r="M7811">
        <v>-7.0947340914115138</v>
      </c>
      <c r="N7811">
        <v>-12.14117442075549</v>
      </c>
      <c r="O7811">
        <v>-3.6272233217064191</v>
      </c>
      <c r="P7811">
        <v>-1.097729905526923</v>
      </c>
      <c r="Q7811">
        <v>-4.0051905942012356</v>
      </c>
      <c r="R7811">
        <v>-7.9146806687751203</v>
      </c>
      <c r="S7811">
        <v>-3.6097991742284901</v>
      </c>
      <c r="T7811">
        <v>-11.590155058563751</v>
      </c>
      <c r="U7811">
        <v>-1.6582452307136619</v>
      </c>
      <c r="V7811">
        <v>-7.6737807581608646</v>
      </c>
      <c r="W7811">
        <v>-12.34007298334198</v>
      </c>
      <c r="X7811">
        <v>-3.4239813107812318</v>
      </c>
      <c r="Y7811">
        <v>-1.0291127370940849</v>
      </c>
      <c r="Z7811">
        <v>-2.4927938690727851</v>
      </c>
      <c r="AA7811">
        <v>-4.5223766031180057</v>
      </c>
      <c r="AB7811">
        <v>-5.0509856811157938</v>
      </c>
      <c r="AC7811">
        <v>-4.9330786749509192</v>
      </c>
      <c r="AD7811">
        <v>-0.33949442170571048</v>
      </c>
      <c r="AE7811">
        <v>5.3721267776218662</v>
      </c>
      <c r="AF7811">
        <v>-5.084246522282287</v>
      </c>
      <c r="AG7811">
        <v>-6.020541160252102</v>
      </c>
      <c r="AH7811">
        <v>-0.9258575665987645</v>
      </c>
      <c r="AI7811">
        <v>-2.4676773664800589</v>
      </c>
      <c r="AJ7811">
        <v>-3.4230365751988572</v>
      </c>
      <c r="AK7811">
        <v>-5.2938501380894181</v>
      </c>
      <c r="AL7811">
        <v>-2.892062749071389</v>
      </c>
      <c r="AM7811">
        <v>-0.91655738545804999</v>
      </c>
      <c r="AN7811">
        <v>-5.790933810696119</v>
      </c>
      <c r="AO7811">
        <v>-0.3217661501368374</v>
      </c>
      <c r="AP7811">
        <v>1.1441957477886571</v>
      </c>
      <c r="AQ7811">
        <v>-2.1491268405822721</v>
      </c>
      <c r="AR7811">
        <v>-2.3337777078261008</v>
      </c>
      <c r="AS7811">
        <v>-0.43227301485113673</v>
      </c>
      <c r="AT7811">
        <v>-1.3224474687520751</v>
      </c>
      <c r="AU7811">
        <v>-1.729611876492321</v>
      </c>
      <c r="AV7811">
        <v>1.0310017633243349</v>
      </c>
      <c r="AW7811">
        <v>4.8751612220065972E-5</v>
      </c>
    </row>
    <row r="7812" spans="1:49" x14ac:dyDescent="0.25">
      <c r="A7812" s="1">
        <v>39326</v>
      </c>
      <c r="B7812">
        <v>2014</v>
      </c>
      <c r="C7812">
        <v>694</v>
      </c>
      <c r="D7812">
        <v>9.6306040216426414</v>
      </c>
      <c r="E7812">
        <v>8.1081076151197973</v>
      </c>
      <c r="F7812">
        <v>14.302478107928881</v>
      </c>
      <c r="G7812">
        <v>6.4720814480101696</v>
      </c>
      <c r="H7812">
        <v>8.2954317314140713</v>
      </c>
      <c r="I7812">
        <v>11.456641420489451</v>
      </c>
      <c r="J7812">
        <v>18.942174515374042</v>
      </c>
      <c r="K7812">
        <v>7.9656404106344114</v>
      </c>
      <c r="L7812">
        <v>5.2583581403276236</v>
      </c>
      <c r="M7812">
        <v>13.05252305137652</v>
      </c>
      <c r="N7812">
        <v>9.5639726405071457</v>
      </c>
      <c r="O7812">
        <v>16.5375576028068</v>
      </c>
      <c r="P7812">
        <v>0.228303281171649</v>
      </c>
      <c r="Q7812">
        <v>19.80339356789775</v>
      </c>
      <c r="R7812">
        <v>15.859414068160961</v>
      </c>
      <c r="S7812">
        <v>7.1373213526401136</v>
      </c>
      <c r="T7812">
        <v>3.8848802244269902</v>
      </c>
      <c r="U7812">
        <v>0.63430392883341291</v>
      </c>
      <c r="V7812">
        <v>16.242760509038231</v>
      </c>
      <c r="W7812">
        <v>13.454465483242251</v>
      </c>
      <c r="X7812">
        <v>2.0576650005267538</v>
      </c>
      <c r="Y7812">
        <v>3.5701486126002102</v>
      </c>
      <c r="Z7812">
        <v>-2.9038981700137749</v>
      </c>
      <c r="AA7812">
        <v>0.1374045319669337</v>
      </c>
      <c r="AB7812">
        <v>6.6585450305973293</v>
      </c>
      <c r="AC7812">
        <v>7.1680981644789199</v>
      </c>
      <c r="AD7812">
        <v>8.0580163828499085</v>
      </c>
      <c r="AE7812">
        <v>11.340611590770269</v>
      </c>
      <c r="AF7812">
        <v>13.33090690671275</v>
      </c>
      <c r="AG7812">
        <v>-1.447846667761832</v>
      </c>
      <c r="AH7812">
        <v>3.4575871418378812</v>
      </c>
      <c r="AI7812">
        <v>4.9915470382734703</v>
      </c>
      <c r="AJ7812">
        <v>2.1522110988212662</v>
      </c>
      <c r="AK7812">
        <v>-4.0582750612216394</v>
      </c>
      <c r="AL7812">
        <v>7.7644307664601397</v>
      </c>
      <c r="AM7812">
        <v>5.2192087412555432</v>
      </c>
      <c r="AN7812">
        <v>5.7483240128800128</v>
      </c>
      <c r="AO7812">
        <v>7.1478405492394934</v>
      </c>
      <c r="AP7812">
        <v>10.201414130193751</v>
      </c>
      <c r="AQ7812">
        <v>14.694240014149051</v>
      </c>
      <c r="AR7812">
        <v>4.8670492754805172</v>
      </c>
      <c r="AS7812">
        <v>9.5503989894441421</v>
      </c>
      <c r="AT7812">
        <v>3.325268175546459</v>
      </c>
      <c r="AU7812">
        <v>7.045419888786153</v>
      </c>
      <c r="AV7812">
        <v>3.5091318483842389</v>
      </c>
      <c r="AW7812">
        <v>3.9646851058172672E-4</v>
      </c>
    </row>
    <row r="7813" spans="1:49" x14ac:dyDescent="0.25">
      <c r="A7813" s="1">
        <v>39356</v>
      </c>
      <c r="B7813">
        <v>2014</v>
      </c>
      <c r="C7813">
        <v>694</v>
      </c>
      <c r="D7813">
        <v>20.743249104630682</v>
      </c>
      <c r="E7813">
        <v>7.9727999500901259</v>
      </c>
      <c r="F7813">
        <v>14.161482640002941</v>
      </c>
      <c r="G7813">
        <v>13.794635018828449</v>
      </c>
      <c r="H7813">
        <v>9.3494675427208129E-2</v>
      </c>
      <c r="I7813">
        <v>4.3190747146233166</v>
      </c>
      <c r="J7813">
        <v>14.9453731691187</v>
      </c>
      <c r="K7813">
        <v>8.172218404794517</v>
      </c>
      <c r="L7813">
        <v>10.45480861060615</v>
      </c>
      <c r="M7813">
        <v>9.3220766442849481</v>
      </c>
      <c r="N7813">
        <v>7.3512508946080191</v>
      </c>
      <c r="O7813">
        <v>16.78307250479876</v>
      </c>
      <c r="P7813">
        <v>9.909437285874434</v>
      </c>
      <c r="Q7813">
        <v>15.48280804321425</v>
      </c>
      <c r="R7813">
        <v>12.585020387325921</v>
      </c>
      <c r="S7813">
        <v>3.5376125984852398</v>
      </c>
      <c r="T7813">
        <v>4.6484379197617276</v>
      </c>
      <c r="U7813">
        <v>4.583525180103809</v>
      </c>
      <c r="V7813">
        <v>11.089398091712919</v>
      </c>
      <c r="W7813">
        <v>-1.6006736865655899</v>
      </c>
      <c r="X7813">
        <v>-0.60913851894004445</v>
      </c>
      <c r="Y7813">
        <v>1.693650855114992</v>
      </c>
      <c r="Z7813">
        <v>2.147830637239867</v>
      </c>
      <c r="AA7813">
        <v>7.4171048994915454</v>
      </c>
      <c r="AB7813">
        <v>-2.6602706845345381</v>
      </c>
      <c r="AC7813">
        <v>6.8704399916455827</v>
      </c>
      <c r="AD7813">
        <v>5.9943030464109537</v>
      </c>
      <c r="AE7813">
        <v>3.1823343870817089</v>
      </c>
      <c r="AF7813">
        <v>3.828109091304932</v>
      </c>
      <c r="AG7813">
        <v>10.721400029689271</v>
      </c>
      <c r="AH7813">
        <v>3.5682632576764961</v>
      </c>
      <c r="AI7813">
        <v>11.40008906461312</v>
      </c>
      <c r="AJ7813">
        <v>4.3020697798655139</v>
      </c>
      <c r="AK7813">
        <v>4.8443604136694018</v>
      </c>
      <c r="AL7813">
        <v>1.688838478568355</v>
      </c>
      <c r="AM7813">
        <v>3.8680462080537441</v>
      </c>
      <c r="AN7813">
        <v>12.19174593950034</v>
      </c>
      <c r="AO7813">
        <v>4.428363193680096</v>
      </c>
      <c r="AP7813">
        <v>12.521058796938719</v>
      </c>
      <c r="AQ7813">
        <v>7.3236946112290813</v>
      </c>
      <c r="AR7813">
        <v>3.6040283279040741</v>
      </c>
      <c r="AS7813">
        <v>9.1709868835603494</v>
      </c>
      <c r="AT7813">
        <v>5.7985993385257339</v>
      </c>
      <c r="AU7813">
        <v>4.2209064447252143</v>
      </c>
      <c r="AV7813">
        <v>1.4572923946593039</v>
      </c>
      <c r="AW7813">
        <v>7.5799422847611098E-4</v>
      </c>
    </row>
    <row r="7814" spans="1:49" x14ac:dyDescent="0.25">
      <c r="A7814" s="1">
        <v>39387</v>
      </c>
      <c r="B7814">
        <v>2014</v>
      </c>
      <c r="C7814">
        <v>694</v>
      </c>
      <c r="D7814">
        <v>-1.5946642352985601</v>
      </c>
      <c r="E7814">
        <v>-2.829287263614833</v>
      </c>
      <c r="F7814">
        <v>3.1482229403710931</v>
      </c>
      <c r="G7814">
        <v>-7.8778930422596538</v>
      </c>
      <c r="H7814">
        <v>-0.9018199958586548</v>
      </c>
      <c r="I7814">
        <v>-7.998782430317231</v>
      </c>
      <c r="J7814">
        <v>-13.69221236978607</v>
      </c>
      <c r="K7814">
        <v>-4.7901234751616117</v>
      </c>
      <c r="L7814">
        <v>-6.9549582350207917</v>
      </c>
      <c r="M7814">
        <v>2.6422056682499311</v>
      </c>
      <c r="N7814">
        <v>-4.2824355140617998</v>
      </c>
      <c r="O7814">
        <v>-2.332442500578003</v>
      </c>
      <c r="P7814">
        <v>-9.667418736628985</v>
      </c>
      <c r="Q7814">
        <v>-5.1986139208257569</v>
      </c>
      <c r="R7814">
        <v>-14.009007059700229</v>
      </c>
      <c r="S7814">
        <v>-10.007715655618441</v>
      </c>
      <c r="T7814">
        <v>2.2397083759916341</v>
      </c>
      <c r="U7814">
        <v>-5.933447052318586</v>
      </c>
      <c r="V7814">
        <v>-7.9197598585239444</v>
      </c>
      <c r="W7814">
        <v>-2.3047831291203029</v>
      </c>
      <c r="X7814">
        <v>-2.166452348987991</v>
      </c>
      <c r="Y7814">
        <v>-0.2025385574132566</v>
      </c>
      <c r="Z7814">
        <v>-8.7089182357089729</v>
      </c>
      <c r="AA7814">
        <v>-6.8825619611626028</v>
      </c>
      <c r="AB7814">
        <v>-8.4194159981947685</v>
      </c>
      <c r="AC7814">
        <v>-9.8682869604639336</v>
      </c>
      <c r="AD7814">
        <v>-3.132673117050389</v>
      </c>
      <c r="AE7814">
        <v>-2.3945238839995331</v>
      </c>
      <c r="AF7814">
        <v>-6.1934865897450901</v>
      </c>
      <c r="AG7814">
        <v>4.9839573098231497E-2</v>
      </c>
      <c r="AH7814">
        <v>-1.8330121598151841</v>
      </c>
      <c r="AI7814">
        <v>7.733393546103251E-2</v>
      </c>
      <c r="AJ7814">
        <v>-8.7223444528287235</v>
      </c>
      <c r="AK7814">
        <v>-11.65785670153122</v>
      </c>
      <c r="AL7814">
        <v>-4.0715836984726916</v>
      </c>
      <c r="AM7814">
        <v>-4.2372683541844207</v>
      </c>
      <c r="AN7814">
        <v>-8.0295494369614815</v>
      </c>
      <c r="AO7814">
        <v>-1.5768274731320591</v>
      </c>
      <c r="AP7814">
        <v>-0.75314912163794157</v>
      </c>
      <c r="AQ7814">
        <v>-7.756998001407811</v>
      </c>
      <c r="AR7814">
        <v>-1.9062589220472881</v>
      </c>
      <c r="AS7814">
        <v>-11.42234592949135</v>
      </c>
      <c r="AT7814">
        <v>-5.7128766643309241</v>
      </c>
      <c r="AU7814">
        <v>-2.858575068741176</v>
      </c>
      <c r="AV7814">
        <v>-4.5567448369085328</v>
      </c>
      <c r="AW7814">
        <v>4.0067805175625359E-4</v>
      </c>
    </row>
    <row r="7815" spans="1:49" x14ac:dyDescent="0.25">
      <c r="A7815" s="1">
        <v>39417</v>
      </c>
      <c r="B7815">
        <v>2014</v>
      </c>
      <c r="C7815">
        <v>694</v>
      </c>
      <c r="D7815">
        <v>0.72737477131357142</v>
      </c>
      <c r="E7815">
        <v>6.0452396697494803</v>
      </c>
      <c r="F7815">
        <v>0.53704807253891484</v>
      </c>
      <c r="G7815">
        <v>-4.3214089028200009</v>
      </c>
      <c r="H7815">
        <v>4.430681366380762</v>
      </c>
      <c r="I7815">
        <v>-0.31026667825643228</v>
      </c>
      <c r="J7815">
        <v>-5.5427883122642463</v>
      </c>
      <c r="K7815">
        <v>3.586617513761992</v>
      </c>
      <c r="L7815">
        <v>1.7720919866014431</v>
      </c>
      <c r="M7815">
        <v>9.8007930122192768</v>
      </c>
      <c r="N7815">
        <v>-0.58137230148740393</v>
      </c>
      <c r="O7815">
        <v>7.1301835904687314</v>
      </c>
      <c r="P7815">
        <v>-1.9346590136650741</v>
      </c>
      <c r="Q7815">
        <v>2.5191934981813491</v>
      </c>
      <c r="R7815">
        <v>-2.4205158281246359</v>
      </c>
      <c r="S7815">
        <v>-5.2623807113577064</v>
      </c>
      <c r="T7815">
        <v>-3.6668019047486511</v>
      </c>
      <c r="U7815">
        <v>-1.4132658234511819</v>
      </c>
      <c r="V7815">
        <v>2.493246329452381</v>
      </c>
      <c r="W7815">
        <v>-0.64425887492560729</v>
      </c>
      <c r="X7815">
        <v>-4.3532640279399084</v>
      </c>
      <c r="Y7815">
        <v>-4.3027188757618902</v>
      </c>
      <c r="Z7815">
        <v>-5.6163482686274246</v>
      </c>
      <c r="AA7815">
        <v>-0.48361514126236133</v>
      </c>
      <c r="AB7815">
        <v>-3.116862527257358</v>
      </c>
      <c r="AC7815">
        <v>-1.9053356296304449</v>
      </c>
      <c r="AD7815">
        <v>2.5601963393382392</v>
      </c>
      <c r="AE7815">
        <v>-3.7367745465268891</v>
      </c>
      <c r="AF7815">
        <v>1.1412971898284721</v>
      </c>
      <c r="AG7815">
        <v>-3.9053567143797041</v>
      </c>
      <c r="AH7815">
        <v>-1.862898955985848</v>
      </c>
      <c r="AI7815">
        <v>-3.6818700318987041</v>
      </c>
      <c r="AJ7815">
        <v>-2.1876269747798109</v>
      </c>
      <c r="AK7815">
        <v>5.9407824568933121</v>
      </c>
      <c r="AL7815">
        <v>-0.25040967658132018</v>
      </c>
      <c r="AM7815">
        <v>-0.2641729270279059</v>
      </c>
      <c r="AN7815">
        <v>-2.365654251521931</v>
      </c>
      <c r="AO7815">
        <v>1.271901560069755</v>
      </c>
      <c r="AP7815">
        <v>1.9278203563175329</v>
      </c>
      <c r="AQ7815">
        <v>-3.9237824428855479</v>
      </c>
      <c r="AR7815">
        <v>-1.8030409655127031</v>
      </c>
      <c r="AS7815">
        <v>2.3656029059033301</v>
      </c>
      <c r="AT7815">
        <v>-3.0952157988395572</v>
      </c>
      <c r="AU7815">
        <v>3.7982698058611102</v>
      </c>
      <c r="AV7815">
        <v>-0.97506056789758988</v>
      </c>
      <c r="AW7815">
        <v>-1.4280691471797451E-3</v>
      </c>
    </row>
    <row r="7816" spans="1:49" x14ac:dyDescent="0.25">
      <c r="A7816" s="1">
        <v>39448</v>
      </c>
      <c r="B7816">
        <v>2014</v>
      </c>
      <c r="C7816">
        <v>694</v>
      </c>
      <c r="D7816">
        <v>-1.1430776152163591</v>
      </c>
      <c r="E7816">
        <v>-1.1389627566089191</v>
      </c>
      <c r="F7816">
        <v>0.4824317198459438</v>
      </c>
      <c r="G7816">
        <v>-13.45415159196245</v>
      </c>
      <c r="H7816">
        <v>-4.3654031431089484</v>
      </c>
      <c r="I7816">
        <v>-12.84172041686411</v>
      </c>
      <c r="J7816">
        <v>-25.040638272685971</v>
      </c>
      <c r="K7816">
        <v>-7.8588328346030023</v>
      </c>
      <c r="L7816">
        <v>-6.9650359584159327</v>
      </c>
      <c r="M7816">
        <v>-3.0103837798840289</v>
      </c>
      <c r="N7816">
        <v>-1.3533597289311139</v>
      </c>
      <c r="O7816">
        <v>-14.63905106406942</v>
      </c>
      <c r="P7816">
        <v>-2.0038975204258791</v>
      </c>
      <c r="Q7816">
        <v>-8.5553215294712377</v>
      </c>
      <c r="R7816">
        <v>-4.7795527269495768</v>
      </c>
      <c r="S7816">
        <v>-8.079520857231115</v>
      </c>
      <c r="T7816">
        <v>-7.4176194967528808</v>
      </c>
      <c r="U7816">
        <v>-1.595138888341274</v>
      </c>
      <c r="V7816">
        <v>-23.88277972121784</v>
      </c>
      <c r="W7816">
        <v>-7.6200919790563324</v>
      </c>
      <c r="X7816">
        <v>-4.8605922659088252</v>
      </c>
      <c r="Y7816">
        <v>-5.906185509778938</v>
      </c>
      <c r="Z7816">
        <v>-1.6193437376580191</v>
      </c>
      <c r="AA7816">
        <v>-13.68655641659684</v>
      </c>
      <c r="AB7816">
        <v>-12.006788116109769</v>
      </c>
      <c r="AC7816">
        <v>-13.92138542203212</v>
      </c>
      <c r="AD7816">
        <v>-14.34513086218649</v>
      </c>
      <c r="AE7816">
        <v>-7.9529729215383487</v>
      </c>
      <c r="AF7816">
        <v>-21.36793064090195</v>
      </c>
      <c r="AG7816">
        <v>-11.26709315311807</v>
      </c>
      <c r="AH7816">
        <v>-10.01123743741905</v>
      </c>
      <c r="AI7816">
        <v>-12.215315412183839</v>
      </c>
      <c r="AJ7816">
        <v>-10.234936637613449</v>
      </c>
      <c r="AK7816">
        <v>-26.23536419318205</v>
      </c>
      <c r="AL7816">
        <v>-12.130652403268749</v>
      </c>
      <c r="AM7816">
        <v>-11.76731603952547</v>
      </c>
      <c r="AN7816">
        <v>-14.2252841789846</v>
      </c>
      <c r="AO7816">
        <v>-14.083512058707189</v>
      </c>
      <c r="AP7816">
        <v>-11.106471310598151</v>
      </c>
      <c r="AQ7816">
        <v>-9.5068627150492588</v>
      </c>
      <c r="AR7816">
        <v>-12.35390123614469</v>
      </c>
      <c r="AS7816">
        <v>-6.6439418281664109</v>
      </c>
      <c r="AT7816">
        <v>-9.2244375996876293</v>
      </c>
      <c r="AU7816">
        <v>-4.3266900409892344</v>
      </c>
      <c r="AV7816">
        <v>-6.3607046452929143</v>
      </c>
      <c r="AW7816">
        <v>7.6408516539361315E-4</v>
      </c>
    </row>
    <row r="7817" spans="1:49" x14ac:dyDescent="0.25">
      <c r="A7817" s="1">
        <v>39479</v>
      </c>
      <c r="B7817">
        <v>2014</v>
      </c>
      <c r="C7817">
        <v>694</v>
      </c>
      <c r="D7817">
        <v>10.375055490561749</v>
      </c>
      <c r="E7817">
        <v>-0.52373632193777331</v>
      </c>
      <c r="F7817">
        <v>11.54880848865205</v>
      </c>
      <c r="G7817">
        <v>5.6374250882399446</v>
      </c>
      <c r="H7817">
        <v>1.696664989676999</v>
      </c>
      <c r="I7817">
        <v>3.8187640949353789</v>
      </c>
      <c r="J7817">
        <v>13.091238107599141</v>
      </c>
      <c r="K7817">
        <v>-4.2920539721990059</v>
      </c>
      <c r="L7817">
        <v>13.18615693971525</v>
      </c>
      <c r="M7817">
        <v>9.7486223883159084</v>
      </c>
      <c r="N7817">
        <v>11.29927867118248</v>
      </c>
      <c r="O7817">
        <v>-2.58821026781394</v>
      </c>
      <c r="P7817">
        <v>3.4909729695793872</v>
      </c>
      <c r="Q7817">
        <v>11.865465890790579</v>
      </c>
      <c r="R7817">
        <v>16.004360754897441</v>
      </c>
      <c r="S7817">
        <v>9.368060576726279</v>
      </c>
      <c r="T7817">
        <v>0.60812703350494601</v>
      </c>
      <c r="U7817">
        <v>0.42545292380744559</v>
      </c>
      <c r="V7817">
        <v>0.79917518371910301</v>
      </c>
      <c r="W7817">
        <v>-2.0107841868250098</v>
      </c>
      <c r="X7817">
        <v>0.4940050709147048</v>
      </c>
      <c r="Y7817">
        <v>2.2296386317379291</v>
      </c>
      <c r="Z7817">
        <v>-1.4239982133347651</v>
      </c>
      <c r="AA7817">
        <v>3.1838993099917001</v>
      </c>
      <c r="AB7817">
        <v>6.778682189865326</v>
      </c>
      <c r="AC7817">
        <v>5.3493195933403292</v>
      </c>
      <c r="AD7817">
        <v>-4.6293011176323002</v>
      </c>
      <c r="AE7817">
        <v>2.9891202641183061</v>
      </c>
      <c r="AF7817">
        <v>14.047987893018361</v>
      </c>
      <c r="AG7817">
        <v>-2.4329731827024692</v>
      </c>
      <c r="AH7817">
        <v>-0.40348881571928841</v>
      </c>
      <c r="AI7817">
        <v>1.754168469733441</v>
      </c>
      <c r="AJ7817">
        <v>2.2003391949087852</v>
      </c>
      <c r="AK7817">
        <v>5.2291092550446727</v>
      </c>
      <c r="AL7817">
        <v>2.1515793220508779</v>
      </c>
      <c r="AM7817">
        <v>8.7313048589646058</v>
      </c>
      <c r="AN7817">
        <v>3.3387699094355789</v>
      </c>
      <c r="AO7817">
        <v>1.1192327767262531</v>
      </c>
      <c r="AP7817">
        <v>10.52130255382491</v>
      </c>
      <c r="AQ7817">
        <v>3.0137961234399051</v>
      </c>
      <c r="AR7817">
        <v>1.4582766586100919</v>
      </c>
      <c r="AS7817">
        <v>6.0059249856956098</v>
      </c>
      <c r="AT7817">
        <v>0.2203051962467395</v>
      </c>
      <c r="AU7817">
        <v>5.3229534759431152</v>
      </c>
      <c r="AV7817">
        <v>-3.3043398953911729</v>
      </c>
      <c r="AW7817">
        <v>-3.477516250577351E-4</v>
      </c>
    </row>
    <row r="7818" spans="1:49" x14ac:dyDescent="0.25">
      <c r="A7818" s="1">
        <v>39508</v>
      </c>
      <c r="B7818">
        <v>2014</v>
      </c>
      <c r="C7818">
        <v>694</v>
      </c>
      <c r="D7818">
        <v>-8.716460594147124</v>
      </c>
      <c r="E7818">
        <v>-8.4175155917651558</v>
      </c>
      <c r="F7818">
        <v>-13.11734969927231</v>
      </c>
      <c r="G7818">
        <v>-7.6480803251653304</v>
      </c>
      <c r="H7818">
        <v>-3.1372072696575719</v>
      </c>
      <c r="I7818">
        <v>1.5953871485850699</v>
      </c>
      <c r="J7818">
        <v>-14.292681381220049</v>
      </c>
      <c r="K7818">
        <v>-6.4783454129941358</v>
      </c>
      <c r="L7818">
        <v>-2.4851504256637398</v>
      </c>
      <c r="M7818">
        <v>0.71290737909122104</v>
      </c>
      <c r="N7818">
        <v>0.78480387381461014</v>
      </c>
      <c r="O7818">
        <v>-12.84589348538247</v>
      </c>
      <c r="P7818">
        <v>7.5734972103012943</v>
      </c>
      <c r="Q7818">
        <v>-7.7604458762514987</v>
      </c>
      <c r="R7818">
        <v>-5.2761888693030219</v>
      </c>
      <c r="S7818">
        <v>5.6505422959336693</v>
      </c>
      <c r="T7818">
        <v>1.928937745198356</v>
      </c>
      <c r="U7818">
        <v>5.6360801690953588</v>
      </c>
      <c r="V7818">
        <v>-20.284435428916559</v>
      </c>
      <c r="W7818">
        <v>-6.128753023572342</v>
      </c>
      <c r="X7818">
        <v>-4.162915176094673</v>
      </c>
      <c r="Y7818">
        <v>1.3895996763400249</v>
      </c>
      <c r="Z7818">
        <v>1.4321671587651521</v>
      </c>
      <c r="AA7818">
        <v>0.477919779955438</v>
      </c>
      <c r="AB7818">
        <v>2.0991701403835878</v>
      </c>
      <c r="AC7818">
        <v>-4.4563098619033621</v>
      </c>
      <c r="AD7818">
        <v>2.3075643573536202</v>
      </c>
      <c r="AE7818">
        <v>-5.9202087553959952</v>
      </c>
      <c r="AF7818">
        <v>-0.85417947939879779</v>
      </c>
      <c r="AG7818">
        <v>-0.3894898764152499</v>
      </c>
      <c r="AH7818">
        <v>-2.18309530091565</v>
      </c>
      <c r="AI7818">
        <v>5.0491953267815193</v>
      </c>
      <c r="AJ7818">
        <v>4.9376665009588372</v>
      </c>
      <c r="AK7818">
        <v>4.489635794029323</v>
      </c>
      <c r="AL7818">
        <v>3.4238681291340001</v>
      </c>
      <c r="AM7818">
        <v>3.8901995856432499</v>
      </c>
      <c r="AN7818">
        <v>7.6897907098195004</v>
      </c>
      <c r="AO7818">
        <v>0.92992807588709869</v>
      </c>
      <c r="AP7818">
        <v>0.70466901255024084</v>
      </c>
      <c r="AQ7818">
        <v>-5.5952598137375187</v>
      </c>
      <c r="AR7818">
        <v>2.3634671534522371</v>
      </c>
      <c r="AS7818">
        <v>-5.634625398930293</v>
      </c>
      <c r="AT7818">
        <v>-2.3179188052745658</v>
      </c>
      <c r="AU7818">
        <v>-6.0412952457010514</v>
      </c>
      <c r="AV7818">
        <v>-0.53674462567002701</v>
      </c>
      <c r="AW7818">
        <v>1.6844125964032841E-5</v>
      </c>
    </row>
    <row r="7819" spans="1:49" x14ac:dyDescent="0.25">
      <c r="A7819" s="1">
        <v>39539</v>
      </c>
      <c r="B7819">
        <v>2014</v>
      </c>
      <c r="C7819">
        <v>694</v>
      </c>
      <c r="D7819">
        <v>23.23066342482829</v>
      </c>
      <c r="E7819">
        <v>2.539606310554166</v>
      </c>
      <c r="F7819">
        <v>-3.2425466469511282</v>
      </c>
      <c r="G7819">
        <v>12.53806817892567</v>
      </c>
      <c r="H7819">
        <v>5.5125089980029518</v>
      </c>
      <c r="I7819">
        <v>6.3307719355671699</v>
      </c>
      <c r="J7819">
        <v>14.82795222228577</v>
      </c>
      <c r="K7819">
        <v>-9.7985259986832833</v>
      </c>
      <c r="L7819">
        <v>1.7629166522773021</v>
      </c>
      <c r="M7819">
        <v>5.3774876663763349</v>
      </c>
      <c r="N7819">
        <v>-4.2360302139075934</v>
      </c>
      <c r="O7819">
        <v>10.939340862805549</v>
      </c>
      <c r="P7819">
        <v>-1.204870297652483</v>
      </c>
      <c r="Q7819">
        <v>15.22464315388137</v>
      </c>
      <c r="R7819">
        <v>4.9871811334015081</v>
      </c>
      <c r="S7819">
        <v>2.169016187651351</v>
      </c>
      <c r="T7819">
        <v>18.471982835036769</v>
      </c>
      <c r="U7819">
        <v>-1.8988142643020069</v>
      </c>
      <c r="V7819">
        <v>16.459775936274969</v>
      </c>
      <c r="W7819">
        <v>2.4721585996434041</v>
      </c>
      <c r="X7819">
        <v>7.1297878943098691</v>
      </c>
      <c r="Y7819">
        <v>0.31617555120579949</v>
      </c>
      <c r="Z7819">
        <v>1.3021523876070029</v>
      </c>
      <c r="AA7819">
        <v>11.56133912905473</v>
      </c>
      <c r="AB7819">
        <v>4.9109329055051942</v>
      </c>
      <c r="AC7819">
        <v>7.0573748100024147</v>
      </c>
      <c r="AD7819">
        <v>4.4163364582522791</v>
      </c>
      <c r="AE7819">
        <v>-1.2746407012801939</v>
      </c>
      <c r="AF7819">
        <v>12.89087874220354</v>
      </c>
      <c r="AG7819">
        <v>4.3409290078650242</v>
      </c>
      <c r="AH7819">
        <v>6.1189788496473829</v>
      </c>
      <c r="AI7819">
        <v>3.05128273183779</v>
      </c>
      <c r="AJ7819">
        <v>5.1873684016526589</v>
      </c>
      <c r="AK7819">
        <v>7.2198565248165369</v>
      </c>
      <c r="AL7819">
        <v>4.3004828065095202</v>
      </c>
      <c r="AM7819">
        <v>-0.68517368186173933</v>
      </c>
      <c r="AN7819">
        <v>-1.722463114020367</v>
      </c>
      <c r="AO7819">
        <v>4.5077523969007549</v>
      </c>
      <c r="AP7819">
        <v>-1.1219041086971251</v>
      </c>
      <c r="AQ7819">
        <v>8.3212715112308757</v>
      </c>
      <c r="AR7819">
        <v>4.4334169538234436</v>
      </c>
      <c r="AS7819">
        <v>6.9577058379677981</v>
      </c>
      <c r="AT7819">
        <v>6.3350919176352827</v>
      </c>
      <c r="AU7819">
        <v>8.9908214027302655</v>
      </c>
      <c r="AV7819">
        <v>4.8133963011071978</v>
      </c>
      <c r="AW7819">
        <v>-3.5408754539412168E-4</v>
      </c>
    </row>
    <row r="7820" spans="1:49" x14ac:dyDescent="0.25">
      <c r="A7820" s="1">
        <v>39569</v>
      </c>
      <c r="B7820">
        <v>2014</v>
      </c>
      <c r="C7820">
        <v>694</v>
      </c>
      <c r="D7820">
        <v>5.0786167478783506</v>
      </c>
      <c r="E7820">
        <v>-3.1216281856334742</v>
      </c>
      <c r="F7820">
        <v>10.285693402807921</v>
      </c>
      <c r="G7820">
        <v>2.2645230669277479</v>
      </c>
      <c r="H7820">
        <v>5.5045077993792102</v>
      </c>
      <c r="I7820">
        <v>0.61203020762821136</v>
      </c>
      <c r="J7820">
        <v>-3.7716005146401059</v>
      </c>
      <c r="K7820">
        <v>-0.30018062573713422</v>
      </c>
      <c r="L7820">
        <v>-3.037499263152621</v>
      </c>
      <c r="M7820">
        <v>-6.6649892480616479</v>
      </c>
      <c r="N7820">
        <v>-23.621152513444201</v>
      </c>
      <c r="O7820">
        <v>-10.21153992970955</v>
      </c>
      <c r="P7820">
        <v>-1.1292286339276261</v>
      </c>
      <c r="Q7820">
        <v>11.40986763683498</v>
      </c>
      <c r="R7820">
        <v>-0.409602875050874</v>
      </c>
      <c r="S7820">
        <v>15.81204775764828</v>
      </c>
      <c r="T7820">
        <v>4.0155189576852157</v>
      </c>
      <c r="U7820">
        <v>6.3751648101904701</v>
      </c>
      <c r="V7820">
        <v>-3.2093877609292281</v>
      </c>
      <c r="W7820">
        <v>0.55434531389664254</v>
      </c>
      <c r="X7820">
        <v>2.4336284890882798</v>
      </c>
      <c r="Y7820">
        <v>-0.22804133587626119</v>
      </c>
      <c r="Z7820">
        <v>-4.3112789950343622</v>
      </c>
      <c r="AA7820">
        <v>3.7460540997398262</v>
      </c>
      <c r="AB7820">
        <v>2.2796817631056681</v>
      </c>
      <c r="AC7820">
        <v>-1.839410991902624</v>
      </c>
      <c r="AD7820">
        <v>0.4079498692656891</v>
      </c>
      <c r="AE7820">
        <v>0.56419711022797081</v>
      </c>
      <c r="AF7820">
        <v>8.0472310119826815</v>
      </c>
      <c r="AG7820">
        <v>-2.100761744909752</v>
      </c>
      <c r="AH7820">
        <v>0.74217001858349896</v>
      </c>
      <c r="AI7820">
        <v>-0.83511564170556385</v>
      </c>
      <c r="AJ7820">
        <v>-4.8087469718346991</v>
      </c>
      <c r="AK7820">
        <v>13.27289662183362</v>
      </c>
      <c r="AL7820">
        <v>0.44237682495831271</v>
      </c>
      <c r="AM7820">
        <v>6.1338810722708423</v>
      </c>
      <c r="AN7820">
        <v>3.0380027963674778</v>
      </c>
      <c r="AO7820">
        <v>1.841835466188591</v>
      </c>
      <c r="AP7820">
        <v>11.00641347851241</v>
      </c>
      <c r="AQ7820">
        <v>2.3704308202656681</v>
      </c>
      <c r="AR7820">
        <v>2.5624017789571019</v>
      </c>
      <c r="AS7820">
        <v>7.5358625357681897</v>
      </c>
      <c r="AT7820">
        <v>-0.67584857992922798</v>
      </c>
      <c r="AU7820">
        <v>4.780667411245032</v>
      </c>
      <c r="AV7820">
        <v>1.5112414321983401</v>
      </c>
      <c r="AW7820">
        <v>8.4465800735955554E-6</v>
      </c>
    </row>
    <row r="7821" spans="1:49" x14ac:dyDescent="0.25">
      <c r="A7821" s="1">
        <v>39600</v>
      </c>
      <c r="B7821">
        <v>2014</v>
      </c>
      <c r="C7821">
        <v>694</v>
      </c>
      <c r="D7821">
        <v>-0.92424286261542088</v>
      </c>
      <c r="E7821">
        <v>-8.8968696637546039</v>
      </c>
      <c r="F7821">
        <v>-0.63253425935698715</v>
      </c>
      <c r="G7821">
        <v>-9.5613050178881114</v>
      </c>
      <c r="H7821">
        <v>-3.5383291674955908</v>
      </c>
      <c r="I7821">
        <v>-7.7323790976394644</v>
      </c>
      <c r="J7821">
        <v>-12.870642702334861</v>
      </c>
      <c r="K7821">
        <v>-16.7468370755211</v>
      </c>
      <c r="L7821">
        <v>-11.01305917273532</v>
      </c>
      <c r="M7821">
        <v>-9.155063427866061</v>
      </c>
      <c r="N7821">
        <v>2.1531530179252911E-3</v>
      </c>
      <c r="O7821">
        <v>-19.76312370497542</v>
      </c>
      <c r="P7821">
        <v>-9.9322924658358787</v>
      </c>
      <c r="Q7821">
        <v>-8.1320391739577502</v>
      </c>
      <c r="R7821">
        <v>-2.4651908336838839</v>
      </c>
      <c r="S7821">
        <v>13.952501776542301</v>
      </c>
      <c r="T7821">
        <v>-16.078816353715631</v>
      </c>
      <c r="U7821">
        <v>-8.9057128335300551</v>
      </c>
      <c r="V7821">
        <v>-12.65572863302841</v>
      </c>
      <c r="W7821">
        <v>-17.168830883557799</v>
      </c>
      <c r="X7821">
        <v>-7.0145833353338567</v>
      </c>
      <c r="Y7821">
        <v>-5.590706124788591</v>
      </c>
      <c r="Z7821">
        <v>-15.28013234516342</v>
      </c>
      <c r="AA7821">
        <v>-9.2222047492637174</v>
      </c>
      <c r="AB7821">
        <v>-15.600749706878281</v>
      </c>
      <c r="AC7821">
        <v>-12.446031328378259</v>
      </c>
      <c r="AD7821">
        <v>-17.351428707488701</v>
      </c>
      <c r="AE7821">
        <v>-12.85447571494519</v>
      </c>
      <c r="AF7821">
        <v>-6.6094202271077096</v>
      </c>
      <c r="AG7821">
        <v>-15.588385082304111</v>
      </c>
      <c r="AH7821">
        <v>-10.816216015708079</v>
      </c>
      <c r="AI7821">
        <v>-10.64008127450732</v>
      </c>
      <c r="AJ7821">
        <v>-19.197825729949951</v>
      </c>
      <c r="AK7821">
        <v>-17.117327031874542</v>
      </c>
      <c r="AL7821">
        <v>-13.0456285739909</v>
      </c>
      <c r="AM7821">
        <v>-6.3794406643074009</v>
      </c>
      <c r="AN7821">
        <v>-9.6573797838192093</v>
      </c>
      <c r="AO7821">
        <v>-8.1343237119252834</v>
      </c>
      <c r="AP7821">
        <v>1.899428591382657</v>
      </c>
      <c r="AQ7821">
        <v>-6.3540094463125252</v>
      </c>
      <c r="AR7821">
        <v>-10.0475983556126</v>
      </c>
      <c r="AS7821">
        <v>-3.7677093388519989</v>
      </c>
      <c r="AT7821">
        <v>-6.4684385206421613</v>
      </c>
      <c r="AU7821">
        <v>-2.4547021807911018</v>
      </c>
      <c r="AV7821">
        <v>-8.3519892114576102</v>
      </c>
      <c r="AW7821">
        <v>-3.4725446986938469E-4</v>
      </c>
    </row>
    <row r="7822" spans="1:49" x14ac:dyDescent="0.25">
      <c r="A7822" s="1">
        <v>39630</v>
      </c>
      <c r="B7822">
        <v>2014</v>
      </c>
      <c r="C7822">
        <v>694</v>
      </c>
      <c r="D7822">
        <v>-2.697536151417057</v>
      </c>
      <c r="E7822">
        <v>-1.455157943714902</v>
      </c>
      <c r="F7822">
        <v>-9.012130857459832</v>
      </c>
      <c r="G7822">
        <v>2.7804007560456649</v>
      </c>
      <c r="H7822">
        <v>-11.6316646857463</v>
      </c>
      <c r="I7822">
        <v>-0.77651169029218092</v>
      </c>
      <c r="J7822">
        <v>3.0262382795190672</v>
      </c>
      <c r="K7822">
        <v>8.0931355730571966</v>
      </c>
      <c r="L7822">
        <v>-13.499140800388741</v>
      </c>
      <c r="M7822">
        <v>-3.9877173506199459</v>
      </c>
      <c r="N7822">
        <v>-18.503758092678591</v>
      </c>
      <c r="O7822">
        <v>6.5690566183589594</v>
      </c>
      <c r="P7822">
        <v>5.8880573814371173</v>
      </c>
      <c r="Q7822">
        <v>-10.533807936967291</v>
      </c>
      <c r="R7822">
        <v>-16.4428095060895</v>
      </c>
      <c r="S7822">
        <v>-19.454484655722968</v>
      </c>
      <c r="T7822">
        <v>7.1110252685861797</v>
      </c>
      <c r="U7822">
        <v>-4.3782973355389281</v>
      </c>
      <c r="V7822">
        <v>28.137048912917489</v>
      </c>
      <c r="W7822">
        <v>1.3384556228275279</v>
      </c>
      <c r="X7822">
        <v>-3.555858227175535</v>
      </c>
      <c r="Y7822">
        <v>-0.68073506782987403</v>
      </c>
      <c r="Z7822">
        <v>-19.70798853433535</v>
      </c>
      <c r="AA7822">
        <v>-9.4757945099106617</v>
      </c>
      <c r="AB7822">
        <v>-1.0011330971251839</v>
      </c>
      <c r="AC7822">
        <v>-1.7582963334913599</v>
      </c>
      <c r="AD7822">
        <v>0.48200514901106661</v>
      </c>
      <c r="AE7822">
        <v>1.1855774674685899</v>
      </c>
      <c r="AF7822">
        <v>-10.32216426299898</v>
      </c>
      <c r="AG7822">
        <v>-3.622723672885098</v>
      </c>
      <c r="AH7822">
        <v>-4.6709423092094031</v>
      </c>
      <c r="AI7822">
        <v>-1.0040040817838161</v>
      </c>
      <c r="AJ7822">
        <v>-8.5476346994828205</v>
      </c>
      <c r="AK7822">
        <v>-5.6556449970147193</v>
      </c>
      <c r="AL7822">
        <v>-4.1246134890428721</v>
      </c>
      <c r="AM7822">
        <v>-2.8650866530755992</v>
      </c>
      <c r="AN7822">
        <v>12.817536845012061</v>
      </c>
      <c r="AO7822">
        <v>-1.1958831761846309</v>
      </c>
      <c r="AP7822">
        <v>-3.293833085015474</v>
      </c>
      <c r="AQ7822">
        <v>-7.1616936594831824</v>
      </c>
      <c r="AR7822">
        <v>-2.1137551260049681</v>
      </c>
      <c r="AS7822">
        <v>-7.0963000088012151</v>
      </c>
      <c r="AT7822">
        <v>-4.2479585268200184</v>
      </c>
      <c r="AU7822">
        <v>-7.4583560216886173</v>
      </c>
      <c r="AV7822">
        <v>-1.2916209402171639</v>
      </c>
      <c r="AW7822">
        <v>1.479109912838617E-5</v>
      </c>
    </row>
    <row r="7823" spans="1:49" x14ac:dyDescent="0.25">
      <c r="A7823" s="1">
        <v>39661</v>
      </c>
      <c r="B7823">
        <v>2014</v>
      </c>
      <c r="C7823">
        <v>694</v>
      </c>
      <c r="D7823">
        <v>-11.863155050686499</v>
      </c>
      <c r="E7823">
        <v>-8.8556230662977349</v>
      </c>
      <c r="F7823">
        <v>-9.9003650378732715</v>
      </c>
      <c r="G7823">
        <v>-4.8251980499873</v>
      </c>
      <c r="H7823">
        <v>-17.590322363677739</v>
      </c>
      <c r="I7823">
        <v>-8.0539093146590126</v>
      </c>
      <c r="J7823">
        <v>-9.4693512512992957</v>
      </c>
      <c r="K7823">
        <v>2.0844573507895698</v>
      </c>
      <c r="L7823">
        <v>1.522898383208737</v>
      </c>
      <c r="M7823">
        <v>-9.3763805312504935</v>
      </c>
      <c r="N7823">
        <v>-19.309835182786099</v>
      </c>
      <c r="O7823">
        <v>-1.2744134329681911</v>
      </c>
      <c r="P7823">
        <v>-5.6832312058881058</v>
      </c>
      <c r="Q7823">
        <v>-9.9902903410542425</v>
      </c>
      <c r="R7823">
        <v>-7.4601720526642818</v>
      </c>
      <c r="S7823">
        <v>-7.8960849660645209</v>
      </c>
      <c r="T7823">
        <v>-3.004257511771868</v>
      </c>
      <c r="U7823">
        <v>-4.3348219999608029</v>
      </c>
      <c r="V7823">
        <v>-9.6515060218579691</v>
      </c>
      <c r="W7823">
        <v>-5.7757665871472241</v>
      </c>
      <c r="X7823">
        <v>-4.0845145053649219</v>
      </c>
      <c r="Y7823">
        <v>-3.0227577486106831</v>
      </c>
      <c r="Z7823">
        <v>-2.7685325715522962</v>
      </c>
      <c r="AA7823">
        <v>-6.0064900369075636</v>
      </c>
      <c r="AB7823">
        <v>-4.5070336792720873</v>
      </c>
      <c r="AC7823">
        <v>-13.912882894212821</v>
      </c>
      <c r="AD7823">
        <v>-8.3859018564167549</v>
      </c>
      <c r="AE7823">
        <v>-5.6535930182327387</v>
      </c>
      <c r="AF7823">
        <v>-5.271226230521286</v>
      </c>
      <c r="AG7823">
        <v>-7.2905859092391552</v>
      </c>
      <c r="AH7823">
        <v>-4.4353204368391186</v>
      </c>
      <c r="AI7823">
        <v>-7.0688856314360171</v>
      </c>
      <c r="AJ7823">
        <v>-0.37824508343750057</v>
      </c>
      <c r="AK7823">
        <v>-14.70271470562975</v>
      </c>
      <c r="AL7823">
        <v>1.342819523635197</v>
      </c>
      <c r="AM7823">
        <v>-4.5522961363308356</v>
      </c>
      <c r="AN7823">
        <v>-13.521202513604599</v>
      </c>
      <c r="AO7823">
        <v>-6.2170211460374158</v>
      </c>
      <c r="AP7823">
        <v>-9.0918229067477707</v>
      </c>
      <c r="AQ7823">
        <v>-4.1776195507757796</v>
      </c>
      <c r="AR7823">
        <v>-3.5950880725085792</v>
      </c>
      <c r="AS7823">
        <v>-2.040339919380274</v>
      </c>
      <c r="AT7823">
        <v>-3.3242382436552198</v>
      </c>
      <c r="AU7823">
        <v>-0.7101976399684351</v>
      </c>
      <c r="AV7823">
        <v>1.26399220094251</v>
      </c>
      <c r="AW7823">
        <v>3.7842638514451471E-4</v>
      </c>
    </row>
    <row r="7824" spans="1:49" x14ac:dyDescent="0.25">
      <c r="A7824" s="1">
        <v>39692</v>
      </c>
      <c r="B7824">
        <v>2014</v>
      </c>
      <c r="C7824">
        <v>694</v>
      </c>
      <c r="D7824">
        <v>-10.03672112632073</v>
      </c>
      <c r="E7824">
        <v>-9.0258903475402228</v>
      </c>
      <c r="F7824">
        <v>-29.967730233346089</v>
      </c>
      <c r="G7824">
        <v>-15.10813850820446</v>
      </c>
      <c r="H7824">
        <v>-29.766546305801999</v>
      </c>
      <c r="I7824">
        <v>-15.153480417182291</v>
      </c>
      <c r="J7824">
        <v>-22.10316322171704</v>
      </c>
      <c r="K7824">
        <v>-6.5239445079431357</v>
      </c>
      <c r="L7824">
        <v>-12.1864970433036</v>
      </c>
      <c r="M7824">
        <v>-17.068408077125319</v>
      </c>
      <c r="N7824">
        <v>-3.4019172274055038</v>
      </c>
      <c r="O7824">
        <v>-18.613672280156461</v>
      </c>
      <c r="P7824">
        <v>-10.629875063049489</v>
      </c>
      <c r="Q7824">
        <v>-23.28410792980209</v>
      </c>
      <c r="R7824">
        <v>-15.508260397903801</v>
      </c>
      <c r="S7824">
        <v>-24.901528841664451</v>
      </c>
      <c r="T7824">
        <v>-12.284098673681729</v>
      </c>
      <c r="U7824">
        <v>-11.61148628796583</v>
      </c>
      <c r="V7824">
        <v>-14.608626550334</v>
      </c>
      <c r="W7824">
        <v>-13.008732678154701</v>
      </c>
      <c r="X7824">
        <v>-11.380038420986949</v>
      </c>
      <c r="Y7824">
        <v>-10.348184292511711</v>
      </c>
      <c r="Z7824">
        <v>-26.26124730018174</v>
      </c>
      <c r="AA7824">
        <v>-31.238286960478689</v>
      </c>
      <c r="AB7824">
        <v>-18.760461623248109</v>
      </c>
      <c r="AC7824">
        <v>-10.86447323043849</v>
      </c>
      <c r="AD7824">
        <v>-15.05676200944351</v>
      </c>
      <c r="AE7824">
        <v>-24.232938535190328</v>
      </c>
      <c r="AF7824">
        <v>-30.509028058770681</v>
      </c>
      <c r="AG7824">
        <v>-9.3249312705302341</v>
      </c>
      <c r="AH7824">
        <v>-14.8841547066967</v>
      </c>
      <c r="AI7824">
        <v>-10.22403730728589</v>
      </c>
      <c r="AJ7824">
        <v>-25.566851693004089</v>
      </c>
      <c r="AK7824">
        <v>-29.083135561381471</v>
      </c>
      <c r="AL7824">
        <v>-19.07403474698588</v>
      </c>
      <c r="AM7824">
        <v>-20.954008180279381</v>
      </c>
      <c r="AN7824">
        <v>-13.74347629298653</v>
      </c>
      <c r="AO7824">
        <v>-14.716386204541489</v>
      </c>
      <c r="AP7824">
        <v>-15.790655038230209</v>
      </c>
      <c r="AQ7824">
        <v>-17.511282778593369</v>
      </c>
      <c r="AR7824">
        <v>-14.488579926974801</v>
      </c>
      <c r="AS7824">
        <v>-14.40641487364018</v>
      </c>
      <c r="AT7824">
        <v>-15.06832147851145</v>
      </c>
      <c r="AU7824">
        <v>-8.3043015091823094</v>
      </c>
      <c r="AV7824">
        <v>-9.3955401646341521</v>
      </c>
      <c r="AW7824">
        <v>-3.4504505918342421E-4</v>
      </c>
    </row>
    <row r="7825" spans="1:49" x14ac:dyDescent="0.25">
      <c r="A7825" s="1">
        <v>39722</v>
      </c>
      <c r="B7825">
        <v>2014</v>
      </c>
      <c r="C7825">
        <v>694</v>
      </c>
      <c r="D7825">
        <v>-26.57015501041931</v>
      </c>
      <c r="E7825">
        <v>-17.555670354812911</v>
      </c>
      <c r="F7825">
        <v>-39.79295877890322</v>
      </c>
      <c r="G7825">
        <v>-26.269444633809862</v>
      </c>
      <c r="H7825">
        <v>-23.458322513907682</v>
      </c>
      <c r="I7825">
        <v>-29.078805009501959</v>
      </c>
      <c r="J7825">
        <v>-21.263662540838961</v>
      </c>
      <c r="K7825">
        <v>-24.415231805695651</v>
      </c>
      <c r="L7825">
        <v>-33.094939292732448</v>
      </c>
      <c r="M7825">
        <v>-32.531432046583546</v>
      </c>
      <c r="N7825">
        <v>-3.955562109611344</v>
      </c>
      <c r="O7825">
        <v>-28.561452875880391</v>
      </c>
      <c r="P7825">
        <v>-25.701122778586871</v>
      </c>
      <c r="Q7825">
        <v>-32.132943626187739</v>
      </c>
      <c r="R7825">
        <v>-36.129649591153857</v>
      </c>
      <c r="S7825">
        <v>-41.76439262783687</v>
      </c>
      <c r="T7825">
        <v>-28.249811512589002</v>
      </c>
      <c r="U7825">
        <v>-30.761510989735829</v>
      </c>
      <c r="V7825">
        <v>-34.360065583716022</v>
      </c>
      <c r="W7825">
        <v>-22.523014766071469</v>
      </c>
      <c r="X7825">
        <v>-14.867924817789721</v>
      </c>
      <c r="Y7825">
        <v>-12.35295859002826</v>
      </c>
      <c r="Z7825">
        <v>-23.77728023453297</v>
      </c>
      <c r="AA7825">
        <v>-37.127162526034887</v>
      </c>
      <c r="AB7825">
        <v>-26.741737960356851</v>
      </c>
      <c r="AC7825">
        <v>-26.208959650659491</v>
      </c>
      <c r="AD7825">
        <v>-36.789288868624311</v>
      </c>
      <c r="AE7825">
        <v>-17.779715244461549</v>
      </c>
      <c r="AF7825">
        <v>-33.446380652594563</v>
      </c>
      <c r="AG7825">
        <v>-26.335723902572969</v>
      </c>
      <c r="AH7825">
        <v>-23.686736468873129</v>
      </c>
      <c r="AI7825">
        <v>-25.354653097693671</v>
      </c>
      <c r="AJ7825">
        <v>-36.641574461305467</v>
      </c>
      <c r="AK7825">
        <v>-31.992367310836919</v>
      </c>
      <c r="AL7825">
        <v>-25.197471091221761</v>
      </c>
      <c r="AM7825">
        <v>-25.7584984527446</v>
      </c>
      <c r="AN7825">
        <v>-33.936876886608459</v>
      </c>
      <c r="AO7825">
        <v>-23.054989795422699</v>
      </c>
      <c r="AP7825">
        <v>-29.530413113288169</v>
      </c>
      <c r="AQ7825">
        <v>-25.595968806586889</v>
      </c>
      <c r="AR7825">
        <v>-22.500437079368869</v>
      </c>
      <c r="AS7825">
        <v>-27.02928044436625</v>
      </c>
      <c r="AT7825">
        <v>-19.046787563746879</v>
      </c>
      <c r="AU7825">
        <v>-17.87546518116347</v>
      </c>
      <c r="AV7825">
        <v>-17.18780525508534</v>
      </c>
      <c r="AW7825">
        <v>8.6178786042889755E-6</v>
      </c>
    </row>
    <row r="7826" spans="1:49" x14ac:dyDescent="0.25">
      <c r="A7826" s="1">
        <v>39753</v>
      </c>
      <c r="B7826">
        <v>2014</v>
      </c>
      <c r="C7826">
        <v>694</v>
      </c>
      <c r="D7826">
        <v>-16.26544276213</v>
      </c>
      <c r="E7826">
        <v>-1.2514894525030631</v>
      </c>
      <c r="F7826">
        <v>-17.203529096199471</v>
      </c>
      <c r="G7826">
        <v>-0.22675929060383959</v>
      </c>
      <c r="H7826">
        <v>9.8820360699049203</v>
      </c>
      <c r="I7826">
        <v>-2.7675895897800951</v>
      </c>
      <c r="J7826">
        <v>3.1039082940942149</v>
      </c>
      <c r="K7826">
        <v>-0.62271597876938367</v>
      </c>
      <c r="L7826">
        <v>-4.2063777844286836</v>
      </c>
      <c r="M7826">
        <v>-14.53679724079967</v>
      </c>
      <c r="N7826">
        <v>3.1565678609176251</v>
      </c>
      <c r="O7826">
        <v>-10.71311579528175</v>
      </c>
      <c r="P7826">
        <v>-2.8112882235873831</v>
      </c>
      <c r="Q7826">
        <v>-9.2556495667302396</v>
      </c>
      <c r="R7826">
        <v>12.661019678610661</v>
      </c>
      <c r="S7826">
        <v>-1.791077472683045</v>
      </c>
      <c r="T7826">
        <v>5.1904834160736444</v>
      </c>
      <c r="U7826">
        <v>-3.6008907938502528</v>
      </c>
      <c r="V7826">
        <v>-10.47068015427798</v>
      </c>
      <c r="W7826">
        <v>-6.8659102117679556</v>
      </c>
      <c r="X7826">
        <v>-1.2918169634089429</v>
      </c>
      <c r="Y7826">
        <v>-9.1343677674601604</v>
      </c>
      <c r="Z7826">
        <v>-18.71543366301146</v>
      </c>
      <c r="AA7826">
        <v>-14.60497245359411</v>
      </c>
      <c r="AB7826">
        <v>-3.6837139217389399</v>
      </c>
      <c r="AC7826">
        <v>-16.987118101912809</v>
      </c>
      <c r="AD7826">
        <v>-9.8797122344695296</v>
      </c>
      <c r="AE7826">
        <v>-8.5728917696328963</v>
      </c>
      <c r="AF7826">
        <v>-15.16607630330147</v>
      </c>
      <c r="AG7826">
        <v>-2.4179717230762292</v>
      </c>
      <c r="AH7826">
        <v>-5.5724043300315547</v>
      </c>
      <c r="AI7826">
        <v>-1.4983333806632639</v>
      </c>
      <c r="AJ7826">
        <v>-10.420082524159451</v>
      </c>
      <c r="AK7826">
        <v>1.9134696024856179</v>
      </c>
      <c r="AL7826">
        <v>-5.8216918704086629</v>
      </c>
      <c r="AM7826">
        <v>-6.8633024859889531</v>
      </c>
      <c r="AN7826">
        <v>-11.88393046461273</v>
      </c>
      <c r="AO7826">
        <v>-8.9956090784173099</v>
      </c>
      <c r="AP7826">
        <v>-6.8365218159281538</v>
      </c>
      <c r="AQ7826">
        <v>-7.3953764780681608</v>
      </c>
      <c r="AR7826">
        <v>-5.5152552242362818</v>
      </c>
      <c r="AS7826">
        <v>-5.6909804415743563</v>
      </c>
      <c r="AT7826">
        <v>-6.4716459642319313</v>
      </c>
      <c r="AU7826">
        <v>-7.9712513449976434</v>
      </c>
      <c r="AV7826">
        <v>-7.4230520744280497</v>
      </c>
      <c r="AW7826">
        <v>4.4681296689219607E-6</v>
      </c>
    </row>
    <row r="7827" spans="1:49" x14ac:dyDescent="0.25">
      <c r="A7827" s="1">
        <v>39783</v>
      </c>
      <c r="B7827">
        <v>2014</v>
      </c>
      <c r="C7827">
        <v>694</v>
      </c>
      <c r="D7827">
        <v>19.421026099482731</v>
      </c>
      <c r="E7827">
        <v>6.5105057354297502</v>
      </c>
      <c r="F7827">
        <v>21.69797078777837</v>
      </c>
      <c r="G7827">
        <v>13.59808369504063</v>
      </c>
      <c r="H7827">
        <v>-4.7848758619534077</v>
      </c>
      <c r="I7827">
        <v>6.755779521457117</v>
      </c>
      <c r="J7827">
        <v>12.44397445020595</v>
      </c>
      <c r="K7827">
        <v>-1.206179826103015</v>
      </c>
      <c r="L7827">
        <v>13.998046915134911</v>
      </c>
      <c r="M7827">
        <v>17.408483033063369</v>
      </c>
      <c r="N7827">
        <v>-49.95220004161898</v>
      </c>
      <c r="O7827">
        <v>9.69622772936658</v>
      </c>
      <c r="P7827">
        <v>2.656149293257037</v>
      </c>
      <c r="Q7827">
        <v>1.897553200036395</v>
      </c>
      <c r="R7827">
        <v>17.25161835426163</v>
      </c>
      <c r="S7827">
        <v>-1.987112756684273</v>
      </c>
      <c r="T7827">
        <v>8.9552982227319333</v>
      </c>
      <c r="U7827">
        <v>4.6712973170416339</v>
      </c>
      <c r="V7827">
        <v>6.2777162210274851</v>
      </c>
      <c r="W7827">
        <v>5.3702717570506708</v>
      </c>
      <c r="X7827">
        <v>8.1324644723155703</v>
      </c>
      <c r="Y7827">
        <v>8.6819263738812538</v>
      </c>
      <c r="Z7827">
        <v>-3.6584138924935838</v>
      </c>
      <c r="AA7827">
        <v>5.5525359582155431</v>
      </c>
      <c r="AB7827">
        <v>6.0109202696092989</v>
      </c>
      <c r="AC7827">
        <v>19.813501980158769</v>
      </c>
      <c r="AD7827">
        <v>3.4125754574227511</v>
      </c>
      <c r="AE7827">
        <v>6.0785002679057509</v>
      </c>
      <c r="AF7827">
        <v>4.881529423128006</v>
      </c>
      <c r="AG7827">
        <v>9.3347686946224417</v>
      </c>
      <c r="AH7827">
        <v>6.7930688933371952</v>
      </c>
      <c r="AI7827">
        <v>13.1191121063625</v>
      </c>
      <c r="AJ7827">
        <v>10.810623675482161</v>
      </c>
      <c r="AK7827">
        <v>2.0736750170513569</v>
      </c>
      <c r="AL7827">
        <v>9.2428211262221449</v>
      </c>
      <c r="AM7827">
        <v>3.7754310416587611</v>
      </c>
      <c r="AN7827">
        <v>4.4416977094703158</v>
      </c>
      <c r="AO7827">
        <v>12.803765360546841</v>
      </c>
      <c r="AP7827">
        <v>4.5508001403686826</v>
      </c>
      <c r="AQ7827">
        <v>6.3421978440733939</v>
      </c>
      <c r="AR7827">
        <v>8.5589574385619436</v>
      </c>
      <c r="AS7827">
        <v>-2.770370797193189</v>
      </c>
      <c r="AT7827">
        <v>-2.8761968761353618</v>
      </c>
      <c r="AU7827">
        <v>4.1200329992898466</v>
      </c>
      <c r="AV7827">
        <v>1.2946234554641389</v>
      </c>
      <c r="AW7827">
        <v>1.860889224936102E-7</v>
      </c>
    </row>
    <row r="7828" spans="1:49" x14ac:dyDescent="0.25">
      <c r="A7828" s="1">
        <v>39814</v>
      </c>
      <c r="B7828">
        <v>2014</v>
      </c>
      <c r="C7828">
        <v>694</v>
      </c>
      <c r="D7828">
        <v>-22.77591977034319</v>
      </c>
      <c r="E7828">
        <v>-2.1736326324730442</v>
      </c>
      <c r="F7828">
        <v>-10.683607394972009</v>
      </c>
      <c r="G7828">
        <v>-12.56941107334786</v>
      </c>
      <c r="H7828">
        <v>-16.983812610824529</v>
      </c>
      <c r="I7828">
        <v>-5.5663070526430598</v>
      </c>
      <c r="J7828">
        <v>-7.7438987008283782</v>
      </c>
      <c r="K7828">
        <v>-2.1166928698890142</v>
      </c>
      <c r="L7828">
        <v>-4.001230831535163</v>
      </c>
      <c r="M7828">
        <v>-17.384206596283651</v>
      </c>
      <c r="N7828">
        <v>-4.3937153673086033</v>
      </c>
      <c r="O7828">
        <v>-2.0069542355601988</v>
      </c>
      <c r="P7828">
        <v>10.82298352029645</v>
      </c>
      <c r="Q7828">
        <v>4.6194091520373792</v>
      </c>
      <c r="R7828">
        <v>-12.41258439772095</v>
      </c>
      <c r="S7828">
        <v>-3.995535073056999</v>
      </c>
      <c r="T7828">
        <v>-6.1237365629506657</v>
      </c>
      <c r="U7828">
        <v>-12.71013975566083</v>
      </c>
      <c r="V7828">
        <v>-9.6099441381774948</v>
      </c>
      <c r="W7828">
        <v>-8.408871326938705</v>
      </c>
      <c r="X7828">
        <v>-6.7903957804856594</v>
      </c>
      <c r="Y7828">
        <v>-12.14874115726928</v>
      </c>
      <c r="Z7828">
        <v>-6.2682683472986556</v>
      </c>
      <c r="AA7828">
        <v>-10.72461402922683</v>
      </c>
      <c r="AB7828">
        <v>-11.252672881268809</v>
      </c>
      <c r="AC7828">
        <v>-3.8980996879959822</v>
      </c>
      <c r="AD7828">
        <v>-7.5603149982777396</v>
      </c>
      <c r="AE7828">
        <v>-15.99187952727053</v>
      </c>
      <c r="AF7828">
        <v>2.4786798931221381</v>
      </c>
      <c r="AG7828">
        <v>-5.7999013733973204</v>
      </c>
      <c r="AH7828">
        <v>-13.91472605569319</v>
      </c>
      <c r="AI7828">
        <v>-14.96586601784033</v>
      </c>
      <c r="AJ7828">
        <v>-1.351691521027254</v>
      </c>
      <c r="AK7828">
        <v>-49.294000132490879</v>
      </c>
      <c r="AL7828">
        <v>-8.3023606156663714</v>
      </c>
      <c r="AM7828">
        <v>-2.2215338608242319</v>
      </c>
      <c r="AN7828">
        <v>-24.910321410497399</v>
      </c>
      <c r="AO7828">
        <v>-16.716937104768359</v>
      </c>
      <c r="AP7828">
        <v>-18.007778134994091</v>
      </c>
      <c r="AQ7828">
        <v>-13.17913115036408</v>
      </c>
      <c r="AR7828">
        <v>-14.25399091460957</v>
      </c>
      <c r="AS7828">
        <v>-3.4852652547369689</v>
      </c>
      <c r="AT7828">
        <v>-6.2138021097020264</v>
      </c>
      <c r="AU7828">
        <v>-2.6828178195911878</v>
      </c>
      <c r="AV7828">
        <v>-8.1405584971202529</v>
      </c>
      <c r="AW7828">
        <v>-6.0477774421752173E-7</v>
      </c>
    </row>
    <row r="7829" spans="1:49" x14ac:dyDescent="0.25">
      <c r="A7829" s="1">
        <v>39845</v>
      </c>
      <c r="B7829">
        <v>2014</v>
      </c>
      <c r="C7829">
        <v>694</v>
      </c>
      <c r="D7829">
        <v>-13.03512891135307</v>
      </c>
      <c r="E7829">
        <v>-1.2516179658500159</v>
      </c>
      <c r="F7829">
        <v>-7.2833188473686921</v>
      </c>
      <c r="G7829">
        <v>-6.5688752243015633</v>
      </c>
      <c r="H7829">
        <v>-2.4106371447374819</v>
      </c>
      <c r="I7829">
        <v>-11.15013104028723</v>
      </c>
      <c r="J7829">
        <v>-2.0060799554363018</v>
      </c>
      <c r="K7829">
        <v>0.2510202916208959</v>
      </c>
      <c r="L7829">
        <v>-4.3583918336907894</v>
      </c>
      <c r="M7829">
        <v>-6.4454125470455148</v>
      </c>
      <c r="N7829">
        <v>16.575437060599558</v>
      </c>
      <c r="O7829">
        <v>-10.38561970238665</v>
      </c>
      <c r="P7829">
        <v>-0.60900551981201145</v>
      </c>
      <c r="Q7829">
        <v>-2.922979087425059</v>
      </c>
      <c r="R7829">
        <v>-4.2685749040533238</v>
      </c>
      <c r="S7829">
        <v>-13.102800970375069</v>
      </c>
      <c r="T7829">
        <v>-6.959672619056656</v>
      </c>
      <c r="U7829">
        <v>-13.29897587253058</v>
      </c>
      <c r="V7829">
        <v>-10.990505530092809</v>
      </c>
      <c r="W7829">
        <v>-9.9784171304308718</v>
      </c>
      <c r="X7829">
        <v>-12.3989096748872</v>
      </c>
      <c r="Y7829">
        <v>-10.64292885232774</v>
      </c>
      <c r="Z7829">
        <v>-12.54844142291048</v>
      </c>
      <c r="AA7829">
        <v>-17.450907215113489</v>
      </c>
      <c r="AB7829">
        <v>-3.50688136349393</v>
      </c>
      <c r="AC7829">
        <v>-17.73226938082998</v>
      </c>
      <c r="AD7829">
        <v>-18.99682058031301</v>
      </c>
      <c r="AE7829">
        <v>-18.35906799053684</v>
      </c>
      <c r="AF7829">
        <v>-7.8375447370674252</v>
      </c>
      <c r="AG7829">
        <v>-8.0205003342520236</v>
      </c>
      <c r="AH7829">
        <v>-13.768937132344931</v>
      </c>
      <c r="AI7829">
        <v>-10.601963758498179</v>
      </c>
      <c r="AJ7829">
        <v>-9.1985992052909573</v>
      </c>
      <c r="AK7829">
        <v>-24.639014590629319</v>
      </c>
      <c r="AL7829">
        <v>-12.490600826172329</v>
      </c>
      <c r="AM7829">
        <v>-10.27140009976041</v>
      </c>
      <c r="AN7829">
        <v>-20.39002127214323</v>
      </c>
      <c r="AO7829">
        <v>-12.556238942257821</v>
      </c>
      <c r="AP7829">
        <v>-14.22857765411192</v>
      </c>
      <c r="AQ7829">
        <v>-3.7224582159758661</v>
      </c>
      <c r="AR7829">
        <v>-9.5110407713009497</v>
      </c>
      <c r="AS7829">
        <v>-8.5667274946762735</v>
      </c>
      <c r="AT7829">
        <v>-8.1936351355407879</v>
      </c>
      <c r="AU7829">
        <v>7.4786992086667503</v>
      </c>
      <c r="AV7829">
        <v>-10.268308279631061</v>
      </c>
      <c r="AW7829">
        <v>1.9540155018482612E-6</v>
      </c>
    </row>
    <row r="7830" spans="1:49" x14ac:dyDescent="0.25">
      <c r="A7830" s="1">
        <v>39873</v>
      </c>
      <c r="B7830">
        <v>2014</v>
      </c>
      <c r="C7830">
        <v>694</v>
      </c>
      <c r="D7830">
        <v>12.50295807568491</v>
      </c>
      <c r="E7830">
        <v>0.36558602238898619</v>
      </c>
      <c r="F7830">
        <v>19.870396901223192</v>
      </c>
      <c r="G7830">
        <v>17.581572808974119</v>
      </c>
      <c r="H7830">
        <v>12.509646045168489</v>
      </c>
      <c r="I7830">
        <v>8.4276326300064763</v>
      </c>
      <c r="J7830">
        <v>13.178337558748289</v>
      </c>
      <c r="K7830">
        <v>8.7331085604037462</v>
      </c>
      <c r="L7830">
        <v>3.5379792239019769</v>
      </c>
      <c r="M7830">
        <v>14.585162213913369</v>
      </c>
      <c r="N7830">
        <v>23.53297545075765</v>
      </c>
      <c r="O7830">
        <v>12.177495405224461</v>
      </c>
      <c r="P7830">
        <v>3.1813253350777999</v>
      </c>
      <c r="Q7830">
        <v>10.7796006901564</v>
      </c>
      <c r="R7830">
        <v>27.083102567778599</v>
      </c>
      <c r="S7830">
        <v>1.807625021488279</v>
      </c>
      <c r="T7830">
        <v>2.910660537235676</v>
      </c>
      <c r="U7830">
        <v>13.69995627031253</v>
      </c>
      <c r="V7830">
        <v>8.5453715388620779</v>
      </c>
      <c r="W7830">
        <v>18.058456222487209</v>
      </c>
      <c r="X7830">
        <v>2.1844836290463299</v>
      </c>
      <c r="Y7830">
        <v>8.3367868626992969</v>
      </c>
      <c r="Z7830">
        <v>11.1781804025731</v>
      </c>
      <c r="AA7830">
        <v>24.67649061908963</v>
      </c>
      <c r="AB7830">
        <v>9.4837703884413038</v>
      </c>
      <c r="AC7830">
        <v>26.40672755836604</v>
      </c>
      <c r="AD7830">
        <v>16.776105418349509</v>
      </c>
      <c r="AE7830">
        <v>13.85611689588144</v>
      </c>
      <c r="AF7830">
        <v>9.3272606326928909</v>
      </c>
      <c r="AG7830">
        <v>6.4178016859115514</v>
      </c>
      <c r="AH7830">
        <v>6.9960488502340157</v>
      </c>
      <c r="AI7830">
        <v>7.452393612612207</v>
      </c>
      <c r="AJ7830">
        <v>6.8220282504743102</v>
      </c>
      <c r="AK7830">
        <v>37.99750191803912</v>
      </c>
      <c r="AL7830">
        <v>4.2473456823051592</v>
      </c>
      <c r="AM7830">
        <v>1.374531061395712</v>
      </c>
      <c r="AN7830">
        <v>14.68536844216317</v>
      </c>
      <c r="AO7830">
        <v>10.622952335371849</v>
      </c>
      <c r="AP7830">
        <v>19.906300366798991</v>
      </c>
      <c r="AQ7830">
        <v>17.819258025540471</v>
      </c>
      <c r="AR7830">
        <v>8.3171905007632052</v>
      </c>
      <c r="AS7830">
        <v>9.4615717905211625</v>
      </c>
      <c r="AT7830">
        <v>3.7420639065776968</v>
      </c>
      <c r="AU7830">
        <v>1.0784261368812049</v>
      </c>
      <c r="AV7830">
        <v>8.5899439872671124</v>
      </c>
      <c r="AW7830">
        <v>3.6598080884298062E-4</v>
      </c>
    </row>
    <row r="7831" spans="1:49" x14ac:dyDescent="0.25">
      <c r="A7831" s="1">
        <v>39904</v>
      </c>
      <c r="B7831">
        <v>2014</v>
      </c>
      <c r="C7831">
        <v>694</v>
      </c>
      <c r="D7831">
        <v>15.5006555762776</v>
      </c>
      <c r="E7831">
        <v>16.109772838025481</v>
      </c>
      <c r="F7831">
        <v>30.948781238094991</v>
      </c>
      <c r="G7831">
        <v>11.610265794510861</v>
      </c>
      <c r="H7831">
        <v>16.156132297570071</v>
      </c>
      <c r="I7831">
        <v>17.52672198862129</v>
      </c>
      <c r="J7831">
        <v>9.250420194622011</v>
      </c>
      <c r="K7831">
        <v>6.9831043496427103</v>
      </c>
      <c r="L7831">
        <v>19.002684640895779</v>
      </c>
      <c r="M7831">
        <v>23.111751150792578</v>
      </c>
      <c r="N7831">
        <v>7.6105602400428518</v>
      </c>
      <c r="O7831">
        <v>19.56650592277229</v>
      </c>
      <c r="P7831">
        <v>7.6618029047573311</v>
      </c>
      <c r="Q7831">
        <v>20.23999326953945</v>
      </c>
      <c r="R7831">
        <v>1.4905148453388419</v>
      </c>
      <c r="S7831">
        <v>7.6427861684516651</v>
      </c>
      <c r="T7831">
        <v>18.668354194854039</v>
      </c>
      <c r="U7831">
        <v>14.570146173672409</v>
      </c>
      <c r="V7831">
        <v>29.711557489389921</v>
      </c>
      <c r="W7831">
        <v>9.8661935768121758</v>
      </c>
      <c r="X7831">
        <v>9.6439726337087315</v>
      </c>
      <c r="Y7831">
        <v>7.7671202769019398</v>
      </c>
      <c r="Z7831">
        <v>13.94237125156606</v>
      </c>
      <c r="AA7831">
        <v>10.022515356553919</v>
      </c>
      <c r="AB7831">
        <v>25.513354176979259</v>
      </c>
      <c r="AC7831">
        <v>21.445311803001928</v>
      </c>
      <c r="AD7831">
        <v>24.68134468332817</v>
      </c>
      <c r="AE7831">
        <v>28.324574795437488</v>
      </c>
      <c r="AF7831">
        <v>12.85049299431911</v>
      </c>
      <c r="AG7831">
        <v>10.647812548621079</v>
      </c>
      <c r="AH7831">
        <v>19.17914520316322</v>
      </c>
      <c r="AI7831">
        <v>16.473461060132259</v>
      </c>
      <c r="AJ7831">
        <v>12.798911760444049</v>
      </c>
      <c r="AK7831">
        <v>26.684528101571249</v>
      </c>
      <c r="AL7831">
        <v>12.8126938263774</v>
      </c>
      <c r="AM7831">
        <v>18.363662843625779</v>
      </c>
      <c r="AN7831">
        <v>26.338647528388819</v>
      </c>
      <c r="AO7831">
        <v>17.196931331699279</v>
      </c>
      <c r="AP7831">
        <v>18.146358092366491</v>
      </c>
      <c r="AQ7831">
        <v>11.27390446948224</v>
      </c>
      <c r="AR7831">
        <v>13.34540176264789</v>
      </c>
      <c r="AS7831">
        <v>13.98305284747841</v>
      </c>
      <c r="AT7831">
        <v>12.626196712286839</v>
      </c>
      <c r="AU7831">
        <v>4.2340484934181521</v>
      </c>
      <c r="AV7831">
        <v>9.6206085574725329</v>
      </c>
      <c r="AW7831">
        <v>3.6617357588775162E-4</v>
      </c>
    </row>
    <row r="7832" spans="1:49" x14ac:dyDescent="0.25">
      <c r="A7832" s="1">
        <v>39934</v>
      </c>
      <c r="B7832">
        <v>2014</v>
      </c>
      <c r="C7832">
        <v>694</v>
      </c>
      <c r="D7832">
        <v>15.726357394418461</v>
      </c>
      <c r="E7832">
        <v>6.9415031100693581</v>
      </c>
      <c r="F7832">
        <v>11.493245542040921</v>
      </c>
      <c r="G7832">
        <v>16.235904529316731</v>
      </c>
      <c r="H7832">
        <v>31.672788404068619</v>
      </c>
      <c r="I7832">
        <v>24.802362300257009</v>
      </c>
      <c r="J7832">
        <v>15.09428105399129</v>
      </c>
      <c r="K7832">
        <v>16.615380388545461</v>
      </c>
      <c r="L7832">
        <v>16.8131394070544</v>
      </c>
      <c r="M7832">
        <v>10.72454511447236</v>
      </c>
      <c r="N7832">
        <v>0.13151260846873131</v>
      </c>
      <c r="O7832">
        <v>36.61893428046028</v>
      </c>
      <c r="P7832">
        <v>19.25329448731588</v>
      </c>
      <c r="Q7832">
        <v>22.01981084624536</v>
      </c>
      <c r="R7832">
        <v>18.57109103060899</v>
      </c>
      <c r="S7832">
        <v>1.7450999850518121</v>
      </c>
      <c r="T7832">
        <v>20.3957496518568</v>
      </c>
      <c r="U7832">
        <v>17.181618307478288</v>
      </c>
      <c r="V7832">
        <v>15.04325736187287</v>
      </c>
      <c r="W7832">
        <v>8.045225217776153</v>
      </c>
      <c r="X7832">
        <v>10.25674611085223</v>
      </c>
      <c r="Y7832">
        <v>9.4808169651107157</v>
      </c>
      <c r="Z7832">
        <v>-2.117767755677102</v>
      </c>
      <c r="AA7832">
        <v>25.483188066615519</v>
      </c>
      <c r="AB7832">
        <v>8.6295389597325745</v>
      </c>
      <c r="AC7832">
        <v>4.0427358064567986</v>
      </c>
      <c r="AD7832">
        <v>18.831832133252231</v>
      </c>
      <c r="AE7832">
        <v>8.3835391723037223</v>
      </c>
      <c r="AF7832">
        <v>21.41635209967983</v>
      </c>
      <c r="AG7832">
        <v>15.719250235725511</v>
      </c>
      <c r="AH7832">
        <v>13.40876836163814</v>
      </c>
      <c r="AI7832">
        <v>13.097855622571579</v>
      </c>
      <c r="AJ7832">
        <v>14.36241057165444</v>
      </c>
      <c r="AK7832">
        <v>25.230509220322968</v>
      </c>
      <c r="AL7832">
        <v>12.64512204045751</v>
      </c>
      <c r="AM7832">
        <v>13.25653913052383</v>
      </c>
      <c r="AN7832">
        <v>3.6298733418039801</v>
      </c>
      <c r="AO7832">
        <v>10.20989755650492</v>
      </c>
      <c r="AP7832">
        <v>9.3083694497960501</v>
      </c>
      <c r="AQ7832">
        <v>9.8810085685485216</v>
      </c>
      <c r="AR7832">
        <v>12.67759100303125</v>
      </c>
      <c r="AS7832">
        <v>21.21009852966495</v>
      </c>
      <c r="AT7832">
        <v>13.82078023411335</v>
      </c>
      <c r="AU7832">
        <v>9.7170500457781195</v>
      </c>
      <c r="AV7832">
        <v>5.454426668566148</v>
      </c>
      <c r="AW7832">
        <v>-3.6301790299797521E-4</v>
      </c>
    </row>
    <row r="7833" spans="1:49" x14ac:dyDescent="0.25">
      <c r="A7833" s="1">
        <v>39965</v>
      </c>
      <c r="B7833">
        <v>2014</v>
      </c>
      <c r="C7833">
        <v>694</v>
      </c>
      <c r="D7833">
        <v>0.70960384176677049</v>
      </c>
      <c r="E7833">
        <v>3.0892099812303009</v>
      </c>
      <c r="F7833">
        <v>6.7161291543278656</v>
      </c>
      <c r="G7833">
        <v>1.1996404021004989</v>
      </c>
      <c r="H7833">
        <v>-10.72298908104171</v>
      </c>
      <c r="I7833">
        <v>-0.49373218854120721</v>
      </c>
      <c r="J7833">
        <v>4.0006160635916777</v>
      </c>
      <c r="K7833">
        <v>-0.29296934744088571</v>
      </c>
      <c r="L7833">
        <v>10.573355043992819</v>
      </c>
      <c r="M7833">
        <v>0.64968004694783144</v>
      </c>
      <c r="N7833">
        <v>-2.778457534505141</v>
      </c>
      <c r="O7833">
        <v>-2.1822117614930798</v>
      </c>
      <c r="P7833">
        <v>4.9106297284898348</v>
      </c>
      <c r="Q7833">
        <v>-3.950661537194355</v>
      </c>
      <c r="R7833">
        <v>-7.616619347055142</v>
      </c>
      <c r="S7833">
        <v>25.043671971898078</v>
      </c>
      <c r="T7833">
        <v>6.7807938370835874</v>
      </c>
      <c r="U7833">
        <v>0.94304681814629809</v>
      </c>
      <c r="V7833">
        <v>5.3055213427102954</v>
      </c>
      <c r="W7833">
        <v>4.2185610839964749</v>
      </c>
      <c r="X7833">
        <v>1.7523694612684879</v>
      </c>
      <c r="Y7833">
        <v>-0.95601916126740738</v>
      </c>
      <c r="Z7833">
        <v>-4.4197016394364352</v>
      </c>
      <c r="AA7833">
        <v>-2.1107117658001999</v>
      </c>
      <c r="AB7833">
        <v>-0.16814700067371291</v>
      </c>
      <c r="AC7833">
        <v>-1.0070822802067729</v>
      </c>
      <c r="AD7833">
        <v>-6.1630656205500571</v>
      </c>
      <c r="AE7833">
        <v>-4.6941957452225846</v>
      </c>
      <c r="AF7833">
        <v>-8.3534001186232665</v>
      </c>
      <c r="AG7833">
        <v>-0.59772716309324236</v>
      </c>
      <c r="AH7833">
        <v>-3.7808992010234022</v>
      </c>
      <c r="AI7833">
        <v>4.0354601415428348</v>
      </c>
      <c r="AJ7833">
        <v>-1.818189737338372</v>
      </c>
      <c r="AK7833">
        <v>-0.60854211282197479</v>
      </c>
      <c r="AL7833">
        <v>-1.287870977524652</v>
      </c>
      <c r="AM7833">
        <v>0.16706891928381931</v>
      </c>
      <c r="AN7833">
        <v>4.6138031973454341</v>
      </c>
      <c r="AO7833">
        <v>-3.4398657822994561</v>
      </c>
      <c r="AP7833">
        <v>2.4042582484744561</v>
      </c>
      <c r="AQ7833">
        <v>4.9932372614678533</v>
      </c>
      <c r="AR7833">
        <v>-4.1327884191333482</v>
      </c>
      <c r="AS7833">
        <v>-5.4046264956080563</v>
      </c>
      <c r="AT7833">
        <v>-1.2818784254032269</v>
      </c>
      <c r="AU7833">
        <v>1.414547185667425</v>
      </c>
      <c r="AV7833">
        <v>0.21739109279543811</v>
      </c>
      <c r="AW7833">
        <v>8.8335936920813651E-7</v>
      </c>
    </row>
    <row r="7834" spans="1:49" x14ac:dyDescent="0.25">
      <c r="A7834" s="1">
        <v>39995</v>
      </c>
      <c r="B7834">
        <v>2014</v>
      </c>
      <c r="C7834">
        <v>694</v>
      </c>
      <c r="D7834">
        <v>3.659848308817049</v>
      </c>
      <c r="E7834">
        <v>10.254773672090799</v>
      </c>
      <c r="F7834">
        <v>19.4948031397481</v>
      </c>
      <c r="G7834">
        <v>5.0667312581354604</v>
      </c>
      <c r="H7834">
        <v>13.26660211287469</v>
      </c>
      <c r="I7834">
        <v>15.53121708465979</v>
      </c>
      <c r="J7834">
        <v>11.704722672647881</v>
      </c>
      <c r="K7834">
        <v>16.22314373297435</v>
      </c>
      <c r="L7834">
        <v>3.8790380506130711</v>
      </c>
      <c r="M7834">
        <v>9.8925853865353695</v>
      </c>
      <c r="N7834">
        <v>5.7896472360852158</v>
      </c>
      <c r="O7834">
        <v>8.8661310110097489</v>
      </c>
      <c r="P7834">
        <v>2.815046871147731</v>
      </c>
      <c r="Q7834">
        <v>8.7680320397237175</v>
      </c>
      <c r="R7834">
        <v>16.2126816406325</v>
      </c>
      <c r="S7834">
        <v>7.5972429405333664</v>
      </c>
      <c r="T7834">
        <v>11.64719937154897</v>
      </c>
      <c r="U7834">
        <v>10.565808370696811</v>
      </c>
      <c r="V7834">
        <v>20.70954264536693</v>
      </c>
      <c r="W7834">
        <v>9.0669138138502969</v>
      </c>
      <c r="X7834">
        <v>4.2267700156872534</v>
      </c>
      <c r="Y7834">
        <v>11.059848341840659</v>
      </c>
      <c r="Z7834">
        <v>5.1642947907952994</v>
      </c>
      <c r="AA7834">
        <v>8.2708013140195824</v>
      </c>
      <c r="AB7834">
        <v>17.871085036760519</v>
      </c>
      <c r="AC7834">
        <v>18.557898208472</v>
      </c>
      <c r="AD7834">
        <v>9.7013239796677198</v>
      </c>
      <c r="AE7834">
        <v>-0.21280283135155509</v>
      </c>
      <c r="AF7834">
        <v>10.66227956500669</v>
      </c>
      <c r="AG7834">
        <v>3.2916789703199671</v>
      </c>
      <c r="AH7834">
        <v>8.2866857800451434</v>
      </c>
      <c r="AI7834">
        <v>14.14663867391628</v>
      </c>
      <c r="AJ7834">
        <v>8.5960118976823541</v>
      </c>
      <c r="AK7834">
        <v>16.599464150166799</v>
      </c>
      <c r="AL7834">
        <v>14.33129477742456</v>
      </c>
      <c r="AM7834">
        <v>7.1108524254930314</v>
      </c>
      <c r="AN7834">
        <v>28.534623962539499</v>
      </c>
      <c r="AO7834">
        <v>11.72379989425489</v>
      </c>
      <c r="AP7834">
        <v>19.327753493724131</v>
      </c>
      <c r="AQ7834">
        <v>10.18399144879114</v>
      </c>
      <c r="AR7834">
        <v>10.50567482686797</v>
      </c>
      <c r="AS7834">
        <v>11.97203584340707</v>
      </c>
      <c r="AT7834">
        <v>9.2130062808233326</v>
      </c>
      <c r="AU7834">
        <v>11.82286555494845</v>
      </c>
      <c r="AV7834">
        <v>7.4842688018283532</v>
      </c>
      <c r="AW7834">
        <v>-3.6259287246065419E-4</v>
      </c>
    </row>
    <row r="7835" spans="1:49" x14ac:dyDescent="0.25">
      <c r="A7835" s="1">
        <v>40026</v>
      </c>
      <c r="B7835">
        <v>2014</v>
      </c>
      <c r="C7835">
        <v>694</v>
      </c>
      <c r="D7835">
        <v>5.7164914478936346</v>
      </c>
      <c r="E7835">
        <v>-2.9392300615527219E-2</v>
      </c>
      <c r="F7835">
        <v>-0.45509137181520831</v>
      </c>
      <c r="G7835">
        <v>5.6541388654366864</v>
      </c>
      <c r="H7835">
        <v>4.5521029357302289</v>
      </c>
      <c r="I7835">
        <v>-2.4095993209358739</v>
      </c>
      <c r="J7835">
        <v>-7.3484202017374054</v>
      </c>
      <c r="K7835">
        <v>-0.70108399786296127</v>
      </c>
      <c r="L7835">
        <v>2.508490191448232</v>
      </c>
      <c r="M7835">
        <v>9.6391803061543371</v>
      </c>
      <c r="N7835">
        <v>18.558105827346228</v>
      </c>
      <c r="O7835">
        <v>-1.102946332602539</v>
      </c>
      <c r="P7835">
        <v>-4.4393317133781913</v>
      </c>
      <c r="Q7835">
        <v>1.692407228791559</v>
      </c>
      <c r="R7835">
        <v>4.8272220550908074</v>
      </c>
      <c r="S7835">
        <v>12.777197912731751</v>
      </c>
      <c r="T7835">
        <v>4.661366875832984</v>
      </c>
      <c r="U7835">
        <v>5.0105052155233087</v>
      </c>
      <c r="V7835">
        <v>6.1066130539535912</v>
      </c>
      <c r="W7835">
        <v>6.9091237446079923</v>
      </c>
      <c r="X7835">
        <v>3.9191399570778662</v>
      </c>
      <c r="Y7835">
        <v>6.4932014683164896</v>
      </c>
      <c r="Z7835">
        <v>5.3251071745792364</v>
      </c>
      <c r="AA7835">
        <v>12.440440951929221</v>
      </c>
      <c r="AB7835">
        <v>5.381149088075321</v>
      </c>
      <c r="AC7835">
        <v>1.1580179685395151</v>
      </c>
      <c r="AD7835">
        <v>8.4272043399519436</v>
      </c>
      <c r="AE7835">
        <v>8.4082714252381443</v>
      </c>
      <c r="AF7835">
        <v>2.6605156537025549</v>
      </c>
      <c r="AG7835">
        <v>7.2804793527237122</v>
      </c>
      <c r="AH7835">
        <v>9.3177089954712855</v>
      </c>
      <c r="AI7835">
        <v>6.1981725558886147</v>
      </c>
      <c r="AJ7835">
        <v>10.34055574109818</v>
      </c>
      <c r="AK7835">
        <v>9.3440378196129927</v>
      </c>
      <c r="AL7835">
        <v>5.9854334904714701</v>
      </c>
      <c r="AM7835">
        <v>7.9126555728032733</v>
      </c>
      <c r="AN7835">
        <v>6.3392142420490627</v>
      </c>
      <c r="AO7835">
        <v>4.1524028113180353</v>
      </c>
      <c r="AP7835">
        <v>1.585355415854961</v>
      </c>
      <c r="AQ7835">
        <v>8.1919855803380681</v>
      </c>
      <c r="AR7835">
        <v>7.9307862073265456</v>
      </c>
      <c r="AS7835">
        <v>-1.439274299685622</v>
      </c>
      <c r="AT7835">
        <v>5.516859251000783</v>
      </c>
      <c r="AU7835">
        <v>-1.856676007340452</v>
      </c>
      <c r="AV7835">
        <v>3.4603459532717369</v>
      </c>
      <c r="AW7835">
        <v>1.7663081370855589E-6</v>
      </c>
    </row>
    <row r="7836" spans="1:49" x14ac:dyDescent="0.25">
      <c r="A7836" s="1">
        <v>40057</v>
      </c>
      <c r="B7836">
        <v>2014</v>
      </c>
      <c r="C7836">
        <v>694</v>
      </c>
      <c r="D7836">
        <v>3.2606948878965758</v>
      </c>
      <c r="E7836">
        <v>4.1257131983816642</v>
      </c>
      <c r="F7836">
        <v>10.04670051073451</v>
      </c>
      <c r="G7836">
        <v>3.0316750541755639</v>
      </c>
      <c r="H7836">
        <v>5.4812078631011341</v>
      </c>
      <c r="I7836">
        <v>5.8172419109127516</v>
      </c>
      <c r="J7836">
        <v>5.0910375916840556</v>
      </c>
      <c r="K7836">
        <v>-0.20697300845157199</v>
      </c>
      <c r="L7836">
        <v>12.679891581608761</v>
      </c>
      <c r="M7836">
        <v>1.733058167342749</v>
      </c>
      <c r="N7836">
        <v>7.3955514415832591</v>
      </c>
      <c r="O7836">
        <v>11.03627922571502</v>
      </c>
      <c r="P7836">
        <v>7.4754346996839471</v>
      </c>
      <c r="Q7836">
        <v>15.23112566511173</v>
      </c>
      <c r="R7836">
        <v>18.156434117377461</v>
      </c>
      <c r="S7836">
        <v>4.6589522566568231</v>
      </c>
      <c r="T7836">
        <v>16.221264576206341</v>
      </c>
      <c r="U7836">
        <v>1.703716533064914</v>
      </c>
      <c r="V7836">
        <v>3.3713538643277641</v>
      </c>
      <c r="W7836">
        <v>7.8707824122330239</v>
      </c>
      <c r="X7836">
        <v>-1.6531860599072521</v>
      </c>
      <c r="Y7836">
        <v>3.666992390414836</v>
      </c>
      <c r="Z7836">
        <v>7.6811363821633671</v>
      </c>
      <c r="AA7836">
        <v>6.1163693269075781</v>
      </c>
      <c r="AB7836">
        <v>0.90249718056290007</v>
      </c>
      <c r="AC7836">
        <v>12.085276986277989</v>
      </c>
      <c r="AD7836">
        <v>11.587756742343091</v>
      </c>
      <c r="AE7836">
        <v>4.205428601564809</v>
      </c>
      <c r="AF7836">
        <v>11.32354776232285</v>
      </c>
      <c r="AG7836">
        <v>8.3868616525879514</v>
      </c>
      <c r="AH7836">
        <v>7.3609910021911196</v>
      </c>
      <c r="AI7836">
        <v>5.1599636663064219</v>
      </c>
      <c r="AJ7836">
        <v>7.409928561400525</v>
      </c>
      <c r="AK7836">
        <v>4.3945296977304427</v>
      </c>
      <c r="AL7836">
        <v>8.3012606442797399</v>
      </c>
      <c r="AM7836">
        <v>2.080930590280095</v>
      </c>
      <c r="AN7836">
        <v>-1.6916605876961981</v>
      </c>
      <c r="AO7836">
        <v>5.8626198565487231</v>
      </c>
      <c r="AP7836">
        <v>1.4467285263048519</v>
      </c>
      <c r="AQ7836">
        <v>11.67165281305847</v>
      </c>
      <c r="AR7836">
        <v>6.1448824363863563</v>
      </c>
      <c r="AS7836">
        <v>7.3067947834323244</v>
      </c>
      <c r="AT7836">
        <v>2.8114743515020191</v>
      </c>
      <c r="AU7836">
        <v>0.5682794881128661</v>
      </c>
      <c r="AV7836">
        <v>3.903836172748187</v>
      </c>
      <c r="AW7836">
        <v>3.654677939617379E-4</v>
      </c>
    </row>
    <row r="7837" spans="1:49" x14ac:dyDescent="0.25">
      <c r="A7837" s="1">
        <v>40087</v>
      </c>
      <c r="B7837">
        <v>2014</v>
      </c>
      <c r="C7837">
        <v>694</v>
      </c>
      <c r="D7837">
        <v>-2.6063254320276341</v>
      </c>
      <c r="E7837">
        <v>4.617103008613066</v>
      </c>
      <c r="F7837">
        <v>-0.29671088953288072</v>
      </c>
      <c r="G7837">
        <v>-1.2446569802877281</v>
      </c>
      <c r="H7837">
        <v>4.9532927931819071</v>
      </c>
      <c r="I7837">
        <v>-0.81561077508788271</v>
      </c>
      <c r="J7837">
        <v>5.2271498294265584</v>
      </c>
      <c r="K7837">
        <v>1.5809099977883709</v>
      </c>
      <c r="L7837">
        <v>-6.4776971470019706</v>
      </c>
      <c r="M7837">
        <v>4.1498406842165547</v>
      </c>
      <c r="N7837">
        <v>-2.713889045273044</v>
      </c>
      <c r="O7837">
        <v>-4.0586281914369859</v>
      </c>
      <c r="P7837">
        <v>0.74177232825931583</v>
      </c>
      <c r="Q7837">
        <v>2.717464089347343</v>
      </c>
      <c r="R7837">
        <v>-4.0007851933632654</v>
      </c>
      <c r="S7837">
        <v>7.5670525336613448</v>
      </c>
      <c r="T7837">
        <v>-9.1459149106088429</v>
      </c>
      <c r="U7837">
        <v>0.4413816329705611</v>
      </c>
      <c r="V7837">
        <v>-2.3830459708893641</v>
      </c>
      <c r="W7837">
        <v>1.328660104086588</v>
      </c>
      <c r="X7837">
        <v>-2.5525222353096182</v>
      </c>
      <c r="Y7837">
        <v>0.42781485435954281</v>
      </c>
      <c r="Z7837">
        <v>-10.886073617390579</v>
      </c>
      <c r="AA7837">
        <v>-5.6526820722498483</v>
      </c>
      <c r="AB7837">
        <v>4.5600843495870569</v>
      </c>
      <c r="AC7837">
        <v>-6.3196633875594044</v>
      </c>
      <c r="AD7837">
        <v>1.801339071108621</v>
      </c>
      <c r="AE7837">
        <v>-8.0094132140398955</v>
      </c>
      <c r="AF7837">
        <v>3.4619643673227558</v>
      </c>
      <c r="AG7837">
        <v>2.1003926023932529E-2</v>
      </c>
      <c r="AH7837">
        <v>-4.9700482193826501</v>
      </c>
      <c r="AI7837">
        <v>-0.78223065969821315</v>
      </c>
      <c r="AJ7837">
        <v>-1.9580391092705489</v>
      </c>
      <c r="AK7837">
        <v>2.152266347330567E-2</v>
      </c>
      <c r="AL7837">
        <v>-2.0088449413667608</v>
      </c>
      <c r="AM7837">
        <v>-2.8804799788150541</v>
      </c>
      <c r="AN7837">
        <v>6.5847647293889144</v>
      </c>
      <c r="AO7837">
        <v>-4.0239311417068819</v>
      </c>
      <c r="AP7837">
        <v>-4.2739082822461079</v>
      </c>
      <c r="AQ7837">
        <v>2.1229256041821468E-2</v>
      </c>
      <c r="AR7837">
        <v>-4.0402486834121731</v>
      </c>
      <c r="AS7837">
        <v>-5.1661981408784863</v>
      </c>
      <c r="AT7837">
        <v>1.241136211656646</v>
      </c>
      <c r="AU7837">
        <v>1.6686367212066731</v>
      </c>
      <c r="AV7837">
        <v>-1.9816061262875611</v>
      </c>
      <c r="AW7837">
        <v>-3.6315092926231252E-4</v>
      </c>
    </row>
    <row r="7838" spans="1:49" x14ac:dyDescent="0.25">
      <c r="A7838" s="1">
        <v>40118</v>
      </c>
      <c r="B7838">
        <v>2014</v>
      </c>
      <c r="C7838">
        <v>694</v>
      </c>
      <c r="D7838">
        <v>-7.1437075219737967E-2</v>
      </c>
      <c r="E7838">
        <v>1.2776578596567669</v>
      </c>
      <c r="F7838">
        <v>5.2964010597504894</v>
      </c>
      <c r="G7838">
        <v>5.4184848750921999</v>
      </c>
      <c r="H7838">
        <v>7.2824778424718239</v>
      </c>
      <c r="I7838">
        <v>4.8701991234524122</v>
      </c>
      <c r="J7838">
        <v>3.6686466427570559</v>
      </c>
      <c r="K7838">
        <v>5.1633822113298589</v>
      </c>
      <c r="L7838">
        <v>0.62687139228014832</v>
      </c>
      <c r="M7838">
        <v>-16.116901584258869</v>
      </c>
      <c r="N7838">
        <v>-0.2530433463852178</v>
      </c>
      <c r="O7838">
        <v>8.4075149415107742</v>
      </c>
      <c r="P7838">
        <v>5.4758882825507014</v>
      </c>
      <c r="Q7838">
        <v>8.2437709801482573</v>
      </c>
      <c r="R7838">
        <v>12.348107456510069</v>
      </c>
      <c r="S7838">
        <v>-1.256016386052605</v>
      </c>
      <c r="T7838">
        <v>5.3619127862980074</v>
      </c>
      <c r="U7838">
        <v>10.02148937213585</v>
      </c>
      <c r="V7838">
        <v>-6.5777269274151067</v>
      </c>
      <c r="W7838">
        <v>-5.0144963939542926</v>
      </c>
      <c r="X7838">
        <v>-1.0297279168432709</v>
      </c>
      <c r="Y7838">
        <v>1.6664263487628841</v>
      </c>
      <c r="Z7838">
        <v>3.8424555203192319</v>
      </c>
      <c r="AA7838">
        <v>1.2440724907767819</v>
      </c>
      <c r="AB7838">
        <v>-2.8123175192951159E-2</v>
      </c>
      <c r="AC7838">
        <v>0.77990865614621097</v>
      </c>
      <c r="AD7838">
        <v>-16.1143960633547</v>
      </c>
      <c r="AE7838">
        <v>4.1742105336724178</v>
      </c>
      <c r="AF7838">
        <v>5.7967330548786888</v>
      </c>
      <c r="AG7838">
        <v>1.413813744521875</v>
      </c>
      <c r="AH7838">
        <v>1.3906350505486389</v>
      </c>
      <c r="AI7838">
        <v>4.4798938437992986</v>
      </c>
      <c r="AJ7838">
        <v>3.7447651642139812</v>
      </c>
      <c r="AK7838">
        <v>13.5252623641138</v>
      </c>
      <c r="AL7838">
        <v>2.0602947093812052</v>
      </c>
      <c r="AM7838">
        <v>3.2270953226311239</v>
      </c>
      <c r="AN7838">
        <v>8.5031781543538187</v>
      </c>
      <c r="AO7838">
        <v>5.1351985722430271</v>
      </c>
      <c r="AP7838">
        <v>2.4836425233738968</v>
      </c>
      <c r="AQ7838">
        <v>3.1050719970990852</v>
      </c>
      <c r="AR7838">
        <v>3.9702953197426889</v>
      </c>
      <c r="AS7838">
        <v>7.4460054424496214</v>
      </c>
      <c r="AT7838">
        <v>2.9040710900712701</v>
      </c>
      <c r="AU7838">
        <v>6.0480211903984449</v>
      </c>
      <c r="AV7838">
        <v>5.9455481891924844</v>
      </c>
      <c r="AW7838">
        <v>3.7170748479198318E-7</v>
      </c>
    </row>
    <row r="7839" spans="1:49" x14ac:dyDescent="0.25">
      <c r="A7839" s="1">
        <v>40148</v>
      </c>
      <c r="B7839">
        <v>2014</v>
      </c>
      <c r="C7839">
        <v>694</v>
      </c>
      <c r="D7839">
        <v>-2.9276844925221539</v>
      </c>
      <c r="E7839">
        <v>0.63375682207309492</v>
      </c>
      <c r="F7839">
        <v>5.7433684605374236</v>
      </c>
      <c r="G7839">
        <v>4.9796769978501354</v>
      </c>
      <c r="H7839">
        <v>4.591129785556225</v>
      </c>
      <c r="I7839">
        <v>5.4700609398436129</v>
      </c>
      <c r="J7839">
        <v>1.1623052032370129</v>
      </c>
      <c r="K7839">
        <v>2.7393183225437712</v>
      </c>
      <c r="L7839">
        <v>7.3322168994829573</v>
      </c>
      <c r="M7839">
        <v>7.2618587182408101</v>
      </c>
      <c r="N7839">
        <v>0.72872990072443411</v>
      </c>
      <c r="O7839">
        <v>3.4981598630186022</v>
      </c>
      <c r="P7839">
        <v>8.5735935231764806</v>
      </c>
      <c r="Q7839">
        <v>1.6292131161530721</v>
      </c>
      <c r="R7839">
        <v>-6.5573182416469926</v>
      </c>
      <c r="S7839">
        <v>4.3965001850588603</v>
      </c>
      <c r="T7839">
        <v>3.2833174098321432</v>
      </c>
      <c r="U7839">
        <v>2.8060574868625339</v>
      </c>
      <c r="V7839">
        <v>19.648346785491171</v>
      </c>
      <c r="W7839">
        <v>3.9589018706369221</v>
      </c>
      <c r="X7839">
        <v>0.77546324422155255</v>
      </c>
      <c r="Y7839">
        <v>1.6415464923266181</v>
      </c>
      <c r="Z7839">
        <v>5.136404288901808</v>
      </c>
      <c r="AA7839">
        <v>-5.5997869001941041</v>
      </c>
      <c r="AB7839">
        <v>-0.89836262474740636</v>
      </c>
      <c r="AC7839">
        <v>8.3263304147283446</v>
      </c>
      <c r="AD7839">
        <v>-9.1614253198192053</v>
      </c>
      <c r="AE7839">
        <v>0.65306523467785205</v>
      </c>
      <c r="AF7839">
        <v>4.9468032554728758</v>
      </c>
      <c r="AG7839">
        <v>-1.021074924502541</v>
      </c>
      <c r="AH7839">
        <v>1.0732004840789069</v>
      </c>
      <c r="AI7839">
        <v>-2.0520434427146239</v>
      </c>
      <c r="AJ7839">
        <v>-0.16249911752144189</v>
      </c>
      <c r="AK7839">
        <v>-7.0099415058379133</v>
      </c>
      <c r="AL7839">
        <v>3.7315224358629222</v>
      </c>
      <c r="AM7839">
        <v>-3.0807733338158232</v>
      </c>
      <c r="AN7839">
        <v>-2.4556549987821201</v>
      </c>
      <c r="AO7839">
        <v>1.2088113399387981</v>
      </c>
      <c r="AP7839">
        <v>-5.1434374245307843</v>
      </c>
      <c r="AQ7839">
        <v>1.7240134376628411</v>
      </c>
      <c r="AR7839">
        <v>2.4053174956322638</v>
      </c>
      <c r="AS7839">
        <v>3.1711173122217269</v>
      </c>
      <c r="AT7839">
        <v>2.6311754356227461</v>
      </c>
      <c r="AU7839">
        <v>5.8098644268882014</v>
      </c>
      <c r="AV7839">
        <v>2.058725489162105</v>
      </c>
      <c r="AW7839">
        <v>1.3938512566369349E-7</v>
      </c>
    </row>
    <row r="7840" spans="1:49" x14ac:dyDescent="0.25">
      <c r="A7840" s="1">
        <v>40179</v>
      </c>
      <c r="B7840">
        <v>2014</v>
      </c>
      <c r="C7840">
        <v>694</v>
      </c>
      <c r="D7840">
        <v>-4.256705688759876</v>
      </c>
      <c r="E7840">
        <v>-0.84441725319333027</v>
      </c>
      <c r="F7840">
        <v>2.1440163593170252</v>
      </c>
      <c r="G7840">
        <v>-5.2582896758154423</v>
      </c>
      <c r="H7840">
        <v>1.180928478587995</v>
      </c>
      <c r="I7840">
        <v>-5.9653117938567091</v>
      </c>
      <c r="J7840">
        <v>-8.4907759590181939</v>
      </c>
      <c r="K7840">
        <v>-5.82467861983692</v>
      </c>
      <c r="L7840">
        <v>-5.2824620822459529</v>
      </c>
      <c r="M7840">
        <v>7.3532445314452577</v>
      </c>
      <c r="N7840">
        <v>1.4451959760716451</v>
      </c>
      <c r="O7840">
        <v>-5.2635239613069036</v>
      </c>
      <c r="P7840">
        <v>3.2502302331166799</v>
      </c>
      <c r="Q7840">
        <v>-10.90478218258245</v>
      </c>
      <c r="R7840">
        <v>-10.06072185600687</v>
      </c>
      <c r="S7840">
        <v>-3.155021780703438</v>
      </c>
      <c r="T7840">
        <v>2.2900646233416699</v>
      </c>
      <c r="U7840">
        <v>-6.2007691930123006</v>
      </c>
      <c r="V7840">
        <v>2.2899707003904308</v>
      </c>
      <c r="W7840">
        <v>-5.9606046400171531</v>
      </c>
      <c r="X7840">
        <v>1.9321057611030761</v>
      </c>
      <c r="Y7840">
        <v>-3.3090152964086572</v>
      </c>
      <c r="Z7840">
        <v>-4.3926222212724024</v>
      </c>
      <c r="AA7840">
        <v>-4.7283794435368343</v>
      </c>
      <c r="AB7840">
        <v>-2.4556226016356879</v>
      </c>
      <c r="AC7840">
        <v>-4.3199738296475836</v>
      </c>
      <c r="AD7840">
        <v>-10.39147202195943</v>
      </c>
      <c r="AE7840">
        <v>2.3035202191995059</v>
      </c>
      <c r="AF7840">
        <v>-7.3384758297924897</v>
      </c>
      <c r="AG7840">
        <v>-10.20043016100561</v>
      </c>
      <c r="AH7840">
        <v>-8.4319380032500053</v>
      </c>
      <c r="AI7840">
        <v>-11.691583321015081</v>
      </c>
      <c r="AJ7840">
        <v>-2.534802345336129</v>
      </c>
      <c r="AK7840">
        <v>8.4220752473226579</v>
      </c>
      <c r="AL7840">
        <v>-3.5126055257386208</v>
      </c>
      <c r="AM7840">
        <v>3.161184920904625</v>
      </c>
      <c r="AN7840">
        <v>-1.086609261599647</v>
      </c>
      <c r="AO7840">
        <v>-8.5993614188394361</v>
      </c>
      <c r="AP7840">
        <v>2.063059601671458</v>
      </c>
      <c r="AQ7840">
        <v>-6.9669651800948866</v>
      </c>
      <c r="AR7840">
        <v>-7.3606047148764953</v>
      </c>
      <c r="AS7840">
        <v>-7.3380844977510513</v>
      </c>
      <c r="AT7840">
        <v>-4.7806873589084198</v>
      </c>
      <c r="AU7840">
        <v>0.34099961422915381</v>
      </c>
      <c r="AV7840">
        <v>-3.4760590675187659</v>
      </c>
      <c r="AW7840">
        <v>3.6449140558691973E-4</v>
      </c>
    </row>
    <row r="7841" spans="1:49" x14ac:dyDescent="0.25">
      <c r="A7841" s="1">
        <v>40210</v>
      </c>
      <c r="B7841">
        <v>2014</v>
      </c>
      <c r="C7841">
        <v>694</v>
      </c>
      <c r="D7841">
        <v>6.1728133891163939</v>
      </c>
      <c r="E7841">
        <v>1.0184362166116849</v>
      </c>
      <c r="F7841">
        <v>-2.449663557228432</v>
      </c>
      <c r="G7841">
        <v>-0.19624236968815989</v>
      </c>
      <c r="H7841">
        <v>-3.8091730331481388</v>
      </c>
      <c r="I7841">
        <v>0.94287883271926276</v>
      </c>
      <c r="J7841">
        <v>3.0242602535314189</v>
      </c>
      <c r="K7841">
        <v>5.9606011233929168</v>
      </c>
      <c r="L7841">
        <v>4.5027792848499226</v>
      </c>
      <c r="M7841">
        <v>1.601645600381252</v>
      </c>
      <c r="N7841">
        <v>0.87833218685708925</v>
      </c>
      <c r="O7841">
        <v>1.496629863773369</v>
      </c>
      <c r="P7841">
        <v>-0.84087035518852771</v>
      </c>
      <c r="Q7841">
        <v>4.6997359543905723</v>
      </c>
      <c r="R7841">
        <v>8.0020591718960041</v>
      </c>
      <c r="S7841">
        <v>-4.5918121479911367</v>
      </c>
      <c r="T7841">
        <v>4.6690494978002928</v>
      </c>
      <c r="U7841">
        <v>4.3981504099792179</v>
      </c>
      <c r="V7841">
        <v>-12.26238311770889</v>
      </c>
      <c r="W7841">
        <v>-1.496543630479275</v>
      </c>
      <c r="X7841">
        <v>1.2676459358015759</v>
      </c>
      <c r="Y7841">
        <v>2.029708507254147</v>
      </c>
      <c r="Z7841">
        <v>-3.787877253405358</v>
      </c>
      <c r="AA7841">
        <v>-3.4924263964597468</v>
      </c>
      <c r="AB7841">
        <v>3.0198244690885718</v>
      </c>
      <c r="AC7841">
        <v>-0.38968896475186637</v>
      </c>
      <c r="AD7841">
        <v>-9.6404495654231592</v>
      </c>
      <c r="AE7841">
        <v>-2.2763288063351261</v>
      </c>
      <c r="AF7841">
        <v>-4.9442146754471779</v>
      </c>
      <c r="AG7841">
        <v>-5.8651284658494003</v>
      </c>
      <c r="AH7841">
        <v>-5.4520952068032091</v>
      </c>
      <c r="AI7841">
        <v>-7.0890771199357054</v>
      </c>
      <c r="AJ7841">
        <v>-1.189647768213542</v>
      </c>
      <c r="AK7841">
        <v>-0.89688629493234195</v>
      </c>
      <c r="AL7841">
        <v>-4.4091155647631224</v>
      </c>
      <c r="AM7841">
        <v>-1.140415833745223</v>
      </c>
      <c r="AN7841">
        <v>-4.9114900187753774</v>
      </c>
      <c r="AO7841">
        <v>-2.0837506634309499</v>
      </c>
      <c r="AP7841">
        <v>-4.2994149671378823</v>
      </c>
      <c r="AQ7841">
        <v>3.5682182603942398</v>
      </c>
      <c r="AR7841">
        <v>-2.1497034898067309</v>
      </c>
      <c r="AS7841">
        <v>5.93397040060204</v>
      </c>
      <c r="AT7841">
        <v>-1.3028268851169591</v>
      </c>
      <c r="AU7841">
        <v>2.3286541870797932</v>
      </c>
      <c r="AV7841">
        <v>3.2347388853054331</v>
      </c>
      <c r="AW7841">
        <v>1.4562735459286991E-3</v>
      </c>
    </row>
    <row r="7842" spans="1:49" x14ac:dyDescent="0.25">
      <c r="A7842" s="1">
        <v>40238</v>
      </c>
      <c r="B7842">
        <v>2014</v>
      </c>
      <c r="C7842">
        <v>694</v>
      </c>
      <c r="D7842">
        <v>7.4422000424898993</v>
      </c>
      <c r="E7842">
        <v>8.9155654105374627</v>
      </c>
      <c r="F7842">
        <v>12.36251396497121</v>
      </c>
      <c r="G7842">
        <v>10.624694434943491</v>
      </c>
      <c r="H7842">
        <v>4.6500171827830616</v>
      </c>
      <c r="I7842">
        <v>4.0508609039598964</v>
      </c>
      <c r="J7842">
        <v>5.1121024291186812</v>
      </c>
      <c r="K7842">
        <v>5.4476093924296309</v>
      </c>
      <c r="L7842">
        <v>14.449012460105481</v>
      </c>
      <c r="M7842">
        <v>2.594096348983399</v>
      </c>
      <c r="N7842">
        <v>7.615370620477635</v>
      </c>
      <c r="O7842">
        <v>9.0758372057576651</v>
      </c>
      <c r="P7842">
        <v>-2.004407231382765</v>
      </c>
      <c r="Q7842">
        <v>7.1344701970259328</v>
      </c>
      <c r="R7842">
        <v>3.5898386209132882</v>
      </c>
      <c r="S7842">
        <v>14.00847038150763</v>
      </c>
      <c r="T7842">
        <v>3.1035918931978439</v>
      </c>
      <c r="U7842">
        <v>10.148522697410559</v>
      </c>
      <c r="V7842">
        <v>15.898575345446391</v>
      </c>
      <c r="W7842">
        <v>4.0250942294267178</v>
      </c>
      <c r="X7842">
        <v>4.8958386289802203</v>
      </c>
      <c r="Y7842">
        <v>5.8687725288583348</v>
      </c>
      <c r="Z7842">
        <v>8.5017263135491525</v>
      </c>
      <c r="AA7842">
        <v>7.4582232451181341</v>
      </c>
      <c r="AB7842">
        <v>7.2316576234748631</v>
      </c>
      <c r="AC7842">
        <v>9.1787342945542694</v>
      </c>
      <c r="AD7842">
        <v>7.2733567733246796</v>
      </c>
      <c r="AE7842">
        <v>12.43734465404118</v>
      </c>
      <c r="AF7842">
        <v>6.300848376592838</v>
      </c>
      <c r="AG7842">
        <v>6.1877026622666031</v>
      </c>
      <c r="AH7842">
        <v>7.1198072003908042</v>
      </c>
      <c r="AI7842">
        <v>3.3556094312538591</v>
      </c>
      <c r="AJ7842">
        <v>2.825633123296623</v>
      </c>
      <c r="AK7842">
        <v>13.03502094237834</v>
      </c>
      <c r="AL7842">
        <v>7.3791819508461698</v>
      </c>
      <c r="AM7842">
        <v>7.8503642763104073</v>
      </c>
      <c r="AN7842">
        <v>10.85788271318469</v>
      </c>
      <c r="AO7842">
        <v>8.8815803558687012</v>
      </c>
      <c r="AP7842">
        <v>2.197176202971773</v>
      </c>
      <c r="AQ7842">
        <v>8.1855419919370842</v>
      </c>
      <c r="AR7842">
        <v>6.0553948791061352</v>
      </c>
      <c r="AS7842">
        <v>8.1660479116386178</v>
      </c>
      <c r="AT7842">
        <v>5.805785718652956</v>
      </c>
      <c r="AU7842">
        <v>7.1986260474076644</v>
      </c>
      <c r="AV7842">
        <v>5.8284625920637101</v>
      </c>
      <c r="AW7842">
        <v>-1.453413633636824E-3</v>
      </c>
    </row>
    <row r="7843" spans="1:49" x14ac:dyDescent="0.25">
      <c r="A7843" s="1">
        <v>40269</v>
      </c>
      <c r="B7843">
        <v>2014</v>
      </c>
      <c r="C7843">
        <v>694</v>
      </c>
      <c r="D7843">
        <v>5.293194562435688</v>
      </c>
      <c r="E7843">
        <v>4.3011317652033032</v>
      </c>
      <c r="F7843">
        <v>5.3386006340403034</v>
      </c>
      <c r="G7843">
        <v>1.1791692474633519</v>
      </c>
      <c r="H7843">
        <v>-4.0571561092116024</v>
      </c>
      <c r="I7843">
        <v>5.7677480000580372</v>
      </c>
      <c r="J7843">
        <v>-1.1606720622779449</v>
      </c>
      <c r="K7843">
        <v>5.1085489797407568</v>
      </c>
      <c r="L7843">
        <v>-2.5300734125496049</v>
      </c>
      <c r="M7843">
        <v>8.9812078451452226</v>
      </c>
      <c r="N7843">
        <v>1.4286830655734439</v>
      </c>
      <c r="O7843">
        <v>1.864707997464921</v>
      </c>
      <c r="P7843">
        <v>3.6492665426408171</v>
      </c>
      <c r="Q7843">
        <v>-0.90300649434152946</v>
      </c>
      <c r="R7843">
        <v>1.104995614219106</v>
      </c>
      <c r="S7843">
        <v>0.52073066778932642</v>
      </c>
      <c r="T7843">
        <v>0.58923653311502289</v>
      </c>
      <c r="U7843">
        <v>0.1371767817286873</v>
      </c>
      <c r="V7843">
        <v>7.4982948181204323</v>
      </c>
      <c r="W7843">
        <v>3.7342607527495848</v>
      </c>
      <c r="X7843">
        <v>-0.16616434600367211</v>
      </c>
      <c r="Y7843">
        <v>-4.740863544923446</v>
      </c>
      <c r="Z7843">
        <v>8.1200857859218267</v>
      </c>
      <c r="AA7843">
        <v>0.32764144921890731</v>
      </c>
      <c r="AB7843">
        <v>5.3411871962417479</v>
      </c>
      <c r="AC7843">
        <v>5.6364887195189617</v>
      </c>
      <c r="AD7843">
        <v>-11.478250722379711</v>
      </c>
      <c r="AE7843">
        <v>-8.8350909386783467</v>
      </c>
      <c r="AF7843">
        <v>1.7416047981506639</v>
      </c>
      <c r="AG7843">
        <v>-8.6940558503701091</v>
      </c>
      <c r="AH7843">
        <v>-6.8806553419060386</v>
      </c>
      <c r="AI7843">
        <v>-4.7925255361755958</v>
      </c>
      <c r="AJ7843">
        <v>-3.501750349308419</v>
      </c>
      <c r="AK7843">
        <v>-7.1977033003455038</v>
      </c>
      <c r="AL7843">
        <v>-0.3836141495825896</v>
      </c>
      <c r="AM7843">
        <v>5.8082530385937803</v>
      </c>
      <c r="AN7843">
        <v>-0.63796047665759525</v>
      </c>
      <c r="AO7843">
        <v>-1.752004949995045</v>
      </c>
      <c r="AP7843">
        <v>1.2718088393187219</v>
      </c>
      <c r="AQ7843">
        <v>-0.57375412779979706</v>
      </c>
      <c r="AR7843">
        <v>-5.0693644927817916</v>
      </c>
      <c r="AS7843">
        <v>1.463889941520002</v>
      </c>
      <c r="AT7843">
        <v>-1.137139055236958</v>
      </c>
      <c r="AU7843">
        <v>-7.1748239929702917</v>
      </c>
      <c r="AV7843">
        <v>1.589311917063041</v>
      </c>
      <c r="AW7843">
        <v>1.3007707067025369E-6</v>
      </c>
    </row>
    <row r="7844" spans="1:49" x14ac:dyDescent="0.25">
      <c r="A7844" s="1">
        <v>40299</v>
      </c>
      <c r="B7844">
        <v>2014</v>
      </c>
      <c r="C7844">
        <v>694</v>
      </c>
      <c r="D7844">
        <v>-10.012005588680161</v>
      </c>
      <c r="E7844">
        <v>-6.9419243792887331</v>
      </c>
      <c r="F7844">
        <v>-5.4881348808914376</v>
      </c>
      <c r="G7844">
        <v>-7.3376697311955059</v>
      </c>
      <c r="H7844">
        <v>-13.14765628161773</v>
      </c>
      <c r="I7844">
        <v>-8.8865150134657895</v>
      </c>
      <c r="J7844">
        <v>-4.710410302208123</v>
      </c>
      <c r="K7844">
        <v>-4.4383176514243283</v>
      </c>
      <c r="L7844">
        <v>-2.7077453540306222</v>
      </c>
      <c r="M7844">
        <v>-13.005321073214439</v>
      </c>
      <c r="N7844">
        <v>-12.56985088175924</v>
      </c>
      <c r="O7844">
        <v>-7.9998911802224963</v>
      </c>
      <c r="P7844">
        <v>-1.7700638908457189</v>
      </c>
      <c r="Q7844">
        <v>-10.495725715495389</v>
      </c>
      <c r="R7844">
        <v>2.954174090727157</v>
      </c>
      <c r="S7844">
        <v>-10.95822408633671</v>
      </c>
      <c r="T7844">
        <v>-1.734424818093228</v>
      </c>
      <c r="U7844">
        <v>-6.4911651111437596</v>
      </c>
      <c r="V7844">
        <v>-11.36811293227905</v>
      </c>
      <c r="W7844">
        <v>-12.99542161581315</v>
      </c>
      <c r="X7844">
        <v>-8.098695964161795</v>
      </c>
      <c r="Y7844">
        <v>-10.70064276663242</v>
      </c>
      <c r="Z7844">
        <v>-19.851271247363002</v>
      </c>
      <c r="AA7844">
        <v>-16.324459940769611</v>
      </c>
      <c r="AB7844">
        <v>-13.82266181562113</v>
      </c>
      <c r="AC7844">
        <v>-13.323056427790011</v>
      </c>
      <c r="AD7844">
        <v>-25.852640376165439</v>
      </c>
      <c r="AE7844">
        <v>-12.718391202572811</v>
      </c>
      <c r="AF7844">
        <v>-16.370970280899868</v>
      </c>
      <c r="AG7844">
        <v>-8.2759926484266657</v>
      </c>
      <c r="AH7844">
        <v>-14.432455250861789</v>
      </c>
      <c r="AI7844">
        <v>-16.36011958670651</v>
      </c>
      <c r="AJ7844">
        <v>-7.5982290800947201</v>
      </c>
      <c r="AK7844">
        <v>-19.502419377439828</v>
      </c>
      <c r="AL7844">
        <v>-12.05292186048111</v>
      </c>
      <c r="AM7844">
        <v>-11.39399640572775</v>
      </c>
      <c r="AN7844">
        <v>-14.66649554456624</v>
      </c>
      <c r="AO7844">
        <v>-10.427448999184341</v>
      </c>
      <c r="AP7844">
        <v>-12.12861494887677</v>
      </c>
      <c r="AQ7844">
        <v>-16.708721808083869</v>
      </c>
      <c r="AR7844">
        <v>-12.67350462785911</v>
      </c>
      <c r="AS7844">
        <v>-6.8531203228332398</v>
      </c>
      <c r="AT7844">
        <v>-10.88783663484605</v>
      </c>
      <c r="AU7844">
        <v>-10.996403353088761</v>
      </c>
      <c r="AV7844">
        <v>-8.0748655735456971</v>
      </c>
      <c r="AW7844">
        <v>1.2077014190925439E-6</v>
      </c>
    </row>
    <row r="7845" spans="1:49" x14ac:dyDescent="0.25">
      <c r="A7845" s="1">
        <v>40330</v>
      </c>
      <c r="B7845">
        <v>2014</v>
      </c>
      <c r="C7845">
        <v>694</v>
      </c>
      <c r="D7845">
        <v>1.9896658164737959</v>
      </c>
      <c r="E7845">
        <v>3.185907560616474</v>
      </c>
      <c r="F7845">
        <v>7.3041762431221402</v>
      </c>
      <c r="G7845">
        <v>-3.5721894352776622</v>
      </c>
      <c r="H7845">
        <v>-9.7857378100386647</v>
      </c>
      <c r="I7845">
        <v>3.7169151518643422</v>
      </c>
      <c r="J7845">
        <v>-3.4811638628073897E-2</v>
      </c>
      <c r="K7845">
        <v>2.5270235693682248</v>
      </c>
      <c r="L7845">
        <v>3.6151312385107599</v>
      </c>
      <c r="M7845">
        <v>-8.7106546552835127</v>
      </c>
      <c r="N7845">
        <v>4.9457204245114239</v>
      </c>
      <c r="O7845">
        <v>4.2443800770764151</v>
      </c>
      <c r="P7845">
        <v>0.9633907657571994</v>
      </c>
      <c r="Q7845">
        <v>-4.4697733693263908</v>
      </c>
      <c r="R7845">
        <v>4.6199752709386033E-2</v>
      </c>
      <c r="S7845">
        <v>5.232335488508344</v>
      </c>
      <c r="T7845">
        <v>4.715654308737216</v>
      </c>
      <c r="U7845">
        <v>-2.9060666121329959</v>
      </c>
      <c r="V7845">
        <v>0.65631831972079446</v>
      </c>
      <c r="W7845">
        <v>-0.91565212814197494</v>
      </c>
      <c r="X7845">
        <v>-2.0460361476290378</v>
      </c>
      <c r="Y7845">
        <v>4.2258524168369949</v>
      </c>
      <c r="Z7845">
        <v>-7.5139969546506151</v>
      </c>
      <c r="AA7845">
        <v>-7.0034746251431468</v>
      </c>
      <c r="AB7845">
        <v>2.8246013763131521</v>
      </c>
      <c r="AC7845">
        <v>0.87830821115868485</v>
      </c>
      <c r="AD7845">
        <v>-9.2941691003533773</v>
      </c>
      <c r="AE7845">
        <v>-6.9534268523116616</v>
      </c>
      <c r="AF7845">
        <v>-3.0730989372920292</v>
      </c>
      <c r="AG7845">
        <v>-0.63751316353516385</v>
      </c>
      <c r="AH7845">
        <v>-0.86628834183518633</v>
      </c>
      <c r="AI7845">
        <v>-0.15801358422219411</v>
      </c>
      <c r="AJ7845">
        <v>-1.696480459976923</v>
      </c>
      <c r="AK7845">
        <v>-9.0293772053750558</v>
      </c>
      <c r="AL7845">
        <v>-0.72803392898694863</v>
      </c>
      <c r="AM7845">
        <v>0.86484433963656127</v>
      </c>
      <c r="AN7845">
        <v>-7.5732363771728988</v>
      </c>
      <c r="AO7845">
        <v>-0.2439797698999491</v>
      </c>
      <c r="AP7845">
        <v>-2.3320804213434192</v>
      </c>
      <c r="AQ7845">
        <v>-2.2059336319894101</v>
      </c>
      <c r="AR7845">
        <v>-1.4940211176143861</v>
      </c>
      <c r="AS7845">
        <v>-5.2000085995799754</v>
      </c>
      <c r="AT7845">
        <v>-2.2718648675935871</v>
      </c>
      <c r="AU7845">
        <v>-1.273168258792934</v>
      </c>
      <c r="AV7845">
        <v>-5.3590610943775712</v>
      </c>
      <c r="AW7845">
        <v>-3.6333707800906279E-4</v>
      </c>
    </row>
    <row r="7846" spans="1:49" x14ac:dyDescent="0.25">
      <c r="A7846" s="1">
        <v>40360</v>
      </c>
      <c r="B7846">
        <v>2014</v>
      </c>
      <c r="C7846">
        <v>694</v>
      </c>
      <c r="D7846">
        <v>1.9159702414333959</v>
      </c>
      <c r="E7846">
        <v>5.6302967692868364</v>
      </c>
      <c r="F7846">
        <v>5.3298989518339344</v>
      </c>
      <c r="G7846">
        <v>12.654981900633461</v>
      </c>
      <c r="H7846">
        <v>4.4960864725168692</v>
      </c>
      <c r="I7846">
        <v>8.0014212824704991</v>
      </c>
      <c r="J7846">
        <v>5.4702337064381767</v>
      </c>
      <c r="K7846">
        <v>2.9057641116826631</v>
      </c>
      <c r="L7846">
        <v>6.1790928626198838</v>
      </c>
      <c r="M7846">
        <v>5.3944586011659412</v>
      </c>
      <c r="N7846">
        <v>9.1593701827958682</v>
      </c>
      <c r="O7846">
        <v>0.78504470852385211</v>
      </c>
      <c r="P7846">
        <v>12.140579287740129</v>
      </c>
      <c r="Q7846">
        <v>13.80192314278572</v>
      </c>
      <c r="R7846">
        <v>8.0600961770715962</v>
      </c>
      <c r="S7846">
        <v>15.97220918114246</v>
      </c>
      <c r="T7846">
        <v>13.31138579488136</v>
      </c>
      <c r="U7846">
        <v>5.9053555906567023</v>
      </c>
      <c r="V7846">
        <v>16.051090165318271</v>
      </c>
      <c r="W7846">
        <v>7.3221093442195517</v>
      </c>
      <c r="X7846">
        <v>3.6225382769468961</v>
      </c>
      <c r="Y7846">
        <v>4.8711576795298814</v>
      </c>
      <c r="Z7846">
        <v>6.9712195095753096</v>
      </c>
      <c r="AA7846">
        <v>18.268070205554409</v>
      </c>
      <c r="AB7846">
        <v>11.75332473547688</v>
      </c>
      <c r="AC7846">
        <v>7.6257302381264047</v>
      </c>
      <c r="AD7846">
        <v>30.78462135660196</v>
      </c>
      <c r="AE7846">
        <v>12.27859747543714</v>
      </c>
      <c r="AF7846">
        <v>17.884791436531721</v>
      </c>
      <c r="AG7846">
        <v>10.98453122550192</v>
      </c>
      <c r="AH7846">
        <v>15.89686475981733</v>
      </c>
      <c r="AI7846">
        <v>22.16660292205588</v>
      </c>
      <c r="AJ7846">
        <v>10.47521538028129</v>
      </c>
      <c r="AK7846">
        <v>15.109410476371069</v>
      </c>
      <c r="AL7846">
        <v>11.07246226509961</v>
      </c>
      <c r="AM7846">
        <v>10.359005867882161</v>
      </c>
      <c r="AN7846">
        <v>19.78219535922598</v>
      </c>
      <c r="AO7846">
        <v>9.5599930805121414</v>
      </c>
      <c r="AP7846">
        <v>13.78885371744809</v>
      </c>
      <c r="AQ7846">
        <v>12.25394280289636</v>
      </c>
      <c r="AR7846">
        <v>12.49311459287974</v>
      </c>
      <c r="AS7846">
        <v>7.2608663192510914</v>
      </c>
      <c r="AT7846">
        <v>12.20243225132127</v>
      </c>
      <c r="AU7846">
        <v>-0.96525592423989393</v>
      </c>
      <c r="AV7846">
        <v>7.0517571712956917</v>
      </c>
      <c r="AW7846">
        <v>7.2986579559142228E-4</v>
      </c>
    </row>
    <row r="7847" spans="1:49" x14ac:dyDescent="0.25">
      <c r="A7847" s="1">
        <v>40391</v>
      </c>
      <c r="B7847">
        <v>2014</v>
      </c>
      <c r="C7847">
        <v>694</v>
      </c>
      <c r="D7847">
        <v>2.1965195179664891</v>
      </c>
      <c r="E7847">
        <v>6.4176757979188759</v>
      </c>
      <c r="F7847">
        <v>-3.501217188554306</v>
      </c>
      <c r="G7847">
        <v>-2.9203092345559072</v>
      </c>
      <c r="H7847">
        <v>-5.5667481883583614</v>
      </c>
      <c r="I7847">
        <v>-0.76687856006113497</v>
      </c>
      <c r="J7847">
        <v>-3.0487195574371739</v>
      </c>
      <c r="K7847">
        <v>5.5853481437171837</v>
      </c>
      <c r="L7847">
        <v>9.3407937838898789</v>
      </c>
      <c r="M7847">
        <v>1.599744491496891</v>
      </c>
      <c r="N7847">
        <v>-6.6555736785693274</v>
      </c>
      <c r="O7847">
        <v>-1.4867498949361011</v>
      </c>
      <c r="P7847">
        <v>7.2154325305465514</v>
      </c>
      <c r="Q7847">
        <v>-3.2520519427041932</v>
      </c>
      <c r="R7847">
        <v>4.1392688950010692</v>
      </c>
      <c r="S7847">
        <v>4.7920470204789734</v>
      </c>
      <c r="T7847">
        <v>9.0462638725087743</v>
      </c>
      <c r="U7847">
        <v>-5.0828252225520343</v>
      </c>
      <c r="V7847">
        <v>-1.4747042716777401</v>
      </c>
      <c r="W7847">
        <v>-3.3673151831658639</v>
      </c>
      <c r="X7847">
        <v>-2.3297688460389492</v>
      </c>
      <c r="Y7847">
        <v>2.4435139397513299</v>
      </c>
      <c r="Z7847">
        <v>-15.463912372314599</v>
      </c>
      <c r="AA7847">
        <v>-4.5656022848128313</v>
      </c>
      <c r="AB7847">
        <v>-5.8424860004252732</v>
      </c>
      <c r="AC7847">
        <v>-2.628725765790163</v>
      </c>
      <c r="AD7847">
        <v>-9.3804142815406948</v>
      </c>
      <c r="AE7847">
        <v>-4.0722498543663939</v>
      </c>
      <c r="AF7847">
        <v>-5.1301724811291134</v>
      </c>
      <c r="AG7847">
        <v>-1.881009284470059</v>
      </c>
      <c r="AH7847">
        <v>-7.4928523943965883</v>
      </c>
      <c r="AI7847">
        <v>-5.4869988121902917</v>
      </c>
      <c r="AJ7847">
        <v>-3.809455140792128</v>
      </c>
      <c r="AK7847">
        <v>-2.7519006228662208</v>
      </c>
      <c r="AL7847">
        <v>-7.396583464110873</v>
      </c>
      <c r="AM7847">
        <v>-4.8173840399651109</v>
      </c>
      <c r="AN7847">
        <v>-3.5237254597614842</v>
      </c>
      <c r="AO7847">
        <v>-5.9747009810448333</v>
      </c>
      <c r="AP7847">
        <v>-4.7912360803399112</v>
      </c>
      <c r="AQ7847">
        <v>-3.1023841140350621</v>
      </c>
      <c r="AR7847">
        <v>-6.0930752731919942</v>
      </c>
      <c r="AS7847">
        <v>-1.9574672403824489</v>
      </c>
      <c r="AT7847">
        <v>-2.022619323266905</v>
      </c>
      <c r="AU7847">
        <v>2.5730570401063968</v>
      </c>
      <c r="AV7847">
        <v>-4.4888183755049109</v>
      </c>
      <c r="AW7847">
        <v>-3.6269417181766789E-4</v>
      </c>
    </row>
    <row r="7848" spans="1:49" x14ac:dyDescent="0.25">
      <c r="A7848" s="1">
        <v>40422</v>
      </c>
      <c r="B7848">
        <v>2014</v>
      </c>
      <c r="C7848">
        <v>694</v>
      </c>
      <c r="D7848">
        <v>5.9139985281977614</v>
      </c>
      <c r="E7848">
        <v>5.7328406611725216</v>
      </c>
      <c r="F7848">
        <v>12.233341300390199</v>
      </c>
      <c r="G7848">
        <v>14.65341485313099</v>
      </c>
      <c r="H7848">
        <v>0.28846218143159241</v>
      </c>
      <c r="I7848">
        <v>8.0882740375408879</v>
      </c>
      <c r="J7848">
        <v>10.907449860200471</v>
      </c>
      <c r="K7848">
        <v>19.25250750029344</v>
      </c>
      <c r="L7848">
        <v>14.16133325916436</v>
      </c>
      <c r="M7848">
        <v>3.2740069099832292</v>
      </c>
      <c r="N7848">
        <v>-0.36232126932773667</v>
      </c>
      <c r="O7848">
        <v>16.270045398030248</v>
      </c>
      <c r="P7848">
        <v>10.2811136458046</v>
      </c>
      <c r="Q7848">
        <v>10.59164190560009</v>
      </c>
      <c r="R7848">
        <v>10.9754735980347</v>
      </c>
      <c r="S7848">
        <v>16.40117941927317</v>
      </c>
      <c r="T7848">
        <v>7.1126529769446112</v>
      </c>
      <c r="U7848">
        <v>10.89645779627984</v>
      </c>
      <c r="V7848">
        <v>15.334767186634821</v>
      </c>
      <c r="W7848">
        <v>9.5481523467421781</v>
      </c>
      <c r="X7848">
        <v>4.6270069931410918</v>
      </c>
      <c r="Y7848">
        <v>5.4701556031902632</v>
      </c>
      <c r="Z7848">
        <v>6.8077852512549164</v>
      </c>
      <c r="AA7848">
        <v>13.7984519607623</v>
      </c>
      <c r="AB7848">
        <v>18.516122083280688</v>
      </c>
      <c r="AC7848">
        <v>11.8449296954396</v>
      </c>
      <c r="AD7848">
        <v>0.32021832175486148</v>
      </c>
      <c r="AE7848">
        <v>17.494798861464851</v>
      </c>
      <c r="AF7848">
        <v>15.7224215344306</v>
      </c>
      <c r="AG7848">
        <v>10.70290409457151</v>
      </c>
      <c r="AH7848">
        <v>11.888139982693399</v>
      </c>
      <c r="AI7848">
        <v>10.58037676723611</v>
      </c>
      <c r="AJ7848">
        <v>12.585950784853321</v>
      </c>
      <c r="AK7848">
        <v>12.05387794403214</v>
      </c>
      <c r="AL7848">
        <v>13.126438061552721</v>
      </c>
      <c r="AM7848">
        <v>12.02310360436614</v>
      </c>
      <c r="AN7848">
        <v>17.353062747719662</v>
      </c>
      <c r="AO7848">
        <v>13.24244156746308</v>
      </c>
      <c r="AP7848">
        <v>8.3303376444175505</v>
      </c>
      <c r="AQ7848">
        <v>13.70547608732724</v>
      </c>
      <c r="AR7848">
        <v>14.474105578245821</v>
      </c>
      <c r="AS7848">
        <v>7.8103141160964729</v>
      </c>
      <c r="AT7848">
        <v>8.9594655311777913</v>
      </c>
      <c r="AU7848">
        <v>9.8400029746933182</v>
      </c>
      <c r="AV7848">
        <v>9.0814442244757654</v>
      </c>
      <c r="AW7848">
        <v>1.0214267474051299E-6</v>
      </c>
    </row>
    <row r="7849" spans="1:49" x14ac:dyDescent="0.25">
      <c r="A7849" s="1">
        <v>40452</v>
      </c>
      <c r="B7849">
        <v>2014</v>
      </c>
      <c r="C7849">
        <v>694</v>
      </c>
      <c r="D7849">
        <v>1.809264049600201</v>
      </c>
      <c r="E7849">
        <v>2.6366460413428379</v>
      </c>
      <c r="F7849">
        <v>3.427874831900724</v>
      </c>
      <c r="G7849">
        <v>1.7078260439510999</v>
      </c>
      <c r="H7849">
        <v>-0.27314154716621131</v>
      </c>
      <c r="I7849">
        <v>3.3218507899719141</v>
      </c>
      <c r="J7849">
        <v>3.538845190544659</v>
      </c>
      <c r="K7849">
        <v>1.6313689909160709</v>
      </c>
      <c r="L7849">
        <v>1.852044538965103</v>
      </c>
      <c r="M7849">
        <v>-0.7095297331126682</v>
      </c>
      <c r="N7849">
        <v>5.6627072766170627</v>
      </c>
      <c r="O7849">
        <v>1.612324490472306</v>
      </c>
      <c r="P7849">
        <v>1.457864797488662</v>
      </c>
      <c r="Q7849">
        <v>1.4441208456776879</v>
      </c>
      <c r="R7849">
        <v>16.552210583432458</v>
      </c>
      <c r="S7849">
        <v>16.02247167211566</v>
      </c>
      <c r="T7849">
        <v>5.8882052783905792</v>
      </c>
      <c r="U7849">
        <v>8.1996352961592134</v>
      </c>
      <c r="V7849">
        <v>5.5468217055071101</v>
      </c>
      <c r="W7849">
        <v>7.0125348748757643</v>
      </c>
      <c r="X7849">
        <v>2.0269194156328219</v>
      </c>
      <c r="Y7849">
        <v>2.2672736020802109</v>
      </c>
      <c r="Z7849">
        <v>2.047987597544676</v>
      </c>
      <c r="AA7849">
        <v>6.9021071535720457</v>
      </c>
      <c r="AB7849">
        <v>0.46807257242311717</v>
      </c>
      <c r="AC7849">
        <v>1.513588297947255</v>
      </c>
      <c r="AD7849">
        <v>8.1051553208549407</v>
      </c>
      <c r="AE7849">
        <v>4.0822928841990791</v>
      </c>
      <c r="AF7849">
        <v>3.7741597306846231</v>
      </c>
      <c r="AG7849">
        <v>9.1930681359522417</v>
      </c>
      <c r="AH7849">
        <v>6.405739469096261</v>
      </c>
      <c r="AI7849">
        <v>4.7488890196225819</v>
      </c>
      <c r="AJ7849">
        <v>4.2229940593295767</v>
      </c>
      <c r="AK7849">
        <v>7.3121570415279891E-3</v>
      </c>
      <c r="AL7849">
        <v>1.701491871325866</v>
      </c>
      <c r="AM7849">
        <v>3.3922750178326129</v>
      </c>
      <c r="AN7849">
        <v>4.7441690775093637</v>
      </c>
      <c r="AO7849">
        <v>7.7948773814690453</v>
      </c>
      <c r="AP7849">
        <v>0.16975406366661619</v>
      </c>
      <c r="AQ7849">
        <v>2.8555056305156201</v>
      </c>
      <c r="AR7849">
        <v>5.0732189754986834</v>
      </c>
      <c r="AS7849">
        <v>3.1532728233422351</v>
      </c>
      <c r="AT7849">
        <v>3.931788235926903</v>
      </c>
      <c r="AU7849">
        <v>-0.40592084526984712</v>
      </c>
      <c r="AV7849">
        <v>3.9248977475316642</v>
      </c>
      <c r="AW7849">
        <v>1.2998649068229899E-6</v>
      </c>
    </row>
    <row r="7850" spans="1:49" x14ac:dyDescent="0.25">
      <c r="A7850" s="1">
        <v>40483</v>
      </c>
      <c r="B7850">
        <v>2014</v>
      </c>
      <c r="C7850">
        <v>694</v>
      </c>
      <c r="D7850">
        <v>3.9369175358343389</v>
      </c>
      <c r="E7850">
        <v>-2.882262016772319</v>
      </c>
      <c r="F7850">
        <v>-7.0650290047505777</v>
      </c>
      <c r="G7850">
        <v>-3.1827603804268412</v>
      </c>
      <c r="H7850">
        <v>9.1474076423360593</v>
      </c>
      <c r="I7850">
        <v>-1.687314276905749</v>
      </c>
      <c r="J7850">
        <v>-2.693108049608151</v>
      </c>
      <c r="K7850">
        <v>-13.17397073511524</v>
      </c>
      <c r="L7850">
        <v>0.33374268555899089</v>
      </c>
      <c r="M7850">
        <v>-0.89893160588420118</v>
      </c>
      <c r="N7850">
        <v>5.2560079163347604</v>
      </c>
      <c r="O7850">
        <v>-6.5727193291353574</v>
      </c>
      <c r="P7850">
        <v>1.013519983571221</v>
      </c>
      <c r="Q7850">
        <v>-4.8092798375496626</v>
      </c>
      <c r="R7850">
        <v>-3.404613718024585</v>
      </c>
      <c r="S7850">
        <v>3.180415569592165</v>
      </c>
      <c r="T7850">
        <v>-13.170887620814639</v>
      </c>
      <c r="U7850">
        <v>1.908331085899984</v>
      </c>
      <c r="V7850">
        <v>-10.03188713520434</v>
      </c>
      <c r="W7850">
        <v>-1.4054170046258749</v>
      </c>
      <c r="X7850">
        <v>2.0585893949010452</v>
      </c>
      <c r="Y7850">
        <v>-3.6502596925300672</v>
      </c>
      <c r="Z7850">
        <v>-8.2173644898860374</v>
      </c>
      <c r="AA7850">
        <v>-10.24118843767587</v>
      </c>
      <c r="AB7850">
        <v>-2.811181600388224</v>
      </c>
      <c r="AC7850">
        <v>-7.7522275624408721E-4</v>
      </c>
      <c r="AD7850">
        <v>-15.52795197073001</v>
      </c>
      <c r="AE7850">
        <v>-9.2459375607073397</v>
      </c>
      <c r="AF7850">
        <v>-8.5067924689798176</v>
      </c>
      <c r="AG7850">
        <v>-14.2874851598531</v>
      </c>
      <c r="AH7850">
        <v>-15.61639053110874</v>
      </c>
      <c r="AI7850">
        <v>-20.320102159282651</v>
      </c>
      <c r="AJ7850">
        <v>-12.38675470538543</v>
      </c>
      <c r="AK7850">
        <v>-11.178633573181941</v>
      </c>
      <c r="AL7850">
        <v>-9.6935928586246884</v>
      </c>
      <c r="AM7850">
        <v>-6.3958392100678108</v>
      </c>
      <c r="AN7850">
        <v>-9.628616208168328</v>
      </c>
      <c r="AO7850">
        <v>-5.1220087154372766</v>
      </c>
      <c r="AP7850">
        <v>-10.93485620601019</v>
      </c>
      <c r="AQ7850">
        <v>-3.502740310286856</v>
      </c>
      <c r="AR7850">
        <v>-10.88219551285653</v>
      </c>
      <c r="AS7850">
        <v>1.022638617810179</v>
      </c>
      <c r="AT7850">
        <v>-4.9536655659274453</v>
      </c>
      <c r="AU7850">
        <v>-1.762159896726945</v>
      </c>
      <c r="AV7850">
        <v>6.7607095318833466E-2</v>
      </c>
      <c r="AW7850">
        <v>-3.6329107803489968E-4</v>
      </c>
    </row>
    <row r="7851" spans="1:49" x14ac:dyDescent="0.25">
      <c r="A7851" s="1">
        <v>40513</v>
      </c>
      <c r="B7851">
        <v>2014</v>
      </c>
      <c r="C7851">
        <v>694</v>
      </c>
      <c r="D7851">
        <v>6.4764785799857227</v>
      </c>
      <c r="E7851">
        <v>5.7602024286042441</v>
      </c>
      <c r="F7851">
        <v>4.3828899723017853</v>
      </c>
      <c r="G7851">
        <v>14.85293988991747</v>
      </c>
      <c r="H7851">
        <v>3.2891528994663188</v>
      </c>
      <c r="I7851">
        <v>5.0861203623592033</v>
      </c>
      <c r="J7851">
        <v>-1.706296828475284</v>
      </c>
      <c r="K7851">
        <v>9.2738573091403218</v>
      </c>
      <c r="L7851">
        <v>3.570661457919555</v>
      </c>
      <c r="M7851">
        <v>6.5897151240409402</v>
      </c>
      <c r="N7851">
        <v>9.7061832694721026</v>
      </c>
      <c r="O7851">
        <v>7.6282006252313304</v>
      </c>
      <c r="P7851">
        <v>3.249325282893389</v>
      </c>
      <c r="Q7851">
        <v>7.195523014531835</v>
      </c>
      <c r="R7851">
        <v>4.0049398079039289</v>
      </c>
      <c r="S7851">
        <v>5.4831347573938816</v>
      </c>
      <c r="T7851">
        <v>3.066992246966493</v>
      </c>
      <c r="U7851">
        <v>5.7877036049322372</v>
      </c>
      <c r="V7851">
        <v>-3.0152686103093411</v>
      </c>
      <c r="W7851">
        <v>5.6786937916344824</v>
      </c>
      <c r="X7851">
        <v>7.6484165402809889</v>
      </c>
      <c r="Y7851">
        <v>9.07278206019968</v>
      </c>
      <c r="Z7851">
        <v>13.61808559883306</v>
      </c>
      <c r="AA7851">
        <v>16.390135504590919</v>
      </c>
      <c r="AB7851">
        <v>9.9847810485862443</v>
      </c>
      <c r="AC7851">
        <v>11.10192449005867</v>
      </c>
      <c r="AD7851">
        <v>-1.636340826932126</v>
      </c>
      <c r="AE7851">
        <v>12.04978927764482</v>
      </c>
      <c r="AF7851">
        <v>17.76244410473327</v>
      </c>
      <c r="AG7851">
        <v>6.1482701718920341</v>
      </c>
      <c r="AH7851">
        <v>8.8165806230811494</v>
      </c>
      <c r="AI7851">
        <v>9.6892689423763834</v>
      </c>
      <c r="AJ7851">
        <v>5.5730496333929347</v>
      </c>
      <c r="AK7851">
        <v>7.6085112787660281</v>
      </c>
      <c r="AL7851">
        <v>10.90018460787992</v>
      </c>
      <c r="AM7851">
        <v>10.587928789654001</v>
      </c>
      <c r="AN7851">
        <v>10.37116425163085</v>
      </c>
      <c r="AO7851">
        <v>7.0244363728092507</v>
      </c>
      <c r="AP7851">
        <v>8.169517025750018</v>
      </c>
      <c r="AQ7851">
        <v>10.62672903742728</v>
      </c>
      <c r="AR7851">
        <v>8.7656713335318326</v>
      </c>
      <c r="AS7851">
        <v>7.7651910109501898</v>
      </c>
      <c r="AT7851">
        <v>7.322500209952354</v>
      </c>
      <c r="AU7851">
        <v>7.0410071307961619</v>
      </c>
      <c r="AV7851">
        <v>6.711369304160697</v>
      </c>
      <c r="AW7851">
        <v>3.6569828828003642E-4</v>
      </c>
    </row>
    <row r="7852" spans="1:49" x14ac:dyDescent="0.25">
      <c r="A7852" s="1">
        <v>40544</v>
      </c>
      <c r="B7852">
        <v>2014</v>
      </c>
      <c r="C7852">
        <v>694</v>
      </c>
      <c r="D7852">
        <v>1.0704635538301139</v>
      </c>
      <c r="E7852">
        <v>0.83450943138976275</v>
      </c>
      <c r="F7852">
        <v>-10.687695774136021</v>
      </c>
      <c r="G7852">
        <v>-12.254291339480529</v>
      </c>
      <c r="H7852">
        <v>7.183447418036204</v>
      </c>
      <c r="I7852">
        <v>-0.246139702083048</v>
      </c>
      <c r="J7852">
        <v>-2.0857191380044271</v>
      </c>
      <c r="K7852">
        <v>-10.468232515168509</v>
      </c>
      <c r="L7852">
        <v>-8.8569588417562901</v>
      </c>
      <c r="M7852">
        <v>-20.887178944897059</v>
      </c>
      <c r="N7852">
        <v>2.5547046879494721</v>
      </c>
      <c r="O7852">
        <v>-13.0966588142437</v>
      </c>
      <c r="P7852">
        <v>-9.0999613138899598</v>
      </c>
      <c r="Q7852">
        <v>-4.2109830551723011</v>
      </c>
      <c r="R7852">
        <v>-12.083906231988459</v>
      </c>
      <c r="S7852">
        <v>-1.2115675399475669</v>
      </c>
      <c r="T7852">
        <v>-2.1297536173868652</v>
      </c>
      <c r="U7852">
        <v>-2.8827610440665512</v>
      </c>
      <c r="V7852">
        <v>-9.9086046337083289</v>
      </c>
      <c r="W7852">
        <v>0.9774994825711314</v>
      </c>
      <c r="X7852">
        <v>8.4769929096761842E-2</v>
      </c>
      <c r="Y7852">
        <v>-0.359718373880269</v>
      </c>
      <c r="Z7852">
        <v>2.3371349665981311</v>
      </c>
      <c r="AA7852">
        <v>3.0888212080842248</v>
      </c>
      <c r="AB7852">
        <v>3.499389201239</v>
      </c>
      <c r="AC7852">
        <v>2.600465624123149</v>
      </c>
      <c r="AD7852">
        <v>17.697748106298089</v>
      </c>
      <c r="AE7852">
        <v>4.4436682841698438</v>
      </c>
      <c r="AF7852">
        <v>-1.8861242877785569</v>
      </c>
      <c r="AG7852">
        <v>5.6694999328319229</v>
      </c>
      <c r="AH7852">
        <v>11.08148972318717</v>
      </c>
      <c r="AI7852">
        <v>13.705050132337069</v>
      </c>
      <c r="AJ7852">
        <v>1.8859853693480311</v>
      </c>
      <c r="AK7852">
        <v>11.55020580330004</v>
      </c>
      <c r="AL7852">
        <v>4.3217520808712004</v>
      </c>
      <c r="AM7852">
        <v>1.9626259683493961</v>
      </c>
      <c r="AN7852">
        <v>1.414695815732081</v>
      </c>
      <c r="AO7852">
        <v>4.3350940885033218</v>
      </c>
      <c r="AP7852">
        <v>8.994738680516301</v>
      </c>
      <c r="AQ7852">
        <v>-2.3230402471242311</v>
      </c>
      <c r="AR7852">
        <v>6.8979597877173227</v>
      </c>
      <c r="AS7852">
        <v>0.40432409075621401</v>
      </c>
      <c r="AT7852">
        <v>1.9303554682207129</v>
      </c>
      <c r="AU7852">
        <v>-2.8282356145058589</v>
      </c>
      <c r="AV7852">
        <v>2.3542735279432629</v>
      </c>
      <c r="AW7852">
        <v>-3.6343041764808071E-4</v>
      </c>
    </row>
    <row r="7853" spans="1:49" x14ac:dyDescent="0.25">
      <c r="A7853" s="1">
        <v>40575</v>
      </c>
      <c r="B7853">
        <v>2014</v>
      </c>
      <c r="C7853">
        <v>694</v>
      </c>
      <c r="D7853">
        <v>-6.9317995955136986</v>
      </c>
      <c r="E7853">
        <v>-1.8738739767493069</v>
      </c>
      <c r="F7853">
        <v>4.8922896312204367</v>
      </c>
      <c r="G7853">
        <v>6.4049887066896627</v>
      </c>
      <c r="H7853">
        <v>5.8501766546357192</v>
      </c>
      <c r="I7853">
        <v>-5.0225713274343438</v>
      </c>
      <c r="J7853">
        <v>-1.8991510370403479</v>
      </c>
      <c r="K7853">
        <v>-1.3152385253259009</v>
      </c>
      <c r="L7853">
        <v>5.7738789440526572</v>
      </c>
      <c r="M7853">
        <v>-0.54943267961045095</v>
      </c>
      <c r="N7853">
        <v>-8.284805969005804</v>
      </c>
      <c r="O7853">
        <v>-1.7776357327704551</v>
      </c>
      <c r="P7853">
        <v>-2.6596093281495148</v>
      </c>
      <c r="Q7853">
        <v>2.9781742675766281</v>
      </c>
      <c r="R7853">
        <v>1.6986567506768191</v>
      </c>
      <c r="S7853">
        <v>-8.0848092136094447</v>
      </c>
      <c r="T7853">
        <v>-2.3886167408245562</v>
      </c>
      <c r="U7853">
        <v>0.84043973427125884</v>
      </c>
      <c r="V7853">
        <v>-2.3888231333320191</v>
      </c>
      <c r="W7853">
        <v>-0.88459201693519285</v>
      </c>
      <c r="X7853">
        <v>4.5506315580152057</v>
      </c>
      <c r="Y7853">
        <v>3.7317994671623329</v>
      </c>
      <c r="Z7853">
        <v>6.6457329493205153</v>
      </c>
      <c r="AA7853">
        <v>1.5517850960910631</v>
      </c>
      <c r="AB7853">
        <v>-0.30934101564781269</v>
      </c>
      <c r="AC7853">
        <v>-6.1961935765364906</v>
      </c>
      <c r="AD7853">
        <v>-1.302327572427775</v>
      </c>
      <c r="AE7853">
        <v>-6.3543801991528763</v>
      </c>
      <c r="AF7853">
        <v>7.6364638564605292</v>
      </c>
      <c r="AG7853">
        <v>2.5545064891782538</v>
      </c>
      <c r="AH7853">
        <v>2.789916554319571</v>
      </c>
      <c r="AI7853">
        <v>0.84734834481012822</v>
      </c>
      <c r="AJ7853">
        <v>2.6712954995354199</v>
      </c>
      <c r="AK7853">
        <v>6.5101150465474156</v>
      </c>
      <c r="AL7853">
        <v>3.8995008907739548</v>
      </c>
      <c r="AM7853">
        <v>4.9723431310273236</v>
      </c>
      <c r="AN7853">
        <v>0.59706579983831443</v>
      </c>
      <c r="AO7853">
        <v>3.4815156127420588</v>
      </c>
      <c r="AP7853">
        <v>-1.362961933322238</v>
      </c>
      <c r="AQ7853">
        <v>4.5994971043062716</v>
      </c>
      <c r="AR7853">
        <v>3.4812221606934419</v>
      </c>
      <c r="AS7853">
        <v>7.2878314704587499</v>
      </c>
      <c r="AT7853">
        <v>4.3054964489255054</v>
      </c>
      <c r="AU7853">
        <v>-2.3831016951542772</v>
      </c>
      <c r="AV7853">
        <v>3.3406712767491298</v>
      </c>
      <c r="AW7853">
        <v>1.2065133156990979E-6</v>
      </c>
    </row>
    <row r="7854" spans="1:49" x14ac:dyDescent="0.25">
      <c r="A7854" s="1">
        <v>40603</v>
      </c>
      <c r="B7854">
        <v>2014</v>
      </c>
      <c r="C7854">
        <v>694</v>
      </c>
      <c r="D7854">
        <v>7.6012036158542804</v>
      </c>
      <c r="E7854">
        <v>5.2943995322543458</v>
      </c>
      <c r="F7854">
        <v>12.322320312917849</v>
      </c>
      <c r="G7854">
        <v>5.0396064967403342</v>
      </c>
      <c r="H7854">
        <v>-2.8263657572309642</v>
      </c>
      <c r="I7854">
        <v>4.8168814111595024</v>
      </c>
      <c r="J7854">
        <v>5.5964551616876967</v>
      </c>
      <c r="K7854">
        <v>9.9926953578249655</v>
      </c>
      <c r="L7854">
        <v>7.9806335899212044</v>
      </c>
      <c r="M7854">
        <v>-2.4947356152694722</v>
      </c>
      <c r="N7854">
        <v>8.5653116321507294</v>
      </c>
      <c r="O7854">
        <v>11.09420789015474</v>
      </c>
      <c r="P7854">
        <v>4.0693818702213447</v>
      </c>
      <c r="Q7854">
        <v>3.9916011078240832</v>
      </c>
      <c r="R7854">
        <v>-3.3997053156905932</v>
      </c>
      <c r="S7854">
        <v>-3.1565213950192961</v>
      </c>
      <c r="T7854">
        <v>4.8524410997560219</v>
      </c>
      <c r="U7854">
        <v>2.654712360926692</v>
      </c>
      <c r="V7854">
        <v>7.7126470086936072</v>
      </c>
      <c r="W7854">
        <v>4.2762538539573569</v>
      </c>
      <c r="X7854">
        <v>-9.1334011266605906</v>
      </c>
      <c r="Y7854">
        <v>-1.4709847170667369</v>
      </c>
      <c r="Z7854">
        <v>0.10275584770611521</v>
      </c>
      <c r="AA7854">
        <v>1.1995457409233361</v>
      </c>
      <c r="AB7854">
        <v>2.198852057683665</v>
      </c>
      <c r="AC7854">
        <v>11.683624363717099</v>
      </c>
      <c r="AD7854">
        <v>-0.93597949003639824</v>
      </c>
      <c r="AE7854">
        <v>4.3715598867102079</v>
      </c>
      <c r="AF7854">
        <v>1.0767902118753669</v>
      </c>
      <c r="AG7854">
        <v>0.24464786068874031</v>
      </c>
      <c r="AH7854">
        <v>-0.42818451159598592</v>
      </c>
      <c r="AI7854">
        <v>-0.82394481783726325</v>
      </c>
      <c r="AJ7854">
        <v>0.8442145388911193</v>
      </c>
      <c r="AK7854">
        <v>11.17430513926381</v>
      </c>
      <c r="AL7854">
        <v>1.9119226638836471</v>
      </c>
      <c r="AM7854">
        <v>2.390241127531012</v>
      </c>
      <c r="AN7854">
        <v>4.7251137046788516</v>
      </c>
      <c r="AO7854">
        <v>-0.43103005345376261</v>
      </c>
      <c r="AP7854">
        <v>8.1279536581586385</v>
      </c>
      <c r="AQ7854">
        <v>2.200674089214516</v>
      </c>
      <c r="AR7854">
        <v>-0.10584478628759</v>
      </c>
      <c r="AS7854">
        <v>6.837443072282845E-3</v>
      </c>
      <c r="AT7854">
        <v>-2.4476847365332288</v>
      </c>
      <c r="AU7854">
        <v>2.7798619607631192</v>
      </c>
      <c r="AV7854">
        <v>0.1064602301327877</v>
      </c>
      <c r="AW7854">
        <v>1.25276652607198E-6</v>
      </c>
    </row>
    <row r="7855" spans="1:49" x14ac:dyDescent="0.25">
      <c r="A7855" s="1">
        <v>40634</v>
      </c>
      <c r="B7855">
        <v>2014</v>
      </c>
      <c r="C7855">
        <v>694</v>
      </c>
      <c r="D7855">
        <v>3.951701179800704</v>
      </c>
      <c r="E7855">
        <v>1.912921064587159</v>
      </c>
      <c r="F7855">
        <v>5.0123351292454377</v>
      </c>
      <c r="G7855">
        <v>5.2368981436975437</v>
      </c>
      <c r="H7855">
        <v>0.1006072682006476</v>
      </c>
      <c r="I7855">
        <v>5.6505524858553979</v>
      </c>
      <c r="J7855">
        <v>2.304137431481168</v>
      </c>
      <c r="K7855">
        <v>5.7908070823161184</v>
      </c>
      <c r="L7855">
        <v>6.7804779927006287</v>
      </c>
      <c r="M7855">
        <v>-6.7847457624319096</v>
      </c>
      <c r="N7855">
        <v>3.1300235209212208</v>
      </c>
      <c r="O7855">
        <v>-1.0508764763169529</v>
      </c>
      <c r="P7855">
        <v>9.3512328376013532</v>
      </c>
      <c r="Q7855">
        <v>-0.6553613030880312</v>
      </c>
      <c r="R7855">
        <v>-5.1074625391105748</v>
      </c>
      <c r="S7855">
        <v>-1.5651753719143511</v>
      </c>
      <c r="T7855">
        <v>4.5997697377053726</v>
      </c>
      <c r="U7855">
        <v>1.758570832684714</v>
      </c>
      <c r="V7855">
        <v>10.507089092946639</v>
      </c>
      <c r="W7855">
        <v>8.2629562205394969</v>
      </c>
      <c r="X7855">
        <v>0.35798571945864222</v>
      </c>
      <c r="Y7855">
        <v>9.8242263572281949</v>
      </c>
      <c r="Z7855">
        <v>10.88722907020481</v>
      </c>
      <c r="AA7855">
        <v>2.682730384815613</v>
      </c>
      <c r="AB7855">
        <v>9.686795838375506</v>
      </c>
      <c r="AC7855">
        <v>6.5740187475524348</v>
      </c>
      <c r="AD7855">
        <v>-4.4910992246760983</v>
      </c>
      <c r="AE7855">
        <v>7.4307487185729659</v>
      </c>
      <c r="AF7855">
        <v>6.8606728851211107</v>
      </c>
      <c r="AG7855">
        <v>4.1420121740230353</v>
      </c>
      <c r="AH7855">
        <v>8.4586293748942776</v>
      </c>
      <c r="AI7855">
        <v>8.0093255977409683</v>
      </c>
      <c r="AJ7855">
        <v>12.41778521015244</v>
      </c>
      <c r="AK7855">
        <v>8.0948853191372017</v>
      </c>
      <c r="AL7855">
        <v>3.5686905534494611</v>
      </c>
      <c r="AM7855">
        <v>3.194542274049339</v>
      </c>
      <c r="AN7855">
        <v>10.48662804051237</v>
      </c>
      <c r="AO7855">
        <v>11.348934593918811</v>
      </c>
      <c r="AP7855">
        <v>11.569415314958389</v>
      </c>
      <c r="AQ7855">
        <v>5.7640720197773554</v>
      </c>
      <c r="AR7855">
        <v>7.9823053697351654</v>
      </c>
      <c r="AS7855">
        <v>1.2124006691113911</v>
      </c>
      <c r="AT7855">
        <v>7.071921010558313</v>
      </c>
      <c r="AU7855">
        <v>-2.9429083852424931</v>
      </c>
      <c r="AV7855">
        <v>3.052606379500844</v>
      </c>
      <c r="AW7855">
        <v>7.4228717239499531E-7</v>
      </c>
    </row>
    <row r="7856" spans="1:49" x14ac:dyDescent="0.25">
      <c r="A7856" s="1">
        <v>40664</v>
      </c>
      <c r="B7856">
        <v>2014</v>
      </c>
      <c r="C7856">
        <v>694</v>
      </c>
      <c r="D7856">
        <v>-1.7864740937921231</v>
      </c>
      <c r="E7856">
        <v>-0.33507017611286161</v>
      </c>
      <c r="F7856">
        <v>0.19693462882688359</v>
      </c>
      <c r="G7856">
        <v>-5.2013440463917204</v>
      </c>
      <c r="H7856">
        <v>-2.1471940633713942</v>
      </c>
      <c r="I7856">
        <v>-1.897889911532169</v>
      </c>
      <c r="J7856">
        <v>0.62503499445956123</v>
      </c>
      <c r="K7856">
        <v>-3.923235579064055</v>
      </c>
      <c r="L7856">
        <v>-4.1335928999075904</v>
      </c>
      <c r="M7856">
        <v>10.72034768844636</v>
      </c>
      <c r="N7856">
        <v>-0.95304941868862292</v>
      </c>
      <c r="O7856">
        <v>-4.2273493720678568</v>
      </c>
      <c r="P7856">
        <v>-0.59945430861172433</v>
      </c>
      <c r="Q7856">
        <v>-3.108399328789246</v>
      </c>
      <c r="R7856">
        <v>1.3428957002503681</v>
      </c>
      <c r="S7856">
        <v>1.170461009394508</v>
      </c>
      <c r="T7856">
        <v>2.3348207270621262</v>
      </c>
      <c r="U7856">
        <v>-3.2201994403456502</v>
      </c>
      <c r="V7856">
        <v>-12.38121803731423</v>
      </c>
      <c r="W7856">
        <v>5.3217101216660012</v>
      </c>
      <c r="X7856">
        <v>-1.6273094579002501</v>
      </c>
      <c r="Y7856">
        <v>2.116065013522062</v>
      </c>
      <c r="Z7856">
        <v>-6.2911817903205662</v>
      </c>
      <c r="AA7856">
        <v>-3.090481691578129</v>
      </c>
      <c r="AB7856">
        <v>-3.0362583326246422</v>
      </c>
      <c r="AC7856">
        <v>-3.4566545069359189</v>
      </c>
      <c r="AD7856">
        <v>-11.31207986166539</v>
      </c>
      <c r="AE7856">
        <v>-9.0389013550419293</v>
      </c>
      <c r="AF7856">
        <v>-3.9456092434217438</v>
      </c>
      <c r="AG7856">
        <v>-0.37142125660716291</v>
      </c>
      <c r="AH7856">
        <v>-6.8322005660800489</v>
      </c>
      <c r="AI7856">
        <v>-5.2385801121517588</v>
      </c>
      <c r="AJ7856">
        <v>-4.3416104411218024</v>
      </c>
      <c r="AK7856">
        <v>-9.819532922914199</v>
      </c>
      <c r="AL7856">
        <v>-4.791027125115555</v>
      </c>
      <c r="AM7856">
        <v>-4.7403784447901387</v>
      </c>
      <c r="AN7856">
        <v>-3.2434617319567649</v>
      </c>
      <c r="AO7856">
        <v>-5.8011295573837334</v>
      </c>
      <c r="AP7856">
        <v>-5.8378087097040616</v>
      </c>
      <c r="AQ7856">
        <v>-5.016835693848865</v>
      </c>
      <c r="AR7856">
        <v>-3.1996028376347958</v>
      </c>
      <c r="AS7856">
        <v>-3.0192080070203802</v>
      </c>
      <c r="AT7856">
        <v>-2.1734596830367381</v>
      </c>
      <c r="AU7856">
        <v>2.3544820459687981</v>
      </c>
      <c r="AV7856">
        <v>-1.0849144173961101</v>
      </c>
      <c r="AW7856">
        <v>9.2779009586152483E-8</v>
      </c>
    </row>
    <row r="7857" spans="1:49" x14ac:dyDescent="0.25">
      <c r="A7857" s="1">
        <v>40695</v>
      </c>
      <c r="B7857">
        <v>2014</v>
      </c>
      <c r="C7857">
        <v>694</v>
      </c>
      <c r="D7857">
        <v>-0.11108569179436591</v>
      </c>
      <c r="E7857">
        <v>1.933240568558614</v>
      </c>
      <c r="F7857">
        <v>3.1053587046957709</v>
      </c>
      <c r="G7857">
        <v>-1.7522336048586551</v>
      </c>
      <c r="H7857">
        <v>-7.1813337288637697</v>
      </c>
      <c r="I7857">
        <v>-1.564303129489963</v>
      </c>
      <c r="J7857">
        <v>-3.4469594918098649</v>
      </c>
      <c r="K7857">
        <v>1.5918944194275979</v>
      </c>
      <c r="L7857">
        <v>-4.162622884221423</v>
      </c>
      <c r="M7857">
        <v>-4.2323523561057952</v>
      </c>
      <c r="N7857">
        <v>-0.52018970538899589</v>
      </c>
      <c r="O7857">
        <v>1.7644529453094691</v>
      </c>
      <c r="P7857">
        <v>0.12118815967976369</v>
      </c>
      <c r="Q7857">
        <v>-0.31522927258424982</v>
      </c>
      <c r="R7857">
        <v>-11.78510543493004</v>
      </c>
      <c r="S7857">
        <v>4.8274631803451928</v>
      </c>
      <c r="T7857">
        <v>-1.0802917517849899</v>
      </c>
      <c r="U7857">
        <v>0.9751138417218419</v>
      </c>
      <c r="V7857">
        <v>-0.71926823827876962</v>
      </c>
      <c r="W7857">
        <v>-2.3377594650031641</v>
      </c>
      <c r="X7857">
        <v>1.4647399061615829</v>
      </c>
      <c r="Y7857">
        <v>-4.3553614263124993</v>
      </c>
      <c r="Z7857">
        <v>3.5187442284153381</v>
      </c>
      <c r="AA7857">
        <v>2.563559657854841</v>
      </c>
      <c r="AB7857">
        <v>-5.2517866825002919</v>
      </c>
      <c r="AC7857">
        <v>-1.932731695069956</v>
      </c>
      <c r="AD7857">
        <v>-1.1381718599794981</v>
      </c>
      <c r="AE7857">
        <v>-4.6652774335153468</v>
      </c>
      <c r="AF7857">
        <v>-3.6124015921227159</v>
      </c>
      <c r="AG7857">
        <v>-2.148905945743806</v>
      </c>
      <c r="AH7857">
        <v>-2.85169528448791</v>
      </c>
      <c r="AI7857">
        <v>-0.27182658463473791</v>
      </c>
      <c r="AJ7857">
        <v>-4.1623595813822796</v>
      </c>
      <c r="AK7857">
        <v>-0.219566239462643</v>
      </c>
      <c r="AL7857">
        <v>-2.8775280726243802</v>
      </c>
      <c r="AM7857">
        <v>-4.823324154703446</v>
      </c>
      <c r="AN7857">
        <v>-2.5840262598786139</v>
      </c>
      <c r="AO7857">
        <v>1.986908349922123</v>
      </c>
      <c r="AP7857">
        <v>1.2102758628919741</v>
      </c>
      <c r="AQ7857">
        <v>-1.029558780962581</v>
      </c>
      <c r="AR7857">
        <v>0.67883933442645095</v>
      </c>
      <c r="AS7857">
        <v>-2.7932281653249791</v>
      </c>
      <c r="AT7857">
        <v>-2.8827983040550902</v>
      </c>
      <c r="AU7857">
        <v>-4.4728703397525997</v>
      </c>
      <c r="AV7857">
        <v>-1.6992885927561541</v>
      </c>
      <c r="AW7857">
        <v>3.7111259554301062E-7</v>
      </c>
    </row>
    <row r="7858" spans="1:49" x14ac:dyDescent="0.25">
      <c r="A7858" s="1">
        <v>40725</v>
      </c>
      <c r="B7858">
        <v>2014</v>
      </c>
      <c r="C7858">
        <v>694</v>
      </c>
      <c r="D7858">
        <v>0.17387621625781779</v>
      </c>
      <c r="E7858">
        <v>-0.18990033274235429</v>
      </c>
      <c r="F7858">
        <v>7.5053309949920664</v>
      </c>
      <c r="G7858">
        <v>-0.7002392834997373</v>
      </c>
      <c r="H7858">
        <v>-7.2762426530361246</v>
      </c>
      <c r="I7858">
        <v>4.7757612927577187</v>
      </c>
      <c r="J7858">
        <v>-1.103794488086407</v>
      </c>
      <c r="K7858">
        <v>6.7203896320350287</v>
      </c>
      <c r="L7858">
        <v>11.574862192303749</v>
      </c>
      <c r="M7858">
        <v>-6.3315170050345371</v>
      </c>
      <c r="N7858">
        <v>-1.313593466378304</v>
      </c>
      <c r="O7858">
        <v>-2.2855720018648769</v>
      </c>
      <c r="P7858">
        <v>-5.3680318812903138</v>
      </c>
      <c r="Q7858">
        <v>-4.295956173994675</v>
      </c>
      <c r="R7858">
        <v>8.4176495849388466</v>
      </c>
      <c r="S7858">
        <v>-3.5545151874019631</v>
      </c>
      <c r="T7858">
        <v>-2.865515977875055</v>
      </c>
      <c r="U7858">
        <v>-0.77891744369368299</v>
      </c>
      <c r="V7858">
        <v>-4.2865753032709559</v>
      </c>
      <c r="W7858">
        <v>5.7749071085607229</v>
      </c>
      <c r="X7858">
        <v>3.550719092570831</v>
      </c>
      <c r="Y7858">
        <v>-0.25047117459696677</v>
      </c>
      <c r="Z7858">
        <v>-7.2725353385235003</v>
      </c>
      <c r="AA7858">
        <v>-6.4704551982459169</v>
      </c>
      <c r="AB7858">
        <v>-4.790320618510135</v>
      </c>
      <c r="AC7858">
        <v>1.7898040696727071</v>
      </c>
      <c r="AD7858">
        <v>-7.1611350689086306</v>
      </c>
      <c r="AE7858">
        <v>-10.07004271599563</v>
      </c>
      <c r="AF7858">
        <v>-0.67337705745468268</v>
      </c>
      <c r="AG7858">
        <v>-5.1628629827605534</v>
      </c>
      <c r="AH7858">
        <v>-9.2488377728611848</v>
      </c>
      <c r="AI7858">
        <v>-7.2074975890152988</v>
      </c>
      <c r="AJ7858">
        <v>-4.2003619275155391</v>
      </c>
      <c r="AK7858">
        <v>-4.1792372917382359</v>
      </c>
      <c r="AL7858">
        <v>-4.3028397812769121</v>
      </c>
      <c r="AM7858">
        <v>-3.494668030477555</v>
      </c>
      <c r="AN7858">
        <v>-2.8080933825229919</v>
      </c>
      <c r="AO7858">
        <v>-3.8843784367152629</v>
      </c>
      <c r="AP7858">
        <v>-2.2665664877317142</v>
      </c>
      <c r="AQ7858">
        <v>-2.191787481023455</v>
      </c>
      <c r="AR7858">
        <v>-8.0299938228934558</v>
      </c>
      <c r="AS7858">
        <v>-2.1004765336041231</v>
      </c>
      <c r="AT7858">
        <v>7.3595978123686123E-2</v>
      </c>
      <c r="AU7858">
        <v>-2.09971282392255</v>
      </c>
      <c r="AV7858">
        <v>-1.9418745138783939</v>
      </c>
      <c r="AW7858">
        <v>-6.0303558835350657E-7</v>
      </c>
    </row>
    <row r="7859" spans="1:49" x14ac:dyDescent="0.25">
      <c r="A7859" s="1">
        <v>40756</v>
      </c>
      <c r="B7859">
        <v>2014</v>
      </c>
      <c r="C7859">
        <v>694</v>
      </c>
      <c r="D7859">
        <v>-0.51418859008494078</v>
      </c>
      <c r="E7859">
        <v>-7.6865671133580786</v>
      </c>
      <c r="F7859">
        <v>-5.6482403169010542</v>
      </c>
      <c r="G7859">
        <v>-1.317334330760767</v>
      </c>
      <c r="H7859">
        <v>-9.7144917998892346</v>
      </c>
      <c r="I7859">
        <v>-9.432209473586795</v>
      </c>
      <c r="J7859">
        <v>-10.677301951707189</v>
      </c>
      <c r="K7859">
        <v>-3.888506665034452</v>
      </c>
      <c r="L7859">
        <v>-7.3734554153833454</v>
      </c>
      <c r="M7859">
        <v>-6.5000901225605094</v>
      </c>
      <c r="N7859">
        <v>-10.22237642405036</v>
      </c>
      <c r="O7859">
        <v>-12.360343140210221</v>
      </c>
      <c r="P7859">
        <v>-4.4244494847046951</v>
      </c>
      <c r="Q7859">
        <v>-6.4644749700825237</v>
      </c>
      <c r="R7859">
        <v>6.4297235538670394</v>
      </c>
      <c r="S7859">
        <v>-11.87247042242109</v>
      </c>
      <c r="T7859">
        <v>0.1903129865335362</v>
      </c>
      <c r="U7859">
        <v>-4.341179036998744</v>
      </c>
      <c r="V7859">
        <v>-14.795478078235011</v>
      </c>
      <c r="W7859">
        <v>-3.766055628178</v>
      </c>
      <c r="X7859">
        <v>-8.1349622723579369</v>
      </c>
      <c r="Y7859">
        <v>-6.6331061903036836</v>
      </c>
      <c r="Z7859">
        <v>-6.430634451445072</v>
      </c>
      <c r="AA7859">
        <v>-14.21081826215234</v>
      </c>
      <c r="AB7859">
        <v>-11.158700673142761</v>
      </c>
      <c r="AC7859">
        <v>-13.40555336831296</v>
      </c>
      <c r="AD7859">
        <v>-27.887430704633601</v>
      </c>
      <c r="AE7859">
        <v>-3.8901432385529571</v>
      </c>
      <c r="AF7859">
        <v>-7.1590124973145759</v>
      </c>
      <c r="AG7859">
        <v>-6.3385787645842022</v>
      </c>
      <c r="AH7859">
        <v>-14.71043193932335</v>
      </c>
      <c r="AI7859">
        <v>-8.5838605740758407</v>
      </c>
      <c r="AJ7859">
        <v>-6.1708540656193573</v>
      </c>
      <c r="AK7859">
        <v>-9.3853556500767539</v>
      </c>
      <c r="AL7859">
        <v>-9.5492881001634444</v>
      </c>
      <c r="AM7859">
        <v>-13.440754632801189</v>
      </c>
      <c r="AN7859">
        <v>-12.5805845412841</v>
      </c>
      <c r="AO7859">
        <v>-18.588329579330189</v>
      </c>
      <c r="AP7859">
        <v>-6.1625068358513779</v>
      </c>
      <c r="AQ7859">
        <v>-4.3993530743167142</v>
      </c>
      <c r="AR7859">
        <v>-10.746872658675629</v>
      </c>
      <c r="AS7859">
        <v>-3.5325419644602452</v>
      </c>
      <c r="AT7859">
        <v>-7.3121888459885991</v>
      </c>
      <c r="AU7859">
        <v>-12.4633800742603</v>
      </c>
      <c r="AV7859">
        <v>-5.5404260140668127</v>
      </c>
      <c r="AW7859">
        <v>9.2780300886552425E-7</v>
      </c>
    </row>
    <row r="7860" spans="1:49" x14ac:dyDescent="0.25">
      <c r="A7860" s="1">
        <v>40787</v>
      </c>
      <c r="B7860">
        <v>2014</v>
      </c>
      <c r="C7860">
        <v>694</v>
      </c>
      <c r="D7860">
        <v>0.95347372301359812</v>
      </c>
      <c r="E7860">
        <v>-9.8959147474992797</v>
      </c>
      <c r="F7860">
        <v>-10.272279853200111</v>
      </c>
      <c r="G7860">
        <v>-15.09339848322899</v>
      </c>
      <c r="H7860">
        <v>-13.005467322003859</v>
      </c>
      <c r="I7860">
        <v>-13.80684612765314</v>
      </c>
      <c r="J7860">
        <v>-19.257613309403759</v>
      </c>
      <c r="K7860">
        <v>-9.2118473895582369</v>
      </c>
      <c r="L7860">
        <v>-17.11498874013899</v>
      </c>
      <c r="M7860">
        <v>-9.467597550006424</v>
      </c>
      <c r="N7860">
        <v>6.4627212786364741</v>
      </c>
      <c r="O7860">
        <v>-6.5171123545364136</v>
      </c>
      <c r="P7860">
        <v>-18.448780168476311</v>
      </c>
      <c r="Q7860">
        <v>-18.37658128646061</v>
      </c>
      <c r="R7860">
        <v>-17.408525156292001</v>
      </c>
      <c r="S7860">
        <v>-19.682743136352489</v>
      </c>
      <c r="T7860">
        <v>-10.06371522451502</v>
      </c>
      <c r="U7860">
        <v>-15.43605364683965</v>
      </c>
      <c r="V7860">
        <v>3.5154008457443542</v>
      </c>
      <c r="W7860">
        <v>-8.1662639587278711</v>
      </c>
      <c r="X7860">
        <v>-1.5807324742292519</v>
      </c>
      <c r="Y7860">
        <v>-11.3923647467722</v>
      </c>
      <c r="Z7860">
        <v>-8.484832371786343</v>
      </c>
      <c r="AA7860">
        <v>-22.291581053984039</v>
      </c>
      <c r="AB7860">
        <v>-13.28027799367068</v>
      </c>
      <c r="AC7860">
        <v>-12.92884818598098</v>
      </c>
      <c r="AD7860">
        <v>-20.251713196277631</v>
      </c>
      <c r="AE7860">
        <v>-14.507585858444081</v>
      </c>
      <c r="AF7860">
        <v>-14.939459357061541</v>
      </c>
      <c r="AG7860">
        <v>-12.19130877404185</v>
      </c>
      <c r="AH7860">
        <v>-10.89777153993392</v>
      </c>
      <c r="AI7860">
        <v>-8.1450085240093557</v>
      </c>
      <c r="AJ7860">
        <v>-9.957426954304827</v>
      </c>
      <c r="AK7860">
        <v>-21.128748405508819</v>
      </c>
      <c r="AL7860">
        <v>-9.6358840936422112</v>
      </c>
      <c r="AM7860">
        <v>-9.196943907651745</v>
      </c>
      <c r="AN7860">
        <v>-20.690993230910731</v>
      </c>
      <c r="AO7860">
        <v>-11.819697474915881</v>
      </c>
      <c r="AP7860">
        <v>-14.61720566917308</v>
      </c>
      <c r="AQ7860">
        <v>-14.599319664749791</v>
      </c>
      <c r="AR7860">
        <v>-14.46829582769792</v>
      </c>
      <c r="AS7860">
        <v>-14.06469326998719</v>
      </c>
      <c r="AT7860">
        <v>-8.7835970681349629</v>
      </c>
      <c r="AU7860">
        <v>-12.91746220538983</v>
      </c>
      <c r="AV7860">
        <v>-7.1922730009481128</v>
      </c>
      <c r="AW7860">
        <v>0</v>
      </c>
    </row>
    <row r="7861" spans="1:49" x14ac:dyDescent="0.25">
      <c r="A7861" s="1">
        <v>40817</v>
      </c>
      <c r="B7861">
        <v>2014</v>
      </c>
      <c r="C7861">
        <v>694</v>
      </c>
      <c r="D7861">
        <v>1.73312240259067</v>
      </c>
      <c r="E7861">
        <v>12.4389446799251</v>
      </c>
      <c r="F7861">
        <v>8.9016475400291775</v>
      </c>
      <c r="G7861">
        <v>9.0113972399036513</v>
      </c>
      <c r="H7861">
        <v>11.458324815229989</v>
      </c>
      <c r="I7861">
        <v>10.57405649463383</v>
      </c>
      <c r="J7861">
        <v>17.622471358674499</v>
      </c>
      <c r="K7861">
        <v>9.9974924418390287</v>
      </c>
      <c r="L7861">
        <v>12.4371900634727</v>
      </c>
      <c r="M7861">
        <v>9.5360839121822583</v>
      </c>
      <c r="N7861">
        <v>3.244484922999491</v>
      </c>
      <c r="O7861">
        <v>8.5623698135891768</v>
      </c>
      <c r="P7861">
        <v>18.191687308423489</v>
      </c>
      <c r="Q7861">
        <v>19.4069856428078</v>
      </c>
      <c r="R7861">
        <v>15.26028769695216</v>
      </c>
      <c r="S7861">
        <v>1.7995135571904799</v>
      </c>
      <c r="T7861">
        <v>6.6920070791079764</v>
      </c>
      <c r="U7861">
        <v>13.890390302333479</v>
      </c>
      <c r="V7861">
        <v>-2.4170293757128758</v>
      </c>
      <c r="W7861">
        <v>1.758525274517986</v>
      </c>
      <c r="X7861">
        <v>-0.24718670695899059</v>
      </c>
      <c r="Y7861">
        <v>8.4186362697294079</v>
      </c>
      <c r="Z7861">
        <v>12.8078900021716</v>
      </c>
      <c r="AA7861">
        <v>6.5745367764804774</v>
      </c>
      <c r="AB7861">
        <v>15.866332391601841</v>
      </c>
      <c r="AC7861">
        <v>15.07623808334413</v>
      </c>
      <c r="AD7861">
        <v>-4.1603499451013821</v>
      </c>
      <c r="AE7861">
        <v>14.334974256660621</v>
      </c>
      <c r="AF7861">
        <v>17.53270313964779</v>
      </c>
      <c r="AG7861">
        <v>3.7564506294872619</v>
      </c>
      <c r="AH7861">
        <v>13.57019344830341</v>
      </c>
      <c r="AI7861">
        <v>8.8558507791708152</v>
      </c>
      <c r="AJ7861">
        <v>5.4164939420976674</v>
      </c>
      <c r="AK7861">
        <v>11.2926409798308</v>
      </c>
      <c r="AL7861">
        <v>13.042001825721879</v>
      </c>
      <c r="AM7861">
        <v>7.4656767485814068</v>
      </c>
      <c r="AN7861">
        <v>13.51476523754453</v>
      </c>
      <c r="AO7861">
        <v>16.10322792066534</v>
      </c>
      <c r="AP7861">
        <v>6.8965084936890131</v>
      </c>
      <c r="AQ7861">
        <v>17.012405910910669</v>
      </c>
      <c r="AR7861">
        <v>12.863138023978889</v>
      </c>
      <c r="AS7861">
        <v>10.47785265558268</v>
      </c>
      <c r="AT7861">
        <v>12.05455731517193</v>
      </c>
      <c r="AU7861">
        <v>13.12896948671678</v>
      </c>
      <c r="AV7861">
        <v>10.98548839978943</v>
      </c>
      <c r="AW7861">
        <v>9.2771693438464808E-8</v>
      </c>
    </row>
    <row r="7862" spans="1:49" x14ac:dyDescent="0.25">
      <c r="A7862" s="1">
        <v>40848</v>
      </c>
      <c r="B7862">
        <v>2014</v>
      </c>
      <c r="C7862">
        <v>694</v>
      </c>
      <c r="D7862">
        <v>0.31809000963267658</v>
      </c>
      <c r="E7862">
        <v>-4.4862431385409014</v>
      </c>
      <c r="F7862">
        <v>-5.1759108271834613</v>
      </c>
      <c r="G7862">
        <v>0.25926282298980308</v>
      </c>
      <c r="H7862">
        <v>-4.9251921900702484</v>
      </c>
      <c r="I7862">
        <v>-8.0960488540715474</v>
      </c>
      <c r="J7862">
        <v>-9.1771069623367669</v>
      </c>
      <c r="K7862">
        <v>-6.1287501377427454</v>
      </c>
      <c r="L7862">
        <v>-3.170911983514169</v>
      </c>
      <c r="M7862">
        <v>-10.36662367665801</v>
      </c>
      <c r="N7862">
        <v>-4.590250475965318</v>
      </c>
      <c r="O7862">
        <v>-15.96648483313828</v>
      </c>
      <c r="P7862">
        <v>-8.9772366897654106</v>
      </c>
      <c r="Q7862">
        <v>-6.9589027683708</v>
      </c>
      <c r="R7862">
        <v>-0.57219052192822861</v>
      </c>
      <c r="S7862">
        <v>-0.47273731775067113</v>
      </c>
      <c r="T7862">
        <v>-7.3694126550228001</v>
      </c>
      <c r="U7862">
        <v>-1.891441084534806</v>
      </c>
      <c r="V7862">
        <v>-5.1822134324128637</v>
      </c>
      <c r="W7862">
        <v>-6.9508456798615388</v>
      </c>
      <c r="X7862">
        <v>-4.4115637394519851</v>
      </c>
      <c r="Y7862">
        <v>-5.5692358398105712</v>
      </c>
      <c r="Z7862">
        <v>1.424288184922951</v>
      </c>
      <c r="AA7862">
        <v>-10.619937769442121</v>
      </c>
      <c r="AB7862">
        <v>-5.1517871110937303</v>
      </c>
      <c r="AC7862">
        <v>-6.3536668863462982</v>
      </c>
      <c r="AD7862">
        <v>-21.05262307240066</v>
      </c>
      <c r="AE7862">
        <v>-6.4489239688631734</v>
      </c>
      <c r="AF7862">
        <v>-4.7465750165892722</v>
      </c>
      <c r="AG7862">
        <v>-8.7294317884533896</v>
      </c>
      <c r="AH7862">
        <v>-6.9039326208036664</v>
      </c>
      <c r="AI7862">
        <v>-8.0627422547973069</v>
      </c>
      <c r="AJ7862">
        <v>-2.5421577877292161</v>
      </c>
      <c r="AK7862">
        <v>-12.3761675798818</v>
      </c>
      <c r="AL7862">
        <v>-5.7275414915074041</v>
      </c>
      <c r="AM7862">
        <v>2.981939005825951</v>
      </c>
      <c r="AN7862">
        <v>-9.6721422509231108</v>
      </c>
      <c r="AO7862">
        <v>-4.2008163745302474</v>
      </c>
      <c r="AP7862">
        <v>-7.8911970882131648</v>
      </c>
      <c r="AQ7862">
        <v>-6.6904873530421511</v>
      </c>
      <c r="AR7862">
        <v>-5.9373916868057481</v>
      </c>
      <c r="AS7862">
        <v>-2.6659255504102091</v>
      </c>
      <c r="AT7862">
        <v>-2.7006600987097169</v>
      </c>
      <c r="AU7862">
        <v>-7.1912247634458808</v>
      </c>
      <c r="AV7862">
        <v>-0.27551449229353819</v>
      </c>
      <c r="AW7862">
        <v>1.391562491903642E-7</v>
      </c>
    </row>
    <row r="7863" spans="1:49" x14ac:dyDescent="0.25">
      <c r="A7863" s="1">
        <v>40878</v>
      </c>
      <c r="B7863">
        <v>2014</v>
      </c>
      <c r="C7863">
        <v>694</v>
      </c>
      <c r="D7863">
        <v>2.067702888279932</v>
      </c>
      <c r="E7863">
        <v>4.052594124820863</v>
      </c>
      <c r="F7863">
        <v>4.1627052645078377</v>
      </c>
      <c r="G7863">
        <v>-2.073952453310834</v>
      </c>
      <c r="H7863">
        <v>-8.483637816772216</v>
      </c>
      <c r="I7863">
        <v>-2.5657377536499548</v>
      </c>
      <c r="J7863">
        <v>0.44371470569288812</v>
      </c>
      <c r="K7863">
        <v>3.6934338400759219</v>
      </c>
      <c r="L7863">
        <v>2.4219719285309971</v>
      </c>
      <c r="M7863">
        <v>-10.01614024813294</v>
      </c>
      <c r="N7863">
        <v>-7.212539652926397</v>
      </c>
      <c r="O7863">
        <v>-5.9681823533797917</v>
      </c>
      <c r="P7863">
        <v>0.56203073334442077</v>
      </c>
      <c r="Q7863">
        <v>-1.9088312502208551</v>
      </c>
      <c r="R7863">
        <v>-1.793563464532455</v>
      </c>
      <c r="S7863">
        <v>-3.8843146910332971</v>
      </c>
      <c r="T7863">
        <v>3.4721401151076359</v>
      </c>
      <c r="U7863">
        <v>-2.0227443732180879</v>
      </c>
      <c r="V7863">
        <v>-8.876992335597345</v>
      </c>
      <c r="W7863">
        <v>3.3357533588675992</v>
      </c>
      <c r="X7863">
        <v>0.87425836335666141</v>
      </c>
      <c r="Y7863">
        <v>1.752796508367904</v>
      </c>
      <c r="Z7863">
        <v>7.0081588676082163</v>
      </c>
      <c r="AA7863">
        <v>-0.34820257194013721</v>
      </c>
      <c r="AB7863">
        <v>-0.94138366622721348</v>
      </c>
      <c r="AC7863">
        <v>-1.680655345654281</v>
      </c>
      <c r="AD7863">
        <v>-4.1544386581453434</v>
      </c>
      <c r="AE7863">
        <v>-8.2425360647782711</v>
      </c>
      <c r="AF7863">
        <v>-2.0712536911267838</v>
      </c>
      <c r="AG7863">
        <v>-4.2281581665692851</v>
      </c>
      <c r="AH7863">
        <v>-4.5051459555945028</v>
      </c>
      <c r="AI7863">
        <v>-1.9023121268585079</v>
      </c>
      <c r="AJ7863">
        <v>-0.45297036837652632</v>
      </c>
      <c r="AK7863">
        <v>-0.92997798381325714</v>
      </c>
      <c r="AL7863">
        <v>7.0497969461302823E-2</v>
      </c>
      <c r="AM7863">
        <v>-2.1117940101651129</v>
      </c>
      <c r="AN7863">
        <v>-8.3593534082964887</v>
      </c>
      <c r="AO7863">
        <v>-6.5144427079514289</v>
      </c>
      <c r="AP7863">
        <v>-0.37713147686387888</v>
      </c>
      <c r="AQ7863">
        <v>-1.4909714889950301</v>
      </c>
      <c r="AR7863">
        <v>-3.1303731830459429</v>
      </c>
      <c r="AS7863">
        <v>-2.123494516748103</v>
      </c>
      <c r="AT7863">
        <v>0.11094630750825291</v>
      </c>
      <c r="AU7863">
        <v>-0.17154969916058921</v>
      </c>
      <c r="AV7863">
        <v>0.98448601960647864</v>
      </c>
      <c r="AW7863">
        <v>3.640732563976457E-4</v>
      </c>
    </row>
    <row r="7864" spans="1:49" x14ac:dyDescent="0.25">
      <c r="A7864" s="1">
        <v>40909</v>
      </c>
      <c r="B7864">
        <v>2014</v>
      </c>
      <c r="C7864">
        <v>694</v>
      </c>
      <c r="D7864">
        <v>-2.4384160305944258</v>
      </c>
      <c r="E7864">
        <v>4.4005570380308612</v>
      </c>
      <c r="F7864">
        <v>4.6471237860272296</v>
      </c>
      <c r="G7864">
        <v>7.7877445255945643</v>
      </c>
      <c r="H7864">
        <v>6.9135392589837696</v>
      </c>
      <c r="I7864">
        <v>14.4626270671125</v>
      </c>
      <c r="J7864">
        <v>9.1490026448084905</v>
      </c>
      <c r="K7864">
        <v>10.290295274574261</v>
      </c>
      <c r="L7864">
        <v>8.2317236190508005</v>
      </c>
      <c r="M7864">
        <v>28.884046478285821</v>
      </c>
      <c r="N7864">
        <v>10.88734379842777</v>
      </c>
      <c r="O7864">
        <v>20.935847477920209</v>
      </c>
      <c r="P7864">
        <v>7.4272711647915823</v>
      </c>
      <c r="Q7864">
        <v>15.165148959590111</v>
      </c>
      <c r="R7864">
        <v>10.24769833151813</v>
      </c>
      <c r="S7864">
        <v>13.18259203904892</v>
      </c>
      <c r="T7864">
        <v>9.3321739168624074</v>
      </c>
      <c r="U7864">
        <v>7.3844971071666876</v>
      </c>
      <c r="V7864">
        <v>18.546910417337799</v>
      </c>
      <c r="W7864">
        <v>6.8420943876436047</v>
      </c>
      <c r="X7864">
        <v>4.4848802837964552</v>
      </c>
      <c r="Y7864">
        <v>2.5134614542030138</v>
      </c>
      <c r="Z7864">
        <v>-0.85174792257873833</v>
      </c>
      <c r="AA7864">
        <v>10.25755164847024</v>
      </c>
      <c r="AB7864">
        <v>5.7623853636940447</v>
      </c>
      <c r="AC7864">
        <v>10.514661434173149</v>
      </c>
      <c r="AD7864">
        <v>24.6375041737471</v>
      </c>
      <c r="AE7864">
        <v>7.2063782702302959</v>
      </c>
      <c r="AF7864">
        <v>3.4268517599384651</v>
      </c>
      <c r="AG7864">
        <v>-3.5524109602525828</v>
      </c>
      <c r="AH7864">
        <v>6.3262804893347901</v>
      </c>
      <c r="AI7864">
        <v>1.309772902552897</v>
      </c>
      <c r="AJ7864">
        <v>3.902278494718225</v>
      </c>
      <c r="AK7864">
        <v>12.733007861358431</v>
      </c>
      <c r="AL7864">
        <v>3.1305818420537479</v>
      </c>
      <c r="AM7864">
        <v>4.3706424848018122</v>
      </c>
      <c r="AN7864">
        <v>15.06846878818935</v>
      </c>
      <c r="AO7864">
        <v>10.646924960230921</v>
      </c>
      <c r="AP7864">
        <v>3.9961712773687319</v>
      </c>
      <c r="AQ7864">
        <v>8.7837734336612137</v>
      </c>
      <c r="AR7864">
        <v>5.470517974977307</v>
      </c>
      <c r="AS7864">
        <v>5.9445937544174043</v>
      </c>
      <c r="AT7864">
        <v>3.4948067572441182</v>
      </c>
      <c r="AU7864">
        <v>9.1076059809966026</v>
      </c>
      <c r="AV7864">
        <v>4.6731186222928267</v>
      </c>
      <c r="AW7864">
        <v>-3.6421896434313261E-4</v>
      </c>
    </row>
    <row r="7865" spans="1:49" x14ac:dyDescent="0.25">
      <c r="A7865" s="1">
        <v>40940</v>
      </c>
      <c r="B7865">
        <v>2014</v>
      </c>
      <c r="C7865">
        <v>694</v>
      </c>
      <c r="D7865">
        <v>3.6997680751546409</v>
      </c>
      <c r="E7865">
        <v>4.3423059883185289</v>
      </c>
      <c r="F7865">
        <v>-2.3585427509844381</v>
      </c>
      <c r="G7865">
        <v>7.1334203024952636</v>
      </c>
      <c r="H7865">
        <v>11.767711166442909</v>
      </c>
      <c r="I7865">
        <v>4.8363986308424654</v>
      </c>
      <c r="J7865">
        <v>7.8539216618158658</v>
      </c>
      <c r="K7865">
        <v>5.2264186411579372</v>
      </c>
      <c r="L7865">
        <v>12.302614521716171</v>
      </c>
      <c r="M7865">
        <v>14.92986089869448</v>
      </c>
      <c r="N7865">
        <v>6.8038437378922678</v>
      </c>
      <c r="O7865">
        <v>4.8545152408796088</v>
      </c>
      <c r="P7865">
        <v>9.1127915180365893</v>
      </c>
      <c r="Q7865">
        <v>5.493120148555164</v>
      </c>
      <c r="R7865">
        <v>-0.80692586003638933</v>
      </c>
      <c r="S7865">
        <v>-17.42228871436971</v>
      </c>
      <c r="T7865">
        <v>7.4871857047081658</v>
      </c>
      <c r="U7865">
        <v>3.0550372111413089</v>
      </c>
      <c r="V7865">
        <v>7.103000003817117</v>
      </c>
      <c r="W7865">
        <v>3.5104015976108238</v>
      </c>
      <c r="X7865">
        <v>5.0850314935698027</v>
      </c>
      <c r="Y7865">
        <v>5.4402242482805896</v>
      </c>
      <c r="Z7865">
        <v>6.0342564584096703</v>
      </c>
      <c r="AA7865">
        <v>8.6311266353818148</v>
      </c>
      <c r="AB7865">
        <v>10.76598734635132</v>
      </c>
      <c r="AC7865">
        <v>5.0121246768114469</v>
      </c>
      <c r="AD7865">
        <v>-7.9734255120678661</v>
      </c>
      <c r="AE7865">
        <v>8.2016925322986545</v>
      </c>
      <c r="AF7865">
        <v>15.52019190152507</v>
      </c>
      <c r="AG7865">
        <v>5.9554220931648638</v>
      </c>
      <c r="AH7865">
        <v>5.0562492329196962</v>
      </c>
      <c r="AI7865">
        <v>1.825339077625743</v>
      </c>
      <c r="AJ7865">
        <v>9.2242404951329515</v>
      </c>
      <c r="AK7865">
        <v>8.923039704122937</v>
      </c>
      <c r="AL7865">
        <v>4.4599672015519953</v>
      </c>
      <c r="AM7865">
        <v>14.404096216591549</v>
      </c>
      <c r="AN7865">
        <v>4.4154073744587574</v>
      </c>
      <c r="AO7865">
        <v>8.4367719279733411</v>
      </c>
      <c r="AP7865">
        <v>6.4251540414620889</v>
      </c>
      <c r="AQ7865">
        <v>3.0929404987509068</v>
      </c>
      <c r="AR7865">
        <v>7.1552737276319833</v>
      </c>
      <c r="AS7865">
        <v>3.616957705854174</v>
      </c>
      <c r="AT7865">
        <v>5.2566247806533184</v>
      </c>
      <c r="AU7865">
        <v>-2.211268141935641</v>
      </c>
      <c r="AV7865">
        <v>4.4412402259655481</v>
      </c>
      <c r="AW7865">
        <v>3.6444447744798941E-4</v>
      </c>
    </row>
    <row r="7866" spans="1:49" x14ac:dyDescent="0.25">
      <c r="A7866" s="1">
        <v>40969</v>
      </c>
      <c r="B7866">
        <v>2014</v>
      </c>
      <c r="C7866">
        <v>694</v>
      </c>
      <c r="D7866">
        <v>2.6765935361160231</v>
      </c>
      <c r="E7866">
        <v>-0.39914971473903332</v>
      </c>
      <c r="F7866">
        <v>2.0519349110098122</v>
      </c>
      <c r="G7866">
        <v>-3.7120428904607099</v>
      </c>
      <c r="H7866">
        <v>13.1352081092005</v>
      </c>
      <c r="I7866">
        <v>-0.6386932365326059</v>
      </c>
      <c r="J7866">
        <v>-6.9990038460488009</v>
      </c>
      <c r="K7866">
        <v>4.7265558640279934</v>
      </c>
      <c r="L7866">
        <v>-0.37387404844749778</v>
      </c>
      <c r="M7866">
        <v>-4.8206738645595877</v>
      </c>
      <c r="N7866">
        <v>3.5576106976501269</v>
      </c>
      <c r="O7866">
        <v>-5.3709968665391798</v>
      </c>
      <c r="P7866">
        <v>0.52223169942000602</v>
      </c>
      <c r="Q7866">
        <v>-6.365734429435399</v>
      </c>
      <c r="R7866">
        <v>2.7636154349319102</v>
      </c>
      <c r="S7866">
        <v>0.22165297917988711</v>
      </c>
      <c r="T7866">
        <v>0.43249717746791649</v>
      </c>
      <c r="U7866">
        <v>4.3982812600354748</v>
      </c>
      <c r="V7866">
        <v>4.4143629727777522E-2</v>
      </c>
      <c r="W7866">
        <v>5.5875158726382379</v>
      </c>
      <c r="X7866">
        <v>1.366188498469789</v>
      </c>
      <c r="Y7866">
        <v>2.2627136690583689</v>
      </c>
      <c r="Z7866">
        <v>4.3956717386758548</v>
      </c>
      <c r="AA7866">
        <v>-2.8068782711311191</v>
      </c>
      <c r="AB7866">
        <v>-2.0449487808350648</v>
      </c>
      <c r="AC7866">
        <v>-0.56079161353687068</v>
      </c>
      <c r="AD7866">
        <v>-1.061241249029798</v>
      </c>
      <c r="AE7866">
        <v>0.96536293239113391</v>
      </c>
      <c r="AF7866">
        <v>-3.7472349285052391</v>
      </c>
      <c r="AG7866">
        <v>-0.58732620908430455</v>
      </c>
      <c r="AH7866">
        <v>-2.555620616545951</v>
      </c>
      <c r="AI7866">
        <v>-6.0636796557698496</v>
      </c>
      <c r="AJ7866">
        <v>4.8208814633428299</v>
      </c>
      <c r="AK7866">
        <v>2.214256005622639</v>
      </c>
      <c r="AL7866">
        <v>0.8900115584220325</v>
      </c>
      <c r="AM7866">
        <v>-1.034403111575344</v>
      </c>
      <c r="AN7866">
        <v>-2.231992733469268</v>
      </c>
      <c r="AO7866">
        <v>0.84790999992465643</v>
      </c>
      <c r="AP7866">
        <v>-1.307725306162322</v>
      </c>
      <c r="AQ7866">
        <v>-2.8450957641142032</v>
      </c>
      <c r="AR7866">
        <v>-0.69032189276823086</v>
      </c>
      <c r="AS7866">
        <v>-2.969608341706254</v>
      </c>
      <c r="AT7866">
        <v>-1.236228812100038</v>
      </c>
      <c r="AU7866">
        <v>1.8390908791013461</v>
      </c>
      <c r="AV7866">
        <v>3.1567363785699238</v>
      </c>
      <c r="AW7866">
        <v>-3.6324523703035178E-4</v>
      </c>
    </row>
    <row r="7867" spans="1:49" x14ac:dyDescent="0.25">
      <c r="A7867" s="1">
        <v>41000</v>
      </c>
      <c r="B7867">
        <v>2014</v>
      </c>
      <c r="C7867">
        <v>694</v>
      </c>
      <c r="D7867">
        <v>7.0725082334432976E-2</v>
      </c>
      <c r="E7867">
        <v>-0.74490773382295261</v>
      </c>
      <c r="F7867">
        <v>-3.0620648816914291</v>
      </c>
      <c r="G7867">
        <v>0.77229931219888748</v>
      </c>
      <c r="H7867">
        <v>-1.0663053544885279</v>
      </c>
      <c r="I7867">
        <v>0.93801788899479099</v>
      </c>
      <c r="J7867">
        <v>4.7680889590937747</v>
      </c>
      <c r="K7867">
        <v>2.8296674948331551</v>
      </c>
      <c r="L7867">
        <v>3.6367020411273598</v>
      </c>
      <c r="M7867">
        <v>8.5304036026401242E-2</v>
      </c>
      <c r="N7867">
        <v>4.004867395708267E-2</v>
      </c>
      <c r="O7867">
        <v>-4.6995914588866983</v>
      </c>
      <c r="P7867">
        <v>-1.349508958545498</v>
      </c>
      <c r="Q7867">
        <v>-6.1252711710358732</v>
      </c>
      <c r="R7867">
        <v>1.9959486866557801</v>
      </c>
      <c r="S7867">
        <v>-29.706169690422001</v>
      </c>
      <c r="T7867">
        <v>8.3120253957374768</v>
      </c>
      <c r="U7867">
        <v>-0.49148123448230502</v>
      </c>
      <c r="V7867">
        <v>-2.5630813028510562</v>
      </c>
      <c r="W7867">
        <v>0.63679544481560768</v>
      </c>
      <c r="X7867">
        <v>-3.1606067105677589</v>
      </c>
      <c r="Y7867">
        <v>-0.85761114691057516</v>
      </c>
      <c r="Z7867">
        <v>-1.853006281033154</v>
      </c>
      <c r="AA7867">
        <v>-3.9596127881250669</v>
      </c>
      <c r="AB7867">
        <v>-1.4550247901854549</v>
      </c>
      <c r="AC7867">
        <v>0.17593439184171439</v>
      </c>
      <c r="AD7867">
        <v>-6.4091048691064074</v>
      </c>
      <c r="AE7867">
        <v>-7.391763145998997</v>
      </c>
      <c r="AF7867">
        <v>-2.1432505147382042</v>
      </c>
      <c r="AG7867">
        <v>-4.1832690092666542</v>
      </c>
      <c r="AH7867">
        <v>-8.3994501659078189</v>
      </c>
      <c r="AI7867">
        <v>-12.21150975427093</v>
      </c>
      <c r="AJ7867">
        <v>-1.4720151339785661</v>
      </c>
      <c r="AK7867">
        <v>0.3436004086099898</v>
      </c>
      <c r="AL7867">
        <v>-3.9436845042124862</v>
      </c>
      <c r="AM7867">
        <v>3.265382980769016</v>
      </c>
      <c r="AN7867">
        <v>-2.9206413434812561</v>
      </c>
      <c r="AO7867">
        <v>-2.779724094669012</v>
      </c>
      <c r="AP7867">
        <v>-4.6039227728677972</v>
      </c>
      <c r="AQ7867">
        <v>1.9750016505417629</v>
      </c>
      <c r="AR7867">
        <v>-5.8664799137243762</v>
      </c>
      <c r="AS7867">
        <v>0.58030624798350861</v>
      </c>
      <c r="AT7867">
        <v>1.317737902688521</v>
      </c>
      <c r="AU7867">
        <v>1.3942214333943379</v>
      </c>
      <c r="AV7867">
        <v>-0.56936702890755253</v>
      </c>
      <c r="AW7867">
        <v>3.64444447747303E-4</v>
      </c>
    </row>
    <row r="7868" spans="1:49" x14ac:dyDescent="0.25">
      <c r="A7868" s="1">
        <v>41030</v>
      </c>
      <c r="B7868">
        <v>2014</v>
      </c>
      <c r="C7868">
        <v>694</v>
      </c>
      <c r="D7868">
        <v>-1.918499802639495</v>
      </c>
      <c r="E7868">
        <v>-4.1646514975616338</v>
      </c>
      <c r="F7868">
        <v>-13.224363697237671</v>
      </c>
      <c r="G7868">
        <v>-10.840059348916689</v>
      </c>
      <c r="H7868">
        <v>-8.6491997085528567</v>
      </c>
      <c r="I7868">
        <v>-10.214221177432639</v>
      </c>
      <c r="J7868">
        <v>-11.039784050374021</v>
      </c>
      <c r="K7868">
        <v>-4.0671400135916862</v>
      </c>
      <c r="L7868">
        <v>-11.53618996844456</v>
      </c>
      <c r="M7868">
        <v>-4.9888913521197846</v>
      </c>
      <c r="N7868">
        <v>-5.9743468764939749</v>
      </c>
      <c r="O7868">
        <v>-11.60649038668927</v>
      </c>
      <c r="P7868">
        <v>-12.4233182516436</v>
      </c>
      <c r="Q7868">
        <v>-14.41473830970002</v>
      </c>
      <c r="R7868">
        <v>-6.5842522362287266</v>
      </c>
      <c r="S7868">
        <v>-15.27122259371574</v>
      </c>
      <c r="T7868">
        <v>-7.5303738489327916</v>
      </c>
      <c r="U7868">
        <v>-11.835489273522731</v>
      </c>
      <c r="V7868">
        <v>-11.70805548538484</v>
      </c>
      <c r="W7868">
        <v>-9.2535592554483408</v>
      </c>
      <c r="X7868">
        <v>-8.9337877687231106</v>
      </c>
      <c r="Y7868">
        <v>-10.47833458977739</v>
      </c>
      <c r="Z7868">
        <v>-9.3823342608646669</v>
      </c>
      <c r="AA7868">
        <v>-18.07704786711756</v>
      </c>
      <c r="AB7868">
        <v>-13.95471619787418</v>
      </c>
      <c r="AC7868">
        <v>-11.36318971183837</v>
      </c>
      <c r="AD7868">
        <v>-30.267734764232671</v>
      </c>
      <c r="AE7868">
        <v>-16.840583424323981</v>
      </c>
      <c r="AF7868">
        <v>-14.58972359118167</v>
      </c>
      <c r="AG7868">
        <v>-17.790540298848999</v>
      </c>
      <c r="AH7868">
        <v>-15.859547127331689</v>
      </c>
      <c r="AI7868">
        <v>-17.019409301496712</v>
      </c>
      <c r="AJ7868">
        <v>-8.2511155564896086</v>
      </c>
      <c r="AK7868">
        <v>-18.973990913606571</v>
      </c>
      <c r="AL7868">
        <v>-10.343705023740879</v>
      </c>
      <c r="AM7868">
        <v>-11.921729823333891</v>
      </c>
      <c r="AN7868">
        <v>-16.997333747323971</v>
      </c>
      <c r="AO7868">
        <v>-13.385275065042579</v>
      </c>
      <c r="AP7868">
        <v>-13.706055864658479</v>
      </c>
      <c r="AQ7868">
        <v>-12.934180637952799</v>
      </c>
      <c r="AR7868">
        <v>-10.753058378401761</v>
      </c>
      <c r="AS7868">
        <v>-10.70834645579003</v>
      </c>
      <c r="AT7868">
        <v>-11.47122681851725</v>
      </c>
      <c r="AU7868">
        <v>-12.026710584758719</v>
      </c>
      <c r="AV7868">
        <v>-6.1531819501862373</v>
      </c>
      <c r="AW7868">
        <v>9.2759645853313089E-7</v>
      </c>
    </row>
    <row r="7869" spans="1:49" x14ac:dyDescent="0.25">
      <c r="A7869" s="1">
        <v>41061</v>
      </c>
      <c r="B7869">
        <v>2014</v>
      </c>
      <c r="C7869">
        <v>694</v>
      </c>
      <c r="D7869">
        <v>-3.2588941503246649</v>
      </c>
      <c r="E7869">
        <v>1.2916202487865069</v>
      </c>
      <c r="F7869">
        <v>5.1005093210323427</v>
      </c>
      <c r="G7869">
        <v>5.0726478540915831</v>
      </c>
      <c r="H7869">
        <v>-2.2971019397888699</v>
      </c>
      <c r="I7869">
        <v>6.1545939189782128</v>
      </c>
      <c r="J7869">
        <v>2.0428842911772049</v>
      </c>
      <c r="K7869">
        <v>5.5352711783364317</v>
      </c>
      <c r="L7869">
        <v>3.1340600886053949</v>
      </c>
      <c r="M7869">
        <v>0.22526273922305329</v>
      </c>
      <c r="N7869">
        <v>-0.35197076271032968</v>
      </c>
      <c r="O7869">
        <v>7.3716754288366992</v>
      </c>
      <c r="P7869">
        <v>5.6426809331952432</v>
      </c>
      <c r="Q7869">
        <v>1.100251997303126</v>
      </c>
      <c r="R7869">
        <v>1.4879254333607821</v>
      </c>
      <c r="S7869">
        <v>-3.700480163873177</v>
      </c>
      <c r="T7869">
        <v>-0.2635260036635057</v>
      </c>
      <c r="U7869">
        <v>12.708633791873879</v>
      </c>
      <c r="V7869">
        <v>17.724065577245931</v>
      </c>
      <c r="W7869">
        <v>0.75909908387483682</v>
      </c>
      <c r="X7869">
        <v>5.105112481333185</v>
      </c>
      <c r="Y7869">
        <v>6.2637254287929212</v>
      </c>
      <c r="Z7869">
        <v>7.3039795940555097</v>
      </c>
      <c r="AA7869">
        <v>8.4839693016048443</v>
      </c>
      <c r="AB7869">
        <v>9.0562382417193277</v>
      </c>
      <c r="AC7869">
        <v>2.89022130817016</v>
      </c>
      <c r="AD7869">
        <v>11.047411304256441</v>
      </c>
      <c r="AE7869">
        <v>3.1207498361230712</v>
      </c>
      <c r="AF7869">
        <v>8.3706529938919694</v>
      </c>
      <c r="AG7869">
        <v>4.9067696997419752</v>
      </c>
      <c r="AH7869">
        <v>14.85478148745168</v>
      </c>
      <c r="AI7869">
        <v>20.98340213745487</v>
      </c>
      <c r="AJ7869">
        <v>11.701669164735391</v>
      </c>
      <c r="AK7869">
        <v>4.7092013795466903</v>
      </c>
      <c r="AL7869">
        <v>8.2166818940135666</v>
      </c>
      <c r="AM7869">
        <v>6.5991832527136474</v>
      </c>
      <c r="AN7869">
        <v>17.67084472333973</v>
      </c>
      <c r="AO7869">
        <v>4.7971825119664144</v>
      </c>
      <c r="AP7869">
        <v>7.5800586255279754</v>
      </c>
      <c r="AQ7869">
        <v>6.9564272307769626</v>
      </c>
      <c r="AR7869">
        <v>9.2852417415165469</v>
      </c>
      <c r="AS7869">
        <v>2.8979537094203871</v>
      </c>
      <c r="AT7869">
        <v>7.0539337731777563</v>
      </c>
      <c r="AU7869">
        <v>-3.1896840102611508</v>
      </c>
      <c r="AV7869">
        <v>3.911217569026904</v>
      </c>
      <c r="AW7869">
        <v>-3.635235460532904E-4</v>
      </c>
    </row>
    <row r="7870" spans="1:49" x14ac:dyDescent="0.25">
      <c r="A7870" s="1">
        <v>41091</v>
      </c>
      <c r="B7870">
        <v>2014</v>
      </c>
      <c r="C7870">
        <v>694</v>
      </c>
      <c r="D7870">
        <v>1.445776980604885</v>
      </c>
      <c r="E7870">
        <v>3.1341229617164901</v>
      </c>
      <c r="F7870">
        <v>3.8052493188002861</v>
      </c>
      <c r="G7870">
        <v>3.0804430606235389</v>
      </c>
      <c r="H7870">
        <v>8.0180904142072684</v>
      </c>
      <c r="I7870">
        <v>7.8819168070175971</v>
      </c>
      <c r="J7870">
        <v>1.0892818652425531</v>
      </c>
      <c r="K7870">
        <v>2.0882543883506299</v>
      </c>
      <c r="L7870">
        <v>2.5995304579266021</v>
      </c>
      <c r="M7870">
        <v>3.3602277017047211</v>
      </c>
      <c r="N7870">
        <v>6.1403514646615198</v>
      </c>
      <c r="O7870">
        <v>-0.39269476737259218</v>
      </c>
      <c r="P7870">
        <v>-0.25472059139702852</v>
      </c>
      <c r="Q7870">
        <v>1.478597358773226</v>
      </c>
      <c r="R7870">
        <v>-3.7604381652885381</v>
      </c>
      <c r="S7870">
        <v>-1.230318337838787</v>
      </c>
      <c r="T7870">
        <v>1.9189634863765681</v>
      </c>
      <c r="U7870">
        <v>2.308516108335978</v>
      </c>
      <c r="V7870">
        <v>3.943440200587478</v>
      </c>
      <c r="W7870">
        <v>7.2187709062519589</v>
      </c>
      <c r="X7870">
        <v>-2.3571285116082201</v>
      </c>
      <c r="Y7870">
        <v>2.225671848737476</v>
      </c>
      <c r="Z7870">
        <v>-6.1235116898217479</v>
      </c>
      <c r="AA7870">
        <v>-0.57419362970274612</v>
      </c>
      <c r="AB7870">
        <v>6.4162404483563584</v>
      </c>
      <c r="AC7870">
        <v>3.653000307902321</v>
      </c>
      <c r="AD7870">
        <v>-1.9553990208488581</v>
      </c>
      <c r="AE7870">
        <v>0.77049638773849516</v>
      </c>
      <c r="AF7870">
        <v>3.7480664922178391</v>
      </c>
      <c r="AG7870">
        <v>-2.8753339001386098</v>
      </c>
      <c r="AH7870">
        <v>-5.4156133488528004</v>
      </c>
      <c r="AI7870">
        <v>-6.7746311578480434</v>
      </c>
      <c r="AJ7870">
        <v>0.82248139057654601</v>
      </c>
      <c r="AK7870">
        <v>-4.4326207651745886</v>
      </c>
      <c r="AL7870">
        <v>3.5476276812439029</v>
      </c>
      <c r="AM7870">
        <v>5.425646573061238</v>
      </c>
      <c r="AN7870">
        <v>-1.0951035705905501</v>
      </c>
      <c r="AO7870">
        <v>2.5538785395907482</v>
      </c>
      <c r="AP7870">
        <v>-2.3386744978094232</v>
      </c>
      <c r="AQ7870">
        <v>7.4812137116829334</v>
      </c>
      <c r="AR7870">
        <v>8.4046179122299058E-2</v>
      </c>
      <c r="AS7870">
        <v>2.2643307476564849</v>
      </c>
      <c r="AT7870">
        <v>1.2021451273559689</v>
      </c>
      <c r="AU7870">
        <v>4.2089397217214941</v>
      </c>
      <c r="AV7870">
        <v>1.3875604245544571</v>
      </c>
      <c r="AW7870">
        <v>3.646763501965467E-4</v>
      </c>
    </row>
    <row r="7871" spans="1:49" x14ac:dyDescent="0.25">
      <c r="A7871" s="1">
        <v>41122</v>
      </c>
      <c r="B7871">
        <v>2014</v>
      </c>
      <c r="C7871">
        <v>694</v>
      </c>
      <c r="D7871">
        <v>1.5541101648651969</v>
      </c>
      <c r="E7871">
        <v>0.62023419677648128</v>
      </c>
      <c r="F7871">
        <v>-4.6372787207466519</v>
      </c>
      <c r="G7871">
        <v>-0.78746684216662866</v>
      </c>
      <c r="H7871">
        <v>1.604022881019596</v>
      </c>
      <c r="I7871">
        <v>-0.42596105763751391</v>
      </c>
      <c r="J7871">
        <v>-1.4105258758422501</v>
      </c>
      <c r="K7871">
        <v>-2.3896173595656989</v>
      </c>
      <c r="L7871">
        <v>0.55202025511280617</v>
      </c>
      <c r="M7871">
        <v>8.7706899366529978</v>
      </c>
      <c r="N7871">
        <v>4.7299658464441396</v>
      </c>
      <c r="O7871">
        <v>1.118626567739978</v>
      </c>
      <c r="P7871">
        <v>-1.3897542671871159</v>
      </c>
      <c r="Q7871">
        <v>0.44627854118590721</v>
      </c>
      <c r="R7871">
        <v>-7.8777393932594197E-2</v>
      </c>
      <c r="S7871">
        <v>-1.105303291337734E-4</v>
      </c>
      <c r="T7871">
        <v>-2.6038434431063351</v>
      </c>
      <c r="U7871">
        <v>-2.265389636406101</v>
      </c>
      <c r="V7871">
        <v>4.1331261191721591</v>
      </c>
      <c r="W7871">
        <v>0.36893981284085159</v>
      </c>
      <c r="X7871">
        <v>-0.7312482289790867</v>
      </c>
      <c r="Y7871">
        <v>2.2594034058753381</v>
      </c>
      <c r="Z7871">
        <v>-0.25259068831109399</v>
      </c>
      <c r="AA7871">
        <v>1.6111068418399379</v>
      </c>
      <c r="AB7871">
        <v>8.3827467035901826E-2</v>
      </c>
      <c r="AC7871">
        <v>-0.86737677154452575</v>
      </c>
      <c r="AD7871">
        <v>11.10529282245116</v>
      </c>
      <c r="AE7871">
        <v>5.7421009037748272</v>
      </c>
      <c r="AF7871">
        <v>6.8544934844148919</v>
      </c>
      <c r="AG7871">
        <v>9.7598684541743133</v>
      </c>
      <c r="AH7871">
        <v>10.932732736374829</v>
      </c>
      <c r="AI7871">
        <v>13.179636272071621</v>
      </c>
      <c r="AJ7871">
        <v>5.9994200966648537</v>
      </c>
      <c r="AK7871">
        <v>7.1337832757593764</v>
      </c>
      <c r="AL7871">
        <v>4.2557615123671964</v>
      </c>
      <c r="AM7871">
        <v>3.358289473943743</v>
      </c>
      <c r="AN7871">
        <v>5.471808842431658</v>
      </c>
      <c r="AO7871">
        <v>5.1931539526220316</v>
      </c>
      <c r="AP7871">
        <v>15.1054073290801</v>
      </c>
      <c r="AQ7871">
        <v>0.20612884692894351</v>
      </c>
      <c r="AR7871">
        <v>5.8539567167438689</v>
      </c>
      <c r="AS7871">
        <v>4.2928996096430971</v>
      </c>
      <c r="AT7871">
        <v>3.3752607078085139</v>
      </c>
      <c r="AU7871">
        <v>-2.1367365397376048</v>
      </c>
      <c r="AV7871">
        <v>2.339167505502604</v>
      </c>
      <c r="AW7871">
        <v>7.8830343186453433E-7</v>
      </c>
    </row>
    <row r="7872" spans="1:49" x14ac:dyDescent="0.25">
      <c r="A7872" s="1">
        <v>41153</v>
      </c>
      <c r="B7872">
        <v>2014</v>
      </c>
      <c r="C7872">
        <v>694</v>
      </c>
      <c r="D7872">
        <v>-0.34469930236529223</v>
      </c>
      <c r="E7872">
        <v>1.4821651548343699</v>
      </c>
      <c r="F7872">
        <v>4.100577754982826</v>
      </c>
      <c r="G7872">
        <v>4.2373561616832589</v>
      </c>
      <c r="H7872">
        <v>2.644072202256265</v>
      </c>
      <c r="I7872">
        <v>2.9401691243149619</v>
      </c>
      <c r="J7872">
        <v>6.7788222756957506</v>
      </c>
      <c r="K7872">
        <v>4.8243222117097204</v>
      </c>
      <c r="L7872">
        <v>7.8196459066645518</v>
      </c>
      <c r="M7872">
        <v>9.0535858329717342</v>
      </c>
      <c r="N7872">
        <v>-0.43319764384449622</v>
      </c>
      <c r="O7872">
        <v>14.57963975017298</v>
      </c>
      <c r="P7872">
        <v>2.914578831629822</v>
      </c>
      <c r="Q7872">
        <v>2.7633738723928269</v>
      </c>
      <c r="R7872">
        <v>6.9515007165366516</v>
      </c>
      <c r="S7872">
        <v>2.0687954632406802</v>
      </c>
      <c r="T7872">
        <v>3.0337430279699928</v>
      </c>
      <c r="U7872">
        <v>6.7509950924816708</v>
      </c>
      <c r="V7872">
        <v>-9.4185819524605918E-2</v>
      </c>
      <c r="W7872">
        <v>7.5995702140827524</v>
      </c>
      <c r="X7872">
        <v>2.355495158274135</v>
      </c>
      <c r="Y7872">
        <v>3.0849385880474149</v>
      </c>
      <c r="Z7872">
        <v>5.1729814756808823</v>
      </c>
      <c r="AA7872">
        <v>6.1349614236248851</v>
      </c>
      <c r="AB7872">
        <v>3.8617730387025651</v>
      </c>
      <c r="AC7872">
        <v>6.9072943633465167</v>
      </c>
      <c r="AD7872">
        <v>-7.9226971713745371</v>
      </c>
      <c r="AE7872">
        <v>3.7918792336552931</v>
      </c>
      <c r="AF7872">
        <v>2.481965814848119</v>
      </c>
      <c r="AG7872">
        <v>6.0462573753706117</v>
      </c>
      <c r="AH7872">
        <v>2.5637173873268142</v>
      </c>
      <c r="AI7872">
        <v>5.6664273753946448</v>
      </c>
      <c r="AJ7872">
        <v>3.0427520206125269</v>
      </c>
      <c r="AK7872">
        <v>-1.2003680643946639</v>
      </c>
      <c r="AL7872">
        <v>1.1620353888051269</v>
      </c>
      <c r="AM7872">
        <v>2.1534848381387972</v>
      </c>
      <c r="AN7872">
        <v>8.4879771246218603</v>
      </c>
      <c r="AO7872">
        <v>5.593778194244714</v>
      </c>
      <c r="AP7872">
        <v>-1.7969224667662149</v>
      </c>
      <c r="AQ7872">
        <v>2.5919497141565051</v>
      </c>
      <c r="AR7872">
        <v>1.323318235925397</v>
      </c>
      <c r="AS7872">
        <v>3.7097267051793281</v>
      </c>
      <c r="AT7872">
        <v>2.3137155784586079</v>
      </c>
      <c r="AU7872">
        <v>4.3376187668652033</v>
      </c>
      <c r="AV7872">
        <v>2.5057062265036572</v>
      </c>
      <c r="AW7872">
        <v>-3.6333823724432612E-4</v>
      </c>
    </row>
    <row r="7873" spans="1:49" x14ac:dyDescent="0.25">
      <c r="A7873" s="1">
        <v>41183</v>
      </c>
      <c r="B7873">
        <v>2014</v>
      </c>
      <c r="C7873">
        <v>694</v>
      </c>
      <c r="D7873">
        <v>-0.63688462982199878</v>
      </c>
      <c r="E7873">
        <v>2.482935020349708</v>
      </c>
      <c r="F7873">
        <v>3.183061058381043</v>
      </c>
      <c r="G7873">
        <v>-2.5750063715467291</v>
      </c>
      <c r="H7873">
        <v>-3.128938549586036</v>
      </c>
      <c r="I7873">
        <v>-1.511396825330102</v>
      </c>
      <c r="J7873">
        <v>4.4602310836366454</v>
      </c>
      <c r="K7873">
        <v>2.799880575972447</v>
      </c>
      <c r="L7873">
        <v>-1.7274937512615769</v>
      </c>
      <c r="M7873">
        <v>-3.2907189849025631</v>
      </c>
      <c r="N7873">
        <v>-0.67778300874939967</v>
      </c>
      <c r="O7873">
        <v>-3.7997651869983611</v>
      </c>
      <c r="P7873">
        <v>-1.598152375668471</v>
      </c>
      <c r="Q7873">
        <v>-0.91370618669065484</v>
      </c>
      <c r="R7873">
        <v>6.0907017499256533E-2</v>
      </c>
      <c r="S7873">
        <v>-7.3998977192814452</v>
      </c>
      <c r="T7873">
        <v>5.9933487576107947</v>
      </c>
      <c r="U7873">
        <v>-0.2104414198017435</v>
      </c>
      <c r="V7873">
        <v>10.438005178838059</v>
      </c>
      <c r="W7873">
        <v>1.3056228065057689</v>
      </c>
      <c r="X7873">
        <v>-1.8796123666414699</v>
      </c>
      <c r="Y7873">
        <v>2.6201548434349191</v>
      </c>
      <c r="Z7873">
        <v>-0.65027566583668595</v>
      </c>
      <c r="AA7873">
        <v>6.7832607499648701</v>
      </c>
      <c r="AB7873">
        <v>-2.3723351091997751</v>
      </c>
      <c r="AC7873">
        <v>-2.9011974403539091</v>
      </c>
      <c r="AD7873">
        <v>16.715804981608699</v>
      </c>
      <c r="AE7873">
        <v>2.832031038299943</v>
      </c>
      <c r="AF7873">
        <v>-1.1363506443217151</v>
      </c>
      <c r="AG7873">
        <v>3.374728300233532</v>
      </c>
      <c r="AH7873">
        <v>3.3631656152942608</v>
      </c>
      <c r="AI7873">
        <v>3.0892662546456058</v>
      </c>
      <c r="AJ7873">
        <v>-0.61127635547043591</v>
      </c>
      <c r="AK7873">
        <v>6.2985245130966261</v>
      </c>
      <c r="AL7873">
        <v>3.28581293911272</v>
      </c>
      <c r="AM7873">
        <v>-0.85099296655322121</v>
      </c>
      <c r="AN7873">
        <v>-2.3492851730398501</v>
      </c>
      <c r="AO7873">
        <v>1.6559557597172649</v>
      </c>
      <c r="AP7873">
        <v>-0.2966973552972374</v>
      </c>
      <c r="AQ7873">
        <v>2.6401019080422472</v>
      </c>
      <c r="AR7873">
        <v>2.6865478233668139</v>
      </c>
      <c r="AS7873">
        <v>-0.32308893063273109</v>
      </c>
      <c r="AT7873">
        <v>0.62977973884987826</v>
      </c>
      <c r="AU7873">
        <v>0.84832727494352778</v>
      </c>
      <c r="AV7873">
        <v>-1.8111269621863491</v>
      </c>
      <c r="AW7873">
        <v>6.4909474462027106E-7</v>
      </c>
    </row>
    <row r="7874" spans="1:49" x14ac:dyDescent="0.25">
      <c r="A7874" s="1">
        <v>41214</v>
      </c>
      <c r="B7874">
        <v>2014</v>
      </c>
      <c r="C7874">
        <v>694</v>
      </c>
      <c r="D7874">
        <v>-1.9082646424183449</v>
      </c>
      <c r="E7874">
        <v>-2.7222211165851879</v>
      </c>
      <c r="F7874">
        <v>-1.483584636940116</v>
      </c>
      <c r="G7874">
        <v>-0.83413568191038623</v>
      </c>
      <c r="H7874">
        <v>6.0418425805202514</v>
      </c>
      <c r="I7874">
        <v>1.7328446001891209</v>
      </c>
      <c r="J7874">
        <v>2.0365890477719311</v>
      </c>
      <c r="K7874">
        <v>5.5469846592223204</v>
      </c>
      <c r="L7874">
        <v>1.555420611987768</v>
      </c>
      <c r="M7874">
        <v>-14.71962871189074</v>
      </c>
      <c r="N7874">
        <v>2.7075568627836111</v>
      </c>
      <c r="O7874">
        <v>4.4939127580604374</v>
      </c>
      <c r="P7874">
        <v>-3.1427170264012871</v>
      </c>
      <c r="Q7874">
        <v>-2.9579127137744239</v>
      </c>
      <c r="R7874">
        <v>1.3274024128172359</v>
      </c>
      <c r="S7874">
        <v>5.5474573529478377</v>
      </c>
      <c r="T7874">
        <v>-1.4359637423020599</v>
      </c>
      <c r="U7874">
        <v>1.811356219732807</v>
      </c>
      <c r="V7874">
        <v>0.28840578922839638</v>
      </c>
      <c r="W7874">
        <v>1.4260001192885059</v>
      </c>
      <c r="X7874">
        <v>2.4015836551326331</v>
      </c>
      <c r="Y7874">
        <v>3.9661971035493959</v>
      </c>
      <c r="Z7874">
        <v>-2.0498540667982179</v>
      </c>
      <c r="AA7874">
        <v>5.4926397075357514</v>
      </c>
      <c r="AB7874">
        <v>3.2078067796961212</v>
      </c>
      <c r="AC7874">
        <v>2.6717757334136172</v>
      </c>
      <c r="AD7874">
        <v>7.0599810463772839</v>
      </c>
      <c r="AE7874">
        <v>5.4187836836380399</v>
      </c>
      <c r="AF7874">
        <v>0.65864381426190555</v>
      </c>
      <c r="AG7874">
        <v>-2.442721625878463</v>
      </c>
      <c r="AH7874">
        <v>2.1218006026994418</v>
      </c>
      <c r="AI7874">
        <v>1.890821744010007</v>
      </c>
      <c r="AJ7874">
        <v>4.8653357310314282</v>
      </c>
      <c r="AK7874">
        <v>-2.0515591020955459</v>
      </c>
      <c r="AL7874">
        <v>3.183518066863011</v>
      </c>
      <c r="AM7874">
        <v>1.7119630511119199</v>
      </c>
      <c r="AN7874">
        <v>5.4951695179970894</v>
      </c>
      <c r="AO7874">
        <v>2.6362771545621828</v>
      </c>
      <c r="AP7874">
        <v>-7.2368061982058478</v>
      </c>
      <c r="AQ7874">
        <v>1.166106099292286</v>
      </c>
      <c r="AR7874">
        <v>4.2645503074473678</v>
      </c>
      <c r="AS7874">
        <v>-0.40605899910214349</v>
      </c>
      <c r="AT7874">
        <v>1.4549584141722469</v>
      </c>
      <c r="AU7874">
        <v>1.6431946706155329</v>
      </c>
      <c r="AV7874">
        <v>0.6772561406539257</v>
      </c>
      <c r="AW7874">
        <v>3.6523274875821521E-4</v>
      </c>
    </row>
    <row r="7875" spans="1:49" x14ac:dyDescent="0.25">
      <c r="A7875" s="1">
        <v>41244</v>
      </c>
      <c r="B7875">
        <v>2014</v>
      </c>
      <c r="C7875">
        <v>694</v>
      </c>
      <c r="D7875">
        <v>-0.86455500496128712</v>
      </c>
      <c r="E7875">
        <v>4.0000596202242722</v>
      </c>
      <c r="F7875">
        <v>0.41894792489010069</v>
      </c>
      <c r="G7875">
        <v>9.9616000633911064</v>
      </c>
      <c r="H7875">
        <v>-2.73226412241746</v>
      </c>
      <c r="I7875">
        <v>2.954501823945388</v>
      </c>
      <c r="J7875">
        <v>3.6485938194933838</v>
      </c>
      <c r="K7875">
        <v>2.7868954840361448</v>
      </c>
      <c r="L7875">
        <v>6.0516573954185526</v>
      </c>
      <c r="M7875">
        <v>8.1494146537958159</v>
      </c>
      <c r="N7875">
        <v>2.7491164969129178</v>
      </c>
      <c r="O7875">
        <v>-6.2040266060503502E-2</v>
      </c>
      <c r="P7875">
        <v>4.30339051156583</v>
      </c>
      <c r="Q7875">
        <v>7.6943973290591883</v>
      </c>
      <c r="R7875">
        <v>5.996178950576847</v>
      </c>
      <c r="S7875">
        <v>18.783130078557161</v>
      </c>
      <c r="T7875">
        <v>7.7593804213438977</v>
      </c>
      <c r="U7875">
        <v>4.0610615918131199</v>
      </c>
      <c r="V7875">
        <v>6.8901424766779193</v>
      </c>
      <c r="W7875">
        <v>1.8778208201466251</v>
      </c>
      <c r="X7875">
        <v>5.2617464995226237</v>
      </c>
      <c r="Y7875">
        <v>1.241577618124512</v>
      </c>
      <c r="Z7875">
        <v>5.7778276258248606</v>
      </c>
      <c r="AA7875">
        <v>5.7191710610323909</v>
      </c>
      <c r="AB7875">
        <v>4.2295085548368583</v>
      </c>
      <c r="AC7875">
        <v>5.0970075990641304</v>
      </c>
      <c r="AD7875">
        <v>2.4631109477136759</v>
      </c>
      <c r="AE7875">
        <v>4.3571534546196</v>
      </c>
      <c r="AF7875">
        <v>1.529764369007802</v>
      </c>
      <c r="AG7875">
        <v>9.5623881725269477</v>
      </c>
      <c r="AH7875">
        <v>3.5515805802511351</v>
      </c>
      <c r="AI7875">
        <v>4.6034822032974274</v>
      </c>
      <c r="AJ7875">
        <v>1.965761166390845</v>
      </c>
      <c r="AK7875">
        <v>12.48546393661803</v>
      </c>
      <c r="AL7875">
        <v>2.7031530609296528</v>
      </c>
      <c r="AM7875">
        <v>2.441570577035312</v>
      </c>
      <c r="AN7875">
        <v>8.4440859708880822</v>
      </c>
      <c r="AO7875">
        <v>3.978689469545627</v>
      </c>
      <c r="AP7875">
        <v>4.6561607366743196</v>
      </c>
      <c r="AQ7875">
        <v>2.915037704513912</v>
      </c>
      <c r="AR7875">
        <v>3.5932783731110751</v>
      </c>
      <c r="AS7875">
        <v>1.5661277051008951</v>
      </c>
      <c r="AT7875">
        <v>2.021862401353514</v>
      </c>
      <c r="AU7875">
        <v>-6.2079936593300573</v>
      </c>
      <c r="AV7875">
        <v>0.90696417427513776</v>
      </c>
      <c r="AW7875">
        <v>-3.6333840483615543E-4</v>
      </c>
    </row>
    <row r="7876" spans="1:49" x14ac:dyDescent="0.25">
      <c r="A7876" s="1">
        <v>41275</v>
      </c>
      <c r="B7876">
        <v>2014</v>
      </c>
      <c r="C7876">
        <v>694</v>
      </c>
      <c r="D7876">
        <v>5.5065466010080444</v>
      </c>
      <c r="E7876">
        <v>-4.7263552823787247</v>
      </c>
      <c r="F7876">
        <v>1.693280088691673</v>
      </c>
      <c r="G7876">
        <v>-5.5258805457326874</v>
      </c>
      <c r="H7876">
        <v>1.3082176995653281</v>
      </c>
      <c r="I7876">
        <v>1.4826976154825871</v>
      </c>
      <c r="J7876">
        <v>3.6047333926399578</v>
      </c>
      <c r="K7876">
        <v>7.7962882434167602</v>
      </c>
      <c r="L7876">
        <v>5.8790043248242894</v>
      </c>
      <c r="M7876">
        <v>-2.087389706847476</v>
      </c>
      <c r="N7876">
        <v>1.661204503418068</v>
      </c>
      <c r="O7876">
        <v>5.046082056401735</v>
      </c>
      <c r="P7876">
        <v>7.5967605560373963</v>
      </c>
      <c r="Q7876">
        <v>2.9362443199459691</v>
      </c>
      <c r="R7876">
        <v>-1.103840373307718</v>
      </c>
      <c r="S7876">
        <v>16.74337993316939</v>
      </c>
      <c r="T7876">
        <v>2.024451397734417</v>
      </c>
      <c r="U7876">
        <v>5.5429062214929834</v>
      </c>
      <c r="V7876">
        <v>1.7153160206714539</v>
      </c>
      <c r="W7876">
        <v>10.035731331135979</v>
      </c>
      <c r="X7876">
        <v>3.706805090785426</v>
      </c>
      <c r="Y7876">
        <v>8.6737988580577241</v>
      </c>
      <c r="Z7876">
        <v>4.5153509611831621</v>
      </c>
      <c r="AA7876">
        <v>4.3825541705754922</v>
      </c>
      <c r="AB7876">
        <v>8.1257774841207997</v>
      </c>
      <c r="AC7876">
        <v>-3.671534530591114</v>
      </c>
      <c r="AD7876">
        <v>13.97233926744306</v>
      </c>
      <c r="AE7876">
        <v>6.9078351007832328</v>
      </c>
      <c r="AF7876">
        <v>6.6681437277962496</v>
      </c>
      <c r="AG7876">
        <v>10.57060441443733</v>
      </c>
      <c r="AH7876">
        <v>8.9554101413907397</v>
      </c>
      <c r="AI7876">
        <v>6.9383049990767054</v>
      </c>
      <c r="AJ7876">
        <v>3.1272047957048739</v>
      </c>
      <c r="AK7876">
        <v>11.801815371340041</v>
      </c>
      <c r="AL7876">
        <v>8.0620969753664617</v>
      </c>
      <c r="AM7876">
        <v>11.348858773295261</v>
      </c>
      <c r="AN7876">
        <v>-3.0508331583623871</v>
      </c>
      <c r="AO7876">
        <v>5.4919512725108746</v>
      </c>
      <c r="AP7876">
        <v>-6.0019558494823224</v>
      </c>
      <c r="AQ7876">
        <v>5.5439170971434359</v>
      </c>
      <c r="AR7876">
        <v>5.6265526808269684</v>
      </c>
      <c r="AS7876">
        <v>1.900243468950036</v>
      </c>
      <c r="AT7876">
        <v>3.906870571218013</v>
      </c>
      <c r="AU7876">
        <v>0.60145501453998662</v>
      </c>
      <c r="AV7876">
        <v>5.3272316543535592</v>
      </c>
      <c r="AW7876">
        <v>3.6444427741399998E-4</v>
      </c>
    </row>
    <row r="7877" spans="1:49" x14ac:dyDescent="0.25">
      <c r="A7877" s="1">
        <v>41306</v>
      </c>
      <c r="B7877">
        <v>2014</v>
      </c>
      <c r="C7877">
        <v>694</v>
      </c>
      <c r="D7877">
        <v>-0.43125806789089388</v>
      </c>
      <c r="E7877">
        <v>1.586987783493865</v>
      </c>
      <c r="F7877">
        <v>10.91691279420513</v>
      </c>
      <c r="G7877">
        <v>-2.035743189311412</v>
      </c>
      <c r="H7877">
        <v>5.1685529777681261</v>
      </c>
      <c r="I7877">
        <v>0.141722881680062</v>
      </c>
      <c r="J7877">
        <v>-3.8538190010794842</v>
      </c>
      <c r="K7877">
        <v>8.713656220338283</v>
      </c>
      <c r="L7877">
        <v>2.36441115731294</v>
      </c>
      <c r="M7877">
        <v>-2.647441165336784</v>
      </c>
      <c r="N7877">
        <v>6.6966120963236397</v>
      </c>
      <c r="O7877">
        <v>-7.3348950987010442</v>
      </c>
      <c r="P7877">
        <v>-0.91147586404110026</v>
      </c>
      <c r="Q7877">
        <v>-2.488007666940562</v>
      </c>
      <c r="R7877">
        <v>-6.3043744828013111</v>
      </c>
      <c r="S7877">
        <v>-20.810326363282599</v>
      </c>
      <c r="T7877">
        <v>-5.3614193917555841</v>
      </c>
      <c r="U7877">
        <v>-3.0366685281750909</v>
      </c>
      <c r="V7877">
        <v>-1.589661108002927</v>
      </c>
      <c r="W7877">
        <v>-1.5762454966288479</v>
      </c>
      <c r="X7877">
        <v>2.6658066289705129</v>
      </c>
      <c r="Y7877">
        <v>1.010271549641151</v>
      </c>
      <c r="Z7877">
        <v>3.5730290811125891</v>
      </c>
      <c r="AA7877">
        <v>-2.1530600596393001</v>
      </c>
      <c r="AB7877">
        <v>1.250154344744447</v>
      </c>
      <c r="AC7877">
        <v>4.9993412236237322</v>
      </c>
      <c r="AD7877">
        <v>3.3520563878793208</v>
      </c>
      <c r="AE7877">
        <v>-1.66071189878727</v>
      </c>
      <c r="AF7877">
        <v>-4.0644381386838804</v>
      </c>
      <c r="AG7877">
        <v>-8.4147971279698535</v>
      </c>
      <c r="AH7877">
        <v>-12.59394009269398</v>
      </c>
      <c r="AI7877">
        <v>-5.8685646380286727</v>
      </c>
      <c r="AJ7877">
        <v>3.1108138865068029</v>
      </c>
      <c r="AK7877">
        <v>0.88562051381377849</v>
      </c>
      <c r="AL7877">
        <v>-6.572880636172429</v>
      </c>
      <c r="AM7877">
        <v>-3.0595275809051299</v>
      </c>
      <c r="AN7877">
        <v>-3.7349357953711531</v>
      </c>
      <c r="AO7877">
        <v>-3.9218732476220541</v>
      </c>
      <c r="AP7877">
        <v>-4.0151307197259349</v>
      </c>
      <c r="AQ7877">
        <v>3.9287999201818908</v>
      </c>
      <c r="AR7877">
        <v>-3.381017558261135</v>
      </c>
      <c r="AS7877">
        <v>-1.39221456618952</v>
      </c>
      <c r="AT7877">
        <v>-2.491353390488849</v>
      </c>
      <c r="AU7877">
        <v>2.3649019915869869</v>
      </c>
      <c r="AV7877">
        <v>1.2822137827250391</v>
      </c>
      <c r="AW7877">
        <v>2.7810867564426189E-7</v>
      </c>
    </row>
    <row r="7878" spans="1:49" x14ac:dyDescent="0.25">
      <c r="A7878" s="1">
        <v>41334</v>
      </c>
      <c r="B7878">
        <v>2014</v>
      </c>
      <c r="C7878">
        <v>694</v>
      </c>
      <c r="D7878">
        <v>2.8147395283919741</v>
      </c>
      <c r="E7878">
        <v>2.4203737354104189</v>
      </c>
      <c r="F7878">
        <v>0.95385696781247198</v>
      </c>
      <c r="G7878">
        <v>-1.4961718612555239</v>
      </c>
      <c r="H7878">
        <v>-0.89405240435297406</v>
      </c>
      <c r="I7878">
        <v>1.393361777771029</v>
      </c>
      <c r="J7878">
        <v>-5.4269137606586026</v>
      </c>
      <c r="K7878">
        <v>1.5361864546285631</v>
      </c>
      <c r="L7878">
        <v>1.6240718249236561</v>
      </c>
      <c r="M7878">
        <v>-6.4389879859766292</v>
      </c>
      <c r="N7878">
        <v>-3.843967946722604</v>
      </c>
      <c r="O7878">
        <v>0.13046063775619121</v>
      </c>
      <c r="P7878">
        <v>-1.929958890594774</v>
      </c>
      <c r="Q7878">
        <v>-1.123473439415801</v>
      </c>
      <c r="R7878">
        <v>5.2007020894161871</v>
      </c>
      <c r="S7878">
        <v>11.13782605954894</v>
      </c>
      <c r="T7878">
        <v>-3.1999553245099182</v>
      </c>
      <c r="U7878">
        <v>3.68234534973646</v>
      </c>
      <c r="V7878">
        <v>8.0788299673942419</v>
      </c>
      <c r="W7878">
        <v>2.412626480384739</v>
      </c>
      <c r="X7878">
        <v>4.9364051177800183</v>
      </c>
      <c r="Y7878">
        <v>1.7561902886500611</v>
      </c>
      <c r="Z7878">
        <v>4.3201094930082506</v>
      </c>
      <c r="AA7878">
        <v>-6.5597385267185508</v>
      </c>
      <c r="AB7878">
        <v>0.31312543876318433</v>
      </c>
      <c r="AC7878">
        <v>-4.2880100419515399</v>
      </c>
      <c r="AD7878">
        <v>-3.18019825023238</v>
      </c>
      <c r="AE7878">
        <v>-1.98241837693014</v>
      </c>
      <c r="AF7878">
        <v>-1.8155258061165691</v>
      </c>
      <c r="AG7878">
        <v>-1.5520584148653651</v>
      </c>
      <c r="AH7878">
        <v>-5.2376269485103659</v>
      </c>
      <c r="AI7878">
        <v>-5.9498314212020347</v>
      </c>
      <c r="AJ7878">
        <v>2.4225761768653649</v>
      </c>
      <c r="AK7878">
        <v>-4.8183359916389223</v>
      </c>
      <c r="AL7878">
        <v>1.4817345443280729</v>
      </c>
      <c r="AM7878">
        <v>-3.3004762903631861</v>
      </c>
      <c r="AN7878">
        <v>-5.1754624214398026</v>
      </c>
      <c r="AO7878">
        <v>-1.052810458481146</v>
      </c>
      <c r="AP7878">
        <v>-4.8139465832228616</v>
      </c>
      <c r="AQ7878">
        <v>-0.52175195412365039</v>
      </c>
      <c r="AR7878">
        <v>-1.3931254107978459</v>
      </c>
      <c r="AS7878">
        <v>0.59984438866469425</v>
      </c>
      <c r="AT7878">
        <v>1.179935082060801</v>
      </c>
      <c r="AU7878">
        <v>4.0340062013694</v>
      </c>
      <c r="AV7878">
        <v>3.7522596561630368</v>
      </c>
      <c r="AW7878">
        <v>9.2700313780724741E-7</v>
      </c>
    </row>
    <row r="7879" spans="1:49" x14ac:dyDescent="0.25">
      <c r="A7879" s="1">
        <v>41365</v>
      </c>
      <c r="B7879">
        <v>2014</v>
      </c>
      <c r="C7879">
        <v>694</v>
      </c>
      <c r="D7879">
        <v>2.3873991695322561</v>
      </c>
      <c r="E7879">
        <v>4.6957151743093339</v>
      </c>
      <c r="F7879">
        <v>2.0675090230751758</v>
      </c>
      <c r="G7879">
        <v>-0.22860274221155891</v>
      </c>
      <c r="H7879">
        <v>-3.176930823277802</v>
      </c>
      <c r="I7879">
        <v>3.4262820410254409</v>
      </c>
      <c r="J7879">
        <v>2.1479101432475778</v>
      </c>
      <c r="K7879">
        <v>2.564405611591658</v>
      </c>
      <c r="L7879">
        <v>3.2590189658997959</v>
      </c>
      <c r="M7879">
        <v>-0.30546406132385678</v>
      </c>
      <c r="N7879">
        <v>4.6245119270796886</v>
      </c>
      <c r="O7879">
        <v>4.1760940363880117</v>
      </c>
      <c r="P7879">
        <v>-3.1431673659500952</v>
      </c>
      <c r="Q7879">
        <v>1.8692310567495869</v>
      </c>
      <c r="R7879">
        <v>-11.88044951409435</v>
      </c>
      <c r="S7879">
        <v>4.9045012215576564</v>
      </c>
      <c r="T7879">
        <v>-3.7429731314052139</v>
      </c>
      <c r="U7879">
        <v>-2.0404552021200839</v>
      </c>
      <c r="V7879">
        <v>2.1299363450172581</v>
      </c>
      <c r="W7879">
        <v>6.3947942730149032</v>
      </c>
      <c r="X7879">
        <v>8.7665233194977432</v>
      </c>
      <c r="Y7879">
        <v>4.618353446402379</v>
      </c>
      <c r="Z7879">
        <v>-1.2339992200499861</v>
      </c>
      <c r="AA7879">
        <v>6.4041443800878728</v>
      </c>
      <c r="AB7879">
        <v>2.4527053915377461</v>
      </c>
      <c r="AC7879">
        <v>-2.4022912986987222</v>
      </c>
      <c r="AD7879">
        <v>8.3892902619342458E-2</v>
      </c>
      <c r="AE7879">
        <v>6.3462077146671847</v>
      </c>
      <c r="AF7879">
        <v>3.7507260739023218</v>
      </c>
      <c r="AG7879">
        <v>10.88368835392586</v>
      </c>
      <c r="AH7879">
        <v>11.95205331918854</v>
      </c>
      <c r="AI7879">
        <v>10.53043824662328</v>
      </c>
      <c r="AJ7879">
        <v>1.7708321515395029</v>
      </c>
      <c r="AK7879">
        <v>-3.4344331164625319</v>
      </c>
      <c r="AL7879">
        <v>3.7108773602796412</v>
      </c>
      <c r="AM7879">
        <v>4.0781709060000226</v>
      </c>
      <c r="AN7879">
        <v>0.97182624881972934</v>
      </c>
      <c r="AO7879">
        <v>4.2401569277794824</v>
      </c>
      <c r="AP7879">
        <v>0.52066118625406776</v>
      </c>
      <c r="AQ7879">
        <v>4.6639366648143277</v>
      </c>
      <c r="AR7879">
        <v>6.0494479971013204</v>
      </c>
      <c r="AS7879">
        <v>-1.4078486904029801</v>
      </c>
      <c r="AT7879">
        <v>3.0745635638236961</v>
      </c>
      <c r="AU7879">
        <v>-1.569613337164488</v>
      </c>
      <c r="AV7879">
        <v>1.97133228941675</v>
      </c>
      <c r="AW7879">
        <v>6.4884204875603757E-7</v>
      </c>
    </row>
    <row r="7880" spans="1:49" x14ac:dyDescent="0.25">
      <c r="A7880" s="1">
        <v>41395</v>
      </c>
      <c r="B7880">
        <v>2014</v>
      </c>
      <c r="C7880">
        <v>694</v>
      </c>
      <c r="D7880">
        <v>5.3092576612274733</v>
      </c>
      <c r="E7880">
        <v>2.9934679272365372</v>
      </c>
      <c r="F7880">
        <v>-1.6143469668207791</v>
      </c>
      <c r="G7880">
        <v>-5.3890550645594342</v>
      </c>
      <c r="H7880">
        <v>-0.33624896358370743</v>
      </c>
      <c r="I7880">
        <v>-5.0096524137751119</v>
      </c>
      <c r="J7880">
        <v>-0.1906948106295436</v>
      </c>
      <c r="K7880">
        <v>-2.8550043287541849</v>
      </c>
      <c r="L7880">
        <v>-6.6935037496291034</v>
      </c>
      <c r="M7880">
        <v>3.93789330002341</v>
      </c>
      <c r="N7880">
        <v>17.070177452806611</v>
      </c>
      <c r="O7880">
        <v>-2.9855804579876799</v>
      </c>
      <c r="P7880">
        <v>-7.95632104558136</v>
      </c>
      <c r="Q7880">
        <v>-7.1344484077554338</v>
      </c>
      <c r="R7880">
        <v>-8.2327087358034632</v>
      </c>
      <c r="S7880">
        <v>-3.559891584514296</v>
      </c>
      <c r="T7880">
        <v>-6.8195144561806202</v>
      </c>
      <c r="U7880">
        <v>-5.9208328289738539</v>
      </c>
      <c r="V7880">
        <v>-3.8505155336561181</v>
      </c>
      <c r="W7880">
        <v>-12.937360212288599</v>
      </c>
      <c r="X7880">
        <v>-5.6984154179913542</v>
      </c>
      <c r="Y7880">
        <v>-2.5572672235880778</v>
      </c>
      <c r="Z7880">
        <v>-0.43366216625787551</v>
      </c>
      <c r="AA7880">
        <v>-0.95810766053254781</v>
      </c>
      <c r="AB7880">
        <v>-0.8950420818903182</v>
      </c>
      <c r="AC7880">
        <v>0.4290079817453441</v>
      </c>
      <c r="AD7880">
        <v>-7.8842497955407538</v>
      </c>
      <c r="AE7880">
        <v>-0.45157230920119812</v>
      </c>
      <c r="AF7880">
        <v>-0.25237283070523858</v>
      </c>
      <c r="AG7880">
        <v>-4.6424133068224016</v>
      </c>
      <c r="AH7880">
        <v>1.649633679350915</v>
      </c>
      <c r="AI7880">
        <v>-2.8942640646979272</v>
      </c>
      <c r="AJ7880">
        <v>-1.1953001735426461</v>
      </c>
      <c r="AK7880">
        <v>-0.1784795447086984</v>
      </c>
      <c r="AL7880">
        <v>3.0685450578355589</v>
      </c>
      <c r="AM7880">
        <v>-3.98629060121295</v>
      </c>
      <c r="AN7880">
        <v>3.3047959767820378</v>
      </c>
      <c r="AO7880">
        <v>3.3855820722219931</v>
      </c>
      <c r="AP7880">
        <v>-2.5328211805869079</v>
      </c>
      <c r="AQ7880">
        <v>-12.132636039803179</v>
      </c>
      <c r="AR7880">
        <v>2.3397690509799669</v>
      </c>
      <c r="AS7880">
        <v>-0.5172758749636075</v>
      </c>
      <c r="AT7880">
        <v>9.1989317956797656E-2</v>
      </c>
      <c r="AU7880">
        <v>-1.20778983558234</v>
      </c>
      <c r="AV7880">
        <v>2.0663039945334472</v>
      </c>
      <c r="AW7880">
        <v>-3.6366288321443291E-4</v>
      </c>
    </row>
    <row r="7881" spans="1:49" x14ac:dyDescent="0.25">
      <c r="A7881" s="1">
        <v>41426</v>
      </c>
      <c r="B7881">
        <v>2014</v>
      </c>
      <c r="C7881">
        <v>694</v>
      </c>
      <c r="D7881">
        <v>0.65911231686566207</v>
      </c>
      <c r="E7881">
        <v>-1.482947344745611</v>
      </c>
      <c r="F7881">
        <v>-5.1172437177903207</v>
      </c>
      <c r="G7881">
        <v>-1.845780555303989</v>
      </c>
      <c r="H7881">
        <v>-1.973356415735239</v>
      </c>
      <c r="I7881">
        <v>-4.6696012342494209</v>
      </c>
      <c r="J7881">
        <v>-6.9903111171079839</v>
      </c>
      <c r="K7881">
        <v>-8.3081188652086801</v>
      </c>
      <c r="L7881">
        <v>-5.0152801014371473</v>
      </c>
      <c r="M7881">
        <v>-12.894179803736129</v>
      </c>
      <c r="N7881">
        <v>-6.5187070007723946</v>
      </c>
      <c r="O7881">
        <v>-6.6104986335946974</v>
      </c>
      <c r="P7881">
        <v>-4.1549487501861933</v>
      </c>
      <c r="Q7881">
        <v>-12.490354666602689</v>
      </c>
      <c r="R7881">
        <v>-10.293908926728911</v>
      </c>
      <c r="S7881">
        <v>-3.2826531283778659</v>
      </c>
      <c r="T7881">
        <v>-3.2911860731368869</v>
      </c>
      <c r="U7881">
        <v>-3.6386164399986649</v>
      </c>
      <c r="V7881">
        <v>-13.65262240358374</v>
      </c>
      <c r="W7881">
        <v>-3.2642413305451479</v>
      </c>
      <c r="X7881">
        <v>1.788764595815606</v>
      </c>
      <c r="Y7881">
        <v>-1.880481927391686</v>
      </c>
      <c r="Z7881">
        <v>-1.9824233580204691</v>
      </c>
      <c r="AA7881">
        <v>-7.6932037056907543</v>
      </c>
      <c r="AB7881">
        <v>-6.7176324724951382</v>
      </c>
      <c r="AC7881">
        <v>-8.1456460118051517</v>
      </c>
      <c r="AD7881">
        <v>-1.31894526429267</v>
      </c>
      <c r="AE7881">
        <v>-4.2266977918323896</v>
      </c>
      <c r="AF7881">
        <v>-8.1665347340110657</v>
      </c>
      <c r="AG7881">
        <v>-5.0658087541375254</v>
      </c>
      <c r="AH7881">
        <v>-10.922001664556459</v>
      </c>
      <c r="AI7881">
        <v>-7.21144781973112</v>
      </c>
      <c r="AJ7881">
        <v>-4.2700842658232707</v>
      </c>
      <c r="AK7881">
        <v>-5.4970061983461438E-2</v>
      </c>
      <c r="AL7881">
        <v>-3.5639380988725771</v>
      </c>
      <c r="AM7881">
        <v>-3.7514940971884352</v>
      </c>
      <c r="AN7881">
        <v>-8.3574386843191064</v>
      </c>
      <c r="AO7881">
        <v>-4.0579882258330873</v>
      </c>
      <c r="AP7881">
        <v>-4.5583590403806777</v>
      </c>
      <c r="AQ7881">
        <v>-6.3760496872219523</v>
      </c>
      <c r="AR7881">
        <v>-4.6868071294221441</v>
      </c>
      <c r="AS7881">
        <v>-5.474921656810694</v>
      </c>
      <c r="AT7881">
        <v>-5.1663823534659494</v>
      </c>
      <c r="AU7881">
        <v>-1.4541804523318771</v>
      </c>
      <c r="AV7881">
        <v>-1.3006606479719189</v>
      </c>
      <c r="AW7881">
        <v>3.6449056580356581E-4</v>
      </c>
    </row>
    <row r="7882" spans="1:49" x14ac:dyDescent="0.25">
      <c r="A7882" s="1">
        <v>41456</v>
      </c>
      <c r="B7882">
        <v>2014</v>
      </c>
      <c r="C7882">
        <v>694</v>
      </c>
      <c r="D7882">
        <v>5.1765682019595971</v>
      </c>
      <c r="E7882">
        <v>-2.7158507500656182</v>
      </c>
      <c r="F7882">
        <v>-7.1504088818023277</v>
      </c>
      <c r="G7882">
        <v>2.3992527898754279</v>
      </c>
      <c r="H7882">
        <v>1.1354208483036481</v>
      </c>
      <c r="I7882">
        <v>3.6756978545362529</v>
      </c>
      <c r="J7882">
        <v>4.5204548967568092</v>
      </c>
      <c r="K7882">
        <v>2.5251068508662211</v>
      </c>
      <c r="L7882">
        <v>-3.001172896361493</v>
      </c>
      <c r="M7882">
        <v>12.0269333093683</v>
      </c>
      <c r="N7882">
        <v>9.0220052659074401</v>
      </c>
      <c r="O7882">
        <v>-2.8171293412211922</v>
      </c>
      <c r="P7882">
        <v>-9.1728442554664049</v>
      </c>
      <c r="Q7882">
        <v>-1.5574446151190859</v>
      </c>
      <c r="R7882">
        <v>-6.048564969676173</v>
      </c>
      <c r="S7882">
        <v>9.2328874450702045</v>
      </c>
      <c r="T7882">
        <v>5.6912033646757454</v>
      </c>
      <c r="U7882">
        <v>1.8667679831065429</v>
      </c>
      <c r="V7882">
        <v>-5.0183995173099349</v>
      </c>
      <c r="W7882">
        <v>2.8976235860202149</v>
      </c>
      <c r="X7882">
        <v>0.56373091483710169</v>
      </c>
      <c r="Y7882">
        <v>3.8101090291162709</v>
      </c>
      <c r="Z7882">
        <v>7.2866925639877511</v>
      </c>
      <c r="AA7882">
        <v>7.7399122462068934</v>
      </c>
      <c r="AB7882">
        <v>10.996882706602641</v>
      </c>
      <c r="AC7882">
        <v>3.6537560433451239</v>
      </c>
      <c r="AD7882">
        <v>11.513749352626791</v>
      </c>
      <c r="AE7882">
        <v>6.1494286741843318</v>
      </c>
      <c r="AF7882">
        <v>8.3510727492485337</v>
      </c>
      <c r="AG7882">
        <v>4.5213651306607927</v>
      </c>
      <c r="AH7882">
        <v>10.27381257098434</v>
      </c>
      <c r="AI7882">
        <v>12.827047880802001</v>
      </c>
      <c r="AJ7882">
        <v>7.9665286099882771</v>
      </c>
      <c r="AK7882">
        <v>4.8400472421539442</v>
      </c>
      <c r="AL7882">
        <v>9.8186512017406145</v>
      </c>
      <c r="AM7882">
        <v>8.2940402198602214</v>
      </c>
      <c r="AN7882">
        <v>9.0393749586086258</v>
      </c>
      <c r="AO7882">
        <v>6.4600537908093392</v>
      </c>
      <c r="AP7882">
        <v>2.8620484054774131</v>
      </c>
      <c r="AQ7882">
        <v>2.785990737270239</v>
      </c>
      <c r="AR7882">
        <v>9.0743449644686827</v>
      </c>
      <c r="AS7882">
        <v>5.7637466618823296</v>
      </c>
      <c r="AT7882">
        <v>6.5475641600954981</v>
      </c>
      <c r="AU7882">
        <v>1.2053216529161139</v>
      </c>
      <c r="AV7882">
        <v>5.2204634853020293</v>
      </c>
      <c r="AW7882">
        <v>-3.6375555450163238E-4</v>
      </c>
    </row>
    <row r="7883" spans="1:49" x14ac:dyDescent="0.25">
      <c r="A7883" s="1">
        <v>41487</v>
      </c>
      <c r="B7883">
        <v>2014</v>
      </c>
      <c r="C7883">
        <v>694</v>
      </c>
      <c r="D7883">
        <v>-0.96836118385659198</v>
      </c>
      <c r="E7883">
        <v>-4.0535912733005937</v>
      </c>
      <c r="F7883">
        <v>-16.9936461461701</v>
      </c>
      <c r="G7883">
        <v>-1.2872960971529459</v>
      </c>
      <c r="H7883">
        <v>-4.901486701353952</v>
      </c>
      <c r="I7883">
        <v>-5.4644127393852386</v>
      </c>
      <c r="J7883">
        <v>4.3064221118261914</v>
      </c>
      <c r="K7883">
        <v>-11.703100488424679</v>
      </c>
      <c r="L7883">
        <v>-11.189558744377271</v>
      </c>
      <c r="M7883">
        <v>-6.1536439991851761</v>
      </c>
      <c r="N7883">
        <v>-4.9819152663974293</v>
      </c>
      <c r="O7883">
        <v>-10.7497469756621</v>
      </c>
      <c r="P7883">
        <v>-1.798715647415194</v>
      </c>
      <c r="Q7883">
        <v>-2.0855177383792829</v>
      </c>
      <c r="R7883">
        <v>0.71846059922162642</v>
      </c>
      <c r="S7883">
        <v>12.31573662864605</v>
      </c>
      <c r="T7883">
        <v>0.138658221060739</v>
      </c>
      <c r="U7883">
        <v>-6.5730154516141841</v>
      </c>
      <c r="V7883">
        <v>-12.99403686223777</v>
      </c>
      <c r="W7883">
        <v>-1.678472039098333</v>
      </c>
      <c r="X7883">
        <v>-2.153577357767789</v>
      </c>
      <c r="Y7883">
        <v>-1.314687034666995</v>
      </c>
      <c r="Z7883">
        <v>4.3338146379283682</v>
      </c>
      <c r="AA7883">
        <v>4.0191146108254916</v>
      </c>
      <c r="AB7883">
        <v>-2.9531222205847589</v>
      </c>
      <c r="AC7883">
        <v>3.7881231908548201</v>
      </c>
      <c r="AD7883">
        <v>4.8459675859895643</v>
      </c>
      <c r="AE7883">
        <v>1.854082871182539</v>
      </c>
      <c r="AF7883">
        <v>-1.752764834650822</v>
      </c>
      <c r="AG7883">
        <v>1.053353492319786</v>
      </c>
      <c r="AH7883">
        <v>0.86145640847135052</v>
      </c>
      <c r="AI7883">
        <v>-2.509688099289253</v>
      </c>
      <c r="AJ7883">
        <v>-1.5027385244538061</v>
      </c>
      <c r="AK7883">
        <v>9.2122851440833209</v>
      </c>
      <c r="AL7883">
        <v>-1.1469949255394241</v>
      </c>
      <c r="AM7883">
        <v>0.52955738277165043</v>
      </c>
      <c r="AN7883">
        <v>2.443789088365</v>
      </c>
      <c r="AO7883">
        <v>-2.5972584717626872</v>
      </c>
      <c r="AP7883">
        <v>2.1694258894682239</v>
      </c>
      <c r="AQ7883">
        <v>1.563904889051315</v>
      </c>
      <c r="AR7883">
        <v>-2.237197459089979</v>
      </c>
      <c r="AS7883">
        <v>-0.90687098493917873</v>
      </c>
      <c r="AT7883">
        <v>-0.4253330234449737</v>
      </c>
      <c r="AU7883">
        <v>-2.6386418393002602</v>
      </c>
      <c r="AV7883">
        <v>-2.7629346577840441</v>
      </c>
      <c r="AW7883">
        <v>4.170450964569028E-7</v>
      </c>
    </row>
    <row r="7884" spans="1:49" x14ac:dyDescent="0.25">
      <c r="A7884" s="1">
        <v>41518</v>
      </c>
      <c r="B7884">
        <v>2014</v>
      </c>
      <c r="C7884">
        <v>694</v>
      </c>
      <c r="D7884">
        <v>-0.40548335744903241</v>
      </c>
      <c r="E7884">
        <v>3.872465544796944</v>
      </c>
      <c r="F7884">
        <v>-3.5379262194023879</v>
      </c>
      <c r="G7884">
        <v>7.7002400072153874</v>
      </c>
      <c r="H7884">
        <v>4.2452446326362914</v>
      </c>
      <c r="I7884">
        <v>6.7363103804372937</v>
      </c>
      <c r="J7884">
        <v>4.5452416334043511</v>
      </c>
      <c r="K7884">
        <v>4.7333771815393</v>
      </c>
      <c r="L7884">
        <v>10.09317580614384</v>
      </c>
      <c r="M7884">
        <v>7.0500907001690649</v>
      </c>
      <c r="N7884">
        <v>-2.936786476852105</v>
      </c>
      <c r="O7884">
        <v>9.1897502082705973</v>
      </c>
      <c r="P7884">
        <v>5.8581509065016801</v>
      </c>
      <c r="Q7884">
        <v>12.441913407428171</v>
      </c>
      <c r="R7884">
        <v>1.770115757530766</v>
      </c>
      <c r="S7884">
        <v>12.7083938090963</v>
      </c>
      <c r="T7884">
        <v>3.3338097461030891</v>
      </c>
      <c r="U7884">
        <v>3.2374319745441582</v>
      </c>
      <c r="V7884">
        <v>12.808199843957849</v>
      </c>
      <c r="W7884">
        <v>16.20396786987865</v>
      </c>
      <c r="X7884">
        <v>8.4038248348523794</v>
      </c>
      <c r="Y7884">
        <v>6.834640605682063</v>
      </c>
      <c r="Z7884">
        <v>4.4323608619626373</v>
      </c>
      <c r="AA7884">
        <v>6.2376937273297184</v>
      </c>
      <c r="AB7884">
        <v>6.899028271728902</v>
      </c>
      <c r="AC7884">
        <v>6.770675494511158</v>
      </c>
      <c r="AD7884">
        <v>14.244876032083461</v>
      </c>
      <c r="AE7884">
        <v>17.033391315608529</v>
      </c>
      <c r="AF7884">
        <v>2.5147190333461249</v>
      </c>
      <c r="AG7884">
        <v>4.8464310940941058</v>
      </c>
      <c r="AH7884">
        <v>7.6632819775052541</v>
      </c>
      <c r="AI7884">
        <v>14.31947749771045</v>
      </c>
      <c r="AJ7884">
        <v>6.8106019447472077</v>
      </c>
      <c r="AK7884">
        <v>3.7099528755769162</v>
      </c>
      <c r="AL7884">
        <v>5.7588084050554054</v>
      </c>
      <c r="AM7884">
        <v>4.42362574490196</v>
      </c>
      <c r="AN7884">
        <v>5.5088454930515063</v>
      </c>
      <c r="AO7884">
        <v>8.6663201982759119</v>
      </c>
      <c r="AP7884">
        <v>7.7290258992938732</v>
      </c>
      <c r="AQ7884">
        <v>7.2282987705076129</v>
      </c>
      <c r="AR7884">
        <v>8.2904544645920453</v>
      </c>
      <c r="AS7884">
        <v>3.986381998120248</v>
      </c>
      <c r="AT7884">
        <v>5.5707130143036299</v>
      </c>
      <c r="AU7884">
        <v>3.9929045407767649</v>
      </c>
      <c r="AV7884">
        <v>3.311820780181618</v>
      </c>
      <c r="AW7884">
        <v>4.6336411596570322E-8</v>
      </c>
    </row>
    <row r="7885" spans="1:49" x14ac:dyDescent="0.25">
      <c r="A7885" s="1">
        <v>41548</v>
      </c>
      <c r="B7885">
        <v>2014</v>
      </c>
      <c r="C7885">
        <v>694</v>
      </c>
      <c r="D7885">
        <v>1.6876883812391159</v>
      </c>
      <c r="E7885">
        <v>5.8141998650031113</v>
      </c>
      <c r="F7885">
        <v>8.6056961851936897</v>
      </c>
      <c r="G7885">
        <v>5.2351351870937979</v>
      </c>
      <c r="H7885">
        <v>0.16066813028789981</v>
      </c>
      <c r="I7885">
        <v>3.6134464180465069</v>
      </c>
      <c r="J7885">
        <v>4.1824635463689086</v>
      </c>
      <c r="K7885">
        <v>7.9600916089621832</v>
      </c>
      <c r="L7885">
        <v>6.4609214342157717</v>
      </c>
      <c r="M7885">
        <v>9.8344526005234023</v>
      </c>
      <c r="N7885">
        <v>5.6943610580170834</v>
      </c>
      <c r="O7885">
        <v>10.59494492684161</v>
      </c>
      <c r="P7885">
        <v>0.84518096331736015</v>
      </c>
      <c r="Q7885">
        <v>6.1293915591205339</v>
      </c>
      <c r="R7885">
        <v>7.7746805267250307</v>
      </c>
      <c r="S7885">
        <v>7.8860004191916966</v>
      </c>
      <c r="T7885">
        <v>0.30329758964759979</v>
      </c>
      <c r="U7885">
        <v>4.0797262399719036</v>
      </c>
      <c r="V7885">
        <v>5.382256162143717</v>
      </c>
      <c r="W7885">
        <v>1.852229423793839</v>
      </c>
      <c r="X7885">
        <v>3.3917545266093363E-2</v>
      </c>
      <c r="Y7885">
        <v>2.5931250519138249</v>
      </c>
      <c r="Z7885">
        <v>7.2981002032562969</v>
      </c>
      <c r="AA7885">
        <v>3.801894924919647</v>
      </c>
      <c r="AB7885">
        <v>0.19766799359484111</v>
      </c>
      <c r="AC7885">
        <v>4.5006957155699023</v>
      </c>
      <c r="AD7885">
        <v>16.37745126788532</v>
      </c>
      <c r="AE7885">
        <v>6.5849434390179651</v>
      </c>
      <c r="AF7885">
        <v>7.0650911447832421</v>
      </c>
      <c r="AG7885">
        <v>0.61679762318642695</v>
      </c>
      <c r="AH7885">
        <v>12.001556358627781</v>
      </c>
      <c r="AI7885">
        <v>9.2630975057385267</v>
      </c>
      <c r="AJ7885">
        <v>4.8864674761381677</v>
      </c>
      <c r="AK7885">
        <v>0.3103348288562513</v>
      </c>
      <c r="AL7885">
        <v>4.8071327059029834</v>
      </c>
      <c r="AM7885">
        <v>1.6931592804134921</v>
      </c>
      <c r="AN7885">
        <v>7.2236818202757744</v>
      </c>
      <c r="AO7885">
        <v>5.7476448039831096</v>
      </c>
      <c r="AP7885">
        <v>12.25388693664096</v>
      </c>
      <c r="AQ7885">
        <v>5.6015234923402213</v>
      </c>
      <c r="AR7885">
        <v>4.0869266596480713</v>
      </c>
      <c r="AS7885">
        <v>3.378958338498284</v>
      </c>
      <c r="AT7885">
        <v>3.5368729567782031</v>
      </c>
      <c r="AU7885">
        <v>0.29786338309178978</v>
      </c>
      <c r="AV7885">
        <v>4.4744918608121687</v>
      </c>
      <c r="AW7885">
        <v>3.644905312198965E-4</v>
      </c>
    </row>
    <row r="7886" spans="1:49" x14ac:dyDescent="0.25">
      <c r="A7886" s="1">
        <v>41579</v>
      </c>
      <c r="B7886">
        <v>2014</v>
      </c>
      <c r="C7886">
        <v>694</v>
      </c>
      <c r="D7886">
        <v>5.6699746241013926</v>
      </c>
      <c r="E7886">
        <v>-1.7597655013761431</v>
      </c>
      <c r="F7886">
        <v>-14.01630423107569</v>
      </c>
      <c r="G7886">
        <v>-3.7824269970361808</v>
      </c>
      <c r="H7886">
        <v>9.1936524880610335</v>
      </c>
      <c r="I7886">
        <v>-1.4988767787195381</v>
      </c>
      <c r="J7886">
        <v>5.9030050003665124</v>
      </c>
      <c r="K7886">
        <v>-5.8078656045488568</v>
      </c>
      <c r="L7886">
        <v>-8.8103405474930785</v>
      </c>
      <c r="M7886">
        <v>-0.23273885472758771</v>
      </c>
      <c r="N7886">
        <v>1.6094496214391629</v>
      </c>
      <c r="O7886">
        <v>-3.3970499675258452</v>
      </c>
      <c r="P7886">
        <v>-6.2567098258482616</v>
      </c>
      <c r="Q7886">
        <v>-6.647216251559362</v>
      </c>
      <c r="R7886">
        <v>-9.1079699496377167</v>
      </c>
      <c r="S7886">
        <v>20.498109404395159</v>
      </c>
      <c r="T7886">
        <v>-9.3201620205991542</v>
      </c>
      <c r="U7886">
        <v>2.7644149486361291</v>
      </c>
      <c r="V7886">
        <v>-3.934650876655343</v>
      </c>
      <c r="W7886">
        <v>-5.3570907034859889</v>
      </c>
      <c r="X7886">
        <v>1.4862167433736579</v>
      </c>
      <c r="Y7886">
        <v>0.61294473088406853</v>
      </c>
      <c r="Z7886">
        <v>4.5508258504107344</v>
      </c>
      <c r="AA7886">
        <v>2.4955025404421289</v>
      </c>
      <c r="AB7886">
        <v>1.0944658753704539</v>
      </c>
      <c r="AC7886">
        <v>1.2420857531534319</v>
      </c>
      <c r="AD7886">
        <v>-3.132178015654874</v>
      </c>
      <c r="AE7886">
        <v>3.545443312619101</v>
      </c>
      <c r="AF7886">
        <v>-2.6031046035509431</v>
      </c>
      <c r="AG7886">
        <v>3.3164162885042758</v>
      </c>
      <c r="AH7886">
        <v>-1.82792468110613</v>
      </c>
      <c r="AI7886">
        <v>-0.19103900536534549</v>
      </c>
      <c r="AJ7886">
        <v>-0.60171488271674178</v>
      </c>
      <c r="AK7886">
        <v>3.9831684894082509</v>
      </c>
      <c r="AL7886">
        <v>1.428995172012026</v>
      </c>
      <c r="AM7886">
        <v>4.7002969476870327</v>
      </c>
      <c r="AN7886">
        <v>1.579045122774581</v>
      </c>
      <c r="AO7886">
        <v>4.2476040938209891</v>
      </c>
      <c r="AP7886">
        <v>-6.1677435109235841</v>
      </c>
      <c r="AQ7886">
        <v>-4.4045347486269426</v>
      </c>
      <c r="AR7886">
        <v>0.30081254758402842</v>
      </c>
      <c r="AS7886">
        <v>-0.86614588938647152</v>
      </c>
      <c r="AT7886">
        <v>1.0128981206859899</v>
      </c>
      <c r="AU7886">
        <v>6.3182783570506107</v>
      </c>
      <c r="AV7886">
        <v>2.847142103482891</v>
      </c>
      <c r="AW7886">
        <v>5.096816342309296E-7</v>
      </c>
    </row>
    <row r="7887" spans="1:49" x14ac:dyDescent="0.25">
      <c r="A7887" s="1">
        <v>41609</v>
      </c>
      <c r="B7887">
        <v>2014</v>
      </c>
      <c r="C7887">
        <v>694</v>
      </c>
      <c r="D7887">
        <v>-0.57005943655438207</v>
      </c>
      <c r="E7887">
        <v>1.40577989215831</v>
      </c>
      <c r="F7887">
        <v>-1.1574022644290309</v>
      </c>
      <c r="G7887">
        <v>1.1405837139483399</v>
      </c>
      <c r="H7887">
        <v>0.80118678749698802</v>
      </c>
      <c r="I7887">
        <v>-1.32395113210545</v>
      </c>
      <c r="J7887">
        <v>-1.836047728743895</v>
      </c>
      <c r="K7887">
        <v>-6.5498818616356207</v>
      </c>
      <c r="L7887">
        <v>-7.7489876012448384</v>
      </c>
      <c r="M7887">
        <v>8.9238847658496887</v>
      </c>
      <c r="N7887">
        <v>5.0790456251836424</v>
      </c>
      <c r="O7887">
        <v>3.265242400185087</v>
      </c>
      <c r="P7887">
        <v>-1.4914020760274589</v>
      </c>
      <c r="Q7887">
        <v>-4.6031414188740243</v>
      </c>
      <c r="R7887">
        <v>5.1234965381806052</v>
      </c>
      <c r="S7887">
        <v>-8.0881624928705769</v>
      </c>
      <c r="T7887">
        <v>-2.2605612468767129</v>
      </c>
      <c r="U7887">
        <v>1.153602772500584</v>
      </c>
      <c r="V7887">
        <v>-15.16227234328502</v>
      </c>
      <c r="W7887">
        <v>-0.44019289775566461</v>
      </c>
      <c r="X7887">
        <v>0.76911633416969494</v>
      </c>
      <c r="Y7887">
        <v>1.009606850920886</v>
      </c>
      <c r="Z7887">
        <v>-0.76790244405995356</v>
      </c>
      <c r="AA7887">
        <v>-2.882627928427461</v>
      </c>
      <c r="AB7887">
        <v>3.8259264701698381</v>
      </c>
      <c r="AC7887">
        <v>-1.6853984155068891</v>
      </c>
      <c r="AD7887">
        <v>-2.3404158814322011</v>
      </c>
      <c r="AE7887">
        <v>1.379796718460913</v>
      </c>
      <c r="AF7887">
        <v>1.541049512056891</v>
      </c>
      <c r="AG7887">
        <v>-2.5863827966265069</v>
      </c>
      <c r="AH7887">
        <v>0.67886012429247966</v>
      </c>
      <c r="AI7887">
        <v>2.2721054132809342</v>
      </c>
      <c r="AJ7887">
        <v>3.6981386085939589</v>
      </c>
      <c r="AK7887">
        <v>3.4597063245943138</v>
      </c>
      <c r="AL7887">
        <v>2.2011095507173279</v>
      </c>
      <c r="AM7887">
        <v>3.575971060955641</v>
      </c>
      <c r="AN7887">
        <v>-4.6222431935399317</v>
      </c>
      <c r="AO7887">
        <v>2.7440947044147461</v>
      </c>
      <c r="AP7887">
        <v>-4.0833822669158799</v>
      </c>
      <c r="AQ7887">
        <v>-1.770218521965405</v>
      </c>
      <c r="AR7887">
        <v>1.6724789862969209</v>
      </c>
      <c r="AS7887">
        <v>1.6369230982319789</v>
      </c>
      <c r="AT7887">
        <v>2.694156764884359</v>
      </c>
      <c r="AU7887">
        <v>-0.291401278283554</v>
      </c>
      <c r="AV7887">
        <v>2.644537769162314</v>
      </c>
      <c r="AW7887">
        <v>-3.6366296735290682E-4</v>
      </c>
    </row>
    <row r="7888" spans="1:49" x14ac:dyDescent="0.25">
      <c r="A7888" s="1">
        <v>41640</v>
      </c>
      <c r="B7888">
        <v>2014</v>
      </c>
      <c r="C7888">
        <v>694</v>
      </c>
      <c r="D7888">
        <v>6.9235517541531122</v>
      </c>
      <c r="E7888">
        <v>-5.5868194770257613</v>
      </c>
      <c r="F7888">
        <v>5.1692407781923864</v>
      </c>
      <c r="G7888">
        <v>-10.055050042898831</v>
      </c>
      <c r="H7888">
        <v>-6.4046638269851686</v>
      </c>
      <c r="I7888">
        <v>-6.547232574290252</v>
      </c>
      <c r="J7888">
        <v>-4.9218894342888184</v>
      </c>
      <c r="K7888">
        <v>0.23328289196891119</v>
      </c>
      <c r="L7888">
        <v>-2.054605910373164</v>
      </c>
      <c r="M7888">
        <v>6.0148596971846269</v>
      </c>
      <c r="N7888">
        <v>1.247678909288674</v>
      </c>
      <c r="O7888">
        <v>-3.8008746037107239</v>
      </c>
      <c r="P7888">
        <v>-12.38559264647664</v>
      </c>
      <c r="Q7888">
        <v>-10.578564816901061</v>
      </c>
      <c r="R7888">
        <v>0.289955401933506</v>
      </c>
      <c r="S7888">
        <v>-23.85675313266659</v>
      </c>
      <c r="T7888">
        <v>-12.51530273916088</v>
      </c>
      <c r="U7888">
        <v>-6.5139813716443618</v>
      </c>
      <c r="V7888">
        <v>-13.271409875504339</v>
      </c>
      <c r="W7888">
        <v>1.590235594285683</v>
      </c>
      <c r="X7888">
        <v>-3.86033092943372</v>
      </c>
      <c r="Y7888">
        <v>-1.961067631640945</v>
      </c>
      <c r="Z7888">
        <v>2.980610752134782</v>
      </c>
      <c r="AA7888">
        <v>-2.4838787946389052</v>
      </c>
      <c r="AB7888">
        <v>-3.963916383666533</v>
      </c>
      <c r="AC7888">
        <v>-5.4651992964083291</v>
      </c>
      <c r="AD7888">
        <v>-0.1678040011688475</v>
      </c>
      <c r="AE7888">
        <v>-7.6251320073479008</v>
      </c>
      <c r="AF7888">
        <v>-6.4326448477975422</v>
      </c>
      <c r="AG7888">
        <v>-2.528299815906121</v>
      </c>
      <c r="AH7888">
        <v>0.52151543565148728</v>
      </c>
      <c r="AI7888">
        <v>-1.9771384606828151</v>
      </c>
      <c r="AJ7888">
        <v>-6.055695482144607</v>
      </c>
      <c r="AK7888">
        <v>-3.8132419911518718</v>
      </c>
      <c r="AL7888">
        <v>-5.7744289822319272</v>
      </c>
      <c r="AM7888">
        <v>3.3073562279535951</v>
      </c>
      <c r="AN7888">
        <v>-5.7755155140339474</v>
      </c>
      <c r="AO7888">
        <v>-4.8730345373076522</v>
      </c>
      <c r="AP7888">
        <v>-2.9356346219624689</v>
      </c>
      <c r="AQ7888">
        <v>-5.4254444334292824</v>
      </c>
      <c r="AR7888">
        <v>-4.9395545388512208</v>
      </c>
      <c r="AS7888">
        <v>-4.072108624498072</v>
      </c>
      <c r="AT7888">
        <v>-4.2982364795216332</v>
      </c>
      <c r="AU7888">
        <v>4.0007930727720797</v>
      </c>
      <c r="AV7888">
        <v>-3.397651631788035</v>
      </c>
      <c r="AW7888">
        <v>2.779836916211309E-7</v>
      </c>
    </row>
    <row r="7889" spans="1:49" x14ac:dyDescent="0.25">
      <c r="A7889" s="1">
        <v>41671</v>
      </c>
      <c r="B7889">
        <v>2014</v>
      </c>
      <c r="C7889">
        <v>694</v>
      </c>
      <c r="D7889">
        <v>7.4603852410570992</v>
      </c>
      <c r="E7889">
        <v>4.0479552460741974</v>
      </c>
      <c r="F7889">
        <v>10.219252938140571</v>
      </c>
      <c r="G7889">
        <v>9.2373229081639696</v>
      </c>
      <c r="H7889">
        <v>-2.9189907507579549</v>
      </c>
      <c r="I7889">
        <v>3.3869888781633328</v>
      </c>
      <c r="J7889">
        <v>4.4646357407019721</v>
      </c>
      <c r="K7889">
        <v>9.8312197820730862</v>
      </c>
      <c r="L7889">
        <v>4.4774146638881351</v>
      </c>
      <c r="M7889">
        <v>5.5723212132526401</v>
      </c>
      <c r="N7889">
        <v>-2.596898821045357</v>
      </c>
      <c r="O7889">
        <v>3.4253507518204001</v>
      </c>
      <c r="P7889">
        <v>8.3975223346660641</v>
      </c>
      <c r="Q7889">
        <v>3.6203951751988761</v>
      </c>
      <c r="R7889">
        <v>2.1641702786478372</v>
      </c>
      <c r="S7889">
        <v>19.414749609058958</v>
      </c>
      <c r="T7889">
        <v>3.839545133195466</v>
      </c>
      <c r="U7889">
        <v>-3.6895751096448159</v>
      </c>
      <c r="V7889">
        <v>3.43712779043357</v>
      </c>
      <c r="W7889">
        <v>7.5210851404655221</v>
      </c>
      <c r="X7889">
        <v>-0.53415757210968362</v>
      </c>
      <c r="Y7889">
        <v>7.0600918111482169</v>
      </c>
      <c r="Z7889">
        <v>19.21584208662717</v>
      </c>
      <c r="AA7889">
        <v>2.6278198117827718</v>
      </c>
      <c r="AB7889">
        <v>7.207131362277619</v>
      </c>
      <c r="AC7889">
        <v>3.4831981178046418</v>
      </c>
      <c r="AD7889">
        <v>17.066813116129811</v>
      </c>
      <c r="AE7889">
        <v>10.8126312028588</v>
      </c>
      <c r="AF7889">
        <v>7.5402181619382169</v>
      </c>
      <c r="AG7889">
        <v>10.694958344533619</v>
      </c>
      <c r="AH7889">
        <v>7.1257991509710914</v>
      </c>
      <c r="AI7889">
        <v>4.4518158782222539</v>
      </c>
      <c r="AJ7889">
        <v>9.1587748750294509</v>
      </c>
      <c r="AK7889">
        <v>4.0750376497770358</v>
      </c>
      <c r="AL7889">
        <v>6.0686339299856229</v>
      </c>
      <c r="AM7889">
        <v>14.887710482874271</v>
      </c>
      <c r="AN7889">
        <v>12.00263041878031</v>
      </c>
      <c r="AO7889">
        <v>6.6997975940967134</v>
      </c>
      <c r="AP7889">
        <v>8.596062392496151</v>
      </c>
      <c r="AQ7889">
        <v>7.7579186289346236</v>
      </c>
      <c r="AR7889">
        <v>8.4593371571104026</v>
      </c>
      <c r="AS7889">
        <v>4.4649788920658739</v>
      </c>
      <c r="AT7889">
        <v>7.0242584255578722</v>
      </c>
      <c r="AU7889">
        <v>7.3311261357004174</v>
      </c>
      <c r="AV7889">
        <v>4.6991338133114402</v>
      </c>
      <c r="AW7889">
        <v>2.7797596424683491E-7</v>
      </c>
    </row>
    <row r="7890" spans="1:49" x14ac:dyDescent="0.25">
      <c r="A7890" s="1">
        <v>41699</v>
      </c>
      <c r="B7890">
        <v>2014</v>
      </c>
      <c r="C7890">
        <v>694</v>
      </c>
      <c r="D7890">
        <v>6.1343935584501352E-2</v>
      </c>
      <c r="E7890">
        <v>1.3652134856203759</v>
      </c>
      <c r="F7890">
        <v>5.8656850908513247</v>
      </c>
      <c r="G7890">
        <v>6.7212427245763928</v>
      </c>
      <c r="H7890">
        <v>-5.4201736574231552</v>
      </c>
      <c r="I7890">
        <v>2.5629191613257829</v>
      </c>
      <c r="J7890">
        <v>-4.5288414614145118</v>
      </c>
      <c r="K7890">
        <v>0.20005232951254559</v>
      </c>
      <c r="L7890">
        <v>5.0275828279501278</v>
      </c>
      <c r="M7890">
        <v>-2.4490499602135012</v>
      </c>
      <c r="N7890">
        <v>8.6648309587574524</v>
      </c>
      <c r="O7890">
        <v>8.7003641451389733</v>
      </c>
      <c r="P7890">
        <v>2.9855421354057832</v>
      </c>
      <c r="Q7890">
        <v>11.00301993671458</v>
      </c>
      <c r="R7890">
        <v>1.8490605643037621</v>
      </c>
      <c r="S7890">
        <v>16.419059415810722</v>
      </c>
      <c r="T7890">
        <v>15.70801166664433</v>
      </c>
      <c r="U7890">
        <v>5.5366276830486783</v>
      </c>
      <c r="V7890">
        <v>16.83101161310989</v>
      </c>
      <c r="W7890">
        <v>6.7836889100370223</v>
      </c>
      <c r="X7890">
        <v>-1.157708698339333</v>
      </c>
      <c r="Y7890">
        <v>0.15135173442908381</v>
      </c>
      <c r="Z7890">
        <v>-6.9666469861546014</v>
      </c>
      <c r="AA7890">
        <v>-2.8293267234055901</v>
      </c>
      <c r="AB7890">
        <v>2.8165929628376499E-2</v>
      </c>
      <c r="AC7890">
        <v>0.20004003039872931</v>
      </c>
      <c r="AD7890">
        <v>1.058454095043593</v>
      </c>
      <c r="AE7890">
        <v>-2.0671403990128119</v>
      </c>
      <c r="AF7890">
        <v>1.538866288080176</v>
      </c>
      <c r="AG7890">
        <v>1.683495944310476</v>
      </c>
      <c r="AH7890">
        <v>6.4021590724376187</v>
      </c>
      <c r="AI7890">
        <v>2.347267474315617</v>
      </c>
      <c r="AJ7890">
        <v>-0.15912355588979521</v>
      </c>
      <c r="AK7890">
        <v>-2.156007811633287</v>
      </c>
      <c r="AL7890">
        <v>1.1303759925052279</v>
      </c>
      <c r="AM7890">
        <v>-1.865908798565252</v>
      </c>
      <c r="AN7890">
        <v>-1.992895239680226</v>
      </c>
      <c r="AO7890">
        <v>-1.7481983742559939</v>
      </c>
      <c r="AP7890">
        <v>2.04523010390314</v>
      </c>
      <c r="AQ7890">
        <v>3.9646331951726181</v>
      </c>
      <c r="AR7890">
        <v>-0.15003107221972509</v>
      </c>
      <c r="AS7890">
        <v>1.5292959954830601</v>
      </c>
      <c r="AT7890">
        <v>-3.1771625276801219</v>
      </c>
      <c r="AU7890">
        <v>6.3361721692966499</v>
      </c>
      <c r="AV7890">
        <v>0.68171455214185439</v>
      </c>
      <c r="AW7890">
        <v>5.0960843545055923E-7</v>
      </c>
    </row>
    <row r="7891" spans="1:49" x14ac:dyDescent="0.25">
      <c r="A7891" s="1">
        <v>41730</v>
      </c>
      <c r="B7891">
        <v>2014</v>
      </c>
      <c r="C7891">
        <v>694</v>
      </c>
      <c r="D7891">
        <v>8.8032622990164455</v>
      </c>
      <c r="E7891">
        <v>1.244076719232257</v>
      </c>
      <c r="F7891">
        <v>-0.3785521340719411</v>
      </c>
      <c r="G7891">
        <v>-0.20519928413625929</v>
      </c>
      <c r="H7891">
        <v>8.1491595572376507</v>
      </c>
      <c r="I7891">
        <v>4.0025720465290071</v>
      </c>
      <c r="J7891">
        <v>-4.0076981756375307</v>
      </c>
      <c r="K7891">
        <v>4.1845416267307201</v>
      </c>
      <c r="L7891">
        <v>4.2638901907734006</v>
      </c>
      <c r="M7891">
        <v>8.0020274474695174</v>
      </c>
      <c r="N7891">
        <v>6.4166138443945364</v>
      </c>
      <c r="O7891">
        <v>-1.0725305978241171</v>
      </c>
      <c r="P7891">
        <v>1.5788162388022049</v>
      </c>
      <c r="Q7891">
        <v>3.9412907873982221</v>
      </c>
      <c r="R7891">
        <v>7.0044361841428371</v>
      </c>
      <c r="S7891">
        <v>2.1790591421269712</v>
      </c>
      <c r="T7891">
        <v>2.9297786064591551</v>
      </c>
      <c r="U7891">
        <v>0.34416448105487613</v>
      </c>
      <c r="V7891">
        <v>7.5510196082009484</v>
      </c>
      <c r="W7891">
        <v>4.3963531628865793</v>
      </c>
      <c r="X7891">
        <v>-2.546914699790626</v>
      </c>
      <c r="Y7891">
        <v>1.8500047664187671</v>
      </c>
      <c r="Z7891">
        <v>0.89746507826569122</v>
      </c>
      <c r="AA7891">
        <v>0.48783370250040647</v>
      </c>
      <c r="AB7891">
        <v>0.71244735925191094</v>
      </c>
      <c r="AC7891">
        <v>1.713999283303602</v>
      </c>
      <c r="AD7891">
        <v>-9.2717684676059235</v>
      </c>
      <c r="AE7891">
        <v>2.9252341473626098</v>
      </c>
      <c r="AF7891">
        <v>4.9813817947768513</v>
      </c>
      <c r="AG7891">
        <v>1.4161725116952351</v>
      </c>
      <c r="AH7891">
        <v>1.6518119094861119</v>
      </c>
      <c r="AI7891">
        <v>3.0083552527430109</v>
      </c>
      <c r="AJ7891">
        <v>2.32530212320945</v>
      </c>
      <c r="AK7891">
        <v>5.6951250018936639</v>
      </c>
      <c r="AL7891">
        <v>-1.467752586116378</v>
      </c>
      <c r="AM7891">
        <v>0.70883604166105396</v>
      </c>
      <c r="AN7891">
        <v>-0.36439092009329382</v>
      </c>
      <c r="AO7891">
        <v>1.0517918517809921</v>
      </c>
      <c r="AP7891">
        <v>2.7443707351211488</v>
      </c>
      <c r="AQ7891">
        <v>1.904565633660904</v>
      </c>
      <c r="AR7891">
        <v>2.9842134022753259</v>
      </c>
      <c r="AS7891">
        <v>2.998176303900868</v>
      </c>
      <c r="AT7891">
        <v>4.5694572774749984</v>
      </c>
      <c r="AU7891">
        <v>-1.858452313659098</v>
      </c>
      <c r="AV7891">
        <v>0.6351676467572176</v>
      </c>
      <c r="AW7891">
        <v>3.6439777246832778E-4</v>
      </c>
    </row>
    <row r="7892" spans="1:49" x14ac:dyDescent="0.25">
      <c r="A7892" s="1">
        <v>41760</v>
      </c>
      <c r="B7892">
        <v>2014</v>
      </c>
      <c r="C7892">
        <v>694</v>
      </c>
      <c r="D7892">
        <v>11.1960949600596</v>
      </c>
      <c r="E7892">
        <v>1.4828089277207019</v>
      </c>
      <c r="F7892">
        <v>-1.2161913128733379</v>
      </c>
      <c r="G7892">
        <v>1.8724554351464029</v>
      </c>
      <c r="H7892">
        <v>9.0394998700500828</v>
      </c>
      <c r="I7892">
        <v>1.8922059665905211</v>
      </c>
      <c r="J7892">
        <v>4.4420921942265768</v>
      </c>
      <c r="K7892">
        <v>2.1136187806985558</v>
      </c>
      <c r="L7892">
        <v>-3.1961872979171519</v>
      </c>
      <c r="M7892">
        <v>-3.948339999671147</v>
      </c>
      <c r="N7892">
        <v>1.7617199923331881</v>
      </c>
      <c r="O7892">
        <v>9.5741040752814079</v>
      </c>
      <c r="P7892">
        <v>2.1035619263168219</v>
      </c>
      <c r="Q7892">
        <v>-1.744310451863285</v>
      </c>
      <c r="R7892">
        <v>-0.1082370219612994</v>
      </c>
      <c r="S7892">
        <v>3.8905479594452559</v>
      </c>
      <c r="T7892">
        <v>9.0863577083766245E-3</v>
      </c>
      <c r="U7892">
        <v>3.0815706900688689</v>
      </c>
      <c r="V7892">
        <v>9.9371136187600193</v>
      </c>
      <c r="W7892">
        <v>-6.2707321182481568</v>
      </c>
      <c r="X7892">
        <v>4.0588015672169631</v>
      </c>
      <c r="Y7892">
        <v>1.155598119883217</v>
      </c>
      <c r="Z7892">
        <v>-3.855255294538118</v>
      </c>
      <c r="AA7892">
        <v>-0.35348441975935341</v>
      </c>
      <c r="AB7892">
        <v>0.8853468306350587</v>
      </c>
      <c r="AC7892">
        <v>3.7684312032779439</v>
      </c>
      <c r="AD7892">
        <v>-0.81646642889953158</v>
      </c>
      <c r="AE7892">
        <v>2.6066278319328622</v>
      </c>
      <c r="AF7892">
        <v>5.3812814553000354</v>
      </c>
      <c r="AG7892">
        <v>-0.701455953056207</v>
      </c>
      <c r="AH7892">
        <v>-0.81515871370729798</v>
      </c>
      <c r="AI7892">
        <v>2.5073589308336919</v>
      </c>
      <c r="AJ7892">
        <v>1.793904074271047</v>
      </c>
      <c r="AK7892">
        <v>9.2257901953368915</v>
      </c>
      <c r="AL7892">
        <v>1.2257777358650299</v>
      </c>
      <c r="AM7892">
        <v>-1.1462235242994721</v>
      </c>
      <c r="AN7892">
        <v>0.13238633155259191</v>
      </c>
      <c r="AO7892">
        <v>1.8754717041799429</v>
      </c>
      <c r="AP7892">
        <v>-1.8800017736804731</v>
      </c>
      <c r="AQ7892">
        <v>1.099739584998338</v>
      </c>
      <c r="AR7892">
        <v>0.83017323483813854</v>
      </c>
      <c r="AS7892">
        <v>0.81841721793760591</v>
      </c>
      <c r="AT7892">
        <v>0.81866944856128221</v>
      </c>
      <c r="AU7892">
        <v>1.0207673831994499</v>
      </c>
      <c r="AV7892">
        <v>2.3857194574810499</v>
      </c>
      <c r="AW7892">
        <v>9.2649211635986717E-8</v>
      </c>
    </row>
    <row r="7893" spans="1:49" x14ac:dyDescent="0.25">
      <c r="A7893" s="1">
        <v>41791</v>
      </c>
      <c r="B7893">
        <v>2014</v>
      </c>
      <c r="C7893">
        <v>694</v>
      </c>
      <c r="D7893">
        <v>-21.78570803437076</v>
      </c>
      <c r="E7893">
        <v>0.77285552230701438</v>
      </c>
      <c r="F7893">
        <v>0.2611843194876951</v>
      </c>
      <c r="G7893">
        <v>2.9459874132297119</v>
      </c>
      <c r="H7893">
        <v>10.42398121537334</v>
      </c>
      <c r="I7893">
        <v>-0.21374214511012959</v>
      </c>
      <c r="J7893">
        <v>4.2251736991512967</v>
      </c>
      <c r="K7893">
        <v>2.692875723682886</v>
      </c>
      <c r="L7893">
        <v>6.8069684492349634</v>
      </c>
      <c r="M7893">
        <v>-2.525984829230155</v>
      </c>
      <c r="N7893">
        <v>0.35785895708531079</v>
      </c>
      <c r="O7893">
        <v>3.96858956784365</v>
      </c>
      <c r="P7893">
        <v>-0.97744118115209444</v>
      </c>
      <c r="Q7893">
        <v>5.4458689618741793</v>
      </c>
      <c r="R7893">
        <v>1.5245429065160909</v>
      </c>
      <c r="S7893">
        <v>11.83913973341042</v>
      </c>
      <c r="T7893">
        <v>4.8233020522533421</v>
      </c>
      <c r="U7893">
        <v>3.0821503195514359</v>
      </c>
      <c r="V7893">
        <v>-2.4018674269146829</v>
      </c>
      <c r="W7893">
        <v>1.21457575568682</v>
      </c>
      <c r="X7893">
        <v>5.2401090386975602</v>
      </c>
      <c r="Y7893">
        <v>-0.54991632826478787</v>
      </c>
      <c r="Z7893">
        <v>-6.1220626301657592</v>
      </c>
      <c r="AA7893">
        <v>-0.31007512153131689</v>
      </c>
      <c r="AB7893">
        <v>-1.803479235069672</v>
      </c>
      <c r="AC7893">
        <v>0.82682047413289439</v>
      </c>
      <c r="AD7893">
        <v>-0.77808990795354971</v>
      </c>
      <c r="AE7893">
        <v>5.2233952888181001E-2</v>
      </c>
      <c r="AF7893">
        <v>0.20209349691957529</v>
      </c>
      <c r="AG7893">
        <v>-2.505912570677038</v>
      </c>
      <c r="AH7893">
        <v>-0.52185215649002137</v>
      </c>
      <c r="AI7893">
        <v>1.7093639952859401</v>
      </c>
      <c r="AJ7893">
        <v>1.3878598885181499</v>
      </c>
      <c r="AK7893">
        <v>4.1797937843193633</v>
      </c>
      <c r="AL7893">
        <v>0.9554847838805447</v>
      </c>
      <c r="AM7893">
        <v>3.778860368646098</v>
      </c>
      <c r="AN7893">
        <v>-0.5626671380572823</v>
      </c>
      <c r="AO7893">
        <v>-0.64555866515052518</v>
      </c>
      <c r="AP7893">
        <v>1.085381726173273</v>
      </c>
      <c r="AQ7893">
        <v>-0.14202487909165121</v>
      </c>
      <c r="AR7893">
        <v>-1.360879370559376</v>
      </c>
      <c r="AS7893">
        <v>6.0296645714185138</v>
      </c>
      <c r="AT7893">
        <v>0.63433229383529355</v>
      </c>
      <c r="AU7893">
        <v>3.3236736060038741</v>
      </c>
      <c r="AV7893">
        <v>2.1392455850964609</v>
      </c>
      <c r="AW7893">
        <v>3.2426923612938202E-7</v>
      </c>
    </row>
    <row r="7894" spans="1:49" x14ac:dyDescent="0.25">
      <c r="A7894" s="1">
        <v>41821</v>
      </c>
      <c r="B7894">
        <v>2014</v>
      </c>
      <c r="C7894">
        <v>694</v>
      </c>
      <c r="D7894">
        <v>12.350327830804391</v>
      </c>
      <c r="E7894">
        <v>4.6821455644785459E-2</v>
      </c>
      <c r="F7894">
        <v>8.4086915603007064</v>
      </c>
      <c r="G7894">
        <v>0.86319510464440974</v>
      </c>
      <c r="H7894">
        <v>6.9214346879313826</v>
      </c>
      <c r="I7894">
        <v>4.157562971613693</v>
      </c>
      <c r="J7894">
        <v>6.5579032603311216</v>
      </c>
      <c r="K7894">
        <v>0.77054906801308221</v>
      </c>
      <c r="L7894">
        <v>1.6508957573218459</v>
      </c>
      <c r="M7894">
        <v>11.48139547350107</v>
      </c>
      <c r="N7894">
        <v>2.2969476809010509</v>
      </c>
      <c r="O7894">
        <v>1.1737582659496759</v>
      </c>
      <c r="P7894">
        <v>-4.888724563562552</v>
      </c>
      <c r="Q7894">
        <v>1.841088846881922</v>
      </c>
      <c r="R7894">
        <v>-0.68652793338895846</v>
      </c>
      <c r="S7894">
        <v>6.2669441979800622</v>
      </c>
      <c r="T7894">
        <v>7.6313140269346214E-2</v>
      </c>
      <c r="U7894">
        <v>1.3561456352057859</v>
      </c>
      <c r="V7894">
        <v>3.895329242818657</v>
      </c>
      <c r="W7894">
        <v>-1.7057605422855839</v>
      </c>
      <c r="X7894">
        <v>0.54140835610378968</v>
      </c>
      <c r="Y7894">
        <v>-4.0155285623550636</v>
      </c>
      <c r="Z7894">
        <v>-3.6221574516939081</v>
      </c>
      <c r="AA7894">
        <v>-11.429054167694019</v>
      </c>
      <c r="AB7894">
        <v>-3.215068559345458</v>
      </c>
      <c r="AC7894">
        <v>1.7753725645048619</v>
      </c>
      <c r="AD7894">
        <v>-8.3666080014659592</v>
      </c>
      <c r="AE7894">
        <v>-0.72095364457445132</v>
      </c>
      <c r="AF7894">
        <v>-3.8137046647702122</v>
      </c>
      <c r="AG7894">
        <v>-15.85451906174484</v>
      </c>
      <c r="AH7894">
        <v>-5.4053060984923356</v>
      </c>
      <c r="AI7894">
        <v>-3.167544819478008</v>
      </c>
      <c r="AJ7894">
        <v>-4.0899094819975668</v>
      </c>
      <c r="AK7894">
        <v>-4.4126709317381607</v>
      </c>
      <c r="AL7894">
        <v>-5.3419964976722856</v>
      </c>
      <c r="AM7894">
        <v>-2.44136438179271</v>
      </c>
      <c r="AN7894">
        <v>-5.8279313154511847</v>
      </c>
      <c r="AO7894">
        <v>-6.4751317228454726</v>
      </c>
      <c r="AP7894">
        <v>-2.7791119714646211</v>
      </c>
      <c r="AQ7894">
        <v>2.8222560954069169</v>
      </c>
      <c r="AR7894">
        <v>-6.0526065718596644</v>
      </c>
      <c r="AS7894">
        <v>-6.3355583018931405E-2</v>
      </c>
      <c r="AT7894">
        <v>-1.3013628593276261</v>
      </c>
      <c r="AU7894">
        <v>0.9139535499607776</v>
      </c>
      <c r="AV7894">
        <v>-1.444602871663581</v>
      </c>
      <c r="AW7894">
        <v>-3.6384826783530938E-4</v>
      </c>
    </row>
    <row r="7895" spans="1:49" x14ac:dyDescent="0.25">
      <c r="A7895" s="1">
        <v>41852</v>
      </c>
      <c r="B7895">
        <v>2014</v>
      </c>
      <c r="C7895">
        <v>694</v>
      </c>
      <c r="D7895">
        <v>1.1448442768867699</v>
      </c>
      <c r="E7895">
        <v>1.2314167934890821</v>
      </c>
      <c r="F7895">
        <v>-1.980302421315427</v>
      </c>
      <c r="G7895">
        <v>1.9751631872227731</v>
      </c>
      <c r="H7895">
        <v>2.652700743730696</v>
      </c>
      <c r="I7895">
        <v>-1.1324565371051869</v>
      </c>
      <c r="J7895">
        <v>-0.24144004551878151</v>
      </c>
      <c r="K7895">
        <v>2.7610423894599561</v>
      </c>
      <c r="L7895">
        <v>5.4983008856445359</v>
      </c>
      <c r="M7895">
        <v>8.6253621787636412</v>
      </c>
      <c r="N7895">
        <v>-9.0765688051388622</v>
      </c>
      <c r="O7895">
        <v>2.5645276853361492</v>
      </c>
      <c r="P7895">
        <v>-0.45258723378225341</v>
      </c>
      <c r="Q7895">
        <v>11.0620590510166</v>
      </c>
      <c r="R7895">
        <v>5.8577905243568429</v>
      </c>
      <c r="S7895">
        <v>-13.117968785805081</v>
      </c>
      <c r="T7895">
        <v>2.084213255012823</v>
      </c>
      <c r="U7895">
        <v>5.0453796053447242</v>
      </c>
      <c r="V7895">
        <v>-3.4097505825507972</v>
      </c>
      <c r="W7895">
        <v>-1.098846870068626</v>
      </c>
      <c r="X7895">
        <v>-2.1690094088597571</v>
      </c>
      <c r="Y7895">
        <v>2.2044180777032412</v>
      </c>
      <c r="Z7895">
        <v>3.367450289197937</v>
      </c>
      <c r="AA7895">
        <v>-2.2406647085783331</v>
      </c>
      <c r="AB7895">
        <v>-0.21584014227016279</v>
      </c>
      <c r="AC7895">
        <v>-0.77346658264573209</v>
      </c>
      <c r="AD7895">
        <v>-0.1663137919285185</v>
      </c>
      <c r="AE7895">
        <v>0.4044396321186472</v>
      </c>
      <c r="AF7895">
        <v>1.923080178113445</v>
      </c>
      <c r="AG7895">
        <v>-1.513010841369977</v>
      </c>
      <c r="AH7895">
        <v>-2.2529494479429091</v>
      </c>
      <c r="AI7895">
        <v>-1.3427500829007339</v>
      </c>
      <c r="AJ7895">
        <v>2.5339874897174708</v>
      </c>
      <c r="AK7895">
        <v>0.96795813231163041</v>
      </c>
      <c r="AL7895">
        <v>2.1132559246280329</v>
      </c>
      <c r="AM7895">
        <v>-1.2801669795493129</v>
      </c>
      <c r="AN7895">
        <v>1.8722930688666479</v>
      </c>
      <c r="AO7895">
        <v>-0.897063311836932</v>
      </c>
      <c r="AP7895">
        <v>4.5549971494732064</v>
      </c>
      <c r="AQ7895">
        <v>1.044877587894399</v>
      </c>
      <c r="AR7895">
        <v>1.1113306383481629</v>
      </c>
      <c r="AS7895">
        <v>2.277384236451852</v>
      </c>
      <c r="AT7895">
        <v>0.38112896004260932</v>
      </c>
      <c r="AU7895">
        <v>-2.6298063960806468</v>
      </c>
      <c r="AV7895">
        <v>4.0117505230051753</v>
      </c>
      <c r="AW7895">
        <v>1.852872646423975E-7</v>
      </c>
    </row>
    <row r="7896" spans="1:49" x14ac:dyDescent="0.25">
      <c r="A7896" s="1">
        <v>41883</v>
      </c>
      <c r="B7896">
        <v>2014</v>
      </c>
      <c r="C7896">
        <v>694</v>
      </c>
      <c r="D7896">
        <v>3.5265186811568539</v>
      </c>
      <c r="E7896">
        <v>-4.4350320969790307</v>
      </c>
      <c r="F7896">
        <v>-1.6459935804280961</v>
      </c>
      <c r="G7896">
        <v>-9.1357758831421272</v>
      </c>
      <c r="H7896">
        <v>-3.2058228439947318</v>
      </c>
      <c r="I7896">
        <v>-4.0838145999834037</v>
      </c>
      <c r="J7896">
        <v>-6.9217651407544976</v>
      </c>
      <c r="K7896">
        <v>0.54599650048998694</v>
      </c>
      <c r="L7896">
        <v>0.40819288127886821</v>
      </c>
      <c r="M7896">
        <v>5.8309887529846014</v>
      </c>
      <c r="N7896">
        <v>0.89274258438998277</v>
      </c>
      <c r="O7896">
        <v>-1.417562815816531</v>
      </c>
      <c r="P7896">
        <v>-2.5930330525020922</v>
      </c>
      <c r="Q7896">
        <v>-19.21121917307762</v>
      </c>
      <c r="R7896">
        <v>-6.4412592264797901</v>
      </c>
      <c r="S7896">
        <v>11.73885711895357</v>
      </c>
      <c r="T7896">
        <v>-10.26406586982845</v>
      </c>
      <c r="U7896">
        <v>-4.1544580379025531</v>
      </c>
      <c r="V7896">
        <v>-12.11477888155841</v>
      </c>
      <c r="W7896">
        <v>-6.091187685648114</v>
      </c>
      <c r="X7896">
        <v>-0.60124098325582409</v>
      </c>
      <c r="Y7896">
        <v>-2.584832387561542</v>
      </c>
      <c r="Z7896">
        <v>-2.807930092498645</v>
      </c>
      <c r="AA7896">
        <v>-9.3861331592790087</v>
      </c>
      <c r="AB7896">
        <v>-2.497088268089942</v>
      </c>
      <c r="AC7896">
        <v>-8.205254134004603</v>
      </c>
      <c r="AD7896">
        <v>-12.600876074146949</v>
      </c>
      <c r="AE7896">
        <v>-2.6106010369571719</v>
      </c>
      <c r="AF7896">
        <v>-5.5361236179510387</v>
      </c>
      <c r="AG7896">
        <v>-9.4008348021175756</v>
      </c>
      <c r="AH7896">
        <v>-1.1694447052764789</v>
      </c>
      <c r="AI7896">
        <v>-3.1195035548412848</v>
      </c>
      <c r="AJ7896">
        <v>-2.1352968822559881</v>
      </c>
      <c r="AK7896">
        <v>-7.063472214090039</v>
      </c>
      <c r="AL7896">
        <v>-1.3809678080350609</v>
      </c>
      <c r="AM7896">
        <v>-0.1516054889635243</v>
      </c>
      <c r="AN7896">
        <v>1.9722062475217459</v>
      </c>
      <c r="AO7896">
        <v>-4.1946713284487291</v>
      </c>
      <c r="AP7896">
        <v>3.435838978114814</v>
      </c>
      <c r="AQ7896">
        <v>-11.407817994327541</v>
      </c>
      <c r="AR7896">
        <v>-3.534813241273183</v>
      </c>
      <c r="AS7896">
        <v>-6.4271606249000968</v>
      </c>
      <c r="AT7896">
        <v>-5.2107327518631896</v>
      </c>
      <c r="AU7896">
        <v>2.1186678146911002</v>
      </c>
      <c r="AV7896">
        <v>-1.563165536532019</v>
      </c>
      <c r="AW7896">
        <v>9.2641915916402695E-8</v>
      </c>
    </row>
    <row r="7897" spans="1:49" x14ac:dyDescent="0.25">
      <c r="A7897" s="1">
        <v>41913</v>
      </c>
      <c r="B7897">
        <v>2014</v>
      </c>
      <c r="C7897">
        <v>694</v>
      </c>
      <c r="D7897">
        <v>-1.3049070521328869</v>
      </c>
      <c r="E7897">
        <v>0.15188881764418569</v>
      </c>
      <c r="F7897">
        <v>1.0857760757847059</v>
      </c>
      <c r="G7897">
        <v>6.6872863394420889</v>
      </c>
      <c r="H7897">
        <v>-9.4401668979684281</v>
      </c>
      <c r="I7897">
        <v>-1.138120554990107</v>
      </c>
      <c r="J7897">
        <v>3.8485949918831701</v>
      </c>
      <c r="K7897">
        <v>-0.50309830943403577</v>
      </c>
      <c r="L7897">
        <v>-0.5109090454268217</v>
      </c>
      <c r="M7897">
        <v>-6.9819714717509811</v>
      </c>
      <c r="N7897">
        <v>-0.95020192814256887</v>
      </c>
      <c r="O7897">
        <v>3.9505875166975239</v>
      </c>
      <c r="P7897">
        <v>-0.66359614598971994</v>
      </c>
      <c r="Q7897">
        <v>0.51951847567515141</v>
      </c>
      <c r="R7897">
        <v>-0.46926208175195327</v>
      </c>
      <c r="S7897">
        <v>3.1677359960716971</v>
      </c>
      <c r="T7897">
        <v>-3.7703372699160238</v>
      </c>
      <c r="U7897">
        <v>-0.45779043397093933</v>
      </c>
      <c r="V7897">
        <v>10.500812770405981</v>
      </c>
      <c r="W7897">
        <v>-0.46490220523269787</v>
      </c>
      <c r="X7897">
        <v>-1.303896727283516</v>
      </c>
      <c r="Y7897">
        <v>-0.74375508506262511</v>
      </c>
      <c r="Z7897">
        <v>-2.2548055000724099</v>
      </c>
      <c r="AA7897">
        <v>0.73626927937531228</v>
      </c>
      <c r="AB7897">
        <v>-1.572394078345374</v>
      </c>
      <c r="AC7897">
        <v>-3.1562989989989081</v>
      </c>
      <c r="AD7897">
        <v>-14.81936581358293</v>
      </c>
      <c r="AE7897">
        <v>-0.47358609887238062</v>
      </c>
      <c r="AF7897">
        <v>-9.8174960086075629</v>
      </c>
      <c r="AG7897">
        <v>-8.6025840961995605</v>
      </c>
      <c r="AH7897">
        <v>-5.8328240760565979</v>
      </c>
      <c r="AI7897">
        <v>-3.9306474413751462</v>
      </c>
      <c r="AJ7897">
        <v>-2.0402835914341</v>
      </c>
      <c r="AK7897">
        <v>-3.5846378598030419</v>
      </c>
      <c r="AL7897">
        <v>-2.161463642116213</v>
      </c>
      <c r="AM7897">
        <v>-2.3958425603253231</v>
      </c>
      <c r="AN7897">
        <v>-3.6764228497617508</v>
      </c>
      <c r="AO7897">
        <v>-2.0258356118714742</v>
      </c>
      <c r="AP7897">
        <v>-10.272976860968161</v>
      </c>
      <c r="AQ7897">
        <v>5.2787405102503682</v>
      </c>
      <c r="AR7897">
        <v>-4.3846627037974368</v>
      </c>
      <c r="AS7897">
        <v>-2.8092095253537508</v>
      </c>
      <c r="AT7897">
        <v>-2.3465336530245962</v>
      </c>
      <c r="AU7897">
        <v>-1.131146489787749</v>
      </c>
      <c r="AV7897">
        <v>2.411483432581063</v>
      </c>
      <c r="AW7897">
        <v>1.8528211520596469E-7</v>
      </c>
    </row>
    <row r="7898" spans="1:49" x14ac:dyDescent="0.25">
      <c r="A7898" s="1">
        <v>41944</v>
      </c>
      <c r="B7898">
        <v>2014</v>
      </c>
      <c r="C7898">
        <v>694</v>
      </c>
      <c r="D7898">
        <v>-0.50496824978502053</v>
      </c>
      <c r="E7898">
        <v>-4.7557400108537369</v>
      </c>
      <c r="F7898">
        <v>0.53614584993451064</v>
      </c>
      <c r="G7898">
        <v>0.34698703915176932</v>
      </c>
      <c r="H7898">
        <v>-8.3281292972320013</v>
      </c>
      <c r="I7898">
        <v>1.2601872108759069</v>
      </c>
      <c r="J7898">
        <v>1.3751217682741681</v>
      </c>
      <c r="K7898">
        <v>1.1670448313744199</v>
      </c>
      <c r="L7898">
        <v>1.319387897662061</v>
      </c>
      <c r="M7898">
        <v>1.2398356574771401</v>
      </c>
      <c r="N7898">
        <v>1.40250614108044</v>
      </c>
      <c r="O7898">
        <v>1.5995534778957541</v>
      </c>
      <c r="P7898">
        <v>-0.73724445870940736</v>
      </c>
      <c r="Q7898">
        <v>-4.6883702385072663</v>
      </c>
      <c r="R7898">
        <v>3.1220724521810568</v>
      </c>
      <c r="S7898">
        <v>-1.1974225934354601</v>
      </c>
      <c r="T7898">
        <v>-13.2267052092597</v>
      </c>
      <c r="U7898">
        <v>-4.5003925973981946</v>
      </c>
      <c r="V7898">
        <v>7.4632087771457023</v>
      </c>
      <c r="W7898">
        <v>-2.568869353785086E-2</v>
      </c>
      <c r="X7898">
        <v>0.3097976066034569</v>
      </c>
      <c r="Y7898">
        <v>3.334589152640111</v>
      </c>
      <c r="Z7898">
        <v>7.3503014251939947</v>
      </c>
      <c r="AA7898">
        <v>2.6473313576053981</v>
      </c>
      <c r="AB7898">
        <v>2.6278620489874389</v>
      </c>
      <c r="AC7898">
        <v>-2.5461114831373139</v>
      </c>
      <c r="AD7898">
        <v>2.6542708817793188</v>
      </c>
      <c r="AE7898">
        <v>3.155865520953594</v>
      </c>
      <c r="AF7898">
        <v>-10.81074190806061</v>
      </c>
      <c r="AG7898">
        <v>-5.856013710203456</v>
      </c>
      <c r="AH7898">
        <v>0.12912576939323461</v>
      </c>
      <c r="AI7898">
        <v>3.0013915031226639</v>
      </c>
      <c r="AJ7898">
        <v>6.0172770165952683</v>
      </c>
      <c r="AK7898">
        <v>-4.2034843424375019</v>
      </c>
      <c r="AL7898">
        <v>5.5701621715364746</v>
      </c>
      <c r="AM7898">
        <v>0.39891046732292162</v>
      </c>
      <c r="AN7898">
        <v>-1.8185123224833011</v>
      </c>
      <c r="AO7898">
        <v>6.366167463457062</v>
      </c>
      <c r="AP7898">
        <v>2.3051585809442439</v>
      </c>
      <c r="AQ7898">
        <v>-6.2877564908216392</v>
      </c>
      <c r="AR7898">
        <v>3.5025772471488641</v>
      </c>
      <c r="AS7898">
        <v>4.2615155071845663E-2</v>
      </c>
      <c r="AT7898">
        <v>0.78114261084158976</v>
      </c>
      <c r="AU7898">
        <v>2.7435080627251418</v>
      </c>
      <c r="AV7898">
        <v>2.6510441970484022</v>
      </c>
      <c r="AW7898">
        <v>9.2639341087163984E-8</v>
      </c>
    </row>
    <row r="7899" spans="1:49" x14ac:dyDescent="0.25">
      <c r="A7899" s="1">
        <v>41974</v>
      </c>
      <c r="B7899">
        <v>2014</v>
      </c>
      <c r="C7899">
        <v>694</v>
      </c>
      <c r="D7899">
        <v>-7.2291031232152196</v>
      </c>
      <c r="E7899">
        <v>-6.1692805225758152</v>
      </c>
      <c r="F7899">
        <v>-0.67340782954186107</v>
      </c>
      <c r="G7899">
        <v>-3.7701158543948399</v>
      </c>
      <c r="H7899">
        <v>-4.4687903531602906</v>
      </c>
      <c r="I7899">
        <v>-0.56140797669039788</v>
      </c>
      <c r="J7899">
        <v>-0.77858633534210187</v>
      </c>
      <c r="K7899">
        <v>5.5636415029058917E-2</v>
      </c>
      <c r="L7899">
        <v>-7.1171159990392807</v>
      </c>
      <c r="M7899">
        <v>-2.946604860816016</v>
      </c>
      <c r="N7899">
        <v>3.518132726714351</v>
      </c>
      <c r="O7899">
        <v>-5.9598406038374074</v>
      </c>
      <c r="P7899">
        <v>-3.9045405291697981</v>
      </c>
      <c r="Q7899">
        <v>-11.065075620756421</v>
      </c>
      <c r="R7899">
        <v>-3.359690177262908</v>
      </c>
      <c r="S7899">
        <v>-9.8280506321904433</v>
      </c>
      <c r="T7899">
        <v>-7.6560210342654811</v>
      </c>
      <c r="U7899">
        <v>-7.6733682281910571</v>
      </c>
      <c r="V7899">
        <v>-6.0230371231067004</v>
      </c>
      <c r="W7899">
        <v>3.0812866018428591</v>
      </c>
      <c r="X7899">
        <v>-1.417884754450893</v>
      </c>
      <c r="Y7899">
        <v>-4.6731772767849229</v>
      </c>
      <c r="Z7899">
        <v>-2.9169259197007862</v>
      </c>
      <c r="AA7899">
        <v>-10.36393036129614</v>
      </c>
      <c r="AB7899">
        <v>-4.4170609580394089</v>
      </c>
      <c r="AC7899">
        <v>-2.1778578536384319</v>
      </c>
      <c r="AD7899">
        <v>-18.535231681383269</v>
      </c>
      <c r="AE7899">
        <v>-4.5526517905032371</v>
      </c>
      <c r="AF7899">
        <v>-6.6436737620130026</v>
      </c>
      <c r="AG7899">
        <v>-10.53310184686471</v>
      </c>
      <c r="AH7899">
        <v>-8.1312986872714266</v>
      </c>
      <c r="AI7899">
        <v>-7.2180752915205986</v>
      </c>
      <c r="AJ7899">
        <v>-2.9861483508197839</v>
      </c>
      <c r="AK7899">
        <v>5.5914704096915457E-2</v>
      </c>
      <c r="AL7899">
        <v>-3.4139930245708161</v>
      </c>
      <c r="AM7899">
        <v>-5.8803614710398522</v>
      </c>
      <c r="AN7899">
        <v>-9.0060447469536555</v>
      </c>
      <c r="AO7899">
        <v>-4.4200678980296786</v>
      </c>
      <c r="AP7899">
        <v>-7.791880262976747</v>
      </c>
      <c r="AQ7899">
        <v>-2.271120189703169</v>
      </c>
      <c r="AR7899">
        <v>-4.8490854910897223</v>
      </c>
      <c r="AS7899">
        <v>-1.903162819411641</v>
      </c>
      <c r="AT7899">
        <v>-2.6924547464596271</v>
      </c>
      <c r="AU7899">
        <v>-0.2351003426267595</v>
      </c>
      <c r="AV7899">
        <v>-0.30607322880827897</v>
      </c>
      <c r="AW7899">
        <v>9.2638482884765949E-8</v>
      </c>
    </row>
    <row r="7900" spans="1:49" x14ac:dyDescent="0.25">
      <c r="A7900" s="1">
        <v>42005</v>
      </c>
      <c r="B7900">
        <v>2014</v>
      </c>
      <c r="C7900">
        <v>694</v>
      </c>
      <c r="D7900">
        <v>-4.9195510408061356</v>
      </c>
      <c r="E7900">
        <v>-2.5762137136088552</v>
      </c>
      <c r="F7900">
        <v>0.67802454507239762</v>
      </c>
      <c r="G7900">
        <v>4.5679207837168168</v>
      </c>
      <c r="H7900">
        <v>-22.674984893206219</v>
      </c>
      <c r="I7900">
        <v>-2.0892257928797902</v>
      </c>
      <c r="J7900">
        <v>4.2332619022001028</v>
      </c>
      <c r="K7900">
        <v>6.9700724640755496</v>
      </c>
      <c r="L7900">
        <v>3.4057635748156789</v>
      </c>
      <c r="M7900">
        <v>6.0718979642563786</v>
      </c>
      <c r="N7900">
        <v>5.8092252189089866</v>
      </c>
      <c r="O7900">
        <v>7.9402820961597786</v>
      </c>
      <c r="P7900">
        <v>-3.8986333790313692</v>
      </c>
      <c r="Q7900">
        <v>-6.4213410770002426</v>
      </c>
      <c r="R7900">
        <v>-5.1130067569598587</v>
      </c>
      <c r="S7900">
        <v>-5.2042563691284123</v>
      </c>
      <c r="T7900">
        <v>-9.1446807890852906</v>
      </c>
      <c r="U7900">
        <v>-6.0036740339372336</v>
      </c>
      <c r="V7900">
        <v>-0.78003094039221788</v>
      </c>
      <c r="W7900">
        <v>-2.673957186851728</v>
      </c>
      <c r="X7900">
        <v>2.334877818119852</v>
      </c>
      <c r="Y7900">
        <v>0.67322121183537309</v>
      </c>
      <c r="Z7900">
        <v>-3.8842436448541018</v>
      </c>
      <c r="AA7900">
        <v>-7.9244916935508609</v>
      </c>
      <c r="AB7900">
        <v>2.166111236345047</v>
      </c>
      <c r="AC7900">
        <v>2.4267546035201542</v>
      </c>
      <c r="AD7900">
        <v>-29.22548136531098</v>
      </c>
      <c r="AE7900">
        <v>1.093766634772964</v>
      </c>
      <c r="AF7900">
        <v>1.2134132516878231</v>
      </c>
      <c r="AG7900">
        <v>-0.94091171469511403</v>
      </c>
      <c r="AH7900">
        <v>1.269035168898203E-2</v>
      </c>
      <c r="AI7900">
        <v>-6.4128961847159989</v>
      </c>
      <c r="AJ7900">
        <v>4.434082304573761</v>
      </c>
      <c r="AK7900">
        <v>-2.7124921825049002</v>
      </c>
      <c r="AL7900">
        <v>0.1286832466977916</v>
      </c>
      <c r="AM7900">
        <v>1.895593202475121</v>
      </c>
      <c r="AN7900">
        <v>-3.727879281369284</v>
      </c>
      <c r="AO7900">
        <v>1.838606747813176</v>
      </c>
      <c r="AP7900">
        <v>-6.5994135132519833</v>
      </c>
      <c r="AQ7900">
        <v>-1.7774521580052769</v>
      </c>
      <c r="AR7900">
        <v>0.73092644635730508</v>
      </c>
      <c r="AS7900">
        <v>-8.2718504607900094</v>
      </c>
      <c r="AT7900">
        <v>-1.0127351453935061</v>
      </c>
      <c r="AU7900">
        <v>-1.1414757156780311</v>
      </c>
      <c r="AV7900">
        <v>-2.8242908335494139</v>
      </c>
      <c r="AW7900">
        <v>1.389564372455965E-7</v>
      </c>
    </row>
    <row r="7901" spans="1:49" x14ac:dyDescent="0.25">
      <c r="A7901" s="1">
        <v>42036</v>
      </c>
      <c r="B7901">
        <v>2014</v>
      </c>
      <c r="C7901">
        <v>694</v>
      </c>
      <c r="D7901">
        <v>5.5017771109205249</v>
      </c>
      <c r="E7901">
        <v>3.4147253513783671</v>
      </c>
      <c r="F7901">
        <v>1.651617935566208</v>
      </c>
      <c r="G7901">
        <v>0.66557546052217198</v>
      </c>
      <c r="H7901">
        <v>2.346685205176446</v>
      </c>
      <c r="I7901">
        <v>-8.5759332924206788E-3</v>
      </c>
      <c r="J7901">
        <v>3.2537367845424829</v>
      </c>
      <c r="K7901">
        <v>1.4655505959402459</v>
      </c>
      <c r="L7901">
        <v>0.73779005643184181</v>
      </c>
      <c r="M7901">
        <v>-4.8776179166584939</v>
      </c>
      <c r="N7901">
        <v>-3.0247917051834272</v>
      </c>
      <c r="O7901">
        <v>1.8585100195632751</v>
      </c>
      <c r="P7901">
        <v>6.0467748108181674</v>
      </c>
      <c r="Q7901">
        <v>2.867675072335429</v>
      </c>
      <c r="R7901">
        <v>3.2513508906895532</v>
      </c>
      <c r="S7901">
        <v>20.227532397420791</v>
      </c>
      <c r="T7901">
        <v>-3.3647950652149761</v>
      </c>
      <c r="U7901">
        <v>7.442240766534769</v>
      </c>
      <c r="V7901">
        <v>-9.1094834777936562</v>
      </c>
      <c r="W7901">
        <v>4.3412121993236186</v>
      </c>
      <c r="X7901">
        <v>6.0731536440955303</v>
      </c>
      <c r="Y7901">
        <v>4.5897920968501982</v>
      </c>
      <c r="Z7901">
        <v>13.76913933692901</v>
      </c>
      <c r="AA7901">
        <v>16.37788084400928</v>
      </c>
      <c r="AB7901">
        <v>6.8233827858007468</v>
      </c>
      <c r="AC7901">
        <v>0.60213138011813161</v>
      </c>
      <c r="AD7901">
        <v>19.8046002116971</v>
      </c>
      <c r="AE7901">
        <v>4.2191540736578048</v>
      </c>
      <c r="AF7901">
        <v>6.7313332069655729</v>
      </c>
      <c r="AG7901">
        <v>10.23107147094335</v>
      </c>
      <c r="AH7901">
        <v>8.3744421859752727</v>
      </c>
      <c r="AI7901">
        <v>7.1488336737868696</v>
      </c>
      <c r="AJ7901">
        <v>5.1804635169010238</v>
      </c>
      <c r="AK7901">
        <v>0.49434887652992637</v>
      </c>
      <c r="AL7901">
        <v>6.6824316036592224</v>
      </c>
      <c r="AM7901">
        <v>8.4720483382292997</v>
      </c>
      <c r="AN7901">
        <v>1.7345262004746951</v>
      </c>
      <c r="AO7901">
        <v>6.079339627429392</v>
      </c>
      <c r="AP7901">
        <v>6.2348189775356833</v>
      </c>
      <c r="AQ7901">
        <v>7.6765137948079154</v>
      </c>
      <c r="AR7901">
        <v>6.5359042332955308</v>
      </c>
      <c r="AS7901">
        <v>5.9734418994358274</v>
      </c>
      <c r="AT7901">
        <v>6.2817856143203343</v>
      </c>
      <c r="AU7901">
        <v>3.9136900879288561E-2</v>
      </c>
      <c r="AV7901">
        <v>5.850195447983042</v>
      </c>
      <c r="AW7901">
        <v>0</v>
      </c>
    </row>
    <row r="7902" spans="1:49" x14ac:dyDescent="0.25">
      <c r="A7902" s="1">
        <v>42064</v>
      </c>
      <c r="B7902">
        <v>2014</v>
      </c>
      <c r="C7902">
        <v>694</v>
      </c>
      <c r="D7902">
        <v>-3.5701606349573649</v>
      </c>
      <c r="E7902">
        <v>-2.3400405526647239</v>
      </c>
      <c r="F7902">
        <v>1.4651566604064079</v>
      </c>
      <c r="G7902">
        <v>-1.828140535514333</v>
      </c>
      <c r="H7902">
        <v>9.4049397786396316</v>
      </c>
      <c r="I7902">
        <v>0.20285198911258459</v>
      </c>
      <c r="J7902">
        <v>4.2470213813506241</v>
      </c>
      <c r="K7902">
        <v>1.508560243767554</v>
      </c>
      <c r="L7902">
        <v>-1.652782309631518</v>
      </c>
      <c r="M7902">
        <v>0.59748063592310885</v>
      </c>
      <c r="N7902">
        <v>-11.750772166166019</v>
      </c>
      <c r="O7902">
        <v>-4.1406652613482642</v>
      </c>
      <c r="P7902">
        <v>-1.7398180689902729</v>
      </c>
      <c r="Q7902">
        <v>-11.257758058436449</v>
      </c>
      <c r="R7902">
        <v>-4.0413123772864328</v>
      </c>
      <c r="S7902">
        <v>9.6524867634549381</v>
      </c>
      <c r="T7902">
        <v>-7.8870786516732849</v>
      </c>
      <c r="U7902">
        <v>-2.9061555464540811</v>
      </c>
      <c r="V7902">
        <v>-6.591572049080896</v>
      </c>
      <c r="W7902">
        <v>-2.9650981245853192</v>
      </c>
      <c r="X7902">
        <v>1.649925377137929</v>
      </c>
      <c r="Y7902">
        <v>-0.15119652785150481</v>
      </c>
      <c r="Z7902">
        <v>-5.0635420387792234</v>
      </c>
      <c r="AA7902">
        <v>-3.7041859478469159</v>
      </c>
      <c r="AB7902">
        <v>-3.2185985830558539</v>
      </c>
      <c r="AC7902">
        <v>1.276478815117055</v>
      </c>
      <c r="AD7902">
        <v>-16.641765557558148</v>
      </c>
      <c r="AE7902">
        <v>-2.4573537270823009</v>
      </c>
      <c r="AF7902">
        <v>-5.2535432602184624</v>
      </c>
      <c r="AG7902">
        <v>-1.767952428750841</v>
      </c>
      <c r="AH7902">
        <v>-1.434818389063641</v>
      </c>
      <c r="AI7902">
        <v>-0.82670904480525165</v>
      </c>
      <c r="AJ7902">
        <v>-3.536532283148941</v>
      </c>
      <c r="AK7902">
        <v>-4.5240306890300452</v>
      </c>
      <c r="AL7902">
        <v>-1.765021665591848</v>
      </c>
      <c r="AM7902">
        <v>5.562854638246062</v>
      </c>
      <c r="AN7902">
        <v>-0.96693653847438332</v>
      </c>
      <c r="AO7902">
        <v>0.30449255966740202</v>
      </c>
      <c r="AP7902">
        <v>-2.3603933186617692</v>
      </c>
      <c r="AQ7902">
        <v>-2.4898320953914088</v>
      </c>
      <c r="AR7902">
        <v>-2.3818805950068129</v>
      </c>
      <c r="AS7902">
        <v>-3.178782649778678</v>
      </c>
      <c r="AT7902">
        <v>-5.8484118861702914</v>
      </c>
      <c r="AU7902">
        <v>10.30891662864388</v>
      </c>
      <c r="AV7902">
        <v>-1.444521116237274</v>
      </c>
      <c r="AW7902">
        <v>9.2636337489793164E-8</v>
      </c>
    </row>
    <row r="7903" spans="1:49" x14ac:dyDescent="0.25">
      <c r="A7903" s="1">
        <v>42095</v>
      </c>
      <c r="B7903">
        <v>2014</v>
      </c>
      <c r="C7903">
        <v>694</v>
      </c>
      <c r="D7903">
        <v>2.5173276967972891</v>
      </c>
      <c r="E7903">
        <v>3.795575147893504</v>
      </c>
      <c r="F7903">
        <v>-7.8875489178199647</v>
      </c>
      <c r="G7903">
        <v>5.4289371662050279</v>
      </c>
      <c r="H7903">
        <v>-3.4966747881890141</v>
      </c>
      <c r="I7903">
        <v>7.075011805269904</v>
      </c>
      <c r="J7903">
        <v>14.85455225582988</v>
      </c>
      <c r="K7903">
        <v>-2.6830556891001449</v>
      </c>
      <c r="L7903">
        <v>0.2369054420453765</v>
      </c>
      <c r="M7903">
        <v>-2.363035085887089</v>
      </c>
      <c r="N7903">
        <v>10.977124698015571</v>
      </c>
      <c r="O7903">
        <v>-6.5087895361817472</v>
      </c>
      <c r="P7903">
        <v>5.114652414915466</v>
      </c>
      <c r="Q7903">
        <v>16.87942597323444</v>
      </c>
      <c r="R7903">
        <v>10.626526595157641</v>
      </c>
      <c r="S7903">
        <v>-1.2205642410047179</v>
      </c>
      <c r="T7903">
        <v>16.405927438922198</v>
      </c>
      <c r="U7903">
        <v>0.95895476646914446</v>
      </c>
      <c r="V7903">
        <v>1.8812880187247141</v>
      </c>
      <c r="W7903">
        <v>1.301847770622655</v>
      </c>
      <c r="X7903">
        <v>3.5814857426925029</v>
      </c>
      <c r="Y7903">
        <v>4.3377009473751338</v>
      </c>
      <c r="Z7903">
        <v>6.5974767245604804</v>
      </c>
      <c r="AA7903">
        <v>10.410267677673611</v>
      </c>
      <c r="AB7903">
        <v>2.303373848845935</v>
      </c>
      <c r="AC7903">
        <v>6.6776794834323416</v>
      </c>
      <c r="AD7903">
        <v>9.8529091246245759</v>
      </c>
      <c r="AE7903">
        <v>-1.185895695532613</v>
      </c>
      <c r="AF7903">
        <v>11.80111278969256</v>
      </c>
      <c r="AG7903">
        <v>10.77950174804792</v>
      </c>
      <c r="AH7903">
        <v>4.175084109206062</v>
      </c>
      <c r="AI7903">
        <v>3.5358817735877008</v>
      </c>
      <c r="AJ7903">
        <v>1.626020122111216</v>
      </c>
      <c r="AK7903">
        <v>13.29113593023969</v>
      </c>
      <c r="AL7903">
        <v>4.2324367496775928</v>
      </c>
      <c r="AM7903">
        <v>5.682173887499764</v>
      </c>
      <c r="AN7903">
        <v>10.48907284495195</v>
      </c>
      <c r="AO7903">
        <v>-8.4876278917300763E-2</v>
      </c>
      <c r="AP7903">
        <v>7.6003710663027357</v>
      </c>
      <c r="AQ7903">
        <v>1.1968184764194369</v>
      </c>
      <c r="AR7903">
        <v>5.2400974093398833</v>
      </c>
      <c r="AS7903">
        <v>7.0413631668562848</v>
      </c>
      <c r="AT7903">
        <v>6.9587809776466614</v>
      </c>
      <c r="AU7903">
        <v>-0.88879407634527841</v>
      </c>
      <c r="AV7903">
        <v>0.9484105410841881</v>
      </c>
      <c r="AW7903">
        <v>3.6444406736535479E-4</v>
      </c>
    </row>
    <row r="7904" spans="1:49" x14ac:dyDescent="0.25">
      <c r="A7904" s="1">
        <v>42125</v>
      </c>
      <c r="B7904">
        <v>2014</v>
      </c>
      <c r="C7904">
        <v>694</v>
      </c>
      <c r="D7904">
        <v>-5.7022636587758413</v>
      </c>
      <c r="E7904">
        <v>-6.3545313906160477</v>
      </c>
      <c r="F7904">
        <v>1.7194141303705339</v>
      </c>
      <c r="G7904">
        <v>-8.3185591897779965</v>
      </c>
      <c r="H7904">
        <v>-2.4214778379318509</v>
      </c>
      <c r="I7904">
        <v>-5.3647268840299134</v>
      </c>
      <c r="J7904">
        <v>-3.4854396033868862</v>
      </c>
      <c r="K7904">
        <v>-1.1960779126970911</v>
      </c>
      <c r="L7904">
        <v>-3.8354641351125212</v>
      </c>
      <c r="M7904">
        <v>-0.7611608616665988</v>
      </c>
      <c r="N7904">
        <v>-2.7482706370324572</v>
      </c>
      <c r="O7904">
        <v>2.827991497622051</v>
      </c>
      <c r="P7904">
        <v>-0.95577831948706615</v>
      </c>
      <c r="Q7904">
        <v>-11.73711359832353</v>
      </c>
      <c r="R7904">
        <v>-6.59315019559169</v>
      </c>
      <c r="S7904">
        <v>-8.5062173343416028</v>
      </c>
      <c r="T7904">
        <v>-12.23104752414061</v>
      </c>
      <c r="U7904">
        <v>0.3919586191728941</v>
      </c>
      <c r="V7904">
        <v>0.48065266135053353</v>
      </c>
      <c r="W7904">
        <v>-6.8544807550647509</v>
      </c>
      <c r="X7904">
        <v>1.31168905047041</v>
      </c>
      <c r="Y7904">
        <v>1.327623459877292</v>
      </c>
      <c r="Z7904">
        <v>0.1731363834960753</v>
      </c>
      <c r="AA7904">
        <v>-2.751234323589935</v>
      </c>
      <c r="AB7904">
        <v>-0.86884242045116578</v>
      </c>
      <c r="AC7904">
        <v>-5.7051046358646333</v>
      </c>
      <c r="AD7904">
        <v>-0.87951690737310129</v>
      </c>
      <c r="AE7904">
        <v>0.40096617964269221</v>
      </c>
      <c r="AF7904">
        <v>-3.26055255857628</v>
      </c>
      <c r="AG7904">
        <v>-3.830985982768043</v>
      </c>
      <c r="AH7904">
        <v>1.3854187698112199</v>
      </c>
      <c r="AI7904">
        <v>-3.194759451950024</v>
      </c>
      <c r="AJ7904">
        <v>0.43202337470713559</v>
      </c>
      <c r="AK7904">
        <v>-2.5236965785418559</v>
      </c>
      <c r="AL7904">
        <v>0.96569892524884793</v>
      </c>
      <c r="AM7904">
        <v>-0.78172670824120383</v>
      </c>
      <c r="AN7904">
        <v>-6.7107270894851689</v>
      </c>
      <c r="AO7904">
        <v>-2.4212710084352662</v>
      </c>
      <c r="AP7904">
        <v>-4.7761420961509371</v>
      </c>
      <c r="AQ7904">
        <v>-2.7556333946323841</v>
      </c>
      <c r="AR7904">
        <v>-1.570184391548457</v>
      </c>
      <c r="AS7904">
        <v>-4.4947770658036914</v>
      </c>
      <c r="AT7904">
        <v>-0.1097264359520511</v>
      </c>
      <c r="AU7904">
        <v>0.29259473048881551</v>
      </c>
      <c r="AV7904">
        <v>1.3317128046280939</v>
      </c>
      <c r="AW7904">
        <v>9.2632905124290232E-8</v>
      </c>
    </row>
    <row r="7905" spans="1:49" x14ac:dyDescent="0.25">
      <c r="A7905" s="1">
        <v>42156</v>
      </c>
      <c r="B7905">
        <v>2014</v>
      </c>
      <c r="C7905">
        <v>694</v>
      </c>
      <c r="D7905">
        <v>2.6114604623405091</v>
      </c>
      <c r="E7905">
        <v>-5.2347463318835894</v>
      </c>
      <c r="F7905">
        <v>-6.8053507364284727</v>
      </c>
      <c r="G7905">
        <v>2.8073595123540018</v>
      </c>
      <c r="H7905">
        <v>-2.1394738634347039</v>
      </c>
      <c r="I7905">
        <v>-1.365788345663554</v>
      </c>
      <c r="J7905">
        <v>-6.8409643823591724</v>
      </c>
      <c r="K7905">
        <v>-1.0463985236091931</v>
      </c>
      <c r="L7905">
        <v>0.31249560347665911</v>
      </c>
      <c r="M7905">
        <v>-3.0888045283228638</v>
      </c>
      <c r="N7905">
        <v>2.8062259509301408</v>
      </c>
      <c r="O7905">
        <v>0.25697115643545931</v>
      </c>
      <c r="P7905">
        <v>-6.814870794226124</v>
      </c>
      <c r="Q7905">
        <v>3.731671947046888</v>
      </c>
      <c r="R7905">
        <v>-2.4840474233731809</v>
      </c>
      <c r="S7905">
        <v>-4.3637119552953134</v>
      </c>
      <c r="T7905">
        <v>1.26672723311545</v>
      </c>
      <c r="U7905">
        <v>-0.93942247100762266</v>
      </c>
      <c r="V7905">
        <v>-1.174471674348843</v>
      </c>
      <c r="W7905">
        <v>-7.7574708573397544</v>
      </c>
      <c r="X7905">
        <v>-1.7369520884703009</v>
      </c>
      <c r="Y7905">
        <v>-4.1333469454083893</v>
      </c>
      <c r="Z7905">
        <v>1.6434038995772231</v>
      </c>
      <c r="AA7905">
        <v>-3.7334278601082742</v>
      </c>
      <c r="AB7905">
        <v>-3.7133413731616942</v>
      </c>
      <c r="AC7905">
        <v>-4.2768532761801703</v>
      </c>
      <c r="AD7905">
        <v>-3.255557222350403</v>
      </c>
      <c r="AE7905">
        <v>-2.3629843694752961</v>
      </c>
      <c r="AF7905">
        <v>-3.9524677996120579</v>
      </c>
      <c r="AG7905">
        <v>-3.5744450498372049</v>
      </c>
      <c r="AH7905">
        <v>-2.4501125932276051</v>
      </c>
      <c r="AI7905">
        <v>-2.1600995378115999</v>
      </c>
      <c r="AJ7905">
        <v>-0.47478395151978597</v>
      </c>
      <c r="AK7905">
        <v>1.5523540454500659</v>
      </c>
      <c r="AL7905">
        <v>-2.1111023310703798</v>
      </c>
      <c r="AM7905">
        <v>-2.3684178167552639</v>
      </c>
      <c r="AN7905">
        <v>-3.6383333607684532</v>
      </c>
      <c r="AO7905">
        <v>-2.6361972118695181</v>
      </c>
      <c r="AP7905">
        <v>1.4839704827420701</v>
      </c>
      <c r="AQ7905">
        <v>-4.6184759302959062</v>
      </c>
      <c r="AR7905">
        <v>-2.5284241224731159</v>
      </c>
      <c r="AS7905">
        <v>-2.9167981214145771</v>
      </c>
      <c r="AT7905">
        <v>-3.6009567080050431</v>
      </c>
      <c r="AU7905">
        <v>-0.72233732312142473</v>
      </c>
      <c r="AV7905">
        <v>-1.9305801998039109</v>
      </c>
      <c r="AW7905">
        <v>-3.6394089275537672E-4</v>
      </c>
    </row>
    <row r="7906" spans="1:49" x14ac:dyDescent="0.25">
      <c r="A7906" s="1">
        <v>42186</v>
      </c>
      <c r="B7906">
        <v>2014</v>
      </c>
      <c r="C7906">
        <v>694</v>
      </c>
      <c r="D7906">
        <v>-3.9946339209281372</v>
      </c>
      <c r="E7906">
        <v>-0.40287845150601692</v>
      </c>
      <c r="F7906">
        <v>-1.7423797149726421</v>
      </c>
      <c r="G7906">
        <v>-5.8454162246591954</v>
      </c>
      <c r="H7906">
        <v>-11.396739418251711</v>
      </c>
      <c r="I7906">
        <v>-4.769140682474216</v>
      </c>
      <c r="J7906">
        <v>-11.103154188792111</v>
      </c>
      <c r="K7906">
        <v>-1.428362200978017</v>
      </c>
      <c r="L7906">
        <v>-7.7083425945339679</v>
      </c>
      <c r="M7906">
        <v>-3.6488506048361402</v>
      </c>
      <c r="N7906">
        <v>3.53913422664125</v>
      </c>
      <c r="O7906">
        <v>1.740094669960524</v>
      </c>
      <c r="P7906">
        <v>-5.3166145410395664</v>
      </c>
      <c r="Q7906">
        <v>-12.23681488297237</v>
      </c>
      <c r="R7906">
        <v>-8.3738570345080365</v>
      </c>
      <c r="S7906">
        <v>-10.059807420658251</v>
      </c>
      <c r="T7906">
        <v>-9.8345732796318419</v>
      </c>
      <c r="U7906">
        <v>-2.567467286036174</v>
      </c>
      <c r="V7906">
        <v>-5.7412686447820498</v>
      </c>
      <c r="W7906">
        <v>1.6161621336509451</v>
      </c>
      <c r="X7906">
        <v>0.43707691404630822</v>
      </c>
      <c r="Y7906">
        <v>4.4075246176370486</v>
      </c>
      <c r="Z7906">
        <v>4.6597125123572836</v>
      </c>
      <c r="AA7906">
        <v>3.4151242299176321</v>
      </c>
      <c r="AB7906">
        <v>1.1673135863992989</v>
      </c>
      <c r="AC7906">
        <v>-8.0638558961293896</v>
      </c>
      <c r="AD7906">
        <v>-0.87346790547420117</v>
      </c>
      <c r="AE7906">
        <v>3.741119524408187</v>
      </c>
      <c r="AF7906">
        <v>-3.0280506590272931</v>
      </c>
      <c r="AG7906">
        <v>-0.1305164518043522</v>
      </c>
      <c r="AH7906">
        <v>4.0995716230088242</v>
      </c>
      <c r="AI7906">
        <v>3.7187177707183272</v>
      </c>
      <c r="AJ7906">
        <v>2.0486046190396618</v>
      </c>
      <c r="AK7906">
        <v>8.8491244042557824</v>
      </c>
      <c r="AL7906">
        <v>4.2821901242962701</v>
      </c>
      <c r="AM7906">
        <v>6.0642717985267547</v>
      </c>
      <c r="AN7906">
        <v>-3.155601766298433</v>
      </c>
      <c r="AO7906">
        <v>2.6522693732711211</v>
      </c>
      <c r="AP7906">
        <v>3.2581277286837911</v>
      </c>
      <c r="AQ7906">
        <v>-0.24642569924268051</v>
      </c>
      <c r="AR7906">
        <v>4.9232353794881778</v>
      </c>
      <c r="AS7906">
        <v>-3.636537566625953</v>
      </c>
      <c r="AT7906">
        <v>1.696777886692469</v>
      </c>
      <c r="AU7906">
        <v>12.979381489840749</v>
      </c>
      <c r="AV7906">
        <v>1.963118883920667</v>
      </c>
      <c r="AW7906">
        <v>-3.6435125463485368E-4</v>
      </c>
    </row>
    <row r="7907" spans="1:49" x14ac:dyDescent="0.25">
      <c r="A7907" s="1">
        <v>42217</v>
      </c>
      <c r="B7907">
        <v>2014</v>
      </c>
      <c r="C7907">
        <v>694</v>
      </c>
      <c r="D7907">
        <v>-1.900760941618884</v>
      </c>
      <c r="E7907">
        <v>-15.167163243657219</v>
      </c>
      <c r="F7907">
        <v>-6.9467988212586711</v>
      </c>
      <c r="G7907">
        <v>-7.3874054891311269</v>
      </c>
      <c r="H7907">
        <v>-8.8460620468458711</v>
      </c>
      <c r="I7907">
        <v>-11.546751383351619</v>
      </c>
      <c r="J7907">
        <v>-11.346804911728769</v>
      </c>
      <c r="K7907">
        <v>-7.1056216154585456</v>
      </c>
      <c r="L7907">
        <v>-5.7408877934644664</v>
      </c>
      <c r="M7907">
        <v>-11.758968487339359</v>
      </c>
      <c r="N7907">
        <v>-8.2870124983988376</v>
      </c>
      <c r="O7907">
        <v>-8.7579859748307847</v>
      </c>
      <c r="P7907">
        <v>-3.5153093990174629</v>
      </c>
      <c r="Q7907">
        <v>-14.113373474855701</v>
      </c>
      <c r="R7907">
        <v>-12.26335329056587</v>
      </c>
      <c r="S7907">
        <v>-1.267918029637916</v>
      </c>
      <c r="T7907">
        <v>-12.193893874477791</v>
      </c>
      <c r="U7907">
        <v>-6.4749905145651372</v>
      </c>
      <c r="V7907">
        <v>-10.165416867689499</v>
      </c>
      <c r="W7907">
        <v>-5.6404389340658501</v>
      </c>
      <c r="X7907">
        <v>-5.782576413878604</v>
      </c>
      <c r="Y7907">
        <v>-6.7700382550474503</v>
      </c>
      <c r="Z7907">
        <v>-1.727065027987162</v>
      </c>
      <c r="AA7907">
        <v>-7.7695331673827912</v>
      </c>
      <c r="AB7907">
        <v>-6.0936808677055874</v>
      </c>
      <c r="AC7907">
        <v>-5.7299184578720519</v>
      </c>
      <c r="AD7907">
        <v>-35.163067059361893</v>
      </c>
      <c r="AE7907">
        <v>-7.7628149896434744</v>
      </c>
      <c r="AF7907">
        <v>-11.56826750772607</v>
      </c>
      <c r="AG7907">
        <v>-7.4259179598570864</v>
      </c>
      <c r="AH7907">
        <v>-5.2947216559819381</v>
      </c>
      <c r="AI7907">
        <v>-7.1736354527543238</v>
      </c>
      <c r="AJ7907">
        <v>-6.9622256131016469</v>
      </c>
      <c r="AK7907">
        <v>-7.6067995151130052</v>
      </c>
      <c r="AL7907">
        <v>-8.1792263341260103</v>
      </c>
      <c r="AM7907">
        <v>-5.1366851757047796</v>
      </c>
      <c r="AN7907">
        <v>-3.373268053895329</v>
      </c>
      <c r="AO7907">
        <v>-7.4808834610699986</v>
      </c>
      <c r="AP7907">
        <v>-2.8165464655387829</v>
      </c>
      <c r="AQ7907">
        <v>-11.36483983170282</v>
      </c>
      <c r="AR7907">
        <v>-7.0016301336319646</v>
      </c>
      <c r="AS7907">
        <v>-6.3890997417408446</v>
      </c>
      <c r="AT7907">
        <v>-7.3991411718137954</v>
      </c>
      <c r="AU7907">
        <v>-7.7803637673798276</v>
      </c>
      <c r="AV7907">
        <v>-6.0410336046067492</v>
      </c>
      <c r="AW7907">
        <v>3.6517905814004159E-4</v>
      </c>
    </row>
    <row r="7908" spans="1:49" x14ac:dyDescent="0.25">
      <c r="A7908" s="1">
        <v>42248</v>
      </c>
      <c r="B7908">
        <v>2014</v>
      </c>
      <c r="C7908">
        <v>694</v>
      </c>
      <c r="D7908">
        <v>-0.82528319758735647</v>
      </c>
      <c r="E7908">
        <v>-3.2337533380136341</v>
      </c>
      <c r="F7908">
        <v>-11.470985571708781</v>
      </c>
      <c r="G7908">
        <v>-6.5889459629630887</v>
      </c>
      <c r="H7908">
        <v>-21.602175836605628</v>
      </c>
      <c r="I7908">
        <v>-4.4116094339522132</v>
      </c>
      <c r="J7908">
        <v>0.34357016082422481</v>
      </c>
      <c r="K7908">
        <v>-1.9118644143402479</v>
      </c>
      <c r="L7908">
        <v>-5.1811531747358757</v>
      </c>
      <c r="M7908">
        <v>2.3874445702251501</v>
      </c>
      <c r="N7908">
        <v>-8.5286361713975527</v>
      </c>
      <c r="O7908">
        <v>0.45306192090184272</v>
      </c>
      <c r="P7908">
        <v>-5.4061271133240663</v>
      </c>
      <c r="Q7908">
        <v>-11.87224886847652</v>
      </c>
      <c r="R7908">
        <v>-2.3592875383436458</v>
      </c>
      <c r="S7908">
        <v>-17.390740657997231</v>
      </c>
      <c r="T7908">
        <v>-3.0368393778197889</v>
      </c>
      <c r="U7908">
        <v>-3.3422131739455412</v>
      </c>
      <c r="V7908">
        <v>-4.9348636322229078</v>
      </c>
      <c r="W7908">
        <v>-2.6233409591506769</v>
      </c>
      <c r="X7908">
        <v>-6.694677093501566</v>
      </c>
      <c r="Y7908">
        <v>-4.4036209043220031</v>
      </c>
      <c r="Z7908">
        <v>-5.7876738982389657</v>
      </c>
      <c r="AA7908">
        <v>-4.4571922122286107</v>
      </c>
      <c r="AB7908">
        <v>-4.3918101925955249</v>
      </c>
      <c r="AC7908">
        <v>1.7533296050198599</v>
      </c>
      <c r="AD7908">
        <v>-6.4427420091373033E-2</v>
      </c>
      <c r="AE7908">
        <v>-1.2773720184901189</v>
      </c>
      <c r="AF7908">
        <v>-5.6250563286523008</v>
      </c>
      <c r="AG7908">
        <v>-4.2139061439578676</v>
      </c>
      <c r="AH7908">
        <v>-2.902330546768606</v>
      </c>
      <c r="AI7908">
        <v>-7.5909750222759147</v>
      </c>
      <c r="AJ7908">
        <v>-2.948886294690467</v>
      </c>
      <c r="AK7908">
        <v>-0.25693420421566421</v>
      </c>
      <c r="AL7908">
        <v>-4.7644516108237722</v>
      </c>
      <c r="AM7908">
        <v>-2.999663787375539</v>
      </c>
      <c r="AN7908">
        <v>-4.3870314133192974</v>
      </c>
      <c r="AO7908">
        <v>-6.1830362883056882</v>
      </c>
      <c r="AP7908">
        <v>-6.9543576816246464</v>
      </c>
      <c r="AQ7908">
        <v>-4.2028659741019334</v>
      </c>
      <c r="AR7908">
        <v>-4.0927333664486421</v>
      </c>
      <c r="AS7908">
        <v>-4.6503193945078403</v>
      </c>
      <c r="AT7908">
        <v>-4.454168463628938</v>
      </c>
      <c r="AU7908">
        <v>-9.2430955323964508</v>
      </c>
      <c r="AV7908">
        <v>-2.650550608348246</v>
      </c>
      <c r="AW7908">
        <v>2.3156188500017549E-7</v>
      </c>
    </row>
    <row r="7909" spans="1:49" x14ac:dyDescent="0.25">
      <c r="A7909" s="1">
        <v>42278</v>
      </c>
      <c r="B7909">
        <v>2014</v>
      </c>
      <c r="C7909">
        <v>694</v>
      </c>
      <c r="D7909">
        <v>0.11056098496320391</v>
      </c>
      <c r="E7909">
        <v>5.6595034895283947</v>
      </c>
      <c r="F7909">
        <v>13.34095155738866</v>
      </c>
      <c r="G7909">
        <v>7.2485683807073764</v>
      </c>
      <c r="H7909">
        <v>8.6839268489399721</v>
      </c>
      <c r="I7909">
        <v>9.4853266650022583</v>
      </c>
      <c r="J7909">
        <v>9.8056283280098846</v>
      </c>
      <c r="K7909">
        <v>2.525645291384548</v>
      </c>
      <c r="L7909">
        <v>5.3381006817550647</v>
      </c>
      <c r="M7909">
        <v>-3.0293886347359629</v>
      </c>
      <c r="N7909">
        <v>5.9888564369335873</v>
      </c>
      <c r="O7909">
        <v>1.5772667151726429</v>
      </c>
      <c r="P7909">
        <v>5.7654770553712043</v>
      </c>
      <c r="Q7909">
        <v>5.2052118234390932</v>
      </c>
      <c r="R7909">
        <v>5.6688126959713934</v>
      </c>
      <c r="S7909">
        <v>44.949659549263437</v>
      </c>
      <c r="T7909">
        <v>7.9979350768792923</v>
      </c>
      <c r="U7909">
        <v>7.166127465199934</v>
      </c>
      <c r="V7909">
        <v>12.286037425178799</v>
      </c>
      <c r="W7909">
        <v>15.10615469114582</v>
      </c>
      <c r="X7909">
        <v>10.09986586636651</v>
      </c>
      <c r="Y7909">
        <v>4.4401332964217666</v>
      </c>
      <c r="Z7909">
        <v>3.80295513371447</v>
      </c>
      <c r="AA7909">
        <v>7.3803349216849279</v>
      </c>
      <c r="AB7909">
        <v>4.9267851807791594</v>
      </c>
      <c r="AC7909">
        <v>11.28705857358681</v>
      </c>
      <c r="AD7909">
        <v>10.29237544093959</v>
      </c>
      <c r="AE7909">
        <v>9.7034079842056578</v>
      </c>
      <c r="AF7909">
        <v>7.0419021468799414</v>
      </c>
      <c r="AG7909">
        <v>6.2074299459440319</v>
      </c>
      <c r="AH7909">
        <v>4.5243560371641234</v>
      </c>
      <c r="AI7909">
        <v>7.1503754713632128</v>
      </c>
      <c r="AJ7909">
        <v>9.775133492657929</v>
      </c>
      <c r="AK7909">
        <v>3.601961560358435</v>
      </c>
      <c r="AL7909">
        <v>8.0820847581097421</v>
      </c>
      <c r="AM7909">
        <v>0.47520667969631608</v>
      </c>
      <c r="AN7909">
        <v>-1.1184665525465269</v>
      </c>
      <c r="AO7909">
        <v>10.62743472123835</v>
      </c>
      <c r="AP7909">
        <v>-3.774909111421398</v>
      </c>
      <c r="AQ7909">
        <v>5.8444256295107744</v>
      </c>
      <c r="AR7909">
        <v>8.4118880619974412</v>
      </c>
      <c r="AS7909">
        <v>4.2693823138275411</v>
      </c>
      <c r="AT7909">
        <v>7.2932051540327336</v>
      </c>
      <c r="AU7909">
        <v>7.2215419769880107</v>
      </c>
      <c r="AV7909">
        <v>8.2578433167807432</v>
      </c>
      <c r="AW7909">
        <v>-6.4835826429909815E-7</v>
      </c>
    </row>
    <row r="7910" spans="1:49" x14ac:dyDescent="0.25">
      <c r="A7910" s="1">
        <v>42309</v>
      </c>
      <c r="B7910">
        <v>2014</v>
      </c>
      <c r="C7910">
        <v>694</v>
      </c>
      <c r="D7910">
        <v>-13.88737945317745</v>
      </c>
      <c r="E7910">
        <v>1.39647873544213</v>
      </c>
      <c r="F7910">
        <v>0.22268976179946609</v>
      </c>
      <c r="G7910">
        <v>-6.7654176467095484</v>
      </c>
      <c r="H7910">
        <v>6.5522183135415579</v>
      </c>
      <c r="I7910">
        <v>-5.4018837674540974</v>
      </c>
      <c r="J7910">
        <v>-0.9483662861237474</v>
      </c>
      <c r="K7910">
        <v>-3.5936338239304528</v>
      </c>
      <c r="L7910">
        <v>-3.5457167348898921</v>
      </c>
      <c r="M7910">
        <v>-15.36084136178086</v>
      </c>
      <c r="N7910">
        <v>-8.1267449697920107</v>
      </c>
      <c r="O7910">
        <v>-4.7777373935530942</v>
      </c>
      <c r="P7910">
        <v>-7.5051176232924011</v>
      </c>
      <c r="Q7910">
        <v>-3.1411608868789691</v>
      </c>
      <c r="R7910">
        <v>-8.6259180760346226</v>
      </c>
      <c r="S7910">
        <v>-9.8873409127705365</v>
      </c>
      <c r="T7910">
        <v>-16.369780161188409</v>
      </c>
      <c r="U7910">
        <v>-2.7928648168044861</v>
      </c>
      <c r="V7910">
        <v>-5.8594064767255372</v>
      </c>
      <c r="W7910">
        <v>-3.0160689105450671</v>
      </c>
      <c r="X7910">
        <v>-0.99490785471115784</v>
      </c>
      <c r="Y7910">
        <v>-3.222243955117154</v>
      </c>
      <c r="Z7910">
        <v>2.9095508081285582</v>
      </c>
      <c r="AA7910">
        <v>1.271068956859978</v>
      </c>
      <c r="AB7910">
        <v>-1.6553079265480001E-2</v>
      </c>
      <c r="AC7910">
        <v>-3.5105042769394301</v>
      </c>
      <c r="AD7910">
        <v>-25.214588554263369</v>
      </c>
      <c r="AE7910">
        <v>3.062623248335505E-2</v>
      </c>
      <c r="AF7910">
        <v>-0.8768785924005873</v>
      </c>
      <c r="AG7910">
        <v>-6.5544185048233334</v>
      </c>
      <c r="AH7910">
        <v>-3.1610947324152261</v>
      </c>
      <c r="AI7910">
        <v>-3.5673181424931371</v>
      </c>
      <c r="AJ7910">
        <v>4.9607350781315294</v>
      </c>
      <c r="AK7910">
        <v>-8.6171702360986693</v>
      </c>
      <c r="AL7910">
        <v>-1.8908986568295429</v>
      </c>
      <c r="AM7910">
        <v>3.1236996204961902</v>
      </c>
      <c r="AN7910">
        <v>-10.851264421385711</v>
      </c>
      <c r="AO7910">
        <v>8.3416974217209727E-3</v>
      </c>
      <c r="AP7910">
        <v>-6.2794738091348279</v>
      </c>
      <c r="AQ7910">
        <v>0.82924923391698435</v>
      </c>
      <c r="AR7910">
        <v>-2.9378985943931619</v>
      </c>
      <c r="AS7910">
        <v>-1.961712311651409</v>
      </c>
      <c r="AT7910">
        <v>-2.2735411569746011</v>
      </c>
      <c r="AU7910">
        <v>-0.77924441086376639</v>
      </c>
      <c r="AV7910">
        <v>0.3469612621241458</v>
      </c>
      <c r="AW7910">
        <v>1.8525722955686769E-7</v>
      </c>
    </row>
    <row r="7911" spans="1:49" x14ac:dyDescent="0.25">
      <c r="A7911" s="1">
        <v>42339</v>
      </c>
      <c r="B7911">
        <v>2014</v>
      </c>
      <c r="C7911">
        <v>694</v>
      </c>
      <c r="D7911">
        <v>4.1387760993541134</v>
      </c>
      <c r="E7911">
        <v>0.67015217762986801</v>
      </c>
      <c r="F7911">
        <v>5.0268143947601596</v>
      </c>
      <c r="G7911">
        <v>-10.515989266190701</v>
      </c>
      <c r="H7911">
        <v>-6.9602796514264709</v>
      </c>
      <c r="I7911">
        <v>0.65120599197689977</v>
      </c>
      <c r="J7911">
        <v>-2.0965147233838581</v>
      </c>
      <c r="K7911">
        <v>0.70830222328666093</v>
      </c>
      <c r="L7911">
        <v>-7.6657396132802091</v>
      </c>
      <c r="M7911">
        <v>12.278584092951659</v>
      </c>
      <c r="N7911">
        <v>2.254474737795054</v>
      </c>
      <c r="O7911">
        <v>2.4315496275083781</v>
      </c>
      <c r="P7911">
        <v>1.217747746990705</v>
      </c>
      <c r="Q7911">
        <v>-4.977128961183741</v>
      </c>
      <c r="R7911">
        <v>-4.8429604621446298</v>
      </c>
      <c r="S7911">
        <v>-3.813497328554794</v>
      </c>
      <c r="T7911">
        <v>0.29606299793298868</v>
      </c>
      <c r="U7911">
        <v>-5.0886215877421819</v>
      </c>
      <c r="V7911">
        <v>-5.6414575528561777</v>
      </c>
      <c r="W7911">
        <v>5.8427098802646737</v>
      </c>
      <c r="X7911">
        <v>0.32837725470487023</v>
      </c>
      <c r="Y7911">
        <v>0.94544020742337587</v>
      </c>
      <c r="Z7911">
        <v>0.159667242025785</v>
      </c>
      <c r="AA7911">
        <v>-1.7553092499547061</v>
      </c>
      <c r="AB7911">
        <v>-2.343171884353568</v>
      </c>
      <c r="AC7911">
        <v>-1.5555726560579459</v>
      </c>
      <c r="AD7911">
        <v>-1.8005515052042069</v>
      </c>
      <c r="AE7911">
        <v>-9.682055841524484E-2</v>
      </c>
      <c r="AF7911">
        <v>-6.0785709842227416</v>
      </c>
      <c r="AG7911">
        <v>5.1650154001227078</v>
      </c>
      <c r="AH7911">
        <v>-3.4660287945439738</v>
      </c>
      <c r="AI7911">
        <v>-5.6572758899037119</v>
      </c>
      <c r="AJ7911">
        <v>-1.158497869172026</v>
      </c>
      <c r="AK7911">
        <v>2.3722969090632868</v>
      </c>
      <c r="AL7911">
        <v>-2.723116885938814</v>
      </c>
      <c r="AM7911">
        <v>2.971776008991811</v>
      </c>
      <c r="AN7911">
        <v>-1.2079430004050651</v>
      </c>
      <c r="AO7911">
        <v>-2.6636947342697388</v>
      </c>
      <c r="AP7911">
        <v>-1.6476162614076031</v>
      </c>
      <c r="AQ7911">
        <v>3.0824943645501919</v>
      </c>
      <c r="AR7911">
        <v>-3.2704775590893238</v>
      </c>
      <c r="AS7911">
        <v>-6.9942596626230031</v>
      </c>
      <c r="AT7911">
        <v>-3.9373114325790048</v>
      </c>
      <c r="AU7911">
        <v>2.5366575055034262</v>
      </c>
      <c r="AV7911">
        <v>-1.6964683988785481</v>
      </c>
      <c r="AW7911">
        <v>1.620970729865334E-6</v>
      </c>
    </row>
    <row r="7912" spans="1:49" x14ac:dyDescent="0.25">
      <c r="A7912" s="1">
        <v>42370</v>
      </c>
      <c r="B7912">
        <v>2014</v>
      </c>
      <c r="C7912">
        <v>694</v>
      </c>
      <c r="D7912">
        <v>-10.04792859870857</v>
      </c>
      <c r="E7912">
        <v>2.438860443528124</v>
      </c>
      <c r="F7912">
        <v>2.3282286046605978</v>
      </c>
      <c r="G7912">
        <v>-3.771187786727404</v>
      </c>
      <c r="H7912">
        <v>-11.47067084034212</v>
      </c>
      <c r="I7912">
        <v>-9.0431187487717715</v>
      </c>
      <c r="J7912">
        <v>-14.07423616869035</v>
      </c>
      <c r="K7912">
        <v>-4.9926593283392879</v>
      </c>
      <c r="L7912">
        <v>4.0782950233846824</v>
      </c>
      <c r="M7912">
        <v>-17.116747150642091</v>
      </c>
      <c r="N7912">
        <v>-7.6123073693238341</v>
      </c>
      <c r="O7912">
        <v>-6.9197000225175609</v>
      </c>
      <c r="P7912">
        <v>0.86342710928852817</v>
      </c>
      <c r="Q7912">
        <v>-7.3484249243245374</v>
      </c>
      <c r="R7912">
        <v>1.587757968050818</v>
      </c>
      <c r="S7912">
        <v>3.5730218360613191</v>
      </c>
      <c r="T7912">
        <v>-2.308307423705092</v>
      </c>
      <c r="U7912">
        <v>-3.4209064515093872</v>
      </c>
      <c r="V7912">
        <v>1.509917691893192</v>
      </c>
      <c r="W7912">
        <v>-8.2558471201470756</v>
      </c>
      <c r="X7912">
        <v>-8.2619428902537599</v>
      </c>
      <c r="Y7912">
        <v>-7.5470103410056666</v>
      </c>
      <c r="Z7912">
        <v>-7.6157019947126319</v>
      </c>
      <c r="AA7912">
        <v>-9.548216414187749</v>
      </c>
      <c r="AB7912">
        <v>-7.9377670754884999</v>
      </c>
      <c r="AC7912">
        <v>-5.631807329336902</v>
      </c>
      <c r="AD7912">
        <v>-21.224343547513381</v>
      </c>
      <c r="AE7912">
        <v>-3.8013831283720712</v>
      </c>
      <c r="AF7912">
        <v>-5.3852926459582502</v>
      </c>
      <c r="AG7912">
        <v>-2.604993130466315</v>
      </c>
      <c r="AH7912">
        <v>-13.592525470573561</v>
      </c>
      <c r="AI7912">
        <v>-7.8099716212060688</v>
      </c>
      <c r="AJ7912">
        <v>-2.5682819579573408</v>
      </c>
      <c r="AK7912">
        <v>-11.00820053905135</v>
      </c>
      <c r="AL7912">
        <v>-2.8322734553721589</v>
      </c>
      <c r="AM7912">
        <v>-4.5647247380493532</v>
      </c>
      <c r="AN7912">
        <v>-7.1113350462753022</v>
      </c>
      <c r="AO7912">
        <v>-8.8912034528984325</v>
      </c>
      <c r="AP7912">
        <v>-0.56111514821428621</v>
      </c>
      <c r="AQ7912">
        <v>-8.5645419410364969</v>
      </c>
      <c r="AR7912">
        <v>-4.5846197335129286</v>
      </c>
      <c r="AS7912">
        <v>-2.4832566155236879</v>
      </c>
      <c r="AT7912">
        <v>-6.0662110041190491</v>
      </c>
      <c r="AU7912">
        <v>-7.6956997536101852</v>
      </c>
      <c r="AV7912">
        <v>-5.353258927026106</v>
      </c>
      <c r="AW7912">
        <v>-3.6379574708078621E-4</v>
      </c>
    </row>
    <row r="7913" spans="1:49" x14ac:dyDescent="0.25">
      <c r="A7913" s="1">
        <v>42401</v>
      </c>
      <c r="B7913">
        <v>2014</v>
      </c>
      <c r="C7913">
        <v>694</v>
      </c>
      <c r="D7913">
        <v>7.9829447000447917</v>
      </c>
      <c r="E7913">
        <v>-1.9032162202090479</v>
      </c>
      <c r="F7913">
        <v>7.243229683340191</v>
      </c>
      <c r="G7913">
        <v>0.37500970087736007</v>
      </c>
      <c r="H7913">
        <v>2.0644523251590612</v>
      </c>
      <c r="I7913">
        <v>3.4560027163313518</v>
      </c>
      <c r="J7913">
        <v>-2.2371204053021398</v>
      </c>
      <c r="K7913">
        <v>-0.305124119277489</v>
      </c>
      <c r="L7913">
        <v>4.5461398602414604</v>
      </c>
      <c r="M7913">
        <v>5.4387960331395258</v>
      </c>
      <c r="N7913">
        <v>2.4044515725499149</v>
      </c>
      <c r="O7913">
        <v>-7.353900119900791</v>
      </c>
      <c r="P7913">
        <v>1.769249375932036</v>
      </c>
      <c r="Q7913">
        <v>6.3347292837548483</v>
      </c>
      <c r="R7913">
        <v>8.5358008796046612</v>
      </c>
      <c r="S7913">
        <v>8.3994355151945079</v>
      </c>
      <c r="T7913">
        <v>5.0482261108814486</v>
      </c>
      <c r="U7913">
        <v>1.003192328965641</v>
      </c>
      <c r="V7913">
        <v>3.552457078107718</v>
      </c>
      <c r="W7913">
        <v>5.689370595243104</v>
      </c>
      <c r="X7913">
        <v>-2.6866522649160118</v>
      </c>
      <c r="Y7913">
        <v>-1.7430354711931111</v>
      </c>
      <c r="Z7913">
        <v>-0.67083800400907778</v>
      </c>
      <c r="AA7913">
        <v>-1.147674343908089</v>
      </c>
      <c r="AB7913">
        <v>1.3269755522742119</v>
      </c>
      <c r="AC7913">
        <v>-2.2762016715547779</v>
      </c>
      <c r="AD7913">
        <v>-10.062443564735039</v>
      </c>
      <c r="AE7913">
        <v>-6.3549872271918106</v>
      </c>
      <c r="AF7913">
        <v>1.8389444650607429</v>
      </c>
      <c r="AG7913">
        <v>-7.3381060869110666</v>
      </c>
      <c r="AH7913">
        <v>-5.1571641026248454</v>
      </c>
      <c r="AI7913">
        <v>-3.5461979954780838</v>
      </c>
      <c r="AJ7913">
        <v>-7.082718518357467</v>
      </c>
      <c r="AK7913">
        <v>5.7342554269391499</v>
      </c>
      <c r="AL7913">
        <v>-1.437790763009283</v>
      </c>
      <c r="AM7913">
        <v>-2.2816261859143321</v>
      </c>
      <c r="AN7913">
        <v>4.3958055047928157</v>
      </c>
      <c r="AO7913">
        <v>-2.5139192851784449</v>
      </c>
      <c r="AP7913">
        <v>-10.01644635656749</v>
      </c>
      <c r="AQ7913">
        <v>-0.85044617608256434</v>
      </c>
      <c r="AR7913">
        <v>-0.98759410311088924</v>
      </c>
      <c r="AS7913">
        <v>3.9026522207203711</v>
      </c>
      <c r="AT7913">
        <v>-0.80107966237240591</v>
      </c>
      <c r="AU7913">
        <v>-2.3387084475171571</v>
      </c>
      <c r="AV7913">
        <v>-0.1589485335970586</v>
      </c>
      <c r="AW7913">
        <v>7.3068265834197454E-4</v>
      </c>
    </row>
    <row r="7914" spans="1:49" x14ac:dyDescent="0.25">
      <c r="A7914" s="1">
        <v>42430</v>
      </c>
      <c r="B7914">
        <v>2014</v>
      </c>
      <c r="C7914">
        <v>694</v>
      </c>
      <c r="D7914">
        <v>6.7835444639984699</v>
      </c>
      <c r="E7914">
        <v>12.630924582872179</v>
      </c>
      <c r="F7914">
        <v>0.80389470350423764</v>
      </c>
      <c r="G7914">
        <v>17.903823490008321</v>
      </c>
      <c r="H7914">
        <v>7.712842458946545</v>
      </c>
      <c r="I7914">
        <v>11.58221311089398</v>
      </c>
      <c r="J7914">
        <v>12.223411540742539</v>
      </c>
      <c r="K7914">
        <v>13.13810383853111</v>
      </c>
      <c r="L7914">
        <v>7.4997973333749144</v>
      </c>
      <c r="M7914">
        <v>7.7366830034061529</v>
      </c>
      <c r="N7914">
        <v>5.1564733408956842</v>
      </c>
      <c r="O7914">
        <v>13.00316543151801</v>
      </c>
      <c r="P7914">
        <v>10.262850728621739</v>
      </c>
      <c r="Q7914">
        <v>30.449029983179582</v>
      </c>
      <c r="R7914">
        <v>15.144484627899351</v>
      </c>
      <c r="S7914">
        <v>-3.5201319872043109</v>
      </c>
      <c r="T7914">
        <v>19.291142986896539</v>
      </c>
      <c r="U7914">
        <v>11.16340442163526</v>
      </c>
      <c r="V7914">
        <v>15.708971687689809</v>
      </c>
      <c r="W7914">
        <v>15.45987679582028</v>
      </c>
      <c r="X7914">
        <v>4.8126039930987297</v>
      </c>
      <c r="Y7914">
        <v>4.3900239347451242</v>
      </c>
      <c r="Z7914">
        <v>4.6415131338085169</v>
      </c>
      <c r="AA7914">
        <v>11.1979898724192</v>
      </c>
      <c r="AB7914">
        <v>7.3037291617254141</v>
      </c>
      <c r="AC7914">
        <v>14.02173216483833</v>
      </c>
      <c r="AD7914">
        <v>23.81717620643704</v>
      </c>
      <c r="AE7914">
        <v>5.4892837564656682</v>
      </c>
      <c r="AF7914">
        <v>5.6129753817268924</v>
      </c>
      <c r="AG7914">
        <v>14.32688775752826</v>
      </c>
      <c r="AH7914">
        <v>7.7297660989612771</v>
      </c>
      <c r="AI7914">
        <v>7.9134733702547866</v>
      </c>
      <c r="AJ7914">
        <v>7.7348126371586954</v>
      </c>
      <c r="AK7914">
        <v>13.06993662268439</v>
      </c>
      <c r="AL7914">
        <v>7.875997102091814</v>
      </c>
      <c r="AM7914">
        <v>6.5719106681453754</v>
      </c>
      <c r="AN7914">
        <v>17.377369769989489</v>
      </c>
      <c r="AO7914">
        <v>9.8036175766213809</v>
      </c>
      <c r="AP7914">
        <v>17.41263283856982</v>
      </c>
      <c r="AQ7914">
        <v>12.60171829414007</v>
      </c>
      <c r="AR7914">
        <v>6.0125659140586096</v>
      </c>
      <c r="AS7914">
        <v>9.9726909545710498</v>
      </c>
      <c r="AT7914">
        <v>4.7702092366183724</v>
      </c>
      <c r="AU7914">
        <v>-0.2925891115728052</v>
      </c>
      <c r="AV7914">
        <v>6.7751139931956361</v>
      </c>
      <c r="AW7914">
        <v>-3.6056266141337717E-4</v>
      </c>
    </row>
    <row r="7915" spans="1:49" x14ac:dyDescent="0.25">
      <c r="A7915" s="1">
        <v>42461</v>
      </c>
      <c r="B7915">
        <v>2014</v>
      </c>
      <c r="C7915">
        <v>694</v>
      </c>
      <c r="D7915">
        <v>-1.2535906550947611</v>
      </c>
      <c r="E7915">
        <v>-2.489682836474461</v>
      </c>
      <c r="F7915">
        <v>2.225675292858909</v>
      </c>
      <c r="G7915">
        <v>4.3012469929596842</v>
      </c>
      <c r="H7915">
        <v>-10.45565508953659</v>
      </c>
      <c r="I7915">
        <v>0.59736809165742422</v>
      </c>
      <c r="J7915">
        <v>-1.1096467109935839</v>
      </c>
      <c r="K7915">
        <v>-3.1311092181005029</v>
      </c>
      <c r="L7915">
        <v>0.80427431829366292</v>
      </c>
      <c r="M7915">
        <v>13.408226798109091</v>
      </c>
      <c r="N7915">
        <v>5.6128595793205616</v>
      </c>
      <c r="O7915">
        <v>0.53055106552883924</v>
      </c>
      <c r="P7915">
        <v>2.8423188866400162</v>
      </c>
      <c r="Q7915">
        <v>10.462996869483471</v>
      </c>
      <c r="R7915">
        <v>13.62144963685388</v>
      </c>
      <c r="S7915">
        <v>4.0205751602902629</v>
      </c>
      <c r="T7915">
        <v>6.1849680488815784</v>
      </c>
      <c r="U7915">
        <v>-0.13816576198678601</v>
      </c>
      <c r="V7915">
        <v>4.5745377021756406</v>
      </c>
      <c r="W7915">
        <v>2.55042194131061</v>
      </c>
      <c r="X7915">
        <v>4.7081836729749416</v>
      </c>
      <c r="Y7915">
        <v>3.187831428633725</v>
      </c>
      <c r="Z7915">
        <v>-0.34736715079691782</v>
      </c>
      <c r="AA7915">
        <v>4.7957267511796742</v>
      </c>
      <c r="AB7915">
        <v>2.269214361620953</v>
      </c>
      <c r="AC7915">
        <v>-0.38947070026267289</v>
      </c>
      <c r="AD7915">
        <v>3.2213010801660502</v>
      </c>
      <c r="AE7915">
        <v>-0.1090473322231556</v>
      </c>
      <c r="AF7915">
        <v>7.9378705836720131</v>
      </c>
      <c r="AG7915">
        <v>3.3754028934918971</v>
      </c>
      <c r="AH7915">
        <v>2.9288375699319409</v>
      </c>
      <c r="AI7915">
        <v>5.3017723832672123</v>
      </c>
      <c r="AJ7915">
        <v>1.70418038722151</v>
      </c>
      <c r="AK7915">
        <v>-3.7020888289897029</v>
      </c>
      <c r="AL7915">
        <v>0.3055776905933616</v>
      </c>
      <c r="AM7915">
        <v>2.3200513291551821</v>
      </c>
      <c r="AN7915">
        <v>-7.6896464494805361</v>
      </c>
      <c r="AO7915">
        <v>1.31341050605851</v>
      </c>
      <c r="AP7915">
        <v>4.4192137346213753</v>
      </c>
      <c r="AQ7915">
        <v>2.9159925827189959</v>
      </c>
      <c r="AR7915">
        <v>2.0180091889307139</v>
      </c>
      <c r="AS7915">
        <v>6.8360155567466441</v>
      </c>
      <c r="AT7915">
        <v>3.5205914403667831</v>
      </c>
      <c r="AU7915">
        <v>2.5792010370553791</v>
      </c>
      <c r="AV7915">
        <v>0.54921315816738314</v>
      </c>
      <c r="AW7915">
        <v>7.3013829600587776E-4</v>
      </c>
    </row>
    <row r="7916" spans="1:49" x14ac:dyDescent="0.25">
      <c r="A7916" s="1">
        <v>42491</v>
      </c>
      <c r="B7916">
        <v>2014</v>
      </c>
      <c r="C7916">
        <v>694</v>
      </c>
      <c r="D7916">
        <v>-7.0057787633693298</v>
      </c>
      <c r="E7916">
        <v>-7.4166812749872797</v>
      </c>
      <c r="F7916">
        <v>-1.404581850410547</v>
      </c>
      <c r="G7916">
        <v>-9.4450257411100687</v>
      </c>
      <c r="H7916">
        <v>15.69870776926896</v>
      </c>
      <c r="I7916">
        <v>-4.40701727209869</v>
      </c>
      <c r="J7916">
        <v>1.153296897860923</v>
      </c>
      <c r="K7916">
        <v>4.4884766923408259</v>
      </c>
      <c r="L7916">
        <v>0.1733364673714988</v>
      </c>
      <c r="M7916">
        <v>-5.6248100887014152</v>
      </c>
      <c r="N7916">
        <v>2.8037863076853848</v>
      </c>
      <c r="O7916">
        <v>1.831059840915539</v>
      </c>
      <c r="P7916">
        <v>-6.2362328072010031</v>
      </c>
      <c r="Q7916">
        <v>-13.682362580358181</v>
      </c>
      <c r="R7916">
        <v>-6.2912909836815301</v>
      </c>
      <c r="S7916">
        <v>0.27506341021705788</v>
      </c>
      <c r="T7916">
        <v>-11.50757342645926</v>
      </c>
      <c r="U7916">
        <v>-7.8682620362786393</v>
      </c>
      <c r="V7916">
        <v>-13.38157755723638</v>
      </c>
      <c r="W7916">
        <v>-0.26546944270536832</v>
      </c>
      <c r="X7916">
        <v>-1.087754350493386</v>
      </c>
      <c r="Y7916">
        <v>-8.6819962576600851E-2</v>
      </c>
      <c r="Z7916">
        <v>2.3514788763080658</v>
      </c>
      <c r="AA7916">
        <v>-6.3992572745612097</v>
      </c>
      <c r="AB7916">
        <v>-2.4078482182045562</v>
      </c>
      <c r="AC7916">
        <v>-4.7367216947852064</v>
      </c>
      <c r="AD7916">
        <v>11.38038491167246</v>
      </c>
      <c r="AE7916">
        <v>-0.12677019578709589</v>
      </c>
      <c r="AF7916">
        <v>-2.5114019743357918</v>
      </c>
      <c r="AG7916">
        <v>-2.9655857080198129</v>
      </c>
      <c r="AH7916">
        <v>-3.5380513064271151</v>
      </c>
      <c r="AI7916">
        <v>-2.4876161938329759</v>
      </c>
      <c r="AJ7916">
        <v>2.1270451721000732</v>
      </c>
      <c r="AK7916">
        <v>1.274081428966567</v>
      </c>
      <c r="AL7916">
        <v>1.237878373412604</v>
      </c>
      <c r="AM7916">
        <v>1.535039076261979</v>
      </c>
      <c r="AN7916">
        <v>-8.1423455041137238</v>
      </c>
      <c r="AO7916">
        <v>-0.59370312798789904</v>
      </c>
      <c r="AP7916">
        <v>-5.6595193823824168</v>
      </c>
      <c r="AQ7916">
        <v>-2.4396795891417522</v>
      </c>
      <c r="AR7916">
        <v>0.27469489319669188</v>
      </c>
      <c r="AS7916">
        <v>-3.4533401142539781</v>
      </c>
      <c r="AT7916">
        <v>-0.51851457302839465</v>
      </c>
      <c r="AU7916">
        <v>-4.6314526147486212</v>
      </c>
      <c r="AV7916">
        <v>1.78156140801804</v>
      </c>
      <c r="AW7916">
        <v>-3.628371924601082E-4</v>
      </c>
    </row>
    <row r="7917" spans="1:49" x14ac:dyDescent="0.25">
      <c r="A7917" s="1">
        <v>42522</v>
      </c>
      <c r="B7917">
        <v>2014</v>
      </c>
      <c r="C7917">
        <v>694</v>
      </c>
      <c r="D7917">
        <v>3.547383643878832</v>
      </c>
      <c r="E7917">
        <v>4.1473568887803181</v>
      </c>
      <c r="F7917">
        <v>8.9641005129696758</v>
      </c>
      <c r="G7917">
        <v>7.6348199996018939</v>
      </c>
      <c r="H7917">
        <v>-3.8447299328496332</v>
      </c>
      <c r="I7917">
        <v>4.3034218220784126</v>
      </c>
      <c r="J7917">
        <v>-1.1851154723148569</v>
      </c>
      <c r="K7917">
        <v>4.5862247565322756</v>
      </c>
      <c r="L7917">
        <v>1.867922011623135</v>
      </c>
      <c r="M7917">
        <v>-5.7321298281933331</v>
      </c>
      <c r="N7917">
        <v>5.4827007606636391</v>
      </c>
      <c r="O7917">
        <v>1.2664934230987019</v>
      </c>
      <c r="P7917">
        <v>6.2535872864293296</v>
      </c>
      <c r="Q7917">
        <v>19.43374433220843</v>
      </c>
      <c r="R7917">
        <v>10.952432304270539</v>
      </c>
      <c r="S7917">
        <v>2.9743395594039379</v>
      </c>
      <c r="T7917">
        <v>9.3996059966045884</v>
      </c>
      <c r="U7917">
        <v>1.0916156206551839</v>
      </c>
      <c r="V7917">
        <v>1.895583507959087</v>
      </c>
      <c r="W7917">
        <v>3.4501031118540082</v>
      </c>
      <c r="X7917">
        <v>-2.5002115371403071</v>
      </c>
      <c r="Y7917">
        <v>-0.66466112049872184</v>
      </c>
      <c r="Z7917">
        <v>-11.664928891529049</v>
      </c>
      <c r="AA7917">
        <v>-7.9484555940142698</v>
      </c>
      <c r="AB7917">
        <v>-4.4790302891376417</v>
      </c>
      <c r="AC7917">
        <v>4.0524714380706373</v>
      </c>
      <c r="AD7917">
        <v>-25.149865379844059</v>
      </c>
      <c r="AE7917">
        <v>-0.81941147461616071</v>
      </c>
      <c r="AF7917">
        <v>-2.0520382709080081</v>
      </c>
      <c r="AG7917">
        <v>-2.2909321236918361</v>
      </c>
      <c r="AH7917">
        <v>-9.0731792928626653</v>
      </c>
      <c r="AI7917">
        <v>-9.9036905382341232</v>
      </c>
      <c r="AJ7917">
        <v>-1.0722437558580269</v>
      </c>
      <c r="AK7917">
        <v>2.0334191214944619</v>
      </c>
      <c r="AL7917">
        <v>-6.2873687517530419</v>
      </c>
      <c r="AM7917">
        <v>-4.270570187059386</v>
      </c>
      <c r="AN7917">
        <v>-2.5517863046282012</v>
      </c>
      <c r="AO7917">
        <v>-5.7041025144042186</v>
      </c>
      <c r="AP7917">
        <v>-2.1931528498060571</v>
      </c>
      <c r="AQ7917">
        <v>6.9368522583923564E-2</v>
      </c>
      <c r="AR7917">
        <v>-5.7515106312829412</v>
      </c>
      <c r="AS7917">
        <v>0.39352471083136109</v>
      </c>
      <c r="AT7917">
        <v>-3.6480895152978809</v>
      </c>
      <c r="AU7917">
        <v>-1.541134017399248</v>
      </c>
      <c r="AV7917">
        <v>0.1976882330351204</v>
      </c>
      <c r="AW7917">
        <v>-3.6158232606575691E-4</v>
      </c>
    </row>
    <row r="7918" spans="1:49" x14ac:dyDescent="0.25">
      <c r="A7918" s="1">
        <v>42552</v>
      </c>
      <c r="B7918">
        <v>2014</v>
      </c>
      <c r="C7918">
        <v>694</v>
      </c>
      <c r="D7918">
        <v>8.2642128900122458</v>
      </c>
      <c r="E7918">
        <v>-0.85439398209247175</v>
      </c>
      <c r="F7918">
        <v>3.8150705872013639</v>
      </c>
      <c r="G7918">
        <v>8.8244522396765834</v>
      </c>
      <c r="H7918">
        <v>5.6207915006187603</v>
      </c>
      <c r="I7918">
        <v>0.2114717063109062</v>
      </c>
      <c r="J7918">
        <v>3.69046686155865</v>
      </c>
      <c r="K7918">
        <v>2.0851607187158949</v>
      </c>
      <c r="L7918">
        <v>7.2673797400577334</v>
      </c>
      <c r="M7918">
        <v>20.808582219463599</v>
      </c>
      <c r="N7918">
        <v>5.5859932906330068</v>
      </c>
      <c r="O7918">
        <v>5.653042754424642</v>
      </c>
      <c r="P7918">
        <v>2.9322929529160602</v>
      </c>
      <c r="Q7918">
        <v>9.9667873154913433</v>
      </c>
      <c r="R7918">
        <v>5.5413901311494262</v>
      </c>
      <c r="S7918">
        <v>-0.25870705752335521</v>
      </c>
      <c r="T7918">
        <v>-5.8441433466721708</v>
      </c>
      <c r="U7918">
        <v>-0.25723888161413022</v>
      </c>
      <c r="V7918">
        <v>-5.7870417317721472</v>
      </c>
      <c r="W7918">
        <v>10.475446055140081</v>
      </c>
      <c r="X7918">
        <v>6.4623234709914712</v>
      </c>
      <c r="Y7918">
        <v>2.4391684884436331</v>
      </c>
      <c r="Z7918">
        <v>4.0122341657348848</v>
      </c>
      <c r="AA7918">
        <v>8.3216837937122534</v>
      </c>
      <c r="AB7918">
        <v>3.698205833125257</v>
      </c>
      <c r="AC7918">
        <v>6.0853428017761502</v>
      </c>
      <c r="AD7918">
        <v>6.3696197458966486</v>
      </c>
      <c r="AE7918">
        <v>5.1841689572655669</v>
      </c>
      <c r="AF7918">
        <v>-0.4942735016213895</v>
      </c>
      <c r="AG7918">
        <v>5.7435856005925601</v>
      </c>
      <c r="AH7918">
        <v>4.2516997454031591</v>
      </c>
      <c r="AI7918">
        <v>6.4958240503348641</v>
      </c>
      <c r="AJ7918">
        <v>1.5544582048740989</v>
      </c>
      <c r="AK7918">
        <v>8.1850388456727874</v>
      </c>
      <c r="AL7918">
        <v>4.8079124628976899</v>
      </c>
      <c r="AM7918">
        <v>4.340572237785123</v>
      </c>
      <c r="AN7918">
        <v>3.0320506109527749</v>
      </c>
      <c r="AO7918">
        <v>7.4147751570903253</v>
      </c>
      <c r="AP7918">
        <v>8.2200537981838231</v>
      </c>
      <c r="AQ7918">
        <v>8.1415880311352939</v>
      </c>
      <c r="AR7918">
        <v>5.5562012495961488</v>
      </c>
      <c r="AS7918">
        <v>3.414579956806052</v>
      </c>
      <c r="AT7918">
        <v>2.7448139924644459</v>
      </c>
      <c r="AU7918">
        <v>5.7545500187627274</v>
      </c>
      <c r="AV7918">
        <v>3.7733035803498849</v>
      </c>
      <c r="AW7918">
        <v>2.1739331539372131E-6</v>
      </c>
    </row>
    <row r="7919" spans="1:49" x14ac:dyDescent="0.25">
      <c r="A7919" s="1">
        <v>42583</v>
      </c>
      <c r="B7919">
        <v>2014</v>
      </c>
      <c r="C7919">
        <v>694</v>
      </c>
      <c r="D7919">
        <v>3.9821820338977081</v>
      </c>
      <c r="E7919">
        <v>2.3008328960520741</v>
      </c>
      <c r="F7919">
        <v>2.5983332013690411E-2</v>
      </c>
      <c r="G7919">
        <v>-7.6934772908317512</v>
      </c>
      <c r="H7919">
        <v>-2.3905770295722379</v>
      </c>
      <c r="I7919">
        <v>-2.0016932386453412</v>
      </c>
      <c r="J7919">
        <v>9.1174335543278815</v>
      </c>
      <c r="K7919">
        <v>-1.6756363072224829</v>
      </c>
      <c r="L7919">
        <v>3.6443223491403169</v>
      </c>
      <c r="M7919">
        <v>1.749557788878509</v>
      </c>
      <c r="N7919">
        <v>-0.7477994514681563</v>
      </c>
      <c r="O7919">
        <v>1.1382436863029981</v>
      </c>
      <c r="P7919">
        <v>-4.1362799199603844</v>
      </c>
      <c r="Q7919">
        <v>0.88060227231241406</v>
      </c>
      <c r="R7919">
        <v>-4.3911836874579109</v>
      </c>
      <c r="S7919">
        <v>-2.2163473571439001</v>
      </c>
      <c r="T7919">
        <v>9.5318304267489893</v>
      </c>
      <c r="U7919">
        <v>1.386805070704344</v>
      </c>
      <c r="V7919">
        <v>1.3746651381993491</v>
      </c>
      <c r="W7919">
        <v>2.1202564582885501</v>
      </c>
      <c r="X7919">
        <v>0.36677392205783921</v>
      </c>
      <c r="Y7919">
        <v>-0.65281587072173464</v>
      </c>
      <c r="Z7919">
        <v>5.4417170681193561</v>
      </c>
      <c r="AA7919">
        <v>2.4082441263531869</v>
      </c>
      <c r="AB7919">
        <v>1.5374674201371179</v>
      </c>
      <c r="AC7919">
        <v>3.1562071773229672</v>
      </c>
      <c r="AD7919">
        <v>0.23681402511379621</v>
      </c>
      <c r="AE7919">
        <v>-1.4613740756664551</v>
      </c>
      <c r="AF7919">
        <v>2.4032342385240879</v>
      </c>
      <c r="AG7919">
        <v>0.21051624344878839</v>
      </c>
      <c r="AH7919">
        <v>0.70071177919921457</v>
      </c>
      <c r="AI7919">
        <v>1.2918969966062119</v>
      </c>
      <c r="AJ7919">
        <v>-0.70993048304243134</v>
      </c>
      <c r="AK7919">
        <v>5.6338788629346492</v>
      </c>
      <c r="AL7919">
        <v>2.980275091561047</v>
      </c>
      <c r="AM7919">
        <v>-6.2904622907076657</v>
      </c>
      <c r="AN7919">
        <v>1.807518341372427</v>
      </c>
      <c r="AO7919">
        <v>1.9837667213157499</v>
      </c>
      <c r="AP7919">
        <v>-10.24694922639037</v>
      </c>
      <c r="AQ7919">
        <v>-2.6149960083321271</v>
      </c>
      <c r="AR7919">
        <v>-0.52814834623284845</v>
      </c>
      <c r="AS7919">
        <v>0.33728613481309733</v>
      </c>
      <c r="AT7919">
        <v>0.15486577803931481</v>
      </c>
      <c r="AU7919">
        <v>-3.4655046462468642</v>
      </c>
      <c r="AV7919">
        <v>0.13057035597592301</v>
      </c>
      <c r="AW7919">
        <v>2.0809729703863411E-6</v>
      </c>
    </row>
    <row r="7920" spans="1:49" x14ac:dyDescent="0.25">
      <c r="A7920" s="1">
        <v>42614</v>
      </c>
      <c r="B7920">
        <v>2014</v>
      </c>
      <c r="C7920">
        <v>694</v>
      </c>
      <c r="D7920">
        <v>-5.074527364676884</v>
      </c>
      <c r="E7920">
        <v>-2.9699397044328562</v>
      </c>
      <c r="F7920">
        <v>1.1754829079442251</v>
      </c>
      <c r="G7920">
        <v>5.8420295260055433</v>
      </c>
      <c r="H7920">
        <v>7.4436579134789183</v>
      </c>
      <c r="I7920">
        <v>1.6188091631839761</v>
      </c>
      <c r="J7920">
        <v>4.5489941096423792</v>
      </c>
      <c r="K7920">
        <v>-5.6389976596746827</v>
      </c>
      <c r="L7920">
        <v>-3.5368046090502592</v>
      </c>
      <c r="M7920">
        <v>-1.180544807047168</v>
      </c>
      <c r="N7920">
        <v>1.632041889496572</v>
      </c>
      <c r="O7920">
        <v>-0.94341565219524526</v>
      </c>
      <c r="P7920">
        <v>-0.44872412322031208</v>
      </c>
      <c r="Q7920">
        <v>0.31942729409655263</v>
      </c>
      <c r="R7920">
        <v>0.1114872737546735</v>
      </c>
      <c r="S7920">
        <v>5.3095147212546054</v>
      </c>
      <c r="T7920">
        <v>-0.43060389330025212</v>
      </c>
      <c r="U7920">
        <v>-3.3583068436998431</v>
      </c>
      <c r="V7920">
        <v>-0.87667962616951867</v>
      </c>
      <c r="W7920">
        <v>-1.702427353178493E-3</v>
      </c>
      <c r="X7920">
        <v>1.7114027296461169</v>
      </c>
      <c r="Y7920">
        <v>0.80139907821767942</v>
      </c>
      <c r="Z7920">
        <v>-2.0477120758471972</v>
      </c>
      <c r="AA7920">
        <v>5.2781249713645284</v>
      </c>
      <c r="AB7920">
        <v>2.0047059775355698</v>
      </c>
      <c r="AC7920">
        <v>1.3378610534876101</v>
      </c>
      <c r="AD7920">
        <v>-5.3482630238547717</v>
      </c>
      <c r="AE7920">
        <v>3.5704107903154152</v>
      </c>
      <c r="AF7920">
        <v>4.307306658004717</v>
      </c>
      <c r="AG7920">
        <v>0.40682440828265781</v>
      </c>
      <c r="AH7920">
        <v>-2.5893515432919849</v>
      </c>
      <c r="AI7920">
        <v>1.3955615380361719</v>
      </c>
      <c r="AJ7920">
        <v>4.0850298216134062</v>
      </c>
      <c r="AK7920">
        <v>-0.89305484264831092</v>
      </c>
      <c r="AL7920">
        <v>1.1303319051122029</v>
      </c>
      <c r="AM7920">
        <v>-4.1072538207064806</v>
      </c>
      <c r="AN7920">
        <v>-1.500245399152389</v>
      </c>
      <c r="AO7920">
        <v>0.36488939439140999</v>
      </c>
      <c r="AP7920">
        <v>2.5038562600640639</v>
      </c>
      <c r="AQ7920">
        <v>2.429208019696949</v>
      </c>
      <c r="AR7920">
        <v>1.28985790967473</v>
      </c>
      <c r="AS7920">
        <v>1.155502078884862</v>
      </c>
      <c r="AT7920">
        <v>0.98722733542346841</v>
      </c>
      <c r="AU7920">
        <v>-3.9079541939397329</v>
      </c>
      <c r="AV7920">
        <v>7.9962563621327476E-2</v>
      </c>
      <c r="AW7920">
        <v>2.820287576810188E-6</v>
      </c>
    </row>
    <row r="7921" spans="1:49" x14ac:dyDescent="0.25">
      <c r="A7921" s="1">
        <v>42644</v>
      </c>
      <c r="B7921">
        <v>2014</v>
      </c>
      <c r="C7921">
        <v>694</v>
      </c>
      <c r="D7921">
        <v>-2.1220508024225371</v>
      </c>
      <c r="E7921">
        <v>-0.17449533335034409</v>
      </c>
      <c r="F7921">
        <v>-0.75492578043174774</v>
      </c>
      <c r="G7921">
        <v>-1.007237295296681</v>
      </c>
      <c r="H7921">
        <v>-0.1996251044310782</v>
      </c>
      <c r="I7921">
        <v>-4.0586179868872136</v>
      </c>
      <c r="J7921">
        <v>-2.4648766690766539</v>
      </c>
      <c r="K7921">
        <v>-2.778875183593732</v>
      </c>
      <c r="L7921">
        <v>-2.306398917447761</v>
      </c>
      <c r="M7921">
        <v>8.476998445231775</v>
      </c>
      <c r="N7921">
        <v>-1.593499096949647</v>
      </c>
      <c r="O7921">
        <v>-0.51455662830153237</v>
      </c>
      <c r="P7921">
        <v>7.8520928443505564</v>
      </c>
      <c r="Q7921">
        <v>13.988261762205131</v>
      </c>
      <c r="R7921">
        <v>-1.1156900450393299</v>
      </c>
      <c r="S7921">
        <v>-0.83903383553813882</v>
      </c>
      <c r="T7921">
        <v>-1.3030806053216271</v>
      </c>
      <c r="U7921">
        <v>4.9588774641480704</v>
      </c>
      <c r="V7921">
        <v>-0.78797925821373349</v>
      </c>
      <c r="W7921">
        <v>-5.7485391287967591</v>
      </c>
      <c r="X7921">
        <v>1.2981976733098759</v>
      </c>
      <c r="Y7921">
        <v>-5.4454258545753476</v>
      </c>
      <c r="Z7921">
        <v>-5.3407382250925117</v>
      </c>
      <c r="AA7921">
        <v>4.0555581381243933</v>
      </c>
      <c r="AB7921">
        <v>-5.1295939906728538</v>
      </c>
      <c r="AC7921">
        <v>-3.6713475071373458</v>
      </c>
      <c r="AD7921">
        <v>3.533540862355244</v>
      </c>
      <c r="AE7921">
        <v>-6.7120591777538818</v>
      </c>
      <c r="AF7921">
        <v>-0.72499820243023816</v>
      </c>
      <c r="AG7921">
        <v>-1.315191969197671</v>
      </c>
      <c r="AH7921">
        <v>1.681896133140826</v>
      </c>
      <c r="AI7921">
        <v>3.2531674757007911</v>
      </c>
      <c r="AJ7921">
        <v>-8.5895618530489664</v>
      </c>
      <c r="AK7921">
        <v>-5.3997673144187583</v>
      </c>
      <c r="AL7921">
        <v>-2.3384974873634672</v>
      </c>
      <c r="AM7921">
        <v>-6.2514030645338234</v>
      </c>
      <c r="AN7921">
        <v>3.3593378460678558</v>
      </c>
      <c r="AO7921">
        <v>-1.5363860662170661</v>
      </c>
      <c r="AP7921">
        <v>4.4912692940781493</v>
      </c>
      <c r="AQ7921">
        <v>-2.1455178887636932</v>
      </c>
      <c r="AR7921">
        <v>-0.65209663349450331</v>
      </c>
      <c r="AS7921">
        <v>-0.8555209165889921</v>
      </c>
      <c r="AT7921">
        <v>-5.1696228693426827</v>
      </c>
      <c r="AU7921">
        <v>-6.8981533903209709</v>
      </c>
      <c r="AV7921">
        <v>-1.9159667526682409</v>
      </c>
      <c r="AW7921">
        <v>2.0799534090620848E-6</v>
      </c>
    </row>
    <row r="7922" spans="1:49" x14ac:dyDescent="0.25">
      <c r="A7922" s="1">
        <v>42675</v>
      </c>
      <c r="B7922">
        <v>2014</v>
      </c>
      <c r="C7922">
        <v>694</v>
      </c>
      <c r="D7922">
        <v>-3.8067751083138761</v>
      </c>
      <c r="E7922">
        <v>-8.7181304342679908</v>
      </c>
      <c r="F7922">
        <v>-13.33965424559919</v>
      </c>
      <c r="G7922">
        <v>-8.003663051828136</v>
      </c>
      <c r="H7922">
        <v>-1.5569186803920829</v>
      </c>
      <c r="I7922">
        <v>2.177178038621896</v>
      </c>
      <c r="J7922">
        <v>-3.5941305881961538</v>
      </c>
      <c r="K7922">
        <v>-11.05974919219387</v>
      </c>
      <c r="L7922">
        <v>-1.508802315584967</v>
      </c>
      <c r="M7922">
        <v>-33.536041583398159</v>
      </c>
      <c r="N7922">
        <v>3.5802463575503869</v>
      </c>
      <c r="O7922">
        <v>-7.4753886239012468</v>
      </c>
      <c r="P7922">
        <v>-4.8515237387457777</v>
      </c>
      <c r="Q7922">
        <v>-11.21427263978603</v>
      </c>
      <c r="R7922">
        <v>3.487086439812459</v>
      </c>
      <c r="S7922">
        <v>-9.0672939830952597</v>
      </c>
      <c r="T7922">
        <v>-8.3434754779288074</v>
      </c>
      <c r="U7922">
        <v>-12.74195413171323</v>
      </c>
      <c r="V7922">
        <v>-15.039848103570311</v>
      </c>
      <c r="W7922">
        <v>-2.888236482407502</v>
      </c>
      <c r="X7922">
        <v>-2.429612945204807</v>
      </c>
      <c r="Y7922">
        <v>-2.4738725237630992</v>
      </c>
      <c r="Z7922">
        <v>1.2174287354821181</v>
      </c>
      <c r="AA7922">
        <v>-1.7990182441050111</v>
      </c>
      <c r="AB7922">
        <v>0.1504607466546348</v>
      </c>
      <c r="AC7922">
        <v>-2.6109997324269769</v>
      </c>
      <c r="AD7922">
        <v>9.8383160607546039</v>
      </c>
      <c r="AE7922">
        <v>-2.9663620013259062</v>
      </c>
      <c r="AF7922">
        <v>-7.1798799162203775E-2</v>
      </c>
      <c r="AG7922">
        <v>-7.0698074654539251</v>
      </c>
      <c r="AH7922">
        <v>-3.5973238153617082</v>
      </c>
      <c r="AI7922">
        <v>-8.5000640634205311</v>
      </c>
      <c r="AJ7922">
        <v>-5.1716756921100782</v>
      </c>
      <c r="AK7922">
        <v>-1.749999766795896</v>
      </c>
      <c r="AL7922">
        <v>-3.381695001164764</v>
      </c>
      <c r="AM7922">
        <v>-7.2918913204248597</v>
      </c>
      <c r="AN7922">
        <v>-7.4977959770625491</v>
      </c>
      <c r="AO7922">
        <v>-3.7165048704017818</v>
      </c>
      <c r="AP7922">
        <v>-10.666375335292541</v>
      </c>
      <c r="AQ7922">
        <v>0.34243247684686562</v>
      </c>
      <c r="AR7922">
        <v>-1.785372006825203</v>
      </c>
      <c r="AS7922">
        <v>2.4076263183683282</v>
      </c>
      <c r="AT7922">
        <v>0.33092978008517632</v>
      </c>
      <c r="AU7922">
        <v>-4.5312397934541124</v>
      </c>
      <c r="AV7922">
        <v>3.593385939775207</v>
      </c>
      <c r="AW7922">
        <v>1.802251427873713E-6</v>
      </c>
    </row>
    <row r="7923" spans="1:49" x14ac:dyDescent="0.25">
      <c r="A7923" s="1">
        <v>42705</v>
      </c>
      <c r="B7923">
        <v>2014</v>
      </c>
      <c r="C7923">
        <v>694</v>
      </c>
      <c r="D7923">
        <v>6.7458318845093013</v>
      </c>
      <c r="E7923">
        <v>0.37998160819148202</v>
      </c>
      <c r="F7923">
        <v>3.7662363435465589</v>
      </c>
      <c r="G7923">
        <v>5.2906016841289372</v>
      </c>
      <c r="H7923">
        <v>0.81293452394191057</v>
      </c>
      <c r="I7923">
        <v>-1.8361822164445709</v>
      </c>
      <c r="J7923">
        <v>-4.6544617635389418</v>
      </c>
      <c r="K7923">
        <v>0.74145201780260184</v>
      </c>
      <c r="L7923">
        <v>1.9667556926459271</v>
      </c>
      <c r="M7923">
        <v>6.1668020153881287</v>
      </c>
      <c r="N7923">
        <v>14.07063769965826</v>
      </c>
      <c r="O7923">
        <v>-0.1841364062527662</v>
      </c>
      <c r="P7923">
        <v>-0.39446662284219342</v>
      </c>
      <c r="Q7923">
        <v>0.8394703220818478</v>
      </c>
      <c r="R7923">
        <v>5.070768979602569E-2</v>
      </c>
      <c r="S7923">
        <v>-2.787118832622304</v>
      </c>
      <c r="T7923">
        <v>7.8511220760914657</v>
      </c>
      <c r="U7923">
        <v>0.49809963952778258</v>
      </c>
      <c r="V7923">
        <v>2.2327578176043028</v>
      </c>
      <c r="W7923">
        <v>-2.7616054894181619</v>
      </c>
      <c r="X7923">
        <v>0.8853196599172497</v>
      </c>
      <c r="Y7923">
        <v>4.1047196671466057</v>
      </c>
      <c r="Z7923">
        <v>4.3732874442730774</v>
      </c>
      <c r="AA7923">
        <v>4.0823538656014291</v>
      </c>
      <c r="AB7923">
        <v>4.3110513597439448</v>
      </c>
      <c r="AC7923">
        <v>0.8165861144820985</v>
      </c>
      <c r="AD7923">
        <v>1.3371293235329149</v>
      </c>
      <c r="AE7923">
        <v>5.4590624652849584</v>
      </c>
      <c r="AF7923">
        <v>3.2943317501150431</v>
      </c>
      <c r="AG7923">
        <v>5.7092482349633933</v>
      </c>
      <c r="AH7923">
        <v>12.896102316002271</v>
      </c>
      <c r="AI7923">
        <v>8.139928470337555</v>
      </c>
      <c r="AJ7923">
        <v>1.9275114620735949</v>
      </c>
      <c r="AK7923">
        <v>2.5522651804425371</v>
      </c>
      <c r="AL7923">
        <v>3.631469356047345</v>
      </c>
      <c r="AM7923">
        <v>4.9019288984539111</v>
      </c>
      <c r="AN7923">
        <v>8.0243096658851663</v>
      </c>
      <c r="AO7923">
        <v>6.860924152851533</v>
      </c>
      <c r="AP7923">
        <v>3.3553184118049422</v>
      </c>
      <c r="AQ7923">
        <v>2.4607598724658559</v>
      </c>
      <c r="AR7923">
        <v>5.4572308861515317</v>
      </c>
      <c r="AS7923">
        <v>1.7271702932650119</v>
      </c>
      <c r="AT7923">
        <v>4.0285723456545464</v>
      </c>
      <c r="AU7923">
        <v>-0.25896082163701101</v>
      </c>
      <c r="AV7923">
        <v>1.758849848777255</v>
      </c>
      <c r="AW7923">
        <v>-7.2505407807532674E-4</v>
      </c>
    </row>
    <row r="7924" spans="1:49" x14ac:dyDescent="0.25">
      <c r="A7924" s="1">
        <v>42736</v>
      </c>
      <c r="B7924">
        <v>2014</v>
      </c>
      <c r="C7924">
        <v>694</v>
      </c>
      <c r="D7924">
        <v>1.249563817175869</v>
      </c>
      <c r="E7924">
        <v>3.1327494756354661</v>
      </c>
      <c r="F7924">
        <v>0.1744288785786807</v>
      </c>
      <c r="G7924">
        <v>2.8629378107919878</v>
      </c>
      <c r="H7924">
        <v>21.742197189547859</v>
      </c>
      <c r="I7924">
        <v>8.3900721238714837</v>
      </c>
      <c r="J7924">
        <v>9.4640995490364865</v>
      </c>
      <c r="K7924">
        <v>5.7856918940593314</v>
      </c>
      <c r="L7924">
        <v>3.7796536429445249</v>
      </c>
      <c r="M7924">
        <v>-1.8620837174510569</v>
      </c>
      <c r="N7924">
        <v>5.4361258605739593E-2</v>
      </c>
      <c r="O7924">
        <v>4.3887451443555658</v>
      </c>
      <c r="P7924">
        <v>4.7277043618251469</v>
      </c>
      <c r="Q7924">
        <v>10.79083440506572</v>
      </c>
      <c r="R7924">
        <v>9.1663710745377269</v>
      </c>
      <c r="S7924">
        <v>18.471975109046749</v>
      </c>
      <c r="T7924">
        <v>3.5893786056705461</v>
      </c>
      <c r="U7924">
        <v>2.2419642813732432</v>
      </c>
      <c r="V7924">
        <v>3.6260307956821558</v>
      </c>
      <c r="W7924">
        <v>8.8657380625557067</v>
      </c>
      <c r="X7924">
        <v>3.7581757163949852</v>
      </c>
      <c r="Y7924">
        <v>4.0494132940743333</v>
      </c>
      <c r="Z7924">
        <v>0.53613375668022378</v>
      </c>
      <c r="AA7924">
        <v>5.4869726201145053</v>
      </c>
      <c r="AB7924">
        <v>5.7523508640654919</v>
      </c>
      <c r="AC7924">
        <v>7.7562431593978687</v>
      </c>
      <c r="AD7924">
        <v>-7.8474381171844581</v>
      </c>
      <c r="AE7924">
        <v>-0.63607544793782278</v>
      </c>
      <c r="AF7924">
        <v>6.6398305723447848</v>
      </c>
      <c r="AG7924">
        <v>-0.61878533674851743</v>
      </c>
      <c r="AH7924">
        <v>-2.4492365667601268</v>
      </c>
      <c r="AI7924">
        <v>2.8236372520382251</v>
      </c>
      <c r="AJ7924">
        <v>0.13460386241961331</v>
      </c>
      <c r="AK7924">
        <v>6.9458866911140227</v>
      </c>
      <c r="AL7924">
        <v>1.758617013199482</v>
      </c>
      <c r="AM7924">
        <v>4.480037571932427</v>
      </c>
      <c r="AN7924">
        <v>10.49989928968256</v>
      </c>
      <c r="AO7924">
        <v>3.1581824673805992</v>
      </c>
      <c r="AP7924">
        <v>2.3229207629073878</v>
      </c>
      <c r="AQ7924">
        <v>4.3035391513632124</v>
      </c>
      <c r="AR7924">
        <v>0.63854592254908304</v>
      </c>
      <c r="AS7924">
        <v>3.8194007832311971</v>
      </c>
      <c r="AT7924">
        <v>1.3256944887199971</v>
      </c>
      <c r="AU7924">
        <v>0.88922608186672303</v>
      </c>
      <c r="AV7924">
        <v>2.1070191590981668</v>
      </c>
      <c r="AW7924">
        <v>7.3274560170144554E-4</v>
      </c>
    </row>
    <row r="7925" spans="1:49" x14ac:dyDescent="0.25">
      <c r="A7925" s="1">
        <v>42767</v>
      </c>
      <c r="B7925">
        <v>2014</v>
      </c>
      <c r="C7925">
        <v>694</v>
      </c>
      <c r="D7925">
        <v>1.9763263138976139</v>
      </c>
      <c r="E7925">
        <v>1.754559485691898</v>
      </c>
      <c r="F7925">
        <v>0.60966815213159276</v>
      </c>
      <c r="G7925">
        <v>1.750614955636687</v>
      </c>
      <c r="H7925">
        <v>5.3601718991214797</v>
      </c>
      <c r="I7925">
        <v>2.4217937324319432</v>
      </c>
      <c r="J7925">
        <v>2.8379339847701468</v>
      </c>
      <c r="K7925">
        <v>-1.0647963074812079</v>
      </c>
      <c r="L7925">
        <v>0.64271822844952364</v>
      </c>
      <c r="M7925">
        <v>11.212081733928869</v>
      </c>
      <c r="N7925">
        <v>0.5049777367022168</v>
      </c>
      <c r="O7925">
        <v>5.8670064967178082</v>
      </c>
      <c r="P7925">
        <v>3.0148472363009882</v>
      </c>
      <c r="Q7925">
        <v>4.3650233044476794</v>
      </c>
      <c r="R7925">
        <v>-2.1520316219876601</v>
      </c>
      <c r="S7925">
        <v>0.85511042476134058</v>
      </c>
      <c r="T7925">
        <v>-2.8582644898862641</v>
      </c>
      <c r="U7925">
        <v>3.3601963521828981</v>
      </c>
      <c r="V7925">
        <v>5.4514160117614896</v>
      </c>
      <c r="W7925">
        <v>-0.10815493467010159</v>
      </c>
      <c r="X7925">
        <v>1.086049981199988</v>
      </c>
      <c r="Y7925">
        <v>1.5116066267612189</v>
      </c>
      <c r="Z7925">
        <v>-0.40384864635142348</v>
      </c>
      <c r="AA7925">
        <v>-5.7150775078851357E-2</v>
      </c>
      <c r="AB7925">
        <v>-0.12609897242861209</v>
      </c>
      <c r="AC7925">
        <v>3.0544342329305252</v>
      </c>
      <c r="AD7925">
        <v>3.087908654980942</v>
      </c>
      <c r="AE7925">
        <v>3.3698037052003689</v>
      </c>
      <c r="AF7925">
        <v>-2.546894891219786</v>
      </c>
      <c r="AG7925">
        <v>1.473879929204891</v>
      </c>
      <c r="AH7925">
        <v>-0.3538562184369432</v>
      </c>
      <c r="AI7925">
        <v>0.48041724045382322</v>
      </c>
      <c r="AJ7925">
        <v>1.890434813432651</v>
      </c>
      <c r="AK7925">
        <v>5.0720995602686614</v>
      </c>
      <c r="AL7925">
        <v>3.6537337928411739</v>
      </c>
      <c r="AM7925">
        <v>-0.50095948127054646</v>
      </c>
      <c r="AN7925">
        <v>5.0997316204350884</v>
      </c>
      <c r="AO7925">
        <v>0.67870549802759861</v>
      </c>
      <c r="AP7925">
        <v>2.4593594924034119</v>
      </c>
      <c r="AQ7925">
        <v>3.7339908671343509</v>
      </c>
      <c r="AR7925">
        <v>0.32833592777707921</v>
      </c>
      <c r="AS7925">
        <v>-1.584871674224708</v>
      </c>
      <c r="AT7925">
        <v>1.979321224017538</v>
      </c>
      <c r="AU7925">
        <v>4.2077972616451298</v>
      </c>
      <c r="AV7925">
        <v>3.8938898811268658</v>
      </c>
      <c r="AW7925">
        <v>3.78595503014445E-6</v>
      </c>
    </row>
    <row r="7926" spans="1:49" x14ac:dyDescent="0.25">
      <c r="A7926" s="1">
        <v>42795</v>
      </c>
      <c r="B7926">
        <v>2014</v>
      </c>
      <c r="C7926">
        <v>694</v>
      </c>
      <c r="D7926">
        <v>-1.3767794279516909</v>
      </c>
      <c r="E7926">
        <v>3.159997674730497</v>
      </c>
      <c r="F7926">
        <v>4.1672740019083498</v>
      </c>
      <c r="G7926">
        <v>-0.13432007335488769</v>
      </c>
      <c r="H7926">
        <v>-0.35520188550174359</v>
      </c>
      <c r="I7926">
        <v>2.1871660938866939</v>
      </c>
      <c r="J7926">
        <v>4.074501331907987</v>
      </c>
      <c r="K7926">
        <v>1.5781440362672821</v>
      </c>
      <c r="L7926">
        <v>4.0146827534158103</v>
      </c>
      <c r="M7926">
        <v>-6.7222581321121924</v>
      </c>
      <c r="N7926">
        <v>-2.5742017551729219</v>
      </c>
      <c r="O7926">
        <v>5.9474912635326227</v>
      </c>
      <c r="P7926">
        <v>7.6092155887142576</v>
      </c>
      <c r="Q7926">
        <v>-4.5235603893232774</v>
      </c>
      <c r="R7926">
        <v>-1.262331853679588</v>
      </c>
      <c r="S7926">
        <v>12.784175829011611</v>
      </c>
      <c r="T7926">
        <v>5.007505383609745</v>
      </c>
      <c r="U7926">
        <v>9.7869158713174365</v>
      </c>
      <c r="V7926">
        <v>1.4119151262129039</v>
      </c>
      <c r="W7926">
        <v>-5.9311431743387928</v>
      </c>
      <c r="X7926">
        <v>-0.26478645677682211</v>
      </c>
      <c r="Y7926">
        <v>3.0057679162884381</v>
      </c>
      <c r="Z7926">
        <v>3.7238622705834561</v>
      </c>
      <c r="AA7926">
        <v>3.442638306056867</v>
      </c>
      <c r="AB7926">
        <v>4.0978618626937191</v>
      </c>
      <c r="AC7926">
        <v>5.2363896904433771</v>
      </c>
      <c r="AD7926">
        <v>1.5877301368972361</v>
      </c>
      <c r="AE7926">
        <v>4.8226171651976744</v>
      </c>
      <c r="AF7926">
        <v>-2.3632260227630102</v>
      </c>
      <c r="AG7926">
        <v>7.3054346400075687</v>
      </c>
      <c r="AH7926">
        <v>9.2651416293118238</v>
      </c>
      <c r="AI7926">
        <v>11.146507373317441</v>
      </c>
      <c r="AJ7926">
        <v>3.0302967196553121</v>
      </c>
      <c r="AK7926">
        <v>1.642652184275617</v>
      </c>
      <c r="AL7926">
        <v>5.5370881526860538</v>
      </c>
      <c r="AM7926">
        <v>2.4799194990740459</v>
      </c>
      <c r="AN7926">
        <v>1.3578072753699599</v>
      </c>
      <c r="AO7926">
        <v>4.4576367942886774</v>
      </c>
      <c r="AP7926">
        <v>0.74404161877843489</v>
      </c>
      <c r="AQ7926">
        <v>2.5672120225710859</v>
      </c>
      <c r="AR7926">
        <v>6.2814926752941647</v>
      </c>
      <c r="AS7926">
        <v>0.46450649328666488</v>
      </c>
      <c r="AT7926">
        <v>1.637481831518506</v>
      </c>
      <c r="AU7926">
        <v>0.44518254020657899</v>
      </c>
      <c r="AV7926">
        <v>0.10978992835000149</v>
      </c>
      <c r="AW7926">
        <v>3.1383842860055471E-6</v>
      </c>
    </row>
    <row r="7927" spans="1:49" x14ac:dyDescent="0.25">
      <c r="A7927" s="1">
        <v>42826</v>
      </c>
      <c r="B7927">
        <v>2014</v>
      </c>
      <c r="C7927">
        <v>694</v>
      </c>
      <c r="D7927">
        <v>-1.3051398866301129</v>
      </c>
      <c r="E7927">
        <v>3.8080238299425861</v>
      </c>
      <c r="F7927">
        <v>5.4820357772826789</v>
      </c>
      <c r="G7927">
        <v>5.448094813062232</v>
      </c>
      <c r="H7927">
        <v>-1.5599580439504599</v>
      </c>
      <c r="I7927">
        <v>0.2425552982233459</v>
      </c>
      <c r="J7927">
        <v>5.5646863630111731</v>
      </c>
      <c r="K7927">
        <v>5.6494983502048068</v>
      </c>
      <c r="L7927">
        <v>5.9163688122376712E-2</v>
      </c>
      <c r="M7927">
        <v>-1.5832356428326371</v>
      </c>
      <c r="N7927">
        <v>1.855962422609347</v>
      </c>
      <c r="O7927">
        <v>1.8710586617060041</v>
      </c>
      <c r="P7927">
        <v>-1.00239654883888</v>
      </c>
      <c r="Q7927">
        <v>-5.5142274172759187E-2</v>
      </c>
      <c r="R7927">
        <v>-2.7148723014501659</v>
      </c>
      <c r="S7927">
        <v>2.5634811618907789</v>
      </c>
      <c r="T7927">
        <v>-1.2587098378951</v>
      </c>
      <c r="U7927">
        <v>0.83387348229186919</v>
      </c>
      <c r="V7927">
        <v>11.671201457116871</v>
      </c>
      <c r="W7927">
        <v>0.81996650859708087</v>
      </c>
      <c r="X7927">
        <v>0.99058950030912474</v>
      </c>
      <c r="Y7927">
        <v>3.7632726631541269</v>
      </c>
      <c r="Z7927">
        <v>3.53341628872057</v>
      </c>
      <c r="AA7927">
        <v>9.6107347257369913</v>
      </c>
      <c r="AB7927">
        <v>4.7226530037364656</v>
      </c>
      <c r="AC7927">
        <v>0.943470564329707</v>
      </c>
      <c r="AD7927">
        <v>11.256556844091991</v>
      </c>
      <c r="AE7927">
        <v>6.7888809624350399</v>
      </c>
      <c r="AF7927">
        <v>0.16214081639680519</v>
      </c>
      <c r="AG7927">
        <v>0.12845017931213401</v>
      </c>
      <c r="AH7927">
        <v>2.2666784769857169</v>
      </c>
      <c r="AI7927">
        <v>4.5732316850540364</v>
      </c>
      <c r="AJ7927">
        <v>3.2807294280776</v>
      </c>
      <c r="AK7927">
        <v>4.6472647781859111</v>
      </c>
      <c r="AL7927">
        <v>4.223808203415369</v>
      </c>
      <c r="AM7927">
        <v>7.7126694191580469</v>
      </c>
      <c r="AN7927">
        <v>11.40956938857849</v>
      </c>
      <c r="AO7927">
        <v>2.987046559876672</v>
      </c>
      <c r="AP7927">
        <v>5.2272660508620561</v>
      </c>
      <c r="AQ7927">
        <v>-0.75899500033446143</v>
      </c>
      <c r="AR7927">
        <v>5.3891018553604342</v>
      </c>
      <c r="AS7927">
        <v>-2.1256983614799889</v>
      </c>
      <c r="AT7927">
        <v>2.0193692274998338</v>
      </c>
      <c r="AU7927">
        <v>0.51709391219116885</v>
      </c>
      <c r="AV7927">
        <v>1.0218555719742279</v>
      </c>
      <c r="AW7927">
        <v>5.9056934575973941E-6</v>
      </c>
    </row>
    <row r="7928" spans="1:49" x14ac:dyDescent="0.25">
      <c r="A7928" s="1">
        <v>42856</v>
      </c>
      <c r="B7928">
        <v>2014</v>
      </c>
      <c r="C7928">
        <v>694</v>
      </c>
      <c r="D7928">
        <v>-2.0699657560344198</v>
      </c>
      <c r="E7928">
        <v>1.4113124623372999</v>
      </c>
      <c r="F7928">
        <v>8.7527904621231833E-2</v>
      </c>
      <c r="G7928">
        <v>1.973917029643713</v>
      </c>
      <c r="H7928">
        <v>0.88549921698115597</v>
      </c>
      <c r="I7928">
        <v>3.7015473470039639</v>
      </c>
      <c r="J7928">
        <v>6.50498408075042</v>
      </c>
      <c r="K7928">
        <v>2.5638563461372499</v>
      </c>
      <c r="L7928">
        <v>1.1847016982504011</v>
      </c>
      <c r="M7928">
        <v>7.3689009332029043</v>
      </c>
      <c r="N7928">
        <v>2.3326635938351048</v>
      </c>
      <c r="O7928">
        <v>1.698643843970604</v>
      </c>
      <c r="P7928">
        <v>0.67287293906848067</v>
      </c>
      <c r="Q7928">
        <v>-5.0592787508969561</v>
      </c>
      <c r="R7928">
        <v>6.2835071927829667</v>
      </c>
      <c r="S7928">
        <v>5.9271375799116566</v>
      </c>
      <c r="T7928">
        <v>5.6052489117348392</v>
      </c>
      <c r="U7928">
        <v>0.3565358591083756</v>
      </c>
      <c r="V7928">
        <v>2.9781711721232011</v>
      </c>
      <c r="W7928">
        <v>1.698134696050646</v>
      </c>
      <c r="X7928">
        <v>2.962373846602695</v>
      </c>
      <c r="Y7928">
        <v>5.5096868906263197</v>
      </c>
      <c r="Z7928">
        <v>1.878618659457687</v>
      </c>
      <c r="AA7928">
        <v>9.5408873749274647</v>
      </c>
      <c r="AB7928">
        <v>3.1705882422198068</v>
      </c>
      <c r="AC7928">
        <v>8.0236961601788401</v>
      </c>
      <c r="AD7928">
        <v>13.971489015821991</v>
      </c>
      <c r="AE7928">
        <v>7.6302322863607053</v>
      </c>
      <c r="AF7928">
        <v>5.3433774778916421</v>
      </c>
      <c r="AG7928">
        <v>10.285306911342291</v>
      </c>
      <c r="AH7928">
        <v>5.7329264746044606</v>
      </c>
      <c r="AI7928">
        <v>4.6160998388753871</v>
      </c>
      <c r="AJ7928">
        <v>5.4558586959525091</v>
      </c>
      <c r="AK7928">
        <v>11.454479870103929</v>
      </c>
      <c r="AL7928">
        <v>5.1633856523453536</v>
      </c>
      <c r="AM7928">
        <v>6.1588282418076457</v>
      </c>
      <c r="AN7928">
        <v>0.1781843515042292</v>
      </c>
      <c r="AO7928">
        <v>4.7839827058190121</v>
      </c>
      <c r="AP7928">
        <v>6.1026715356577776</v>
      </c>
      <c r="AQ7928">
        <v>-3.9855661544823899</v>
      </c>
      <c r="AR7928">
        <v>5.3717812027957113</v>
      </c>
      <c r="AS7928">
        <v>-0.24264147612698131</v>
      </c>
      <c r="AT7928">
        <v>4.5785436741711427</v>
      </c>
      <c r="AU7928">
        <v>-0.56302366840355056</v>
      </c>
      <c r="AV7928">
        <v>1.3071030062014271</v>
      </c>
      <c r="AW7928">
        <v>5.6716528025191337E-6</v>
      </c>
    </row>
    <row r="7929" spans="1:49" x14ac:dyDescent="0.25">
      <c r="A7929" s="1">
        <v>42887</v>
      </c>
      <c r="B7929">
        <v>2014</v>
      </c>
      <c r="C7929">
        <v>694</v>
      </c>
      <c r="D7929">
        <v>-10.25928068329085</v>
      </c>
      <c r="E7929">
        <v>-2.7912715578783609</v>
      </c>
      <c r="F7929">
        <v>0.62040067521198505</v>
      </c>
      <c r="G7929">
        <v>-6.1960951144671714</v>
      </c>
      <c r="H7929">
        <v>0.8041866386784946</v>
      </c>
      <c r="I7929">
        <v>-1.4324455417117239</v>
      </c>
      <c r="J7929">
        <v>2.1566871537010308</v>
      </c>
      <c r="K7929">
        <v>-3.7120073506198952</v>
      </c>
      <c r="L7929">
        <v>-1.4291612410449961</v>
      </c>
      <c r="M7929">
        <v>-4.8975298527713758</v>
      </c>
      <c r="N7929">
        <v>-8.5581917133298333</v>
      </c>
      <c r="O7929">
        <v>-3.3171021583648042</v>
      </c>
      <c r="P7929">
        <v>-3.811644805232917</v>
      </c>
      <c r="Q7929">
        <v>-4.2076388139117853</v>
      </c>
      <c r="R7929">
        <v>0.92862749828768187</v>
      </c>
      <c r="S7929">
        <v>-5.9182576352306722</v>
      </c>
      <c r="T7929">
        <v>-4.337919953330216</v>
      </c>
      <c r="U7929">
        <v>3.221999290391353</v>
      </c>
      <c r="V7929">
        <v>1.3988547253099619</v>
      </c>
      <c r="W7929">
        <v>2.5958294612229209</v>
      </c>
      <c r="X7929">
        <v>-1.500842332198205</v>
      </c>
      <c r="Y7929">
        <v>-2.7220483756707381</v>
      </c>
      <c r="Z7929">
        <v>-4.1743467193765094</v>
      </c>
      <c r="AA7929">
        <v>-1.0466850965930701</v>
      </c>
      <c r="AB7929">
        <v>-1.758418998387457</v>
      </c>
      <c r="AC7929">
        <v>-1.5718645269538809</v>
      </c>
      <c r="AD7929">
        <v>2.8814735263277269</v>
      </c>
      <c r="AE7929">
        <v>-3.1609603793410268</v>
      </c>
      <c r="AF7929">
        <v>-3.3481407629374571</v>
      </c>
      <c r="AG7929">
        <v>-8.2668764821716358</v>
      </c>
      <c r="AH7929">
        <v>-1.3500076817580251</v>
      </c>
      <c r="AI7929">
        <v>-3.830170073994843</v>
      </c>
      <c r="AJ7929">
        <v>-5.6951571919619974</v>
      </c>
      <c r="AK7929">
        <v>-9.1640797816669899</v>
      </c>
      <c r="AL7929">
        <v>-4.0391656374417657</v>
      </c>
      <c r="AM7929">
        <v>-1.7740222172353379</v>
      </c>
      <c r="AN7929">
        <v>-0.73739436430857452</v>
      </c>
      <c r="AO7929">
        <v>-3.5560633406960029</v>
      </c>
      <c r="AP7929">
        <v>-3.3225949172368869</v>
      </c>
      <c r="AQ7929">
        <v>0.29491798706007272</v>
      </c>
      <c r="AR7929">
        <v>-3.7060202886853082</v>
      </c>
      <c r="AS7929">
        <v>0.50800182962866813</v>
      </c>
      <c r="AT7929">
        <v>-4.4445484231455223</v>
      </c>
      <c r="AU7929">
        <v>3.8829556216152921</v>
      </c>
      <c r="AV7929">
        <v>-1.9434861514393551</v>
      </c>
      <c r="AW7929">
        <v>-2.4755471866463211E-2</v>
      </c>
    </row>
    <row r="7930" spans="1:49" x14ac:dyDescent="0.25">
      <c r="A7930" s="1">
        <v>42917</v>
      </c>
      <c r="B7930">
        <v>2014</v>
      </c>
      <c r="C7930">
        <v>694</v>
      </c>
      <c r="D7930">
        <v>8.017544299556544</v>
      </c>
      <c r="E7930">
        <v>2.5161719541517691</v>
      </c>
      <c r="F7930">
        <v>3.0511552610763331</v>
      </c>
      <c r="G7930">
        <v>9.3721196997407219</v>
      </c>
      <c r="H7930">
        <v>5.3452722641686767</v>
      </c>
      <c r="I7930">
        <v>7.7777614564511932</v>
      </c>
      <c r="J7930">
        <v>14.28400645667651</v>
      </c>
      <c r="K7930">
        <v>4.7057046572462244</v>
      </c>
      <c r="L7930">
        <v>5.2052041372818492</v>
      </c>
      <c r="M7930">
        <v>5.7409008201884992</v>
      </c>
      <c r="N7930">
        <v>-4.6936713009326114</v>
      </c>
      <c r="O7930">
        <v>10.282851265555241</v>
      </c>
      <c r="P7930">
        <v>11.465665751359341</v>
      </c>
      <c r="Q7930">
        <v>13.621556757492151</v>
      </c>
      <c r="R7930">
        <v>7.9109830192586106</v>
      </c>
      <c r="S7930">
        <v>-4.6198982177352406</v>
      </c>
      <c r="T7930">
        <v>5.5515600422328282</v>
      </c>
      <c r="U7930">
        <v>6.7431806655727788</v>
      </c>
      <c r="V7930">
        <v>8.613894637047359</v>
      </c>
      <c r="W7930">
        <v>5.414842616245541</v>
      </c>
      <c r="X7930">
        <v>4.4624044035094679</v>
      </c>
      <c r="Y7930">
        <v>3.28008542217384</v>
      </c>
      <c r="Z7930">
        <v>2.9151105500532681</v>
      </c>
      <c r="AA7930">
        <v>11.55251020037262</v>
      </c>
      <c r="AB7930">
        <v>3.2104181987759222</v>
      </c>
      <c r="AC7930">
        <v>5.649213866699121</v>
      </c>
      <c r="AD7930">
        <v>3.464739067396216</v>
      </c>
      <c r="AE7930">
        <v>4.681250367043388</v>
      </c>
      <c r="AF7930">
        <v>14.65950735263624</v>
      </c>
      <c r="AG7930">
        <v>7.939777542179538</v>
      </c>
      <c r="AH7930">
        <v>10.186530311659549</v>
      </c>
      <c r="AI7930">
        <v>7.2003828921061164</v>
      </c>
      <c r="AJ7930">
        <v>11.095108491005041</v>
      </c>
      <c r="AK7930">
        <v>13.375011108307151</v>
      </c>
      <c r="AL7930">
        <v>9.3950816421294761</v>
      </c>
      <c r="AM7930">
        <v>6.9667808241441254</v>
      </c>
      <c r="AN7930">
        <v>9.2773940792428622</v>
      </c>
      <c r="AO7930">
        <v>4.2580498314629844</v>
      </c>
      <c r="AP7930">
        <v>8.8004361024752065</v>
      </c>
      <c r="AQ7930">
        <v>6.9449072800583664</v>
      </c>
      <c r="AR7930">
        <v>5.2905731081190011</v>
      </c>
      <c r="AS7930">
        <v>6.4875401447332948</v>
      </c>
      <c r="AT7930">
        <v>5.031997894610063</v>
      </c>
      <c r="AU7930">
        <v>0.4431917015735643</v>
      </c>
      <c r="AV7930">
        <v>4.4760985377722662</v>
      </c>
      <c r="AW7930">
        <v>2.465285408562878E-2</v>
      </c>
    </row>
    <row r="7931" spans="1:49" x14ac:dyDescent="0.25">
      <c r="A7931" s="1">
        <v>42948</v>
      </c>
      <c r="B7931">
        <v>2014</v>
      </c>
      <c r="C7931">
        <v>694</v>
      </c>
      <c r="D7931">
        <v>-6.8618231169349393</v>
      </c>
      <c r="E7931">
        <v>0.86081474313377537</v>
      </c>
      <c r="F7931">
        <v>-0.56452551509897919</v>
      </c>
      <c r="G7931">
        <v>3.6547284403647851</v>
      </c>
      <c r="H7931">
        <v>4.054812941553565</v>
      </c>
      <c r="I7931">
        <v>-0.96788419690985172</v>
      </c>
      <c r="J7931">
        <v>4.4474403627808634</v>
      </c>
      <c r="K7931">
        <v>-2.604900964976709</v>
      </c>
      <c r="L7931">
        <v>4.2552722817418287</v>
      </c>
      <c r="M7931">
        <v>1.6452906682135731</v>
      </c>
      <c r="N7931">
        <v>-13.748634143466999</v>
      </c>
      <c r="O7931">
        <v>-1.02022022169892</v>
      </c>
      <c r="P7931">
        <v>5.151013100780788</v>
      </c>
      <c r="Q7931">
        <v>6.0613217856194224</v>
      </c>
      <c r="R7931">
        <v>8.2424008704628413</v>
      </c>
      <c r="S7931">
        <v>10.86905768179833</v>
      </c>
      <c r="T7931">
        <v>2.275448702721206</v>
      </c>
      <c r="U7931">
        <v>0.70968435931986207</v>
      </c>
      <c r="V7931">
        <v>4.2907069331654668</v>
      </c>
      <c r="W7931">
        <v>-2.6604089762668042</v>
      </c>
      <c r="X7931">
        <v>-0.31701553399943178</v>
      </c>
      <c r="Y7931">
        <v>-1.123637825948087</v>
      </c>
      <c r="Z7931">
        <v>-1.0411484372464419</v>
      </c>
      <c r="AA7931">
        <v>1.2940854914369251</v>
      </c>
      <c r="AB7931">
        <v>1.251922859384869</v>
      </c>
      <c r="AC7931">
        <v>-2.7522136495075178</v>
      </c>
      <c r="AD7931">
        <v>0.85706905498197372</v>
      </c>
      <c r="AE7931">
        <v>-0.2795900619307346</v>
      </c>
      <c r="AF7931">
        <v>2.1641339456426101</v>
      </c>
      <c r="AG7931">
        <v>4.76147878056703</v>
      </c>
      <c r="AH7931">
        <v>1.5575023371551699</v>
      </c>
      <c r="AI7931">
        <v>-1.4386154889916241</v>
      </c>
      <c r="AJ7931">
        <v>-1.4744881221525401</v>
      </c>
      <c r="AK7931">
        <v>-2.935763184599272</v>
      </c>
      <c r="AL7931">
        <v>-0.31862107956557312</v>
      </c>
      <c r="AM7931">
        <v>3.321290355460937</v>
      </c>
      <c r="AN7931">
        <v>6.416581721062542</v>
      </c>
      <c r="AO7931">
        <v>-2.831979509301252E-2</v>
      </c>
      <c r="AP7931">
        <v>1.52994504362467</v>
      </c>
      <c r="AQ7931">
        <v>-0.46005074793767919</v>
      </c>
      <c r="AR7931">
        <v>0.78367290866394601</v>
      </c>
      <c r="AS7931">
        <v>-9.0281203230124785E-2</v>
      </c>
      <c r="AT7931">
        <v>-1.026367216198065</v>
      </c>
      <c r="AU7931">
        <v>-14.64275635186404</v>
      </c>
      <c r="AV7931">
        <v>5.6443161581776202E-2</v>
      </c>
      <c r="AW7931">
        <v>-1.8132929486245339E-3</v>
      </c>
    </row>
    <row r="7932" spans="1:49" x14ac:dyDescent="0.25">
      <c r="A7932" s="1">
        <v>42979</v>
      </c>
      <c r="B7932">
        <v>2014</v>
      </c>
      <c r="C7932">
        <v>694</v>
      </c>
      <c r="D7932">
        <v>-5.3097043954257632</v>
      </c>
      <c r="E7932">
        <v>0.73583355120947491</v>
      </c>
      <c r="F7932">
        <v>-5.1383887259992538E-2</v>
      </c>
      <c r="G7932">
        <v>-6.1910768047338083</v>
      </c>
      <c r="H7932">
        <v>-3.621592845583987</v>
      </c>
      <c r="I7932">
        <v>-1.1799002023827001</v>
      </c>
      <c r="J7932">
        <v>2.757116361474532</v>
      </c>
      <c r="K7932">
        <v>3.4436538930981531</v>
      </c>
      <c r="L7932">
        <v>3.1620339217491411</v>
      </c>
      <c r="M7932">
        <v>-2.7405192989535592</v>
      </c>
      <c r="N7932">
        <v>4.164612528171463</v>
      </c>
      <c r="O7932">
        <v>-3.5324124407394741</v>
      </c>
      <c r="P7932">
        <v>2.063019484912787</v>
      </c>
      <c r="Q7932">
        <v>4.4151364950415273</v>
      </c>
      <c r="R7932">
        <v>-0.1114117829615124</v>
      </c>
      <c r="S7932">
        <v>10.528257422151359</v>
      </c>
      <c r="T7932">
        <v>0.90709093049776701</v>
      </c>
      <c r="U7932">
        <v>-3.4286301991903301</v>
      </c>
      <c r="V7932">
        <v>-9.3805058006609201</v>
      </c>
      <c r="W7932">
        <v>-8.622415733990918E-2</v>
      </c>
      <c r="X7932">
        <v>2.2554304843285018</v>
      </c>
      <c r="Y7932">
        <v>2.1620275509763198</v>
      </c>
      <c r="Z7932">
        <v>6.6037873441250783</v>
      </c>
      <c r="AA7932">
        <v>2.1179888674896841</v>
      </c>
      <c r="AB7932">
        <v>3.247046987380986</v>
      </c>
      <c r="AC7932">
        <v>2.2544552664609752</v>
      </c>
      <c r="AD7932">
        <v>-13.850246605904349</v>
      </c>
      <c r="AE7932">
        <v>1.2124517971968229</v>
      </c>
      <c r="AF7932">
        <v>4.1590565082672448</v>
      </c>
      <c r="AG7932">
        <v>2.5489316173381789</v>
      </c>
      <c r="AH7932">
        <v>4.0753478972697987</v>
      </c>
      <c r="AI7932">
        <v>1.0157778004939999</v>
      </c>
      <c r="AJ7932">
        <v>2.1102127404384552</v>
      </c>
      <c r="AK7932">
        <v>-3.038790377986833</v>
      </c>
      <c r="AL7932">
        <v>2.577574392498994</v>
      </c>
      <c r="AM7932">
        <v>-0.19429426946743211</v>
      </c>
      <c r="AN7932">
        <v>-3.636295458822858</v>
      </c>
      <c r="AO7932">
        <v>5.7345321271746297</v>
      </c>
      <c r="AP7932">
        <v>1.8979914416803689</v>
      </c>
      <c r="AQ7932">
        <v>-0.87038459184283212</v>
      </c>
      <c r="AR7932">
        <v>4.5063625459975221</v>
      </c>
      <c r="AS7932">
        <v>3.933005735256168</v>
      </c>
      <c r="AT7932">
        <v>3.4909976964001781</v>
      </c>
      <c r="AU7932">
        <v>4.2104343350439333</v>
      </c>
      <c r="AV7932">
        <v>2.2101707741263299</v>
      </c>
      <c r="AW7932">
        <v>2.5646648995549799E-3</v>
      </c>
    </row>
    <row r="7933" spans="1:49" x14ac:dyDescent="0.25">
      <c r="A7933" s="1">
        <v>43009</v>
      </c>
      <c r="B7933">
        <v>2014</v>
      </c>
      <c r="C7933">
        <v>694</v>
      </c>
      <c r="D7933">
        <v>-6.1522686549400962</v>
      </c>
      <c r="E7933">
        <v>-4.4693847602056191</v>
      </c>
      <c r="F7933">
        <v>-7.7332518191760133</v>
      </c>
      <c r="G7933">
        <v>-1.8898067458899439</v>
      </c>
      <c r="H7933">
        <v>-6.58284816929533E-2</v>
      </c>
      <c r="I7933">
        <v>0.58010586597565528</v>
      </c>
      <c r="J7933">
        <v>-0.79213627467984438</v>
      </c>
      <c r="K7933">
        <v>-3.3243908229114489</v>
      </c>
      <c r="L7933">
        <v>-1.8643447108354969</v>
      </c>
      <c r="M7933">
        <v>-5.4784375867136692</v>
      </c>
      <c r="N7933">
        <v>-11.460918656156339</v>
      </c>
      <c r="O7933">
        <v>2.835270491183528</v>
      </c>
      <c r="P7933">
        <v>0.55361341875670433</v>
      </c>
      <c r="Q7933">
        <v>-7.3759019808963373</v>
      </c>
      <c r="R7933">
        <v>-0.52515501553638266</v>
      </c>
      <c r="S7933">
        <v>1.126527956496348</v>
      </c>
      <c r="T7933">
        <v>-12.816447362967089</v>
      </c>
      <c r="U7933">
        <v>-11.460540865597141</v>
      </c>
      <c r="V7933">
        <v>-4.1340321056664964</v>
      </c>
      <c r="W7933">
        <v>-10.21064228669379</v>
      </c>
      <c r="X7933">
        <v>0.1903754593027607</v>
      </c>
      <c r="Y7933">
        <v>-5.8438228924887152</v>
      </c>
      <c r="Z7933">
        <v>-3.7693209063430322</v>
      </c>
      <c r="AA7933">
        <v>-2.2316471423820432</v>
      </c>
      <c r="AB7933">
        <v>-4.4185752352909891</v>
      </c>
      <c r="AC7933">
        <v>3.8250923438483801</v>
      </c>
      <c r="AD7933">
        <v>-6.2769686987048656</v>
      </c>
      <c r="AE7933">
        <v>-6.5323421777259689</v>
      </c>
      <c r="AF7933">
        <v>-3.2804391055300419</v>
      </c>
      <c r="AG7933">
        <v>-6.0237007341284237</v>
      </c>
      <c r="AH7933">
        <v>-5.5698223678278493</v>
      </c>
      <c r="AI7933">
        <v>-4.0726579089682797</v>
      </c>
      <c r="AJ7933">
        <v>-2.666192750049956</v>
      </c>
      <c r="AK7933">
        <v>-5.7200456478148984</v>
      </c>
      <c r="AL7933">
        <v>-3.390887615407745</v>
      </c>
      <c r="AM7933">
        <v>-2.8503520238688189</v>
      </c>
      <c r="AN7933">
        <v>-1.0896603011866239</v>
      </c>
      <c r="AO7933">
        <v>-2.7624036520385591</v>
      </c>
      <c r="AP7933">
        <v>-2.1866901531775511</v>
      </c>
      <c r="AQ7933">
        <v>-2.8684588372830611</v>
      </c>
      <c r="AR7933">
        <v>-2.792874973559023</v>
      </c>
      <c r="AS7933">
        <v>-4.3789010880062929</v>
      </c>
      <c r="AT7933">
        <v>-3.6471580697568839</v>
      </c>
      <c r="AU7933">
        <v>-7.0045684077291952</v>
      </c>
      <c r="AV7933">
        <v>-2.0355070975537788</v>
      </c>
      <c r="AW7933">
        <v>-4.1507050340156233E-2</v>
      </c>
    </row>
    <row r="7934" spans="1:49" x14ac:dyDescent="0.25">
      <c r="A7934" s="1">
        <v>43040</v>
      </c>
      <c r="B7934">
        <v>2014</v>
      </c>
      <c r="C7934">
        <v>694</v>
      </c>
      <c r="D7934">
        <v>-5.28196609806586</v>
      </c>
      <c r="E7934">
        <v>3.5963444844437031</v>
      </c>
      <c r="F7934">
        <v>1.3410119762488739</v>
      </c>
      <c r="G7934">
        <v>10.896569059391471</v>
      </c>
      <c r="H7934">
        <v>12.077962104415811</v>
      </c>
      <c r="I7934">
        <v>5.746574051315867</v>
      </c>
      <c r="J7934">
        <v>6.3015680573595301</v>
      </c>
      <c r="K7934">
        <v>2.226317912198561</v>
      </c>
      <c r="L7934">
        <v>3.606012622285748</v>
      </c>
      <c r="M7934">
        <v>-6.4823811304504098E-2</v>
      </c>
      <c r="N7934">
        <v>4.242937216767495</v>
      </c>
      <c r="O7934">
        <v>1.060531207063709</v>
      </c>
      <c r="P7934">
        <v>-10.155694431210391</v>
      </c>
      <c r="Q7934">
        <v>-1.379677462003992</v>
      </c>
      <c r="R7934">
        <v>3.9361411622680809</v>
      </c>
      <c r="S7934">
        <v>-3.0137492542535949</v>
      </c>
      <c r="T7934">
        <v>4.5174648089024938</v>
      </c>
      <c r="U7934">
        <v>1.303820407756628</v>
      </c>
      <c r="V7934">
        <v>-6.3099766272959101</v>
      </c>
      <c r="W7934">
        <v>2.1783412737402812</v>
      </c>
      <c r="X7934">
        <v>4.8284936505548224</v>
      </c>
      <c r="Y7934">
        <v>3.9517354665093758</v>
      </c>
      <c r="Z7934">
        <v>0.14491593160841371</v>
      </c>
      <c r="AA7934">
        <v>4.4236042420624289</v>
      </c>
      <c r="AB7934">
        <v>-1.542391390830522</v>
      </c>
      <c r="AC7934">
        <v>1.7831757931065619</v>
      </c>
      <c r="AD7934">
        <v>1.2603246545624951</v>
      </c>
      <c r="AE7934">
        <v>1.9568697794054351</v>
      </c>
      <c r="AF7934">
        <v>-1.6149645167384818E-2</v>
      </c>
      <c r="AG7934">
        <v>3.5958299096213509</v>
      </c>
      <c r="AH7934">
        <v>2.4514925685231059</v>
      </c>
      <c r="AI7934">
        <v>1.1621140189143291</v>
      </c>
      <c r="AJ7934">
        <v>-0.2068540397411445</v>
      </c>
      <c r="AK7934">
        <v>3.8936644293356748</v>
      </c>
      <c r="AL7934">
        <v>1.0606623144827629</v>
      </c>
      <c r="AM7934">
        <v>0.18838864426060639</v>
      </c>
      <c r="AN7934">
        <v>0.68040601330610073</v>
      </c>
      <c r="AO7934">
        <v>2.9990959719873982</v>
      </c>
      <c r="AP7934">
        <v>3.9636460392042938</v>
      </c>
      <c r="AQ7934">
        <v>2.3083275795854559</v>
      </c>
      <c r="AR7934">
        <v>2.044676438385129</v>
      </c>
      <c r="AS7934">
        <v>2.4597261303739519</v>
      </c>
      <c r="AT7934">
        <v>1.907402737735953</v>
      </c>
      <c r="AU7934">
        <v>0.3832137549227177</v>
      </c>
      <c r="AV7934">
        <v>4.8792989213889193</v>
      </c>
      <c r="AW7934">
        <v>1.86253425090257E-2</v>
      </c>
    </row>
    <row r="7935" spans="1:49" x14ac:dyDescent="0.25">
      <c r="A7935" s="1">
        <v>43070</v>
      </c>
      <c r="B7935">
        <v>2014</v>
      </c>
      <c r="C7935">
        <v>694</v>
      </c>
      <c r="D7935">
        <v>16.700061721248542</v>
      </c>
      <c r="E7935">
        <v>8.0341349483939553</v>
      </c>
      <c r="F7935">
        <v>8.9413023520309665</v>
      </c>
      <c r="G7935">
        <v>10.67722922280341</v>
      </c>
      <c r="H7935">
        <v>10.93339720582245</v>
      </c>
      <c r="I7935">
        <v>2.6160590057009658</v>
      </c>
      <c r="J7935">
        <v>2.5067410965368802</v>
      </c>
      <c r="K7935">
        <v>6.8108124456296437</v>
      </c>
      <c r="L7935">
        <v>6.7369870066669169</v>
      </c>
      <c r="M7935">
        <v>2.7209799997033102</v>
      </c>
      <c r="N7935">
        <v>1.773153282103479</v>
      </c>
      <c r="O7935">
        <v>6.6657033755762152</v>
      </c>
      <c r="P7935">
        <v>17.780237383259909</v>
      </c>
      <c r="Q7935">
        <v>6.4825418481713424</v>
      </c>
      <c r="R7935">
        <v>2.8440793831726152</v>
      </c>
      <c r="S7935">
        <v>8.5076489604879448</v>
      </c>
      <c r="T7935">
        <v>9.651217081109964</v>
      </c>
      <c r="U7935">
        <v>1.643715721525085</v>
      </c>
      <c r="V7935">
        <v>15.17529104706343</v>
      </c>
      <c r="W7935">
        <v>9.8112694495839481</v>
      </c>
      <c r="X7935">
        <v>2.423297036508143</v>
      </c>
      <c r="Y7935">
        <v>3.077315740315179</v>
      </c>
      <c r="Z7935">
        <v>6.427888386629288</v>
      </c>
      <c r="AA7935">
        <v>2.7571721449892062</v>
      </c>
      <c r="AB7935">
        <v>1.4082621103272519</v>
      </c>
      <c r="AC7935">
        <v>4.7252015488685073</v>
      </c>
      <c r="AD7935">
        <v>18.61671405441669</v>
      </c>
      <c r="AE7935">
        <v>1.3581116605606129</v>
      </c>
      <c r="AF7935">
        <v>4.7370350987518073</v>
      </c>
      <c r="AG7935">
        <v>-0.18874906595259811</v>
      </c>
      <c r="AH7935">
        <v>0.13346642765779129</v>
      </c>
      <c r="AI7935">
        <v>0.65875719461736537</v>
      </c>
      <c r="AJ7935">
        <v>0.81265198221527335</v>
      </c>
      <c r="AK7935">
        <v>0.34955865268426761</v>
      </c>
      <c r="AL7935">
        <v>2.4246436122532078</v>
      </c>
      <c r="AM7935">
        <v>4.136767517929707</v>
      </c>
      <c r="AN7935">
        <v>5.3003110684531451</v>
      </c>
      <c r="AO7935">
        <v>1.722103719225299</v>
      </c>
      <c r="AP7935">
        <v>5.0328452507132582</v>
      </c>
      <c r="AQ7935">
        <v>6.5850922892690678</v>
      </c>
      <c r="AR7935">
        <v>1.5245592035538991</v>
      </c>
      <c r="AS7935">
        <v>5.6876734265534301</v>
      </c>
      <c r="AT7935">
        <v>6.7450097821757371</v>
      </c>
      <c r="AU7935">
        <v>10.656441961291449</v>
      </c>
      <c r="AV7935">
        <v>2.7966348266819319</v>
      </c>
      <c r="AW7935">
        <v>1.7913476198276209E-2</v>
      </c>
    </row>
    <row r="7936" spans="1:49" x14ac:dyDescent="0.25">
      <c r="A7936" s="1">
        <v>43101</v>
      </c>
      <c r="B7936">
        <v>2014</v>
      </c>
      <c r="C7936">
        <v>694</v>
      </c>
      <c r="D7936">
        <v>6.1517866712705427</v>
      </c>
      <c r="E7936">
        <v>8.1018352656738948</v>
      </c>
      <c r="F7936">
        <v>1.804397724373263</v>
      </c>
      <c r="G7936">
        <v>3.104282167896244</v>
      </c>
      <c r="H7936">
        <v>11.73874892109577</v>
      </c>
      <c r="I7936">
        <v>6.7310808397834654</v>
      </c>
      <c r="J7936">
        <v>12.4445201794307</v>
      </c>
      <c r="K7936">
        <v>-1.040824139176066</v>
      </c>
      <c r="L7936">
        <v>8.819576760121727</v>
      </c>
      <c r="M7936">
        <v>-0.7889337082427228</v>
      </c>
      <c r="N7936">
        <v>8.6742736520138095</v>
      </c>
      <c r="O7936">
        <v>3.7500811406383949</v>
      </c>
      <c r="P7936">
        <v>7.6327107596666943</v>
      </c>
      <c r="Q7936">
        <v>17.209100334366909</v>
      </c>
      <c r="R7936">
        <v>9.9161909153754344</v>
      </c>
      <c r="S7936">
        <v>2.4651329609979511</v>
      </c>
      <c r="T7936">
        <v>11.67164306555264</v>
      </c>
      <c r="U7936">
        <v>8.1844882923420172</v>
      </c>
      <c r="V7936">
        <v>5.241158554080072</v>
      </c>
      <c r="W7936">
        <v>4.0165589580540173</v>
      </c>
      <c r="X7936">
        <v>4.8968217661182534</v>
      </c>
      <c r="Y7936">
        <v>4.5883142569696389</v>
      </c>
      <c r="Z7936">
        <v>2.9005192880034998</v>
      </c>
      <c r="AA7936">
        <v>11.20020782711719</v>
      </c>
      <c r="AB7936">
        <v>6.4450177698406996</v>
      </c>
      <c r="AC7936">
        <v>4.0036877506008484</v>
      </c>
      <c r="AD7936">
        <v>12.11151041201277</v>
      </c>
      <c r="AE7936">
        <v>7.1754152449766462</v>
      </c>
      <c r="AF7936">
        <v>6.2760651927319833</v>
      </c>
      <c r="AG7936">
        <v>4.7865592510020214</v>
      </c>
      <c r="AH7936">
        <v>12.08135764277538</v>
      </c>
      <c r="AI7936">
        <v>9.3248478940553206</v>
      </c>
      <c r="AJ7936">
        <v>5.7564280079697161</v>
      </c>
      <c r="AK7936">
        <v>13.984832954124011</v>
      </c>
      <c r="AL7936">
        <v>6.6613395654224528</v>
      </c>
      <c r="AM7936">
        <v>3.4281576352727772</v>
      </c>
      <c r="AN7936">
        <v>9.0925934993067337</v>
      </c>
      <c r="AO7936">
        <v>6.2470752626055948</v>
      </c>
      <c r="AP7936">
        <v>8.6887602600514988</v>
      </c>
      <c r="AQ7936">
        <v>3.26101723351595</v>
      </c>
      <c r="AR7936">
        <v>7.3434229269357276</v>
      </c>
      <c r="AS7936">
        <v>1.274914018745577</v>
      </c>
      <c r="AT7936">
        <v>3.3504678336834242</v>
      </c>
      <c r="AU7936">
        <v>4.5723717393469476</v>
      </c>
      <c r="AV7936">
        <v>6.0569605481660904</v>
      </c>
      <c r="AW7936">
        <v>4.041635936765875E-3</v>
      </c>
    </row>
    <row r="7937" spans="1:49" x14ac:dyDescent="0.25">
      <c r="A7937" s="1">
        <v>43132</v>
      </c>
      <c r="B7937">
        <v>2014</v>
      </c>
      <c r="C7937">
        <v>694</v>
      </c>
      <c r="D7937">
        <v>-6.7261834853123874</v>
      </c>
      <c r="E7937">
        <v>-1.4995426682111621</v>
      </c>
      <c r="F7937">
        <v>-2.3502559183344869</v>
      </c>
      <c r="G7937">
        <v>-0.33784384184621929</v>
      </c>
      <c r="H7937">
        <v>6.468516752478437</v>
      </c>
      <c r="I7937">
        <v>-2.077146544651709</v>
      </c>
      <c r="J7937">
        <v>-4.9610085507731601</v>
      </c>
      <c r="K7937">
        <v>-4.729338843197306</v>
      </c>
      <c r="L7937">
        <v>2.2293277848784538</v>
      </c>
      <c r="M7937">
        <v>-0.55427260879196139</v>
      </c>
      <c r="N7937">
        <v>-0.15768026676011851</v>
      </c>
      <c r="O7937">
        <v>-6.7989545447758593</v>
      </c>
      <c r="P7937">
        <v>-3.8534596538756571</v>
      </c>
      <c r="Q7937">
        <v>-2.0517525901178719</v>
      </c>
      <c r="R7937">
        <v>-2.8379955567408239</v>
      </c>
      <c r="S7937">
        <v>-5.1669758192787967</v>
      </c>
      <c r="T7937">
        <v>-7.2476176741030693</v>
      </c>
      <c r="U7937">
        <v>-7.2225387455068804</v>
      </c>
      <c r="V7937">
        <v>-2.160479307855756</v>
      </c>
      <c r="W7937">
        <v>-7.1637460512491646</v>
      </c>
      <c r="X7937">
        <v>-1.5953592816716931</v>
      </c>
      <c r="Y7937">
        <v>-6.4440286388290913</v>
      </c>
      <c r="Z7937">
        <v>-7.1079196346492513</v>
      </c>
      <c r="AA7937">
        <v>-5.7641925042324571</v>
      </c>
      <c r="AB7937">
        <v>-5.4820795916233012</v>
      </c>
      <c r="AC7937">
        <v>-6.4321543284253657</v>
      </c>
      <c r="AD7937">
        <v>-8.2815813981819471</v>
      </c>
      <c r="AE7937">
        <v>2.7083527117724771</v>
      </c>
      <c r="AF7937">
        <v>-1.8937120102956559</v>
      </c>
      <c r="AG7937">
        <v>-4.5674723037624654</v>
      </c>
      <c r="AH7937">
        <v>-6.0062074666211167</v>
      </c>
      <c r="AI7937">
        <v>-8.1080626893645924</v>
      </c>
      <c r="AJ7937">
        <v>-4.248578676896364</v>
      </c>
      <c r="AK7937">
        <v>8.2527557133293961E-2</v>
      </c>
      <c r="AL7937">
        <v>-5.1441046562824884</v>
      </c>
      <c r="AM7937">
        <v>-2.8437576087486871</v>
      </c>
      <c r="AN7937">
        <v>-10.005302753559819</v>
      </c>
      <c r="AO7937">
        <v>-7.2640452832437692</v>
      </c>
      <c r="AP7937">
        <v>-4.6753991823398904</v>
      </c>
      <c r="AQ7937">
        <v>-3.5446166737301281</v>
      </c>
      <c r="AR7937">
        <v>-4.9432360438990912</v>
      </c>
      <c r="AS7937">
        <v>-7.3882543308742559</v>
      </c>
      <c r="AT7937">
        <v>-6.4772831384332097</v>
      </c>
      <c r="AU7937">
        <v>-4.0179399347416878</v>
      </c>
      <c r="AV7937">
        <v>-3.7647090227994058</v>
      </c>
      <c r="AW7937">
        <v>9.5187973365717937E-6</v>
      </c>
    </row>
    <row r="7938" spans="1:49" x14ac:dyDescent="0.25">
      <c r="A7938" s="1">
        <v>43160</v>
      </c>
      <c r="B7938">
        <v>2014</v>
      </c>
      <c r="C7938">
        <v>694</v>
      </c>
      <c r="D7938">
        <v>3.3038798590724121</v>
      </c>
      <c r="E7938">
        <v>1.6951799151436739</v>
      </c>
      <c r="F7938">
        <v>-5.8407509178582506</v>
      </c>
      <c r="G7938">
        <v>-6.8116589961016549</v>
      </c>
      <c r="H7938">
        <v>-0.42462734336745628</v>
      </c>
      <c r="I7938">
        <v>-1.8946389085773621</v>
      </c>
      <c r="J7938">
        <v>-4.4937729632386292</v>
      </c>
      <c r="K7938">
        <v>-6.2753038740790306</v>
      </c>
      <c r="L7938">
        <v>-2.1947625248231679</v>
      </c>
      <c r="M7938">
        <v>12.22804912331279</v>
      </c>
      <c r="N7938">
        <v>2.661526455325713</v>
      </c>
      <c r="O7938">
        <v>-3.999980316810126</v>
      </c>
      <c r="P7938">
        <v>-2.008353171746502</v>
      </c>
      <c r="Q7938">
        <v>-2.248171864682647</v>
      </c>
      <c r="R7938">
        <v>3.0900011489171542</v>
      </c>
      <c r="S7938">
        <v>-3.0283631394924519</v>
      </c>
      <c r="T7938">
        <v>1.0132863467600779</v>
      </c>
      <c r="U7938">
        <v>0.336201951424342</v>
      </c>
      <c r="V7938">
        <v>-7.7513507887810746</v>
      </c>
      <c r="W7938">
        <v>-1.7304301637490189</v>
      </c>
      <c r="X7938">
        <v>-2.3930216111404672</v>
      </c>
      <c r="Y7938">
        <v>-2.0280683041860259</v>
      </c>
      <c r="Z7938">
        <v>-1.572268395361309</v>
      </c>
      <c r="AA7938">
        <v>-2.611143913598446</v>
      </c>
      <c r="AB7938">
        <v>-2.6770563659659459</v>
      </c>
      <c r="AC7938">
        <v>2.1435124942907668</v>
      </c>
      <c r="AD7938">
        <v>-9.51151335466378</v>
      </c>
      <c r="AE7938">
        <v>-1.522970176800553</v>
      </c>
      <c r="AF7938">
        <v>-2.0470344169637782</v>
      </c>
      <c r="AG7938">
        <v>2.8643384125521809</v>
      </c>
      <c r="AH7938">
        <v>-0.13126372648721851</v>
      </c>
      <c r="AI7938">
        <v>-2.3239163967953562</v>
      </c>
      <c r="AJ7938">
        <v>-0.95255963528958487</v>
      </c>
      <c r="AK7938">
        <v>5.4603103127643049</v>
      </c>
      <c r="AL7938">
        <v>-0.4071662522021402</v>
      </c>
      <c r="AM7938">
        <v>-1.771933499788525</v>
      </c>
      <c r="AN7938">
        <v>-6.6942145972870399</v>
      </c>
      <c r="AO7938">
        <v>-2.3022205053637168</v>
      </c>
      <c r="AP7938">
        <v>2.473788669020283</v>
      </c>
      <c r="AQ7938">
        <v>-5.9708635965715189</v>
      </c>
      <c r="AR7938">
        <v>-1.8378161793481509</v>
      </c>
      <c r="AS7938">
        <v>-1.2781055763691711</v>
      </c>
      <c r="AT7938">
        <v>-0.76421409923711492</v>
      </c>
      <c r="AU7938">
        <v>-5.8168299273684383</v>
      </c>
      <c r="AV7938">
        <v>-2.8576031193558671</v>
      </c>
      <c r="AW7938">
        <v>-2.9064423751523631E-3</v>
      </c>
    </row>
    <row r="7939" spans="1:49" x14ac:dyDescent="0.25">
      <c r="A7939" s="1">
        <v>43191</v>
      </c>
      <c r="B7939">
        <v>2014</v>
      </c>
      <c r="C7939">
        <v>694</v>
      </c>
      <c r="D7939">
        <v>7.4906246817070476</v>
      </c>
      <c r="E7939">
        <v>-1.005604047150954</v>
      </c>
      <c r="F7939">
        <v>-4.3196636169055891</v>
      </c>
      <c r="G7939">
        <v>-1.282544721434753</v>
      </c>
      <c r="H7939">
        <v>-3.6383671636722181</v>
      </c>
      <c r="I7939">
        <v>6.1232071475015859</v>
      </c>
      <c r="J7939">
        <v>-2.8897214553651911</v>
      </c>
      <c r="K7939">
        <v>-1.242919234393147</v>
      </c>
      <c r="L7939">
        <v>-0.3427335204520654</v>
      </c>
      <c r="M7939">
        <v>1.987362916307722</v>
      </c>
      <c r="N7939">
        <v>-5.3878996618648252</v>
      </c>
      <c r="O7939">
        <v>3.9823831965933199</v>
      </c>
      <c r="P7939">
        <v>1.636678262027913</v>
      </c>
      <c r="Q7939">
        <v>-4.1110361525180439</v>
      </c>
      <c r="R7939">
        <v>2.8871815774348391</v>
      </c>
      <c r="S7939">
        <v>-4.8090965009106483</v>
      </c>
      <c r="T7939">
        <v>10.09822167451984</v>
      </c>
      <c r="U7939">
        <v>2.1093163586950898</v>
      </c>
      <c r="V7939">
        <v>-10.75651370441642</v>
      </c>
      <c r="W7939">
        <v>-0.41317841633923269</v>
      </c>
      <c r="X7939">
        <v>0.53420094228116</v>
      </c>
      <c r="Y7939">
        <v>-4.938541452983447E-2</v>
      </c>
      <c r="Z7939">
        <v>2.3685292557943378</v>
      </c>
      <c r="AA7939">
        <v>-1.5893713576273889</v>
      </c>
      <c r="AB7939">
        <v>-1.064398216362783</v>
      </c>
      <c r="AC7939">
        <v>2.6153075993632591</v>
      </c>
      <c r="AD7939">
        <v>15.61420559858851</v>
      </c>
      <c r="AE7939">
        <v>4.7455741275245433</v>
      </c>
      <c r="AF7939">
        <v>2.6004121986941131</v>
      </c>
      <c r="AG7939">
        <v>1.571825809677319</v>
      </c>
      <c r="AH7939">
        <v>5.5117063700523827</v>
      </c>
      <c r="AI7939">
        <v>2.8102232183728759</v>
      </c>
      <c r="AJ7939">
        <v>-3.1365385633373539</v>
      </c>
      <c r="AK7939">
        <v>-2.6294034926469529</v>
      </c>
      <c r="AL7939">
        <v>1.4766420377197109</v>
      </c>
      <c r="AM7939">
        <v>-2.2035808615134429</v>
      </c>
      <c r="AN7939">
        <v>1.209922800930552</v>
      </c>
      <c r="AO7939">
        <v>2.0158314179000709</v>
      </c>
      <c r="AP7939">
        <v>0.1466997336978304</v>
      </c>
      <c r="AQ7939">
        <v>2.312403176090827</v>
      </c>
      <c r="AR7939">
        <v>4.7118044673297721</v>
      </c>
      <c r="AS7939">
        <v>2.3772888846483649</v>
      </c>
      <c r="AT7939">
        <v>4.6979795859711126</v>
      </c>
      <c r="AU7939">
        <v>0.79634885528436783</v>
      </c>
      <c r="AV7939">
        <v>0.26825882645977739</v>
      </c>
      <c r="AW7939">
        <v>1.3332481028527349E-5</v>
      </c>
    </row>
    <row r="7940" spans="1:49" x14ac:dyDescent="0.25">
      <c r="A7940" s="1">
        <v>43221</v>
      </c>
      <c r="B7940">
        <v>2014</v>
      </c>
      <c r="C7940">
        <v>694</v>
      </c>
      <c r="D7940">
        <v>-3.2775377442282978</v>
      </c>
      <c r="E7940">
        <v>-8.1058544526330216</v>
      </c>
      <c r="F7940">
        <v>-0.28363978210581559</v>
      </c>
      <c r="G7940">
        <v>-6.6856394096075462</v>
      </c>
      <c r="H7940">
        <v>-3.570673615932241</v>
      </c>
      <c r="I7940">
        <v>-5.9047109736933496</v>
      </c>
      <c r="J7940">
        <v>4.3371934384756283</v>
      </c>
      <c r="K7940">
        <v>-4.6438055793700972</v>
      </c>
      <c r="L7940">
        <v>-4.886305801423263</v>
      </c>
      <c r="M7940">
        <v>-11.76125215143322</v>
      </c>
      <c r="N7940">
        <v>-9.3340944358820686</v>
      </c>
      <c r="O7940">
        <v>-3.5657676806071792</v>
      </c>
      <c r="P7940">
        <v>-7.8757969229423903</v>
      </c>
      <c r="Q7940">
        <v>-16.359194821750371</v>
      </c>
      <c r="R7940">
        <v>-4.9136122795094046</v>
      </c>
      <c r="S7940">
        <v>-21.864310190652681</v>
      </c>
      <c r="T7940">
        <v>-4.2440707762047776</v>
      </c>
      <c r="U7940">
        <v>-13.615354053173521</v>
      </c>
      <c r="V7940">
        <v>-12.79701569614179</v>
      </c>
      <c r="W7940">
        <v>3.9211649716048851</v>
      </c>
      <c r="X7940">
        <v>-0.9386440733134771</v>
      </c>
      <c r="Y7940">
        <v>-3.1884424885371581</v>
      </c>
      <c r="Z7940">
        <v>3.288865657818163</v>
      </c>
      <c r="AA7940">
        <v>-7.0911198115401044</v>
      </c>
      <c r="AB7940">
        <v>-1.719652383846104</v>
      </c>
      <c r="AC7940">
        <v>-5.2125939660585994</v>
      </c>
      <c r="AD7940">
        <v>-18.744091760187739</v>
      </c>
      <c r="AE7940">
        <v>-1.540901596561506</v>
      </c>
      <c r="AF7940">
        <v>-1.2024366473293751</v>
      </c>
      <c r="AG7940">
        <v>0.1012450656626474</v>
      </c>
      <c r="AH7940">
        <v>-11.17236635200517</v>
      </c>
      <c r="AI7940">
        <v>-9.2605891591514435</v>
      </c>
      <c r="AJ7940">
        <v>-5.1416340530240028</v>
      </c>
      <c r="AK7940">
        <v>-9.5719858889550586</v>
      </c>
      <c r="AL7940">
        <v>-3.1785390056026648</v>
      </c>
      <c r="AM7940">
        <v>-2.5617469073469961</v>
      </c>
      <c r="AN7940">
        <v>-10.78954343536037</v>
      </c>
      <c r="AO7940">
        <v>-3.080394072321313</v>
      </c>
      <c r="AP7940">
        <v>-4.3799518557973371</v>
      </c>
      <c r="AQ7940">
        <v>1.4767346352623889</v>
      </c>
      <c r="AR7940">
        <v>-3.4497606253129809</v>
      </c>
      <c r="AS7940">
        <v>2.0620546581574968</v>
      </c>
      <c r="AT7940">
        <v>-0.79371469445425058</v>
      </c>
      <c r="AU7940">
        <v>7.3963182485064838</v>
      </c>
      <c r="AV7940">
        <v>2.4787907243881468</v>
      </c>
      <c r="AW7940">
        <v>1.844870606663829E-3</v>
      </c>
    </row>
    <row r="7941" spans="1:49" x14ac:dyDescent="0.25">
      <c r="A7941" s="1">
        <v>43252</v>
      </c>
      <c r="B7941">
        <v>2014</v>
      </c>
      <c r="C7941">
        <v>694</v>
      </c>
      <c r="D7941">
        <v>-0.639843871373591</v>
      </c>
      <c r="E7941">
        <v>-2.8832811451712792</v>
      </c>
      <c r="F7941">
        <v>-6.2224926633680848</v>
      </c>
      <c r="G7941">
        <v>-4.4275562668666719</v>
      </c>
      <c r="H7941">
        <v>-0.81314120598972028</v>
      </c>
      <c r="I7941">
        <v>-7.5717403698652213</v>
      </c>
      <c r="J7941">
        <v>-3.8077705576793348</v>
      </c>
      <c r="K7941">
        <v>-5.8126371964453476</v>
      </c>
      <c r="L7941">
        <v>-10.46087082915383</v>
      </c>
      <c r="M7941">
        <v>2.0323533012713169</v>
      </c>
      <c r="N7941">
        <v>-7.6638509600620797</v>
      </c>
      <c r="O7941">
        <v>-1.095393550323964</v>
      </c>
      <c r="P7941">
        <v>-5.1488168300517723</v>
      </c>
      <c r="Q7941">
        <v>-8.4363712245635991</v>
      </c>
      <c r="R7941">
        <v>-1.2535648240784789</v>
      </c>
      <c r="S7941">
        <v>-22.090575995998051</v>
      </c>
      <c r="T7941">
        <v>1.073306247053929</v>
      </c>
      <c r="U7941">
        <v>9.1693757921035299</v>
      </c>
      <c r="V7941">
        <v>-4.7716452941047427</v>
      </c>
      <c r="W7941">
        <v>2.0071984774392431</v>
      </c>
      <c r="X7941">
        <v>-2.6230694377423309</v>
      </c>
      <c r="Y7941">
        <v>0.82655600268886076</v>
      </c>
      <c r="Z7941">
        <v>-3.6802360135587691</v>
      </c>
      <c r="AA7941">
        <v>-2.222097007117307</v>
      </c>
      <c r="AB7941">
        <v>-0.60667049886631297</v>
      </c>
      <c r="AC7941">
        <v>-6.7533634866030923</v>
      </c>
      <c r="AD7941">
        <v>4.0399865241511623</v>
      </c>
      <c r="AE7941">
        <v>-1.14812989734091</v>
      </c>
      <c r="AF7941">
        <v>1.362804324049627</v>
      </c>
      <c r="AG7941">
        <v>0.28403934358736121</v>
      </c>
      <c r="AH7941">
        <v>-0.74690527133745022</v>
      </c>
      <c r="AI7941">
        <v>2.5636182654995339</v>
      </c>
      <c r="AJ7941">
        <v>2.855043170380323</v>
      </c>
      <c r="AK7941">
        <v>6.1664445612563679</v>
      </c>
      <c r="AL7941">
        <v>-2.2704041293331031E-2</v>
      </c>
      <c r="AM7941">
        <v>-2.5600967180697149</v>
      </c>
      <c r="AN7941">
        <v>-2.3178151080630149</v>
      </c>
      <c r="AO7941">
        <v>-2.4831977146412281</v>
      </c>
      <c r="AP7941">
        <v>0.87138247905655941</v>
      </c>
      <c r="AQ7941">
        <v>1.171489560121608</v>
      </c>
      <c r="AR7941">
        <v>-0.9890839848880284</v>
      </c>
      <c r="AS7941">
        <v>0.16546699096338099</v>
      </c>
      <c r="AT7941">
        <v>-1.085638623870955</v>
      </c>
      <c r="AU7941">
        <v>2.3617540238137562</v>
      </c>
      <c r="AV7941">
        <v>0.55652680886468797</v>
      </c>
      <c r="AW7941">
        <v>3.813053964654145E-4</v>
      </c>
    </row>
    <row r="7942" spans="1:49" x14ac:dyDescent="0.25">
      <c r="A7942" s="1">
        <v>43282</v>
      </c>
      <c r="B7942">
        <v>2014</v>
      </c>
      <c r="C7942">
        <v>694</v>
      </c>
      <c r="D7942">
        <v>11.47978544804989</v>
      </c>
      <c r="E7942">
        <v>4.5719929585025243</v>
      </c>
      <c r="F7942">
        <v>2.1771336960166638</v>
      </c>
      <c r="G7942">
        <v>4.9259488219792313</v>
      </c>
      <c r="H7942">
        <v>-2.193544730483699</v>
      </c>
      <c r="I7942">
        <v>1.560385207985804</v>
      </c>
      <c r="J7942">
        <v>-5.6676932387569554</v>
      </c>
      <c r="K7942">
        <v>7.337178195042271</v>
      </c>
      <c r="L7942">
        <v>7.6438348131334211</v>
      </c>
      <c r="M7942">
        <v>-3.5025923164823558</v>
      </c>
      <c r="N7942">
        <v>1.6464749939994809</v>
      </c>
      <c r="O7942">
        <v>6.3594255745756954</v>
      </c>
      <c r="P7942">
        <v>4.3339720330670684</v>
      </c>
      <c r="Q7942">
        <v>11.68239465122454</v>
      </c>
      <c r="R7942">
        <v>2.0558966776981662</v>
      </c>
      <c r="S7942">
        <v>13.948743321658981</v>
      </c>
      <c r="T7942">
        <v>-1.954099937278087</v>
      </c>
      <c r="U7942">
        <v>8.5236291672320839</v>
      </c>
      <c r="V7942">
        <v>-7.3665832235311868</v>
      </c>
      <c r="W7942">
        <v>-0.61229379243745718</v>
      </c>
      <c r="X7942">
        <v>0.24742321290454061</v>
      </c>
      <c r="Y7942">
        <v>6.3698536359820146</v>
      </c>
      <c r="Z7942">
        <v>-0.2399454121981171</v>
      </c>
      <c r="AA7942">
        <v>4.9609637536182083</v>
      </c>
      <c r="AB7942">
        <v>5.2785758639049893</v>
      </c>
      <c r="AC7942">
        <v>-1.6907860702145781</v>
      </c>
      <c r="AD7942">
        <v>-0.3776076910971593</v>
      </c>
      <c r="AE7942">
        <v>1.015313036201593</v>
      </c>
      <c r="AF7942">
        <v>0.70483110064425425</v>
      </c>
      <c r="AG7942">
        <v>4.8071261754764727</v>
      </c>
      <c r="AH7942">
        <v>3.1129783757800622</v>
      </c>
      <c r="AI7942">
        <v>3.7224375749440148</v>
      </c>
      <c r="AJ7942">
        <v>2.0168495803883468</v>
      </c>
      <c r="AK7942">
        <v>1.8993084588366571</v>
      </c>
      <c r="AL7942">
        <v>3.9479760752532571</v>
      </c>
      <c r="AM7942">
        <v>5.6042646823517783</v>
      </c>
      <c r="AN7942">
        <v>11.22873416642434</v>
      </c>
      <c r="AO7942">
        <v>4.1486560664133032</v>
      </c>
      <c r="AP7942">
        <v>5.7630489152515008</v>
      </c>
      <c r="AQ7942">
        <v>2.068673876443694</v>
      </c>
      <c r="AR7942">
        <v>3.4874974833647432</v>
      </c>
      <c r="AS7942">
        <v>2.309101120653545</v>
      </c>
      <c r="AT7942">
        <v>0.72168075466982895</v>
      </c>
      <c r="AU7942">
        <v>3.9363397989387039</v>
      </c>
      <c r="AV7942">
        <v>3.4366542551931278</v>
      </c>
      <c r="AW7942">
        <v>1.5319713789541108E-5</v>
      </c>
    </row>
    <row r="7943" spans="1:49" x14ac:dyDescent="0.25">
      <c r="A7943" s="1">
        <v>43313</v>
      </c>
      <c r="B7943">
        <v>2014</v>
      </c>
      <c r="C7943">
        <v>694</v>
      </c>
      <c r="D7943">
        <v>1.2930538528813651</v>
      </c>
      <c r="E7943">
        <v>0.4131025683028256</v>
      </c>
      <c r="F7943">
        <v>0.2362360240361516</v>
      </c>
      <c r="G7943">
        <v>-10.26771280403511</v>
      </c>
      <c r="H7943">
        <v>-4.3783387285803004</v>
      </c>
      <c r="I7943">
        <v>-1.9964559674266029</v>
      </c>
      <c r="J7943">
        <v>-6.6430622194774358</v>
      </c>
      <c r="K7943">
        <v>2.2581138035586701</v>
      </c>
      <c r="L7943">
        <v>1.9355006171383859</v>
      </c>
      <c r="M7943">
        <v>2.6265488442315021</v>
      </c>
      <c r="N7943">
        <v>-6.2686040012353343</v>
      </c>
      <c r="O7943">
        <v>0.63892165461207906</v>
      </c>
      <c r="P7943">
        <v>-9.1639370097391541</v>
      </c>
      <c r="Q7943">
        <v>-11.593651401709121</v>
      </c>
      <c r="R7943">
        <v>-6.5793240373877682</v>
      </c>
      <c r="S7943">
        <v>-23.907747159678308</v>
      </c>
      <c r="T7943">
        <v>-3.9019561101328319</v>
      </c>
      <c r="U7943">
        <v>-3.4387207707641139</v>
      </c>
      <c r="V7943">
        <v>-29.258763451864329</v>
      </c>
      <c r="W7943">
        <v>4.7570958275893194</v>
      </c>
      <c r="X7943">
        <v>-9.7625036980031332E-2</v>
      </c>
      <c r="Y7943">
        <v>0.31062970321320549</v>
      </c>
      <c r="Z7943">
        <v>-2.1292831852580458</v>
      </c>
      <c r="AA7943">
        <v>-7.6682067054564591</v>
      </c>
      <c r="AB7943">
        <v>-1.747989267213967</v>
      </c>
      <c r="AC7943">
        <v>1.5427183137249221</v>
      </c>
      <c r="AD7943">
        <v>-10.31093297804791</v>
      </c>
      <c r="AE7943">
        <v>2.2453094495667352</v>
      </c>
      <c r="AF7943">
        <v>-1.14326581271077</v>
      </c>
      <c r="AG7943">
        <v>-2.463641644217895</v>
      </c>
      <c r="AH7943">
        <v>-9.7982551454163787</v>
      </c>
      <c r="AI7943">
        <v>-6.2276013590074619</v>
      </c>
      <c r="AJ7943">
        <v>-5.0339969523850669</v>
      </c>
      <c r="AK7943">
        <v>3.428743606054319</v>
      </c>
      <c r="AL7943">
        <v>-2.2550011330944808</v>
      </c>
      <c r="AM7943">
        <v>0.1643466131886484</v>
      </c>
      <c r="AN7943">
        <v>0.46429708836910327</v>
      </c>
      <c r="AO7943">
        <v>-3.3442420105010968</v>
      </c>
      <c r="AP7943">
        <v>-2.4264113640678042</v>
      </c>
      <c r="AQ7943">
        <v>-2.0817488448018779</v>
      </c>
      <c r="AR7943">
        <v>-2.2997395205845099</v>
      </c>
      <c r="AS7943">
        <v>-1.7428915672380141</v>
      </c>
      <c r="AT7943">
        <v>-4.4988766997036578</v>
      </c>
      <c r="AU7943">
        <v>2.7847820609447238</v>
      </c>
      <c r="AV7943">
        <v>2.9823770058166059</v>
      </c>
      <c r="AW7943">
        <v>-1.443108344422295E-3</v>
      </c>
    </row>
    <row r="7944" spans="1:49" x14ac:dyDescent="0.25">
      <c r="A7944" s="1">
        <v>43344</v>
      </c>
      <c r="B7944">
        <v>2014</v>
      </c>
      <c r="C7944">
        <v>694</v>
      </c>
      <c r="D7944">
        <v>-0.68103990828346506</v>
      </c>
      <c r="E7944">
        <v>-1.747133045611893</v>
      </c>
      <c r="F7944">
        <v>-2.2192939243510401</v>
      </c>
      <c r="G7944">
        <v>-2.07951046851379</v>
      </c>
      <c r="H7944">
        <v>-2.6221720779081359</v>
      </c>
      <c r="I7944">
        <v>2.0278834842794251</v>
      </c>
      <c r="J7944">
        <v>-5.1371297111570744</v>
      </c>
      <c r="K7944">
        <v>-8.506942480819335</v>
      </c>
      <c r="L7944">
        <v>3.0144246465449549</v>
      </c>
      <c r="M7944">
        <v>-6.4944214660209942</v>
      </c>
      <c r="N7944">
        <v>-0.6320533761389302</v>
      </c>
      <c r="O7944">
        <v>-9.2509143556400062</v>
      </c>
      <c r="P7944">
        <v>2.8240748745721471</v>
      </c>
      <c r="Q7944">
        <v>6.8680336019134147</v>
      </c>
      <c r="R7944">
        <v>2.0057717332670588</v>
      </c>
      <c r="S7944">
        <v>4.1732398891950462</v>
      </c>
      <c r="T7944">
        <v>2.9009935241105071</v>
      </c>
      <c r="U7944">
        <v>1.4499760711067959</v>
      </c>
      <c r="V7944">
        <v>20.482468079372421</v>
      </c>
      <c r="W7944">
        <v>-2.1042841541504931</v>
      </c>
      <c r="X7944">
        <v>3.0194615225535242</v>
      </c>
      <c r="Y7944">
        <v>-5.6083912336157837E-2</v>
      </c>
      <c r="Z7944">
        <v>-3.6552142432147989</v>
      </c>
      <c r="AA7944">
        <v>2.9316949216988459</v>
      </c>
      <c r="AB7944">
        <v>2.825483635439618</v>
      </c>
      <c r="AC7944">
        <v>0.28837248111932562</v>
      </c>
      <c r="AD7944">
        <v>-8.3675099088789668</v>
      </c>
      <c r="AE7944">
        <v>-0.70109274906631214</v>
      </c>
      <c r="AF7944">
        <v>6.6766400706151696</v>
      </c>
      <c r="AG7944">
        <v>-3.1552872460881898</v>
      </c>
      <c r="AH7944">
        <v>2.2730269548167259</v>
      </c>
      <c r="AI7944">
        <v>-0.1758261240859427</v>
      </c>
      <c r="AJ7944">
        <v>-2.7323990624820271</v>
      </c>
      <c r="AK7944">
        <v>0.70761534008403348</v>
      </c>
      <c r="AL7944">
        <v>-3.5844267504224652</v>
      </c>
      <c r="AM7944">
        <v>-3.7745555028868232</v>
      </c>
      <c r="AN7944">
        <v>-1.2109567925080109</v>
      </c>
      <c r="AO7944">
        <v>-1.844165066498749</v>
      </c>
      <c r="AP7944">
        <v>0.1454966230987953</v>
      </c>
      <c r="AQ7944">
        <v>-1.4721623107746269</v>
      </c>
      <c r="AR7944">
        <v>1.1122201535353371</v>
      </c>
      <c r="AS7944">
        <v>-0.17777581011815261</v>
      </c>
      <c r="AT7944">
        <v>1.6053947228693359</v>
      </c>
      <c r="AU7944">
        <v>-2.1553971980955882</v>
      </c>
      <c r="AV7944">
        <v>0.31052215035638492</v>
      </c>
      <c r="AW7944">
        <v>1.468002972249138E-5</v>
      </c>
    </row>
    <row r="7945" spans="1:49" x14ac:dyDescent="0.25">
      <c r="A7945" s="1">
        <v>43374</v>
      </c>
      <c r="B7945">
        <v>2014</v>
      </c>
      <c r="C7945">
        <v>694</v>
      </c>
      <c r="D7945">
        <v>7.2346856858489739</v>
      </c>
      <c r="E7945">
        <v>-6.5228802269455821</v>
      </c>
      <c r="F7945">
        <v>-4.1486063850888382</v>
      </c>
      <c r="G7945">
        <v>-11.043065525758189</v>
      </c>
      <c r="H7945">
        <v>6.7527930234074107</v>
      </c>
      <c r="I7945">
        <v>-8.7353829747988438</v>
      </c>
      <c r="J7945">
        <v>-14.59336406914171</v>
      </c>
      <c r="K7945">
        <v>-1.1789272382833229</v>
      </c>
      <c r="L7945">
        <v>-7.40807127014671</v>
      </c>
      <c r="M7945">
        <v>-5.985169676436108</v>
      </c>
      <c r="N7945">
        <v>-7.0648454585741316</v>
      </c>
      <c r="O7945">
        <v>-7.1224594557856573</v>
      </c>
      <c r="P7945">
        <v>-8.4722353973779363</v>
      </c>
      <c r="Q7945">
        <v>17.694464738592401</v>
      </c>
      <c r="R7945">
        <v>-0.86785409632444965</v>
      </c>
      <c r="S7945">
        <v>-2.0312696284608411</v>
      </c>
      <c r="T7945">
        <v>-14.42533410758033</v>
      </c>
      <c r="U7945">
        <v>-17.513334674539241</v>
      </c>
      <c r="V7945">
        <v>-2.4808251368074412</v>
      </c>
      <c r="W7945">
        <v>-8.3681887551641303</v>
      </c>
      <c r="X7945">
        <v>-8.5975931372582863</v>
      </c>
      <c r="Y7945">
        <v>-4.0878202387440332</v>
      </c>
      <c r="Z7945">
        <v>-8.2707690404873908</v>
      </c>
      <c r="AA7945">
        <v>-6.4439187014166848</v>
      </c>
      <c r="AB7945">
        <v>-10.099448662238141</v>
      </c>
      <c r="AC7945">
        <v>-14.486763094200059</v>
      </c>
      <c r="AD7945">
        <v>-8.3037064752070844</v>
      </c>
      <c r="AE7945">
        <v>-9.6235134359130221</v>
      </c>
      <c r="AF7945">
        <v>-7.9431283258963203</v>
      </c>
      <c r="AG7945">
        <v>-9.9431958796957982</v>
      </c>
      <c r="AH7945">
        <v>-9.5204940841529968</v>
      </c>
      <c r="AI7945">
        <v>-6.8889681772259621</v>
      </c>
      <c r="AJ7945">
        <v>-11.82831207004917</v>
      </c>
      <c r="AK7945">
        <v>-1.4193277162553251</v>
      </c>
      <c r="AL7945">
        <v>-7.9147521896203674</v>
      </c>
      <c r="AM7945">
        <v>-9.9230490145611032</v>
      </c>
      <c r="AN7945">
        <v>-10.128469327823179</v>
      </c>
      <c r="AO7945">
        <v>-8.5893903681268142</v>
      </c>
      <c r="AP7945">
        <v>-7.967983251057964</v>
      </c>
      <c r="AQ7945">
        <v>-7.7228800223412053</v>
      </c>
      <c r="AR7945">
        <v>-9.5122671056206975</v>
      </c>
      <c r="AS7945">
        <v>-7.895699989851968</v>
      </c>
      <c r="AT7945">
        <v>-6.8978087081191353</v>
      </c>
      <c r="AU7945">
        <v>-6.1506399601903849</v>
      </c>
      <c r="AV7945">
        <v>-7.0877732263513789</v>
      </c>
      <c r="AW7945">
        <v>3.8368695858648222E-4</v>
      </c>
    </row>
    <row r="7946" spans="1:49" x14ac:dyDescent="0.25">
      <c r="A7946" s="1">
        <v>43405</v>
      </c>
      <c r="B7946">
        <v>2014</v>
      </c>
      <c r="C7946">
        <v>694</v>
      </c>
      <c r="D7946">
        <v>1.846550535384295</v>
      </c>
      <c r="E7946">
        <v>-1.1277814156565811</v>
      </c>
      <c r="F7946">
        <v>10.14663471295656</v>
      </c>
      <c r="G7946">
        <v>8.6810087214697518</v>
      </c>
      <c r="H7946">
        <v>-1.3698889518606869</v>
      </c>
      <c r="I7946">
        <v>2.8488282754238088</v>
      </c>
      <c r="J7946">
        <v>9.6269764555888528</v>
      </c>
      <c r="K7946">
        <v>4.7751176348011848</v>
      </c>
      <c r="L7946">
        <v>-0.42592210546242848</v>
      </c>
      <c r="M7946">
        <v>-2.841722614675402</v>
      </c>
      <c r="N7946">
        <v>-5.4879705865033657</v>
      </c>
      <c r="O7946">
        <v>10.254496663847121</v>
      </c>
      <c r="P7946">
        <v>3.2146515310677248</v>
      </c>
      <c r="Q7946">
        <v>-2.0748491465928831</v>
      </c>
      <c r="R7946">
        <v>-3.7065362132325919</v>
      </c>
      <c r="S7946">
        <v>5.4974129012012929</v>
      </c>
      <c r="T7946">
        <v>-1.911467167632741</v>
      </c>
      <c r="U7946">
        <v>-4.8912142620110464</v>
      </c>
      <c r="V7946">
        <v>13.01272615957274</v>
      </c>
      <c r="W7946">
        <v>3.65243609889836</v>
      </c>
      <c r="X7946">
        <v>0.27817012541353492</v>
      </c>
      <c r="Y7946">
        <v>0.1166503674505881</v>
      </c>
      <c r="Z7946">
        <v>-5.8477981167028954</v>
      </c>
      <c r="AA7946">
        <v>-4.369089483930555</v>
      </c>
      <c r="AB7946">
        <v>-1.4843695509968109</v>
      </c>
      <c r="AC7946">
        <v>3.2391340157514219</v>
      </c>
      <c r="AD7946">
        <v>-3.4506589054560171</v>
      </c>
      <c r="AE7946">
        <v>-5.1350918846772338</v>
      </c>
      <c r="AF7946">
        <v>-5.2878525903234941</v>
      </c>
      <c r="AG7946">
        <v>-3.265369902799498</v>
      </c>
      <c r="AH7946">
        <v>0.68620915095016777</v>
      </c>
      <c r="AI7946">
        <v>1.766875808895074</v>
      </c>
      <c r="AJ7946">
        <v>1.9845999330869279</v>
      </c>
      <c r="AK7946">
        <v>2.676116785867988</v>
      </c>
      <c r="AL7946">
        <v>2.6920073319563591</v>
      </c>
      <c r="AM7946">
        <v>3.336221244300686</v>
      </c>
      <c r="AN7946">
        <v>7.5294383414966193</v>
      </c>
      <c r="AO7946">
        <v>-2.1610164273724748</v>
      </c>
      <c r="AP7946">
        <v>1.9407108591452451</v>
      </c>
      <c r="AQ7946">
        <v>0.50428159241509007</v>
      </c>
      <c r="AR7946">
        <v>-1.87392325118878</v>
      </c>
      <c r="AS7946">
        <v>0.2195769313305895</v>
      </c>
      <c r="AT7946">
        <v>-1.776760674557643</v>
      </c>
      <c r="AU7946">
        <v>4.351651168579429</v>
      </c>
      <c r="AV7946">
        <v>1.8271441414813741</v>
      </c>
      <c r="AW7946">
        <v>7.5083061486980185E-4</v>
      </c>
    </row>
    <row r="7947" spans="1:49" x14ac:dyDescent="0.25">
      <c r="A7947" s="1">
        <v>43435</v>
      </c>
      <c r="B7947">
        <v>2014</v>
      </c>
      <c r="C7947">
        <v>694</v>
      </c>
      <c r="D7947">
        <v>-1.19447967923787</v>
      </c>
      <c r="E7947">
        <v>1.397278492996135</v>
      </c>
      <c r="F7947">
        <v>1.9135055383632249</v>
      </c>
      <c r="G7947">
        <v>-0.88410290178021489</v>
      </c>
      <c r="H7947">
        <v>-6.3186793388928848</v>
      </c>
      <c r="I7947">
        <v>-1.1112054150291151</v>
      </c>
      <c r="J7947">
        <v>-7.6709813593699216</v>
      </c>
      <c r="K7947">
        <v>1.3018126951239051</v>
      </c>
      <c r="L7947">
        <v>-3.0946339105582981</v>
      </c>
      <c r="M7947">
        <v>-1.27091558251422</v>
      </c>
      <c r="N7947">
        <v>-11.82034401602349</v>
      </c>
      <c r="O7947">
        <v>-0.35607848759116051</v>
      </c>
      <c r="P7947">
        <v>-3.7538380060696319</v>
      </c>
      <c r="Q7947">
        <v>-1.928323814035882</v>
      </c>
      <c r="R7947">
        <v>1.259775883923453</v>
      </c>
      <c r="S7947">
        <v>-4.9825436823649714</v>
      </c>
      <c r="T7947">
        <v>-3.9319329494064141</v>
      </c>
      <c r="U7947">
        <v>3.0683310093962519</v>
      </c>
      <c r="V7947">
        <v>-5.3546586589570344</v>
      </c>
      <c r="W7947">
        <v>-2.033480227498929</v>
      </c>
      <c r="X7947">
        <v>-6.8775255904659378</v>
      </c>
      <c r="Y7947">
        <v>-5.6480479978165521</v>
      </c>
      <c r="Z7947">
        <v>-5.2262420700888939</v>
      </c>
      <c r="AA7947">
        <v>-11.85668568686555</v>
      </c>
      <c r="AB7947">
        <v>-3.477865557793602</v>
      </c>
      <c r="AC7947">
        <v>-1.769402292217459</v>
      </c>
      <c r="AD7947">
        <v>-5.4905411457063513</v>
      </c>
      <c r="AE7947">
        <v>-0.93881791778452905</v>
      </c>
      <c r="AF7947">
        <v>-6.4140037761243773</v>
      </c>
      <c r="AG7947">
        <v>-2.1403147723755072</v>
      </c>
      <c r="AH7947">
        <v>-3.6622948000325168</v>
      </c>
      <c r="AI7947">
        <v>-3.9337495720153219</v>
      </c>
      <c r="AJ7947">
        <v>-9.5028682503205726</v>
      </c>
      <c r="AK7947">
        <v>-16.691440316146409</v>
      </c>
      <c r="AL7947">
        <v>-6.3429574059678302</v>
      </c>
      <c r="AM7947">
        <v>-3.519638249452417</v>
      </c>
      <c r="AN7947">
        <v>-6.0590180331832062E-2</v>
      </c>
      <c r="AO7947">
        <v>-5.9825997045338646</v>
      </c>
      <c r="AP7947">
        <v>-3.2069836703927379</v>
      </c>
      <c r="AQ7947">
        <v>-3.3992689678823069</v>
      </c>
      <c r="AR7947">
        <v>-4.7216882726815008</v>
      </c>
      <c r="AS7947">
        <v>-8.5115519120835259</v>
      </c>
      <c r="AT7947">
        <v>-4.0080402594686042</v>
      </c>
      <c r="AU7947">
        <v>-12.9675940963425</v>
      </c>
      <c r="AV7947">
        <v>-9.2290706010898838</v>
      </c>
      <c r="AW7947">
        <v>-3.4657485175848551E-4</v>
      </c>
    </row>
    <row r="7948" spans="1:49" x14ac:dyDescent="0.25">
      <c r="A7948" s="1">
        <v>43466</v>
      </c>
      <c r="B7948">
        <v>2014</v>
      </c>
      <c r="C7948">
        <v>694</v>
      </c>
      <c r="D7948">
        <v>3.5455682629438319</v>
      </c>
      <c r="E7948">
        <v>1.2125115691867361</v>
      </c>
      <c r="F7948">
        <v>8.2501928682531265</v>
      </c>
      <c r="G7948">
        <v>12.118166327651769</v>
      </c>
      <c r="H7948">
        <v>-0.78364208996224427</v>
      </c>
      <c r="I7948">
        <v>5.6247637667024231</v>
      </c>
      <c r="J7948">
        <v>13.14705223118542</v>
      </c>
      <c r="K7948">
        <v>8.4763420768886313</v>
      </c>
      <c r="L7948">
        <v>9.5513584856324663</v>
      </c>
      <c r="M7948">
        <v>10.415573363179551</v>
      </c>
      <c r="N7948">
        <v>16.222394478616859</v>
      </c>
      <c r="O7948">
        <v>-2.0883314785905109</v>
      </c>
      <c r="P7948">
        <v>12.156296013454959</v>
      </c>
      <c r="Q7948">
        <v>17.614863775493038</v>
      </c>
      <c r="R7948">
        <v>7.5019399196801784</v>
      </c>
      <c r="S7948">
        <v>19.56683756719724</v>
      </c>
      <c r="T7948">
        <v>13.34719648604532</v>
      </c>
      <c r="U7948">
        <v>9.6199092851858339</v>
      </c>
      <c r="V7948">
        <v>17.802735928631751</v>
      </c>
      <c r="W7948">
        <v>5.6491527525801111</v>
      </c>
      <c r="X7948">
        <v>5.9424454783327363</v>
      </c>
      <c r="Y7948">
        <v>6.0168884894981964</v>
      </c>
      <c r="Z7948">
        <v>5.0297039999549709</v>
      </c>
      <c r="AA7948">
        <v>8.7530195359659668</v>
      </c>
      <c r="AB7948">
        <v>5.5857895954037229</v>
      </c>
      <c r="AC7948">
        <v>10.158814928410489</v>
      </c>
      <c r="AD7948">
        <v>5.4062693159255382</v>
      </c>
      <c r="AE7948">
        <v>8.1054342456295725</v>
      </c>
      <c r="AF7948">
        <v>6.2771495310988801</v>
      </c>
      <c r="AG7948">
        <v>4.8333150891701324</v>
      </c>
      <c r="AH7948">
        <v>8.5308622028209324</v>
      </c>
      <c r="AI7948">
        <v>6.4728333667084534</v>
      </c>
      <c r="AJ7948">
        <v>9.7139281598619842</v>
      </c>
      <c r="AK7948">
        <v>-10.48031593083134</v>
      </c>
      <c r="AL7948">
        <v>7.0973741890795639</v>
      </c>
      <c r="AM7948">
        <v>3.2830907904937372</v>
      </c>
      <c r="AN7948">
        <v>5.1542604709343021</v>
      </c>
      <c r="AO7948">
        <v>6.547289653898436</v>
      </c>
      <c r="AP7948">
        <v>6.4050029520997587</v>
      </c>
      <c r="AQ7948">
        <v>7.0482199188530048</v>
      </c>
      <c r="AR7948">
        <v>5.7017135527692941</v>
      </c>
      <c r="AS7948">
        <v>12.94194978573473</v>
      </c>
      <c r="AT7948">
        <v>6.9294984286896844</v>
      </c>
      <c r="AU7948">
        <v>11.928597411739821</v>
      </c>
      <c r="AV7948">
        <v>8.0658046437273931</v>
      </c>
      <c r="AW7948">
        <v>3.8525433734548642E-4</v>
      </c>
    </row>
    <row r="7949" spans="1:49" x14ac:dyDescent="0.25">
      <c r="A7949" s="1">
        <v>43497</v>
      </c>
      <c r="B7949">
        <v>2014</v>
      </c>
      <c r="C7949">
        <v>694</v>
      </c>
      <c r="D7949">
        <v>-5.2427593480474544</v>
      </c>
      <c r="E7949">
        <v>1.5873959941370199</v>
      </c>
      <c r="F7949">
        <v>-3.4638080972210989</v>
      </c>
      <c r="G7949">
        <v>-5.591110807958211</v>
      </c>
      <c r="H7949">
        <v>9.861229654927218</v>
      </c>
      <c r="I7949">
        <v>-0.47815762233847092</v>
      </c>
      <c r="J7949">
        <v>3.521193847123905</v>
      </c>
      <c r="K7949">
        <v>-2.9957099135925369</v>
      </c>
      <c r="L7949">
        <v>-0.6813128835524429</v>
      </c>
      <c r="M7949">
        <v>4.5604113257932566</v>
      </c>
      <c r="N7949">
        <v>-4.9611815203869263</v>
      </c>
      <c r="O7949">
        <v>-0.22347356025786971</v>
      </c>
      <c r="P7949">
        <v>-3.0773200915922061</v>
      </c>
      <c r="Q7949">
        <v>-4.6958789337236411</v>
      </c>
      <c r="R7949">
        <v>1.7361990618712579</v>
      </c>
      <c r="S7949">
        <v>-10.823427128650369</v>
      </c>
      <c r="T7949">
        <v>5.376845057400037</v>
      </c>
      <c r="U7949">
        <v>-4.4105913287011314</v>
      </c>
      <c r="V7949">
        <v>-3.735012081155797</v>
      </c>
      <c r="W7949">
        <v>3.7724002763008362</v>
      </c>
      <c r="X7949">
        <v>-0.28121019134657033</v>
      </c>
      <c r="Y7949">
        <v>3.9427355206872021</v>
      </c>
      <c r="Z7949">
        <v>5.5628934232951011</v>
      </c>
      <c r="AA7949">
        <v>2.5077488883603838</v>
      </c>
      <c r="AB7949">
        <v>1.4228864155015011</v>
      </c>
      <c r="AC7949">
        <v>-2.1198172259653592</v>
      </c>
      <c r="AD7949">
        <v>5.4704291137958272</v>
      </c>
      <c r="AE7949">
        <v>1.144113861896612</v>
      </c>
      <c r="AF7949">
        <v>2.2051319159514642</v>
      </c>
      <c r="AG7949">
        <v>2.8388950525307428</v>
      </c>
      <c r="AH7949">
        <v>3.1683788697385751</v>
      </c>
      <c r="AI7949">
        <v>1.8109819195148309</v>
      </c>
      <c r="AJ7949">
        <v>2.303095309208381</v>
      </c>
      <c r="AK7949">
        <v>12.463566241553361</v>
      </c>
      <c r="AL7949">
        <v>4.4995152490115542</v>
      </c>
      <c r="AM7949">
        <v>5.5716775974048671</v>
      </c>
      <c r="AN7949">
        <v>-3.88116444349681</v>
      </c>
      <c r="AO7949">
        <v>1.486511343342811</v>
      </c>
      <c r="AP7949">
        <v>0.14666460304617601</v>
      </c>
      <c r="AQ7949">
        <v>3.1114345768037399</v>
      </c>
      <c r="AR7949">
        <v>3.8843610260881118</v>
      </c>
      <c r="AS7949">
        <v>2.562279498589692</v>
      </c>
      <c r="AT7949">
        <v>3.1523804008662499</v>
      </c>
      <c r="AU7949">
        <v>-1.027239996735307</v>
      </c>
      <c r="AV7949">
        <v>3.090083553191314</v>
      </c>
      <c r="AW7949">
        <v>-7.1251098194935469E-4</v>
      </c>
    </row>
    <row r="7950" spans="1:49" x14ac:dyDescent="0.25">
      <c r="A7950" s="1">
        <v>43525</v>
      </c>
      <c r="B7950">
        <v>2014</v>
      </c>
      <c r="C7950">
        <v>694</v>
      </c>
      <c r="D7950">
        <v>-2.3533456532778501</v>
      </c>
      <c r="E7950">
        <v>-3.0997961139865531</v>
      </c>
      <c r="F7950">
        <v>-1.523800078488913</v>
      </c>
      <c r="G7950">
        <v>-1.9000426012021341</v>
      </c>
      <c r="H7950">
        <v>-1.9861760736040619</v>
      </c>
      <c r="I7950">
        <v>0.3612684226382834</v>
      </c>
      <c r="J7950">
        <v>4.0721655186239269</v>
      </c>
      <c r="K7950">
        <v>1.9790539976124899</v>
      </c>
      <c r="L7950">
        <v>-1.8509955663517099</v>
      </c>
      <c r="M7950">
        <v>-0.24298632808528181</v>
      </c>
      <c r="N7950">
        <v>-2.4793393452472001</v>
      </c>
      <c r="O7950">
        <v>8.9412093120636129</v>
      </c>
      <c r="P7950">
        <v>-4.6316936941842357</v>
      </c>
      <c r="Q7950">
        <v>-4.1125024065513109</v>
      </c>
      <c r="R7950">
        <v>0.81707866541171903</v>
      </c>
      <c r="S7950">
        <v>-8.7440863409876002</v>
      </c>
      <c r="T7950">
        <v>3.8321767750006059</v>
      </c>
      <c r="U7950">
        <v>4.1478277808648663E-2</v>
      </c>
      <c r="V7950">
        <v>-15.02705949853638</v>
      </c>
      <c r="W7950">
        <v>5.8847901746772679</v>
      </c>
      <c r="X7950">
        <v>0.44819829449609377</v>
      </c>
      <c r="Y7950">
        <v>2.344705069468378</v>
      </c>
      <c r="Z7950">
        <v>-4.4809822692870593E-2</v>
      </c>
      <c r="AA7950">
        <v>-3.2840692356856378</v>
      </c>
      <c r="AB7950">
        <v>0.1095801835268695</v>
      </c>
      <c r="AC7950">
        <v>-3.3124351119389268</v>
      </c>
      <c r="AD7950">
        <v>0.76400594692320745</v>
      </c>
      <c r="AE7950">
        <v>-1.550858242177211</v>
      </c>
      <c r="AF7950">
        <v>-2.0038259924824779</v>
      </c>
      <c r="AG7950">
        <v>1.5548770876132161</v>
      </c>
      <c r="AH7950">
        <v>1.759265395291276</v>
      </c>
      <c r="AI7950">
        <v>-1.8841043525706589</v>
      </c>
      <c r="AJ7950">
        <v>2.8787192657240501</v>
      </c>
      <c r="AK7950">
        <v>4.900784751225773</v>
      </c>
      <c r="AL7950">
        <v>0.8529140982682426</v>
      </c>
      <c r="AM7950">
        <v>3.143890518193837</v>
      </c>
      <c r="AN7950">
        <v>-2.3247234740091609</v>
      </c>
      <c r="AO7950">
        <v>-1.7250152666202889</v>
      </c>
      <c r="AP7950">
        <v>-3.2451040627884842</v>
      </c>
      <c r="AQ7950">
        <v>0.27235798427458491</v>
      </c>
      <c r="AR7950">
        <v>0.2099771048990062</v>
      </c>
      <c r="AS7950">
        <v>-0.87407376520189928</v>
      </c>
      <c r="AT7950">
        <v>0.77897599181013799</v>
      </c>
      <c r="AU7950">
        <v>-1.269069106558474</v>
      </c>
      <c r="AV7950">
        <v>1.566592512446507</v>
      </c>
      <c r="AW7950">
        <v>-7.1048092844505639E-4</v>
      </c>
    </row>
    <row r="7951" spans="1:49" x14ac:dyDescent="0.25">
      <c r="A7951" s="1">
        <v>43556</v>
      </c>
      <c r="B7951">
        <v>2014</v>
      </c>
      <c r="C7951">
        <v>694</v>
      </c>
      <c r="D7951">
        <v>5.1463034511735062</v>
      </c>
      <c r="E7951">
        <v>-1.130580538930714</v>
      </c>
      <c r="F7951">
        <v>-0.91169982675792793</v>
      </c>
      <c r="G7951">
        <v>7.9431506020432252</v>
      </c>
      <c r="H7951">
        <v>6.58922908013575</v>
      </c>
      <c r="I7951">
        <v>6.1890126119054756</v>
      </c>
      <c r="J7951">
        <v>3.9328724882065509</v>
      </c>
      <c r="K7951">
        <v>1.3666828603398959</v>
      </c>
      <c r="L7951">
        <v>1.913663782254083</v>
      </c>
      <c r="M7951">
        <v>9.8969396085726515</v>
      </c>
      <c r="N7951">
        <v>-3.7105662219709901</v>
      </c>
      <c r="O7951">
        <v>0.43761754307805051</v>
      </c>
      <c r="P7951">
        <v>-1.975069999809087</v>
      </c>
      <c r="Q7951">
        <v>-0.86842434585620021</v>
      </c>
      <c r="R7951">
        <v>-0.48893899249198292</v>
      </c>
      <c r="S7951">
        <v>-7.9816098896833614</v>
      </c>
      <c r="T7951">
        <v>-2.5303950650852558</v>
      </c>
      <c r="U7951">
        <v>5.117148927391213</v>
      </c>
      <c r="V7951">
        <v>-3.7711080219653752</v>
      </c>
      <c r="W7951">
        <v>0.55345716609536133</v>
      </c>
      <c r="X7951">
        <v>1.2657492264835259</v>
      </c>
      <c r="Y7951">
        <v>1.822301546143734</v>
      </c>
      <c r="Z7951">
        <v>6.3842671755716784</v>
      </c>
      <c r="AA7951">
        <v>6.4157254377940074</v>
      </c>
      <c r="AB7951">
        <v>5.9516252609999487</v>
      </c>
      <c r="AC7951">
        <v>0.28227993964482501</v>
      </c>
      <c r="AD7951">
        <v>6.1075243188142503</v>
      </c>
      <c r="AE7951">
        <v>-0.13147411045263399</v>
      </c>
      <c r="AF7951">
        <v>1.960548314552879</v>
      </c>
      <c r="AG7951">
        <v>1.5769325645002441</v>
      </c>
      <c r="AH7951">
        <v>2.0604347085597441</v>
      </c>
      <c r="AI7951">
        <v>4.2919557870469314</v>
      </c>
      <c r="AJ7951">
        <v>3.459948788490697</v>
      </c>
      <c r="AK7951">
        <v>5.049938535668308</v>
      </c>
      <c r="AL7951">
        <v>5.8039562018958879</v>
      </c>
      <c r="AM7951">
        <v>-0.42579646132244742</v>
      </c>
      <c r="AN7951">
        <v>1.2205438533170909</v>
      </c>
      <c r="AO7951">
        <v>6.8422598745214058</v>
      </c>
      <c r="AP7951">
        <v>-1.2901342096512061</v>
      </c>
      <c r="AQ7951">
        <v>1.0809234425845251</v>
      </c>
      <c r="AR7951">
        <v>4.6314586403664482</v>
      </c>
      <c r="AS7951">
        <v>2.9827170990238909</v>
      </c>
      <c r="AT7951">
        <v>2.1329161745291092</v>
      </c>
      <c r="AU7951">
        <v>2.8693520539249779</v>
      </c>
      <c r="AV7951">
        <v>3.8894934794075242</v>
      </c>
      <c r="AW7951">
        <v>7.5144534419258058E-4</v>
      </c>
    </row>
    <row r="7952" spans="1:49" x14ac:dyDescent="0.25">
      <c r="A7952" s="1">
        <v>43586</v>
      </c>
      <c r="B7952">
        <v>2014</v>
      </c>
      <c r="C7952">
        <v>694</v>
      </c>
      <c r="D7952">
        <v>-5.5267703865979119</v>
      </c>
      <c r="E7952">
        <v>-0.87772845760852869</v>
      </c>
      <c r="F7952">
        <v>-0.49429250045304191</v>
      </c>
      <c r="G7952">
        <v>-7.2620337180108852</v>
      </c>
      <c r="H7952">
        <v>0.97201485266928955</v>
      </c>
      <c r="I7952">
        <v>-8.959365901438975</v>
      </c>
      <c r="J7952">
        <v>-17.225843590037272</v>
      </c>
      <c r="K7952">
        <v>0.61564888475129642</v>
      </c>
      <c r="L7952">
        <v>-2.319600727385307</v>
      </c>
      <c r="M7952">
        <v>-4.7879748926472177</v>
      </c>
      <c r="N7952">
        <v>-8.0017650282504622</v>
      </c>
      <c r="O7952">
        <v>2.7641870122430131E-2</v>
      </c>
      <c r="P7952">
        <v>-8.613870493703768</v>
      </c>
      <c r="Q7952">
        <v>1.5367377067141861</v>
      </c>
      <c r="R7952">
        <v>-6.5837811332646883</v>
      </c>
      <c r="S7952">
        <v>12.837851712692849</v>
      </c>
      <c r="T7952">
        <v>-9.3914775916433051</v>
      </c>
      <c r="U7952">
        <v>-7.2329576667811253</v>
      </c>
      <c r="V7952">
        <v>-0.82400292486121129</v>
      </c>
      <c r="W7952">
        <v>-2.1213860264979729</v>
      </c>
      <c r="X7952">
        <v>-4.1449004518705257</v>
      </c>
      <c r="Y7952">
        <v>-0.31808824639510958</v>
      </c>
      <c r="Z7952">
        <v>-5.7201889744037171</v>
      </c>
      <c r="AA7952">
        <v>-10.786318153811649</v>
      </c>
      <c r="AB7952">
        <v>-9.4949904264953986</v>
      </c>
      <c r="AC7952">
        <v>-9.4928504874064004</v>
      </c>
      <c r="AD7952">
        <v>2.5707337739118148</v>
      </c>
      <c r="AE7952">
        <v>-4.6981250049503149</v>
      </c>
      <c r="AF7952">
        <v>-4.0864950843020109</v>
      </c>
      <c r="AG7952">
        <v>-3.4100394018117042</v>
      </c>
      <c r="AH7952">
        <v>-7.930109824361919</v>
      </c>
      <c r="AI7952">
        <v>-6.2433949608752703</v>
      </c>
      <c r="AJ7952">
        <v>-7.8276606350388462</v>
      </c>
      <c r="AK7952">
        <v>3.796347444625114</v>
      </c>
      <c r="AL7952">
        <v>-6.2066368453369662</v>
      </c>
      <c r="AM7952">
        <v>-3.705458006243878</v>
      </c>
      <c r="AN7952">
        <v>-4.3499453889486839</v>
      </c>
      <c r="AO7952">
        <v>-6.2829369112709426</v>
      </c>
      <c r="AP7952">
        <v>-1.182956907718191E-2</v>
      </c>
      <c r="AQ7952">
        <v>0.5378876758343587</v>
      </c>
      <c r="AR7952">
        <v>-5.8261750504117309</v>
      </c>
      <c r="AS7952">
        <v>-4.1447262701875598</v>
      </c>
      <c r="AT7952">
        <v>-6.1825147545697234</v>
      </c>
      <c r="AU7952">
        <v>-10.26384803056532</v>
      </c>
      <c r="AV7952">
        <v>-6.5141900501178966</v>
      </c>
      <c r="AW7952">
        <v>3.8822563540574778E-4</v>
      </c>
    </row>
    <row r="7953" spans="1:49" x14ac:dyDescent="0.25">
      <c r="A7953" s="1">
        <v>43617</v>
      </c>
      <c r="B7953">
        <v>2014</v>
      </c>
      <c r="C7953">
        <v>694</v>
      </c>
      <c r="D7953">
        <v>0.65882833775989802</v>
      </c>
      <c r="E7953">
        <v>2.5802779013444082</v>
      </c>
      <c r="F7953">
        <v>3.4319939442055469</v>
      </c>
      <c r="G7953">
        <v>6.0304016751605127</v>
      </c>
      <c r="H7953">
        <v>6.0610760715096301</v>
      </c>
      <c r="I7953">
        <v>9.9681366023006479</v>
      </c>
      <c r="J7953">
        <v>10.00496732654617</v>
      </c>
      <c r="K7953">
        <v>1.91342011275959</v>
      </c>
      <c r="L7953">
        <v>9.253386711921685</v>
      </c>
      <c r="M7953">
        <v>2.4828777898100669</v>
      </c>
      <c r="N7953">
        <v>-10.89943888873451</v>
      </c>
      <c r="O7953">
        <v>-0.58108307293363026</v>
      </c>
      <c r="P7953">
        <v>5.4864833782986011</v>
      </c>
      <c r="Q7953">
        <v>5.8641610915808773</v>
      </c>
      <c r="R7953">
        <v>4.8732924263253494</v>
      </c>
      <c r="S7953">
        <v>26.262731165818462</v>
      </c>
      <c r="T7953">
        <v>9.9530563997346277</v>
      </c>
      <c r="U7953">
        <v>3.209270152634303</v>
      </c>
      <c r="V7953">
        <v>7.3280897324850658</v>
      </c>
      <c r="W7953">
        <v>5.006032263120952</v>
      </c>
      <c r="X7953">
        <v>3.455599406346654</v>
      </c>
      <c r="Y7953">
        <v>6.7164048735030013</v>
      </c>
      <c r="Z7953">
        <v>3.9476149287412499</v>
      </c>
      <c r="AA7953">
        <v>5.9744725234506246</v>
      </c>
      <c r="AB7953">
        <v>9.28503957599216</v>
      </c>
      <c r="AC7953">
        <v>8.5414153100285652</v>
      </c>
      <c r="AD7953">
        <v>6.3427325820063718</v>
      </c>
      <c r="AE7953">
        <v>5.3300907937485542</v>
      </c>
      <c r="AF7953">
        <v>4.6921286922984473</v>
      </c>
      <c r="AG7953">
        <v>3.9282689539751998</v>
      </c>
      <c r="AH7953">
        <v>9.5916074784951668</v>
      </c>
      <c r="AI7953">
        <v>4.5961613990390449</v>
      </c>
      <c r="AJ7953">
        <v>6.1446448828338829</v>
      </c>
      <c r="AK7953">
        <v>10.36447387759627</v>
      </c>
      <c r="AL7953">
        <v>6.2304916744235772</v>
      </c>
      <c r="AM7953">
        <v>5.3700148813626614</v>
      </c>
      <c r="AN7953">
        <v>6.3719275504867454</v>
      </c>
      <c r="AO7953">
        <v>7.0379968847348318</v>
      </c>
      <c r="AP7953">
        <v>4.6164884340605283</v>
      </c>
      <c r="AQ7953">
        <v>5.0077077400760839</v>
      </c>
      <c r="AR7953">
        <v>8.2453540104811651</v>
      </c>
      <c r="AS7953">
        <v>5.82411452405871</v>
      </c>
      <c r="AT7953">
        <v>4.6795721579273364</v>
      </c>
      <c r="AU7953">
        <v>3.8807148778463358</v>
      </c>
      <c r="AV7953">
        <v>6.7087031861206237</v>
      </c>
      <c r="AW7953">
        <v>-1.07673844637779E-3</v>
      </c>
    </row>
    <row r="7954" spans="1:49" x14ac:dyDescent="0.25">
      <c r="A7954" s="1">
        <v>43647</v>
      </c>
      <c r="B7954">
        <v>2014</v>
      </c>
      <c r="C7954">
        <v>694</v>
      </c>
      <c r="D7954">
        <v>0.79115397416473776</v>
      </c>
      <c r="E7954">
        <v>-2.3360302028316071</v>
      </c>
      <c r="F7954">
        <v>4.0703911620953326</v>
      </c>
      <c r="G7954">
        <v>-2.98939928259998</v>
      </c>
      <c r="H7954">
        <v>7.5658588124681634</v>
      </c>
      <c r="I7954">
        <v>-1.166661453322515</v>
      </c>
      <c r="J7954">
        <v>1.2391478737169059</v>
      </c>
      <c r="K7954">
        <v>0.41728870407291557</v>
      </c>
      <c r="L7954">
        <v>-2.7755252537433379</v>
      </c>
      <c r="M7954">
        <v>-2.18441536203885</v>
      </c>
      <c r="N7954">
        <v>0.3871646423812436</v>
      </c>
      <c r="O7954">
        <v>-5.434647181568697</v>
      </c>
      <c r="P7954">
        <v>-5.2020858102170608</v>
      </c>
      <c r="Q7954">
        <v>2.345266555695158</v>
      </c>
      <c r="R7954">
        <v>-6.0587524758852096</v>
      </c>
      <c r="S7954">
        <v>-1.378284301100263</v>
      </c>
      <c r="T7954">
        <v>-2.0643940357835011</v>
      </c>
      <c r="U7954">
        <v>-4.0228657090635167</v>
      </c>
      <c r="V7954">
        <v>11.11317663010718</v>
      </c>
      <c r="W7954">
        <v>3.749563370250919</v>
      </c>
      <c r="X7954">
        <v>-8.1794156624270808E-2</v>
      </c>
      <c r="Y7954">
        <v>-0.89583460196115405</v>
      </c>
      <c r="Z7954">
        <v>-1.75308918342908</v>
      </c>
      <c r="AA7954">
        <v>-1.000943817286104</v>
      </c>
      <c r="AB7954">
        <v>-4.8255299798116944</v>
      </c>
      <c r="AC7954">
        <v>-6.3997274692008546</v>
      </c>
      <c r="AD7954">
        <v>0.12953879087835851</v>
      </c>
      <c r="AE7954">
        <v>-1.0685415468974391</v>
      </c>
      <c r="AF7954">
        <v>-3.4421398059633068</v>
      </c>
      <c r="AG7954">
        <v>-0.70538938850727151</v>
      </c>
      <c r="AH7954">
        <v>-1.5221131816937179</v>
      </c>
      <c r="AI7954">
        <v>-4.4181525938083226</v>
      </c>
      <c r="AJ7954">
        <v>5.8382995753962996</v>
      </c>
      <c r="AK7954">
        <v>3.6217139376288232</v>
      </c>
      <c r="AL7954">
        <v>0.65490342920617728</v>
      </c>
      <c r="AM7954">
        <v>-2.8078669250660382</v>
      </c>
      <c r="AN7954">
        <v>-4.4356049462015434</v>
      </c>
      <c r="AO7954">
        <v>-3.7042608230306362</v>
      </c>
      <c r="AP7954">
        <v>-1.9698842924576581</v>
      </c>
      <c r="AQ7954">
        <v>0.40353037519078588</v>
      </c>
      <c r="AR7954">
        <v>-2.5767861429275789</v>
      </c>
      <c r="AS7954">
        <v>-0.75304617662534934</v>
      </c>
      <c r="AT7954">
        <v>-2.0241496056819348</v>
      </c>
      <c r="AU7954">
        <v>1.5524956033453829</v>
      </c>
      <c r="AV7954">
        <v>1.3219868945390181</v>
      </c>
      <c r="AW7954">
        <v>-3.473253189613113E-4</v>
      </c>
    </row>
    <row r="7955" spans="1:49" x14ac:dyDescent="0.25">
      <c r="A7955" s="1">
        <v>43678</v>
      </c>
      <c r="B7955">
        <v>2014</v>
      </c>
      <c r="C7955">
        <v>694</v>
      </c>
      <c r="D7955">
        <v>-2.21008165335288</v>
      </c>
      <c r="E7955">
        <v>-3.9971674115110378</v>
      </c>
      <c r="F7955">
        <v>-2.5707035614813361</v>
      </c>
      <c r="G7955">
        <v>-9.1232341514937314</v>
      </c>
      <c r="H7955">
        <v>-3.1745210388914198</v>
      </c>
      <c r="I7955">
        <v>-6.2771520245141987</v>
      </c>
      <c r="J7955">
        <v>-2.8622935127732401</v>
      </c>
      <c r="K7955">
        <v>-3.5381243412013541</v>
      </c>
      <c r="L7955">
        <v>-2.7526751704891721</v>
      </c>
      <c r="M7955">
        <v>9.6378621668795859</v>
      </c>
      <c r="N7955">
        <v>-8.6322704241959531</v>
      </c>
      <c r="O7955">
        <v>-3.18206727184922</v>
      </c>
      <c r="P7955">
        <v>-6.6738100881216678</v>
      </c>
      <c r="Q7955">
        <v>-9.4641998013264228</v>
      </c>
      <c r="R7955">
        <v>-5.2784768754499334</v>
      </c>
      <c r="S7955">
        <v>-50.625470503314673</v>
      </c>
      <c r="T7955">
        <v>-4.1034539763429079</v>
      </c>
      <c r="U7955">
        <v>-0.63159602850061392</v>
      </c>
      <c r="V7955">
        <v>-10.98164414020895</v>
      </c>
      <c r="W7955">
        <v>-7.0364243270538473</v>
      </c>
      <c r="X7955">
        <v>-1.2664274482650839</v>
      </c>
      <c r="Y7955">
        <v>2.0434589591356019E-2</v>
      </c>
      <c r="Z7955">
        <v>-2.4831634088947729</v>
      </c>
      <c r="AA7955">
        <v>-5.3139529014776477</v>
      </c>
      <c r="AB7955">
        <v>-4.4600977729580826</v>
      </c>
      <c r="AC7955">
        <v>-5.2824922073466674</v>
      </c>
      <c r="AD7955">
        <v>-5.5689744369968981</v>
      </c>
      <c r="AE7955">
        <v>-3.6150301360189152</v>
      </c>
      <c r="AF7955">
        <v>-3.8004851619206859</v>
      </c>
      <c r="AG7955">
        <v>-1.927763128752624</v>
      </c>
      <c r="AH7955">
        <v>-1.6552779293525499</v>
      </c>
      <c r="AI7955">
        <v>-3.7322453294227449</v>
      </c>
      <c r="AJ7955">
        <v>-5.3277156101733443</v>
      </c>
      <c r="AK7955">
        <v>-2.0579032168273499</v>
      </c>
      <c r="AL7955">
        <v>-1.2339864504014479</v>
      </c>
      <c r="AM7955">
        <v>2.259732912122447</v>
      </c>
      <c r="AN7955">
        <v>-8.9922351887082197</v>
      </c>
      <c r="AO7955">
        <v>-3.2087964505659539</v>
      </c>
      <c r="AP7955">
        <v>-5.5927326485901592</v>
      </c>
      <c r="AQ7955">
        <v>-4.5631104854549474</v>
      </c>
      <c r="AR7955">
        <v>-1.9616011073354871</v>
      </c>
      <c r="AS7955">
        <v>-1.3737891000924489</v>
      </c>
      <c r="AT7955">
        <v>-4.9196892596327206</v>
      </c>
      <c r="AU7955">
        <v>-6.3567254834108189</v>
      </c>
      <c r="AV7955">
        <v>-1.997585499180377</v>
      </c>
      <c r="AW7955">
        <v>-7.1339969231176692E-4</v>
      </c>
    </row>
    <row r="7956" spans="1:49" x14ac:dyDescent="0.25">
      <c r="A7956" s="1">
        <v>43709</v>
      </c>
      <c r="B7956">
        <v>2014</v>
      </c>
      <c r="C7956">
        <v>694</v>
      </c>
      <c r="D7956">
        <v>0.65189657534459045</v>
      </c>
      <c r="E7956">
        <v>-0.66178071574523045</v>
      </c>
      <c r="F7956">
        <v>-3.205723557243878</v>
      </c>
      <c r="G7956">
        <v>-1.2755963525692191</v>
      </c>
      <c r="H7956">
        <v>-10.79988498684758</v>
      </c>
      <c r="I7956">
        <v>1.127304390590034</v>
      </c>
      <c r="J7956">
        <v>-1.832573391933823</v>
      </c>
      <c r="K7956">
        <v>-2.0498329417161449</v>
      </c>
      <c r="L7956">
        <v>-1.050405668301158</v>
      </c>
      <c r="M7956">
        <v>-0.37955321061045039</v>
      </c>
      <c r="N7956">
        <v>9.7754334024632961</v>
      </c>
      <c r="O7956">
        <v>2.9845671121647932</v>
      </c>
      <c r="P7956">
        <v>4.1832585050748383</v>
      </c>
      <c r="Q7956">
        <v>2.423540311820727</v>
      </c>
      <c r="R7956">
        <v>1.3638885519700721</v>
      </c>
      <c r="S7956">
        <v>8.4084765833901454</v>
      </c>
      <c r="T7956">
        <v>-0.59094893189677311</v>
      </c>
      <c r="U7956">
        <v>2.5347341327973889</v>
      </c>
      <c r="V7956">
        <v>12.24609460095194</v>
      </c>
      <c r="W7956">
        <v>0.21735300336791499</v>
      </c>
      <c r="X7956">
        <v>4.1067627646836691</v>
      </c>
      <c r="Y7956">
        <v>0.59245800417573324</v>
      </c>
      <c r="Z7956">
        <v>3.3010281641868482</v>
      </c>
      <c r="AA7956">
        <v>2.8967976300693139</v>
      </c>
      <c r="AB7956">
        <v>4.0918183630100469</v>
      </c>
      <c r="AC7956">
        <v>7.1431321406725701</v>
      </c>
      <c r="AD7956">
        <v>2.0018497883384172</v>
      </c>
      <c r="AE7956">
        <v>2.4905936901776782</v>
      </c>
      <c r="AF7956">
        <v>3.483775473411721</v>
      </c>
      <c r="AG7956">
        <v>3.981184318637299</v>
      </c>
      <c r="AH7956">
        <v>2.804179446979127</v>
      </c>
      <c r="AI7956">
        <v>3.983829014168538</v>
      </c>
      <c r="AJ7956">
        <v>2.6831962800255131</v>
      </c>
      <c r="AK7956">
        <v>2.0623522148311091</v>
      </c>
      <c r="AL7956">
        <v>2.5223078987453911</v>
      </c>
      <c r="AM7956">
        <v>-0.86497254447013283</v>
      </c>
      <c r="AN7956">
        <v>0.92648623656277351</v>
      </c>
      <c r="AO7956">
        <v>2.3608944746317921</v>
      </c>
      <c r="AP7956">
        <v>-2.790395032710125</v>
      </c>
      <c r="AQ7956">
        <v>2.342704741153034</v>
      </c>
      <c r="AR7956">
        <v>2.389989836383855</v>
      </c>
      <c r="AS7956">
        <v>2.235575650630572</v>
      </c>
      <c r="AT7956">
        <v>4.0783190265048397</v>
      </c>
      <c r="AU7956">
        <v>0.72790537151559143</v>
      </c>
      <c r="AV7956">
        <v>1.6858119753370819</v>
      </c>
      <c r="AW7956">
        <v>7.4935236216799872E-4</v>
      </c>
    </row>
    <row r="7957" spans="1:49" x14ac:dyDescent="0.25">
      <c r="A7957" s="1">
        <v>43739</v>
      </c>
      <c r="B7957">
        <v>2014</v>
      </c>
      <c r="C7957">
        <v>694</v>
      </c>
      <c r="D7957">
        <v>-2.1218788868587191</v>
      </c>
      <c r="E7957">
        <v>0.88470193897605132</v>
      </c>
      <c r="F7957">
        <v>3.2440532663339909</v>
      </c>
      <c r="G7957">
        <v>2.9527825536346701</v>
      </c>
      <c r="H7957">
        <v>6.6209359625685638</v>
      </c>
      <c r="I7957">
        <v>5.1787094656432284</v>
      </c>
      <c r="J7957">
        <v>4.4872970451301564</v>
      </c>
      <c r="K7957">
        <v>4.498044357271791</v>
      </c>
      <c r="L7957">
        <v>-1.7594238149907899</v>
      </c>
      <c r="M7957">
        <v>3.558000212832968</v>
      </c>
      <c r="N7957">
        <v>6.6923541943884501</v>
      </c>
      <c r="O7957">
        <v>4.0746846505537837</v>
      </c>
      <c r="P7957">
        <v>-7.2259154599441988</v>
      </c>
      <c r="Q7957">
        <v>6.0987045986939492</v>
      </c>
      <c r="R7957">
        <v>3.2258946764887941</v>
      </c>
      <c r="S7957">
        <v>-5.0530861277496282</v>
      </c>
      <c r="T7957">
        <v>7.0526088491705607</v>
      </c>
      <c r="U7957">
        <v>3.2895711718704979</v>
      </c>
      <c r="V7957">
        <v>-8.494550674817269</v>
      </c>
      <c r="W7957">
        <v>1.765239404040275</v>
      </c>
      <c r="X7957">
        <v>4.6027163480616862</v>
      </c>
      <c r="Y7957">
        <v>1.5884373715422839</v>
      </c>
      <c r="Z7957">
        <v>6.959869239958727</v>
      </c>
      <c r="AA7957">
        <v>6.4915106217171781</v>
      </c>
      <c r="AB7957">
        <v>6.8172693926850991</v>
      </c>
      <c r="AC7957">
        <v>4.3303303570534144</v>
      </c>
      <c r="AD7957">
        <v>7.5220513505509734</v>
      </c>
      <c r="AE7957">
        <v>-0.327053738939731</v>
      </c>
      <c r="AF7957">
        <v>-0.77289651278612537</v>
      </c>
      <c r="AG7957">
        <v>4.3734639965840261</v>
      </c>
      <c r="AH7957">
        <v>4.3289488140906274</v>
      </c>
      <c r="AI7957">
        <v>2.1124748340742849</v>
      </c>
      <c r="AJ7957">
        <v>-5.2160355101332767</v>
      </c>
      <c r="AK7957">
        <v>1.2042710120574669</v>
      </c>
      <c r="AL7957">
        <v>0.9423280289229119</v>
      </c>
      <c r="AM7957">
        <v>3.5660200218938791</v>
      </c>
      <c r="AN7957">
        <v>5.7370343013673608</v>
      </c>
      <c r="AO7957">
        <v>5.6642194184330918</v>
      </c>
      <c r="AP7957">
        <v>3.0327913597877338</v>
      </c>
      <c r="AQ7957">
        <v>1.4979918813337489</v>
      </c>
      <c r="AR7957">
        <v>3.362047620233533</v>
      </c>
      <c r="AS7957">
        <v>-0.40359963775813412</v>
      </c>
      <c r="AT7957">
        <v>2.557727974320168</v>
      </c>
      <c r="AU7957">
        <v>3.7007024235846009</v>
      </c>
      <c r="AV7957">
        <v>1.9281945051245359</v>
      </c>
      <c r="AW7957">
        <v>-7.14658420306713E-4</v>
      </c>
    </row>
    <row r="7958" spans="1:49" x14ac:dyDescent="0.25">
      <c r="A7958" s="1">
        <v>43770</v>
      </c>
      <c r="B7958">
        <v>2014</v>
      </c>
      <c r="C7958">
        <v>694</v>
      </c>
      <c r="D7958">
        <v>-0.31062269148390831</v>
      </c>
      <c r="E7958">
        <v>-2.1793389626524329</v>
      </c>
      <c r="F7958">
        <v>-1.200030119872675</v>
      </c>
      <c r="G7958">
        <v>-0.1425626276448044</v>
      </c>
      <c r="H7958">
        <v>-0.58100553596241999</v>
      </c>
      <c r="I7958">
        <v>-1.4325257899512329</v>
      </c>
      <c r="J7958">
        <v>4.6337941828601847</v>
      </c>
      <c r="K7958">
        <v>-3.4481543288329202</v>
      </c>
      <c r="L7958">
        <v>-0.38431600653164871</v>
      </c>
      <c r="M7958">
        <v>-3.1801272359565429</v>
      </c>
      <c r="N7958">
        <v>11.02303752763863</v>
      </c>
      <c r="O7958">
        <v>-0.72620440538592179</v>
      </c>
      <c r="P7958">
        <v>-11.6833860958365</v>
      </c>
      <c r="Q7958">
        <v>-4.5485414738510972</v>
      </c>
      <c r="R7958">
        <v>0.129737684447151</v>
      </c>
      <c r="S7958">
        <v>6.9305805231837159</v>
      </c>
      <c r="T7958">
        <v>-5.3518858990666551</v>
      </c>
      <c r="U7958">
        <v>-2.1654311303645262</v>
      </c>
      <c r="V7958">
        <v>6.8455145578281806</v>
      </c>
      <c r="W7958">
        <v>9.3448377448800422</v>
      </c>
      <c r="X7958">
        <v>0.39810665937580758</v>
      </c>
      <c r="Y7958">
        <v>1.065551702124967</v>
      </c>
      <c r="Z7958">
        <v>5.6466923008432044</v>
      </c>
      <c r="AA7958">
        <v>-2.023615353976016</v>
      </c>
      <c r="AB7958">
        <v>0.6656494177970762</v>
      </c>
      <c r="AC7958">
        <v>-1.659217138491609</v>
      </c>
      <c r="AD7958">
        <v>1.4881994437844881</v>
      </c>
      <c r="AE7958">
        <v>-1.975481573500637</v>
      </c>
      <c r="AF7958">
        <v>-1.813916800311044</v>
      </c>
      <c r="AG7958">
        <v>-1.0507370704354919</v>
      </c>
      <c r="AH7958">
        <v>0.47317060756317808</v>
      </c>
      <c r="AI7958">
        <v>-0.59007445524255075</v>
      </c>
      <c r="AJ7958">
        <v>1.300403290227736</v>
      </c>
      <c r="AK7958">
        <v>3.5914839867713382</v>
      </c>
      <c r="AL7958">
        <v>2.171985738614191</v>
      </c>
      <c r="AM7958">
        <v>3.904466135465579</v>
      </c>
      <c r="AN7958">
        <v>-4.5594538656481332</v>
      </c>
      <c r="AO7958">
        <v>1.6419015663637679</v>
      </c>
      <c r="AP7958">
        <v>-0.22399941907521589</v>
      </c>
      <c r="AQ7958">
        <v>0.8447066722117702</v>
      </c>
      <c r="AR7958">
        <v>1.568884502184331</v>
      </c>
      <c r="AS7958">
        <v>2.339244425408515</v>
      </c>
      <c r="AT7958">
        <v>1.5591390374502629</v>
      </c>
      <c r="AU7958">
        <v>4.9818653246029632</v>
      </c>
      <c r="AV7958">
        <v>3.592969624349629</v>
      </c>
      <c r="AW7958">
        <v>-3.5346232146138412E-4</v>
      </c>
    </row>
    <row r="7959" spans="1:49" x14ac:dyDescent="0.25">
      <c r="A7959" s="1">
        <v>43800</v>
      </c>
      <c r="B7959">
        <v>2014</v>
      </c>
      <c r="C7959">
        <v>694</v>
      </c>
      <c r="D7959">
        <v>4.3315555891048962</v>
      </c>
      <c r="E7959">
        <v>4.0248962711537661</v>
      </c>
      <c r="F7959">
        <v>5.4544809207840439</v>
      </c>
      <c r="G7959">
        <v>9.7151828378744689</v>
      </c>
      <c r="H7959">
        <v>-0.51692183300799943</v>
      </c>
      <c r="I7959">
        <v>3.2401907118539741</v>
      </c>
      <c r="J7959">
        <v>7.9388288380066729</v>
      </c>
      <c r="K7959">
        <v>1.654073766432451</v>
      </c>
      <c r="L7959">
        <v>0.93444302630547593</v>
      </c>
      <c r="M7959">
        <v>5.0125940120326229</v>
      </c>
      <c r="N7959">
        <v>6.7980016465419624</v>
      </c>
      <c r="O7959">
        <v>1.5290365740673999</v>
      </c>
      <c r="P7959">
        <v>10.88652390966651</v>
      </c>
      <c r="Q7959">
        <v>12.482846509117531</v>
      </c>
      <c r="R7959">
        <v>2.173948944676507</v>
      </c>
      <c r="S7959">
        <v>13.236380884092959</v>
      </c>
      <c r="T7959">
        <v>12.609735224262121</v>
      </c>
      <c r="U7959">
        <v>4.7860312262583582</v>
      </c>
      <c r="V7959">
        <v>1.8641542508868181</v>
      </c>
      <c r="W7959">
        <v>5.1964333915321737</v>
      </c>
      <c r="X7959">
        <v>2.1181480779126631</v>
      </c>
      <c r="Y7959">
        <v>4.4199639129886892</v>
      </c>
      <c r="Z7959">
        <v>4.4797557862451542</v>
      </c>
      <c r="AA7959">
        <v>3.145484628845141</v>
      </c>
      <c r="AB7959">
        <v>5.0239444802280486</v>
      </c>
      <c r="AC7959">
        <v>10.43791093684545</v>
      </c>
      <c r="AD7959">
        <v>2.8857456550727578</v>
      </c>
      <c r="AE7959">
        <v>5.0993348240611303</v>
      </c>
      <c r="AF7959">
        <v>6.8691072446869006</v>
      </c>
      <c r="AG7959">
        <v>4.8148475678823299</v>
      </c>
      <c r="AH7959">
        <v>2.7406414555558589</v>
      </c>
      <c r="AI7959">
        <v>4.2459373088598262</v>
      </c>
      <c r="AJ7959">
        <v>2.8022767559158668</v>
      </c>
      <c r="AK7959">
        <v>2.507252393048542</v>
      </c>
      <c r="AL7959">
        <v>3.7501399236895332</v>
      </c>
      <c r="AM7959">
        <v>4.6818020725613918</v>
      </c>
      <c r="AN7959">
        <v>2.70823935273441</v>
      </c>
      <c r="AO7959">
        <v>1.923008952814431</v>
      </c>
      <c r="AP7959">
        <v>5.8107890511281513</v>
      </c>
      <c r="AQ7959">
        <v>1.548084093417579</v>
      </c>
      <c r="AR7959">
        <v>2.998179102394416</v>
      </c>
      <c r="AS7959">
        <v>2.6800980018760301</v>
      </c>
      <c r="AT7959">
        <v>5.1650595490774656</v>
      </c>
      <c r="AU7959">
        <v>-1.7613204191409331</v>
      </c>
      <c r="AV7959">
        <v>2.942324655807282</v>
      </c>
      <c r="AW7959">
        <v>1.479775253579785E-3</v>
      </c>
    </row>
    <row r="7960" spans="1:49" x14ac:dyDescent="0.25">
      <c r="A7960" s="1">
        <v>43831</v>
      </c>
      <c r="B7960">
        <v>2014</v>
      </c>
      <c r="C7960">
        <v>694</v>
      </c>
      <c r="D7960">
        <v>-0.79881753772891306</v>
      </c>
      <c r="E7960">
        <v>-4.1953067635909784</v>
      </c>
      <c r="F7960">
        <v>-3.1162850700455551</v>
      </c>
      <c r="G7960">
        <v>-9.0836168868563156</v>
      </c>
      <c r="H7960">
        <v>6.2448073837782614</v>
      </c>
      <c r="I7960">
        <v>-3.7442736169685409</v>
      </c>
      <c r="J7960">
        <v>-1.771434528734239</v>
      </c>
      <c r="K7960">
        <v>-8.2758020307260658</v>
      </c>
      <c r="L7960">
        <v>-8.8267221990251841</v>
      </c>
      <c r="M7960">
        <v>2.8995342139246589</v>
      </c>
      <c r="N7960">
        <v>0.98396818880495118</v>
      </c>
      <c r="O7960">
        <v>-1.0689604153493739</v>
      </c>
      <c r="P7960">
        <v>-7.9048106814525454</v>
      </c>
      <c r="Q7960">
        <v>-7.7360225633483441</v>
      </c>
      <c r="R7960">
        <v>-6.4637574293265558</v>
      </c>
      <c r="S7960">
        <v>-2.9132476176576549</v>
      </c>
      <c r="T7960">
        <v>-7.5808230213883938</v>
      </c>
      <c r="U7960">
        <v>1.0871332764103461</v>
      </c>
      <c r="V7960">
        <v>1.179915471886406</v>
      </c>
      <c r="W7960">
        <v>-0.96470995812293348</v>
      </c>
      <c r="X7960">
        <v>-1.637349151150691</v>
      </c>
      <c r="Y7960">
        <v>0.51074251540310645</v>
      </c>
      <c r="Z7960">
        <v>-4.7089394965480702</v>
      </c>
      <c r="AA7960">
        <v>-6.4954089616079287</v>
      </c>
      <c r="AB7960">
        <v>-2.9082487154861951</v>
      </c>
      <c r="AC7960">
        <v>-5.5793977546967799</v>
      </c>
      <c r="AD7960">
        <v>-5.1802882501628353</v>
      </c>
      <c r="AE7960">
        <v>0.86600321354857179</v>
      </c>
      <c r="AF7960">
        <v>-6.7860384044834294</v>
      </c>
      <c r="AG7960">
        <v>4.4391974645180854</v>
      </c>
      <c r="AH7960">
        <v>-2.3312241039034509</v>
      </c>
      <c r="AI7960">
        <v>-2.9970104461317089</v>
      </c>
      <c r="AJ7960">
        <v>-3.7811678942664022</v>
      </c>
      <c r="AK7960">
        <v>-3.516986118928656</v>
      </c>
      <c r="AL7960">
        <v>-3.2489218485235671</v>
      </c>
      <c r="AM7960">
        <v>1.47356138684045</v>
      </c>
      <c r="AN7960">
        <v>-6.1307311342678421</v>
      </c>
      <c r="AO7960">
        <v>-3.3439679650723702</v>
      </c>
      <c r="AP7960">
        <v>-3.9410148045893378</v>
      </c>
      <c r="AQ7960">
        <v>-0.1899357202470475</v>
      </c>
      <c r="AR7960">
        <v>-3.6345855463464249</v>
      </c>
      <c r="AS7960">
        <v>-0.63072652675462137</v>
      </c>
      <c r="AT7960">
        <v>-4.0625238370812111</v>
      </c>
      <c r="AU7960">
        <v>4.4504996257652696</v>
      </c>
      <c r="AV7960">
        <v>-8.4440946051023147E-2</v>
      </c>
      <c r="AW7960">
        <v>-1.4502321874827471E-3</v>
      </c>
    </row>
    <row r="7961" spans="1:49" x14ac:dyDescent="0.25">
      <c r="A7961" s="1">
        <v>43862</v>
      </c>
      <c r="B7961">
        <v>2014</v>
      </c>
      <c r="C7961">
        <v>694</v>
      </c>
      <c r="D7961">
        <v>-6.9492253405434186</v>
      </c>
      <c r="E7961">
        <v>-6.5511628146212919</v>
      </c>
      <c r="F7961">
        <v>-12.733992105606839</v>
      </c>
      <c r="G7961">
        <v>-13.124348592847911</v>
      </c>
      <c r="H7961">
        <v>-4.6888329337432033</v>
      </c>
      <c r="I7961">
        <v>-7.2981490015783814</v>
      </c>
      <c r="J7961">
        <v>2.1561110822427181</v>
      </c>
      <c r="K7961">
        <v>-6.0797068919396073</v>
      </c>
      <c r="L7961">
        <v>-12.40307176730431</v>
      </c>
      <c r="M7961">
        <v>-3.0971621491281192</v>
      </c>
      <c r="N7961">
        <v>-8.6162756308958635</v>
      </c>
      <c r="O7961">
        <v>-7.4721699939925941</v>
      </c>
      <c r="P7961">
        <v>-12.462248551119711</v>
      </c>
      <c r="Q7961">
        <v>-13.17144120958128</v>
      </c>
      <c r="R7961">
        <v>-12.40987956631675</v>
      </c>
      <c r="S7961">
        <v>-8.4612824172781824</v>
      </c>
      <c r="T7961">
        <v>-8.2991660679270112</v>
      </c>
      <c r="U7961">
        <v>-10.185745360134179</v>
      </c>
      <c r="V7961">
        <v>-15.033636427033761</v>
      </c>
      <c r="W7961">
        <v>-5.343106163665956</v>
      </c>
      <c r="X7961">
        <v>-9.3366724492890523</v>
      </c>
      <c r="Y7961">
        <v>-8.1367976832833921</v>
      </c>
      <c r="Z7961">
        <v>-7.3994530610415499</v>
      </c>
      <c r="AA7961">
        <v>-11.048530296844721</v>
      </c>
      <c r="AB7961">
        <v>-6.4789409303970258</v>
      </c>
      <c r="AC7961">
        <v>-7.5663280185062414</v>
      </c>
      <c r="AD7961">
        <v>-22.259430706648509</v>
      </c>
      <c r="AE7961">
        <v>-7.7021939212455592</v>
      </c>
      <c r="AF7961">
        <v>-11.3393462575004</v>
      </c>
      <c r="AG7961">
        <v>-6.9578896770826297</v>
      </c>
      <c r="AH7961">
        <v>-6.9050613878705374</v>
      </c>
      <c r="AI7961">
        <v>-7.5181999952282137</v>
      </c>
      <c r="AJ7961">
        <v>-16.899662400050879</v>
      </c>
      <c r="AK7961">
        <v>-11.77098740709773</v>
      </c>
      <c r="AL7961">
        <v>-8.1144137360921071</v>
      </c>
      <c r="AM7961">
        <v>-6.3386340547734514</v>
      </c>
      <c r="AN7961">
        <v>-15.89715327944859</v>
      </c>
      <c r="AO7961">
        <v>-9.3729897665697948</v>
      </c>
      <c r="AP7961">
        <v>-12.11431693703863</v>
      </c>
      <c r="AQ7961">
        <v>-11.174015566576371</v>
      </c>
      <c r="AR7961">
        <v>-9.0718412206547647</v>
      </c>
      <c r="AS7961">
        <v>-7.4563687409952673</v>
      </c>
      <c r="AT7961">
        <v>-12.1212753105275</v>
      </c>
      <c r="AU7961">
        <v>-6.8092446328681611</v>
      </c>
      <c r="AV7961">
        <v>-8.353563480313241</v>
      </c>
      <c r="AW7961">
        <v>-7.1969203387300951E-4</v>
      </c>
    </row>
    <row r="7962" spans="1:49" x14ac:dyDescent="0.25">
      <c r="A7962" s="1">
        <v>43891</v>
      </c>
      <c r="B7962">
        <v>2014</v>
      </c>
      <c r="C7962">
        <v>694</v>
      </c>
      <c r="D7962">
        <v>-11.35065503588147</v>
      </c>
      <c r="E7962">
        <v>-10.710343256342471</v>
      </c>
      <c r="F7962">
        <v>-23.746873333209312</v>
      </c>
      <c r="G7962">
        <v>-25.283152106024058</v>
      </c>
      <c r="H7962">
        <v>-25.438501005980399</v>
      </c>
      <c r="I7962">
        <v>-20.412994096580039</v>
      </c>
      <c r="J7962">
        <v>-5.9348556588984858</v>
      </c>
      <c r="K7962">
        <v>-21.907454349186221</v>
      </c>
      <c r="L7962">
        <v>-17.90062264269336</v>
      </c>
      <c r="M7962">
        <v>-27.728300615115291</v>
      </c>
      <c r="N7962">
        <v>-35.308072161527107</v>
      </c>
      <c r="O7962">
        <v>-25.607102177762751</v>
      </c>
      <c r="P7962">
        <v>-18.252769101946441</v>
      </c>
      <c r="Q7962">
        <v>-38.588170835995882</v>
      </c>
      <c r="R7962">
        <v>-22.478238503977579</v>
      </c>
      <c r="S7962">
        <v>-32.511133176877287</v>
      </c>
      <c r="T7962">
        <v>-41.307974829305138</v>
      </c>
      <c r="U7962">
        <v>-29.700096484436241</v>
      </c>
      <c r="V7962">
        <v>-19.500529453436322</v>
      </c>
      <c r="W7962">
        <v>-11.712588373866179</v>
      </c>
      <c r="X7962">
        <v>-7.5199895588189403</v>
      </c>
      <c r="Y7962">
        <v>-4.7622551800036721</v>
      </c>
      <c r="Z7962">
        <v>-16.526613078366282</v>
      </c>
      <c r="AA7962">
        <v>-32.126830058172793</v>
      </c>
      <c r="AB7962">
        <v>-14.33384150368307</v>
      </c>
      <c r="AC7962">
        <v>-12.055186273822979</v>
      </c>
      <c r="AD7962">
        <v>-26.4234521008371</v>
      </c>
      <c r="AE7962">
        <v>-13.877183733001649</v>
      </c>
      <c r="AF7962">
        <v>-20.16113686569782</v>
      </c>
      <c r="AG7962">
        <v>-11.542237247932031</v>
      </c>
      <c r="AH7962">
        <v>-23.014508209726358</v>
      </c>
      <c r="AI7962">
        <v>-22.542422100440142</v>
      </c>
      <c r="AJ7962">
        <v>-16.568323231988181</v>
      </c>
      <c r="AK7962">
        <v>-19.578951329731449</v>
      </c>
      <c r="AL7962">
        <v>-11.69257441590765</v>
      </c>
      <c r="AM7962">
        <v>-3.961346071359928</v>
      </c>
      <c r="AN7962">
        <v>-20.43140853183472</v>
      </c>
      <c r="AO7962">
        <v>-17.529236418597641</v>
      </c>
      <c r="AP7962">
        <v>-27.99702845350884</v>
      </c>
      <c r="AQ7962">
        <v>-25.534843138896601</v>
      </c>
      <c r="AR7962">
        <v>-18.146490704301769</v>
      </c>
      <c r="AS7962">
        <v>-21.896238323733549</v>
      </c>
      <c r="AT7962">
        <v>-16.47442633057284</v>
      </c>
      <c r="AU7962">
        <v>-16.664213548129052</v>
      </c>
      <c r="AV7962">
        <v>-13.202834347936809</v>
      </c>
      <c r="AW7962">
        <v>-3.647132952979248E-3</v>
      </c>
    </row>
    <row r="7963" spans="1:49" x14ac:dyDescent="0.25">
      <c r="A7963" s="1">
        <v>43922</v>
      </c>
      <c r="B7963">
        <v>2014</v>
      </c>
      <c r="C7963">
        <v>694</v>
      </c>
      <c r="D7963">
        <v>5.1677112420242199</v>
      </c>
      <c r="E7963">
        <v>5.7137203604262998</v>
      </c>
      <c r="F7963">
        <v>16.480959202444829</v>
      </c>
      <c r="G7963">
        <v>13.460816350329431</v>
      </c>
      <c r="H7963">
        <v>5.6751392580207893</v>
      </c>
      <c r="I7963">
        <v>8.6021808134735487</v>
      </c>
      <c r="J7963">
        <v>8.0489764831976665</v>
      </c>
      <c r="K7963">
        <v>9.2200458698759924</v>
      </c>
      <c r="L7963">
        <v>16.37472644666191</v>
      </c>
      <c r="M7963">
        <v>10.56099398636603</v>
      </c>
      <c r="N7963">
        <v>18.219458008864681</v>
      </c>
      <c r="O7963">
        <v>16.39333607577003</v>
      </c>
      <c r="P7963">
        <v>16.40845068816936</v>
      </c>
      <c r="Q7963">
        <v>5.6393053990501993</v>
      </c>
      <c r="R7963">
        <v>10.915347412710281</v>
      </c>
      <c r="S7963">
        <v>11.37597815020928</v>
      </c>
      <c r="T7963">
        <v>8.0316708458509467</v>
      </c>
      <c r="U7963">
        <v>4.5492455683221253</v>
      </c>
      <c r="V7963">
        <v>4.7518400966586549</v>
      </c>
      <c r="W7963">
        <v>10.68734501150457</v>
      </c>
      <c r="X7963">
        <v>5.6121984530935531</v>
      </c>
      <c r="Y7963">
        <v>5.3926902652789099</v>
      </c>
      <c r="Z7963">
        <v>8.7810809402006473</v>
      </c>
      <c r="AA7963">
        <v>15.37355160444562</v>
      </c>
      <c r="AB7963">
        <v>8.4491791735977539</v>
      </c>
      <c r="AC7963">
        <v>8.4001158467235104</v>
      </c>
      <c r="AD7963">
        <v>9.2511087954267666</v>
      </c>
      <c r="AE7963">
        <v>10.140692684133731</v>
      </c>
      <c r="AF7963">
        <v>10.90266064170118</v>
      </c>
      <c r="AG7963">
        <v>1.6034830117723551</v>
      </c>
      <c r="AH7963">
        <v>2.069945525950323</v>
      </c>
      <c r="AI7963">
        <v>1.7357716788820809</v>
      </c>
      <c r="AJ7963">
        <v>6.8651304470821684</v>
      </c>
      <c r="AK7963">
        <v>3.6291693881599358</v>
      </c>
      <c r="AL7963">
        <v>8.9027864953154623</v>
      </c>
      <c r="AM7963">
        <v>8.5812052756202526</v>
      </c>
      <c r="AN7963">
        <v>9.4187990055474948</v>
      </c>
      <c r="AO7963">
        <v>10.04931449288711</v>
      </c>
      <c r="AP7963">
        <v>11.44505554769915</v>
      </c>
      <c r="AQ7963">
        <v>15.535515092979461</v>
      </c>
      <c r="AR7963">
        <v>4.6437138068018413</v>
      </c>
      <c r="AS7963">
        <v>12.677388010900881</v>
      </c>
      <c r="AT7963">
        <v>5.364813241013322</v>
      </c>
      <c r="AU7963">
        <v>10.76845256200672</v>
      </c>
      <c r="AV7963">
        <v>13.39506548009641</v>
      </c>
      <c r="AW7963">
        <v>2.2091961457559868E-3</v>
      </c>
    </row>
    <row r="7964" spans="1:49" x14ac:dyDescent="0.25">
      <c r="A7964" s="1">
        <v>43952</v>
      </c>
      <c r="B7964">
        <v>2014</v>
      </c>
      <c r="C7964">
        <v>694</v>
      </c>
      <c r="D7964">
        <v>2.4031214927658029</v>
      </c>
      <c r="E7964">
        <v>5.0572334232547922</v>
      </c>
      <c r="F7964">
        <v>-0.23578253786169509</v>
      </c>
      <c r="G7964">
        <v>2.204289459624476</v>
      </c>
      <c r="H7964">
        <v>12.347810613079369</v>
      </c>
      <c r="I7964">
        <v>-2.9475965563505739</v>
      </c>
      <c r="J7964">
        <v>2.7268818168043159</v>
      </c>
      <c r="K7964">
        <v>1.856672604674126</v>
      </c>
      <c r="L7964">
        <v>4.647924486943289</v>
      </c>
      <c r="M7964">
        <v>-3.1201615217879231</v>
      </c>
      <c r="N7964">
        <v>-1.9707497842242241</v>
      </c>
      <c r="O7964">
        <v>-2.5452389018604138</v>
      </c>
      <c r="P7964">
        <v>-5.1503158983656094</v>
      </c>
      <c r="Q7964">
        <v>8.75642003246735</v>
      </c>
      <c r="R7964">
        <v>-2.1145488281010039</v>
      </c>
      <c r="S7964">
        <v>20.107865750607701</v>
      </c>
      <c r="T7964">
        <v>2.5226810702523532</v>
      </c>
      <c r="U7964">
        <v>6.7185629210371864</v>
      </c>
      <c r="V7964">
        <v>6.089044749907413</v>
      </c>
      <c r="W7964">
        <v>3.3461582700894832</v>
      </c>
      <c r="X7964">
        <v>6.149585749122144</v>
      </c>
      <c r="Y7964">
        <v>3.1007151596552429</v>
      </c>
      <c r="Z7964">
        <v>7.4760003560033761</v>
      </c>
      <c r="AA7964">
        <v>2.2849836930042722</v>
      </c>
      <c r="AB7964">
        <v>7.793066391480008</v>
      </c>
      <c r="AC7964">
        <v>2.4548440943923611</v>
      </c>
      <c r="AD7964">
        <v>4.8887539864828078</v>
      </c>
      <c r="AE7964">
        <v>9.4209252897198947</v>
      </c>
      <c r="AF7964">
        <v>5.7385400244700513</v>
      </c>
      <c r="AG7964">
        <v>11.229377171197299</v>
      </c>
      <c r="AH7964">
        <v>6.1699412996044654</v>
      </c>
      <c r="AI7964">
        <v>4.5127844127563774</v>
      </c>
      <c r="AJ7964">
        <v>1.177552854026009</v>
      </c>
      <c r="AK7964">
        <v>11.64474336045982</v>
      </c>
      <c r="AL7964">
        <v>7.543765171062744</v>
      </c>
      <c r="AM7964">
        <v>7.6579834166716774</v>
      </c>
      <c r="AN7964">
        <v>8.4086326642294864</v>
      </c>
      <c r="AO7964">
        <v>9.1453525050657412</v>
      </c>
      <c r="AP7964">
        <v>4.3085081459876662</v>
      </c>
      <c r="AQ7964">
        <v>4.7899355044599634</v>
      </c>
      <c r="AR7964">
        <v>5.3449326738241876</v>
      </c>
      <c r="AS7964">
        <v>3.5188508020055131</v>
      </c>
      <c r="AT7964">
        <v>1.2785560498245201</v>
      </c>
      <c r="AU7964">
        <v>9.2016184067975395</v>
      </c>
      <c r="AV7964">
        <v>5.4269333363398786</v>
      </c>
      <c r="AW7964">
        <v>2.204110624989708E-3</v>
      </c>
    </row>
    <row r="7965" spans="1:49" x14ac:dyDescent="0.25">
      <c r="A7965" s="1">
        <v>43983</v>
      </c>
      <c r="B7965">
        <v>2014</v>
      </c>
      <c r="C7965">
        <v>694</v>
      </c>
      <c r="D7965">
        <v>-0.1145996795099191</v>
      </c>
      <c r="E7965">
        <v>2.6173653032754101</v>
      </c>
      <c r="F7965">
        <v>6.9168985128883254</v>
      </c>
      <c r="G7965">
        <v>10.319905103370781</v>
      </c>
      <c r="H7965">
        <v>7.8905502180156128</v>
      </c>
      <c r="I7965">
        <v>4.2886822517477441</v>
      </c>
      <c r="J7965">
        <v>12.972556776561239</v>
      </c>
      <c r="K7965">
        <v>8.0702108931451697</v>
      </c>
      <c r="L7965">
        <v>1.9771028700773301</v>
      </c>
      <c r="M7965">
        <v>0.52973989874938177</v>
      </c>
      <c r="N7965">
        <v>-1.293502195247209</v>
      </c>
      <c r="O7965">
        <v>6.7225841545360376</v>
      </c>
      <c r="P7965">
        <v>6.0440153972214139</v>
      </c>
      <c r="Q7965">
        <v>7.3074509214005934</v>
      </c>
      <c r="R7965">
        <v>1.9794770768321921</v>
      </c>
      <c r="S7965">
        <v>7.7905574993280879</v>
      </c>
      <c r="T7965">
        <v>-0.27630571385504071</v>
      </c>
      <c r="U7965">
        <v>-0.17035068020782029</v>
      </c>
      <c r="V7965">
        <v>7.2728535584268617</v>
      </c>
      <c r="W7965">
        <v>12.344156186926041</v>
      </c>
      <c r="X7965">
        <v>-7.6473512002850352E-2</v>
      </c>
      <c r="Y7965">
        <v>2.969798426266546</v>
      </c>
      <c r="Z7965">
        <v>2.7230188973305309</v>
      </c>
      <c r="AA7965">
        <v>2.734370262650887</v>
      </c>
      <c r="AB7965">
        <v>3.3359153972436268</v>
      </c>
      <c r="AC7965">
        <v>8.0740455113642362</v>
      </c>
      <c r="AD7965">
        <v>-2.830088330419489</v>
      </c>
      <c r="AE7965">
        <v>1.329793269603696</v>
      </c>
      <c r="AF7965">
        <v>-1.5566172683753821</v>
      </c>
      <c r="AG7965">
        <v>0.43217134632667081</v>
      </c>
      <c r="AH7965">
        <v>7.8168530887077647</v>
      </c>
      <c r="AI7965">
        <v>4.2358982950000401</v>
      </c>
      <c r="AJ7965">
        <v>5.1479555376852781</v>
      </c>
      <c r="AK7965">
        <v>2.1998234162333929</v>
      </c>
      <c r="AL7965">
        <v>7.0106807777246214</v>
      </c>
      <c r="AM7965">
        <v>2.054311296447886</v>
      </c>
      <c r="AN7965">
        <v>2.195685127628821</v>
      </c>
      <c r="AO7965">
        <v>6.2240273799895496</v>
      </c>
      <c r="AP7965">
        <v>7.1225712433581334</v>
      </c>
      <c r="AQ7965">
        <v>6.8792258257007743</v>
      </c>
      <c r="AR7965">
        <v>6.0227621839621603</v>
      </c>
      <c r="AS7965">
        <v>3.6061692541011552</v>
      </c>
      <c r="AT7965">
        <v>1.3577711733979261</v>
      </c>
      <c r="AU7965">
        <v>-0.33316573886668088</v>
      </c>
      <c r="AV7965">
        <v>2.1941872537547762</v>
      </c>
      <c r="AW7965">
        <v>-7.3159979975068179E-4</v>
      </c>
    </row>
    <row r="7966" spans="1:49" x14ac:dyDescent="0.25">
      <c r="A7966" s="1">
        <v>44013</v>
      </c>
      <c r="B7966">
        <v>2014</v>
      </c>
      <c r="C7966">
        <v>694</v>
      </c>
      <c r="D7966">
        <v>3.517834002900377</v>
      </c>
      <c r="E7966">
        <v>8.5138622886170126</v>
      </c>
      <c r="F7966">
        <v>2.8999182822509129</v>
      </c>
      <c r="G7966">
        <v>6.1773390886352697</v>
      </c>
      <c r="H7966">
        <v>3.669455661038024</v>
      </c>
      <c r="I7966">
        <v>0.37053402399747082</v>
      </c>
      <c r="J7966">
        <v>11.87341969353224</v>
      </c>
      <c r="K7966">
        <v>-2.65164387196275</v>
      </c>
      <c r="L7966">
        <v>-2.662656391993512</v>
      </c>
      <c r="M7966">
        <v>-1.6164078303286591</v>
      </c>
      <c r="N7966">
        <v>13.76892645933623</v>
      </c>
      <c r="O7966">
        <v>10.719808192615201</v>
      </c>
      <c r="P7966">
        <v>10.891518449343661</v>
      </c>
      <c r="Q7966">
        <v>14.473463221468339</v>
      </c>
      <c r="R7966">
        <v>3.5478996214344032</v>
      </c>
      <c r="S7966">
        <v>12.74091770192023</v>
      </c>
      <c r="T7966">
        <v>5.6430230587818597</v>
      </c>
      <c r="U7966">
        <v>3.0944901266673601</v>
      </c>
      <c r="V7966">
        <v>-8.1722912830290753</v>
      </c>
      <c r="W7966">
        <v>5.8740832100729223</v>
      </c>
      <c r="X7966">
        <v>-1.3870303072884951</v>
      </c>
      <c r="Y7966">
        <v>4.2892517730079849</v>
      </c>
      <c r="Z7966">
        <v>8.9508476700955732</v>
      </c>
      <c r="AA7966">
        <v>-0.72182291206578375</v>
      </c>
      <c r="AB7966">
        <v>9.8943509257330753</v>
      </c>
      <c r="AC7966">
        <v>7.4540306446125193</v>
      </c>
      <c r="AD7966">
        <v>7.7538059234705692</v>
      </c>
      <c r="AE7966">
        <v>7.4144868234866657</v>
      </c>
      <c r="AF7966">
        <v>9.7842823702501303</v>
      </c>
      <c r="AG7966">
        <v>2.2552997624397002</v>
      </c>
      <c r="AH7966">
        <v>4.0344233629274751</v>
      </c>
      <c r="AI7966">
        <v>0.46952884550490742</v>
      </c>
      <c r="AJ7966">
        <v>5.3834907725897496</v>
      </c>
      <c r="AK7966">
        <v>0.65252637329253904</v>
      </c>
      <c r="AL7966">
        <v>4.541112335353259</v>
      </c>
      <c r="AM7966">
        <v>9.4486102890717572</v>
      </c>
      <c r="AN7966">
        <v>6.8391199710857054</v>
      </c>
      <c r="AO7966">
        <v>5.2663735033301906</v>
      </c>
      <c r="AP7966">
        <v>0.81751575275923472</v>
      </c>
      <c r="AQ7966">
        <v>4.6965523228019723</v>
      </c>
      <c r="AR7966">
        <v>3.0932759204826521</v>
      </c>
      <c r="AS7966">
        <v>6.2772942476940319</v>
      </c>
      <c r="AT7966">
        <v>1.6141263794969609</v>
      </c>
      <c r="AU7966">
        <v>6.7418973252083347</v>
      </c>
      <c r="AV7966">
        <v>6.1534605904115969</v>
      </c>
      <c r="AW7966">
        <v>2.2018002324937229E-3</v>
      </c>
    </row>
    <row r="7967" spans="1:49" x14ac:dyDescent="0.25">
      <c r="A7967" s="1">
        <v>44044</v>
      </c>
      <c r="B7967">
        <v>2014</v>
      </c>
      <c r="C7967">
        <v>694</v>
      </c>
      <c r="D7967">
        <v>3.3669024560416538</v>
      </c>
      <c r="E7967">
        <v>-3.9289472105985208</v>
      </c>
      <c r="F7967">
        <v>0.4989939188217774</v>
      </c>
      <c r="G7967">
        <v>-1.4866501512067141</v>
      </c>
      <c r="H7967">
        <v>5.1789173775258268</v>
      </c>
      <c r="I7967">
        <v>1.688295923843097</v>
      </c>
      <c r="J7967">
        <v>7.9314060774197124</v>
      </c>
      <c r="K7967">
        <v>0.76451597334310506</v>
      </c>
      <c r="L7967">
        <v>-2.440930036597655</v>
      </c>
      <c r="M7967">
        <v>8.1042772781214865</v>
      </c>
      <c r="N7967">
        <v>2.567595450447913</v>
      </c>
      <c r="O7967">
        <v>3.2537123960936669</v>
      </c>
      <c r="P7967">
        <v>-9.9899357422078339</v>
      </c>
      <c r="Q7967">
        <v>-9.125488144073346</v>
      </c>
      <c r="R7967">
        <v>7.1835806681867398</v>
      </c>
      <c r="S7967">
        <v>-1.6546857128631129</v>
      </c>
      <c r="T7967">
        <v>2.8896465446641262</v>
      </c>
      <c r="U7967">
        <v>0.34654460223249028</v>
      </c>
      <c r="V7967">
        <v>-8.5998650942391119</v>
      </c>
      <c r="W7967">
        <v>0.66432753590264237</v>
      </c>
      <c r="X7967">
        <v>7.3326888976825488</v>
      </c>
      <c r="Y7967">
        <v>2.2394509214568088</v>
      </c>
      <c r="Z7967">
        <v>6.1406551604772384</v>
      </c>
      <c r="AA7967">
        <v>5.1901963059388212</v>
      </c>
      <c r="AB7967">
        <v>4.9939075461059579</v>
      </c>
      <c r="AC7967">
        <v>1.795213361531478</v>
      </c>
      <c r="AD7967">
        <v>2.210947035721067</v>
      </c>
      <c r="AE7967">
        <v>8.099105340487899</v>
      </c>
      <c r="AF7967">
        <v>7.2177271169865831</v>
      </c>
      <c r="AG7967">
        <v>-0.23701655219157131</v>
      </c>
      <c r="AH7967">
        <v>3.3197855390709741</v>
      </c>
      <c r="AI7967">
        <v>1.377022537178751</v>
      </c>
      <c r="AJ7967">
        <v>1.277711929577952</v>
      </c>
      <c r="AK7967">
        <v>12.374435418331849</v>
      </c>
      <c r="AL7967">
        <v>2.535268437674421</v>
      </c>
      <c r="AM7967">
        <v>4.0750046092002723</v>
      </c>
      <c r="AN7967">
        <v>3.7954497258851472</v>
      </c>
      <c r="AO7967">
        <v>6.1624492472803114</v>
      </c>
      <c r="AP7967">
        <v>4.2805485642410268</v>
      </c>
      <c r="AQ7967">
        <v>5.3318525592266584</v>
      </c>
      <c r="AR7967">
        <v>4.4982080215292264</v>
      </c>
      <c r="AS7967">
        <v>5.1207215122659244</v>
      </c>
      <c r="AT7967">
        <v>3.2777130079167049</v>
      </c>
      <c r="AU7967">
        <v>0.67343111999105254</v>
      </c>
      <c r="AV7967">
        <v>7.2253333910568651</v>
      </c>
      <c r="AW7967">
        <v>-2.5605454138042378E-3</v>
      </c>
    </row>
    <row r="7968" spans="1:49" x14ac:dyDescent="0.25">
      <c r="A7968" s="1">
        <v>44075</v>
      </c>
      <c r="B7968">
        <v>2014</v>
      </c>
      <c r="C7968">
        <v>694</v>
      </c>
      <c r="D7968">
        <v>0.10130780401085281</v>
      </c>
      <c r="E7968">
        <v>-1.91182295948451</v>
      </c>
      <c r="F7968">
        <v>-12.746960054547371</v>
      </c>
      <c r="G7968">
        <v>-1.1466109000086819</v>
      </c>
      <c r="H7968">
        <v>-6.9816301779672791</v>
      </c>
      <c r="I7968">
        <v>-3.309018015635901</v>
      </c>
      <c r="J7968">
        <v>-1.386496499383483</v>
      </c>
      <c r="K7968">
        <v>-0.99419899000539047</v>
      </c>
      <c r="L7968">
        <v>-9.734287135871611</v>
      </c>
      <c r="M7968">
        <v>-1.9921679373681831</v>
      </c>
      <c r="N7968">
        <v>-4.0074689290163441</v>
      </c>
      <c r="O7968">
        <v>0.36557941846813158</v>
      </c>
      <c r="P7968">
        <v>-4.3103237142058664</v>
      </c>
      <c r="Q7968">
        <v>-7.3105151846721501</v>
      </c>
      <c r="R7968">
        <v>-7.021298735164061</v>
      </c>
      <c r="S7968">
        <v>-4.1062524844857844</v>
      </c>
      <c r="T7968">
        <v>-9.4197084456896221</v>
      </c>
      <c r="U7968">
        <v>0.83124639610141493</v>
      </c>
      <c r="V7968">
        <v>0.21262245467670299</v>
      </c>
      <c r="W7968">
        <v>-7.299511789069502</v>
      </c>
      <c r="X7968">
        <v>0.84087982789671223</v>
      </c>
      <c r="Y7968">
        <v>-1.7464118651582261</v>
      </c>
      <c r="Z7968">
        <v>-1.174781413812376</v>
      </c>
      <c r="AA7968">
        <v>-9.0768375525108969</v>
      </c>
      <c r="AB7968">
        <v>-0.99457447589038628</v>
      </c>
      <c r="AC7968">
        <v>2.86270990634292</v>
      </c>
      <c r="AD7968">
        <v>-6.4137726001722628</v>
      </c>
      <c r="AE7968">
        <v>-3.9219075488182602</v>
      </c>
      <c r="AF7968">
        <v>-8.2378336368284515</v>
      </c>
      <c r="AG7968">
        <v>-5.5505579178848468</v>
      </c>
      <c r="AH7968">
        <v>-5.8825178855064886</v>
      </c>
      <c r="AI7968">
        <v>-5.8086017473196083</v>
      </c>
      <c r="AJ7968">
        <v>-4.7089234890750342</v>
      </c>
      <c r="AK7968">
        <v>-2.8508570320722519</v>
      </c>
      <c r="AL7968">
        <v>-1.462336943556741</v>
      </c>
      <c r="AM7968">
        <v>0.97999660578804715</v>
      </c>
      <c r="AN7968">
        <v>-10.89851173054196</v>
      </c>
      <c r="AO7968">
        <v>-3.3091722256907148</v>
      </c>
      <c r="AP7968">
        <v>-9.9459184040365027</v>
      </c>
      <c r="AQ7968">
        <v>-7.0476002688904753</v>
      </c>
      <c r="AR7968">
        <v>-4.7602247972599159</v>
      </c>
      <c r="AS7968">
        <v>-5.0947650801221878</v>
      </c>
      <c r="AT7968">
        <v>-5.2352826776047356</v>
      </c>
      <c r="AU7968">
        <v>-9.0587113045728529</v>
      </c>
      <c r="AV7968">
        <v>-3.9869901623698749</v>
      </c>
      <c r="AW7968">
        <v>-2.566947812645215E-3</v>
      </c>
    </row>
    <row r="7969" spans="1:49" x14ac:dyDescent="0.25">
      <c r="A7969" s="1">
        <v>44105</v>
      </c>
      <c r="B7969">
        <v>2014</v>
      </c>
      <c r="C7969">
        <v>694</v>
      </c>
      <c r="D7969">
        <v>-2.8688718069001422</v>
      </c>
      <c r="E7969">
        <v>-1.7145792687011769</v>
      </c>
      <c r="F7969">
        <v>6.0522081920652004</v>
      </c>
      <c r="G7969">
        <v>0.35073546509569731</v>
      </c>
      <c r="H7969">
        <v>-5.0485074434803874</v>
      </c>
      <c r="I7969">
        <v>-2.8762575889876629</v>
      </c>
      <c r="J7969">
        <v>7.9147128959297994</v>
      </c>
      <c r="K7969">
        <v>7.7419349361864009</v>
      </c>
      <c r="L7969">
        <v>-2.5095420308862471</v>
      </c>
      <c r="M7969">
        <v>-6.4863000539716502</v>
      </c>
      <c r="N7969">
        <v>-0.83637345641544014</v>
      </c>
      <c r="O7969">
        <v>0.9994487542068331</v>
      </c>
      <c r="P7969">
        <v>-0.34346965450611222</v>
      </c>
      <c r="Q7969">
        <v>-2.7187266422890488</v>
      </c>
      <c r="R7969">
        <v>-0.32132789854144578</v>
      </c>
      <c r="S7969">
        <v>-0.4707008892030129</v>
      </c>
      <c r="T7969">
        <v>-1.324878607558488</v>
      </c>
      <c r="U7969">
        <v>2.1391889979726741</v>
      </c>
      <c r="V7969">
        <v>-12.71882643339309</v>
      </c>
      <c r="W7969">
        <v>0.29452159611591527</v>
      </c>
      <c r="X7969">
        <v>-1.785745639148373</v>
      </c>
      <c r="Y7969">
        <v>-5.7431513912275411</v>
      </c>
      <c r="Z7969">
        <v>-0.95945204152967367</v>
      </c>
      <c r="AA7969">
        <v>-0.64967381030450744</v>
      </c>
      <c r="AB7969">
        <v>-4.7251380235993068</v>
      </c>
      <c r="AC7969">
        <v>0.44715433636570712</v>
      </c>
      <c r="AD7969">
        <v>-14.055653703360759</v>
      </c>
      <c r="AE7969">
        <v>-7.7986178174755727</v>
      </c>
      <c r="AF7969">
        <v>-7.2954851890810302</v>
      </c>
      <c r="AG7969">
        <v>-2.9048002105957371</v>
      </c>
      <c r="AH7969">
        <v>-7.0777992239889347</v>
      </c>
      <c r="AI7969">
        <v>-4.1913416666018444</v>
      </c>
      <c r="AJ7969">
        <v>-6.1479944155437334</v>
      </c>
      <c r="AK7969">
        <v>-8.2191586360532138</v>
      </c>
      <c r="AL7969">
        <v>-2.5687897802783359</v>
      </c>
      <c r="AM7969">
        <v>-2.9364206131611281</v>
      </c>
      <c r="AN7969">
        <v>-16.176607422793669</v>
      </c>
      <c r="AO7969">
        <v>-10.4080412312265</v>
      </c>
      <c r="AP7969">
        <v>-1.7124591710423349</v>
      </c>
      <c r="AQ7969">
        <v>-0.17176752838912179</v>
      </c>
      <c r="AR7969">
        <v>-4.974713996768509</v>
      </c>
      <c r="AS7969">
        <v>-3.4385857255451069</v>
      </c>
      <c r="AT7969">
        <v>-5.2311781015319863</v>
      </c>
      <c r="AU7969">
        <v>-0.26985443684058857</v>
      </c>
      <c r="AV7969">
        <v>-2.789854005147208</v>
      </c>
      <c r="AW7969">
        <v>-1.8380372911961369E-3</v>
      </c>
    </row>
    <row r="7970" spans="1:49" x14ac:dyDescent="0.25">
      <c r="A7970" s="1">
        <v>44136</v>
      </c>
      <c r="B7970">
        <v>2014</v>
      </c>
      <c r="C7970">
        <v>694</v>
      </c>
      <c r="D7970">
        <v>3.0487016720357252</v>
      </c>
      <c r="E7970">
        <v>6.4998025406687088</v>
      </c>
      <c r="F7970">
        <v>12.5686699286746</v>
      </c>
      <c r="G7970">
        <v>9.7567203124260473</v>
      </c>
      <c r="H7970">
        <v>8.7209447146692867</v>
      </c>
      <c r="I7970">
        <v>18.016644465587</v>
      </c>
      <c r="J7970">
        <v>-3.246481334706075</v>
      </c>
      <c r="K7970">
        <v>6.7332882822233264</v>
      </c>
      <c r="L7970">
        <v>23.86808775543312</v>
      </c>
      <c r="M7970">
        <v>2.2615054157107068</v>
      </c>
      <c r="N7970">
        <v>3.7248434950258198</v>
      </c>
      <c r="O7970">
        <v>7.7671736238654532</v>
      </c>
      <c r="P7970">
        <v>13.65513095741848</v>
      </c>
      <c r="Q7970">
        <v>22.72855168902759</v>
      </c>
      <c r="R7970">
        <v>19.52684576120236</v>
      </c>
      <c r="S7970">
        <v>9.6748658037388857</v>
      </c>
      <c r="T7970">
        <v>19.611048322503759</v>
      </c>
      <c r="U7970">
        <v>19.326350239360981</v>
      </c>
      <c r="V7970">
        <v>22.783965645597171</v>
      </c>
      <c r="W7970">
        <v>11.89437220037339</v>
      </c>
      <c r="X7970">
        <v>11.57734519058247</v>
      </c>
      <c r="Y7970">
        <v>8.4038917032914107</v>
      </c>
      <c r="Z7970">
        <v>9.067939865695207</v>
      </c>
      <c r="AA7970">
        <v>30.984547757228249</v>
      </c>
      <c r="AB7970">
        <v>15.46529255326563</v>
      </c>
      <c r="AC7970">
        <v>16.917174011153289</v>
      </c>
      <c r="AD7970">
        <v>29.621831615571281</v>
      </c>
      <c r="AE7970">
        <v>15.35561427580723</v>
      </c>
      <c r="AF7970">
        <v>20.454334885584409</v>
      </c>
      <c r="AG7970">
        <v>12.12966039874375</v>
      </c>
      <c r="AH7970">
        <v>25.823550245792699</v>
      </c>
      <c r="AI7970">
        <v>28.47950970577071</v>
      </c>
      <c r="AJ7970">
        <v>22.136978708981619</v>
      </c>
      <c r="AK7970">
        <v>16.0481910562706</v>
      </c>
      <c r="AL7970">
        <v>13.158899722588099</v>
      </c>
      <c r="AM7970">
        <v>8.6923220652775015</v>
      </c>
      <c r="AN7970">
        <v>27.120642394785531</v>
      </c>
      <c r="AO7970">
        <v>16.20064029334463</v>
      </c>
      <c r="AP7970">
        <v>20.712187594163581</v>
      </c>
      <c r="AQ7970">
        <v>14.94817989395843</v>
      </c>
      <c r="AR7970">
        <v>21.921362345004571</v>
      </c>
      <c r="AS7970">
        <v>12.92072061428653</v>
      </c>
      <c r="AT7970">
        <v>15.83382890447043</v>
      </c>
      <c r="AU7970">
        <v>8.8162223839445488</v>
      </c>
      <c r="AV7970">
        <v>10.65699565329899</v>
      </c>
      <c r="AW7970">
        <v>-8.1052913496317824E-3</v>
      </c>
    </row>
    <row r="7971" spans="1:49" x14ac:dyDescent="0.25">
      <c r="A7971" s="1">
        <v>44166</v>
      </c>
      <c r="B7971">
        <v>2014</v>
      </c>
      <c r="C7971">
        <v>694</v>
      </c>
      <c r="D7971">
        <v>2.185152042988681</v>
      </c>
      <c r="E7971">
        <v>5.0640346823721094</v>
      </c>
      <c r="F7971">
        <v>6.8814684895789346</v>
      </c>
      <c r="G7971">
        <v>10.835831377800821</v>
      </c>
      <c r="H7971">
        <v>11.882493590651791</v>
      </c>
      <c r="I7971">
        <v>3.6108095289547619</v>
      </c>
      <c r="J7971">
        <v>1.7974790045134359</v>
      </c>
      <c r="K7971">
        <v>6.2119356268275139</v>
      </c>
      <c r="L7971">
        <v>3.807105500807562</v>
      </c>
      <c r="M7971">
        <v>-0.68759366532401556</v>
      </c>
      <c r="N7971">
        <v>4.816692794338473</v>
      </c>
      <c r="O7971">
        <v>11.21325599851653</v>
      </c>
      <c r="P7971">
        <v>13.48859508707028</v>
      </c>
      <c r="Q7971">
        <v>14.703676145516379</v>
      </c>
      <c r="R7971">
        <v>8.8810341821598637</v>
      </c>
      <c r="S7971">
        <v>10.92253224967874</v>
      </c>
      <c r="T7971">
        <v>25.956121765812949</v>
      </c>
      <c r="U7971">
        <v>7.5229763597740806</v>
      </c>
      <c r="V7971">
        <v>21.479648303555091</v>
      </c>
      <c r="W7971">
        <v>0.76922390064964041</v>
      </c>
      <c r="X7971">
        <v>5.1050476080407359</v>
      </c>
      <c r="Y7971">
        <v>5.8555733504798368</v>
      </c>
      <c r="Z7971">
        <v>4.519382702440411</v>
      </c>
      <c r="AA7971">
        <v>13.53609736307933</v>
      </c>
      <c r="AB7971">
        <v>4.127716491554656</v>
      </c>
      <c r="AC7971">
        <v>17.886871810847321</v>
      </c>
      <c r="AD7971">
        <v>4.3876129086774194</v>
      </c>
      <c r="AE7971">
        <v>3.5148877217397789</v>
      </c>
      <c r="AF7971">
        <v>6.604453345300243</v>
      </c>
      <c r="AG7971">
        <v>11.591038684128049</v>
      </c>
      <c r="AH7971">
        <v>4.6210943260850179</v>
      </c>
      <c r="AI7971">
        <v>3.7291914897860772</v>
      </c>
      <c r="AJ7971">
        <v>3.2857404287834009</v>
      </c>
      <c r="AK7971">
        <v>6.7517971968440014</v>
      </c>
      <c r="AL7971">
        <v>7.3330753510224778</v>
      </c>
      <c r="AM7971">
        <v>8.0000323388051306</v>
      </c>
      <c r="AN7971">
        <v>9.2847784837196699</v>
      </c>
      <c r="AO7971">
        <v>7.0159855779245328</v>
      </c>
      <c r="AP7971">
        <v>12.933805703653389</v>
      </c>
      <c r="AQ7971">
        <v>7.0340184156414187</v>
      </c>
      <c r="AR7971">
        <v>3.8275119339288288</v>
      </c>
      <c r="AS7971">
        <v>4.5812780877748871</v>
      </c>
      <c r="AT7971">
        <v>6.4352527460045161</v>
      </c>
      <c r="AU7971">
        <v>9.7850657602484237</v>
      </c>
      <c r="AV7971">
        <v>5.0826018462373446</v>
      </c>
      <c r="AW7971">
        <v>9.2876151132168516E-3</v>
      </c>
    </row>
    <row r="7972" spans="1:49" x14ac:dyDescent="0.25">
      <c r="A7972" s="1">
        <v>44197</v>
      </c>
      <c r="B7972">
        <v>2014</v>
      </c>
      <c r="C7972">
        <v>694</v>
      </c>
      <c r="D7972">
        <v>1.7673777305526219</v>
      </c>
      <c r="E7972">
        <v>-3.4552235452417479</v>
      </c>
      <c r="F7972">
        <v>-2.2423379526477771</v>
      </c>
      <c r="G7972">
        <v>3.4233406783298999</v>
      </c>
      <c r="H7972">
        <v>3.01389655752291</v>
      </c>
      <c r="I7972">
        <v>1.6597992779937789</v>
      </c>
      <c r="J7972">
        <v>11.599197006094441</v>
      </c>
      <c r="K7972">
        <v>-7.3219810227836524</v>
      </c>
      <c r="L7972">
        <v>0.77287735596038853</v>
      </c>
      <c r="M7972">
        <v>8.366640609157038</v>
      </c>
      <c r="N7972">
        <v>5.4400365242678994</v>
      </c>
      <c r="O7972">
        <v>-1.6475856962113959</v>
      </c>
      <c r="P7972">
        <v>0.72460961046609818</v>
      </c>
      <c r="Q7972">
        <v>-7.1862531496843962</v>
      </c>
      <c r="R7972">
        <v>-5.8407694130723664</v>
      </c>
      <c r="S7972">
        <v>-11.44438914362272</v>
      </c>
      <c r="T7972">
        <v>-13.399062445071671</v>
      </c>
      <c r="U7972">
        <v>-3.5727308703328409</v>
      </c>
      <c r="V7972">
        <v>-2.4033443558965639</v>
      </c>
      <c r="W7972">
        <v>2.0018335057036429</v>
      </c>
      <c r="X7972">
        <v>-0.31613932303978798</v>
      </c>
      <c r="Y7972">
        <v>-1.3712641213953769</v>
      </c>
      <c r="Z7972">
        <v>-2.9969133839802709</v>
      </c>
      <c r="AA7972">
        <v>2.9731158141605318</v>
      </c>
      <c r="AB7972">
        <v>2.9326482593385221</v>
      </c>
      <c r="AC7972">
        <v>2.0485974553822621</v>
      </c>
      <c r="AD7972">
        <v>-8.50505970445864</v>
      </c>
      <c r="AE7972">
        <v>2.701918449517704</v>
      </c>
      <c r="AF7972">
        <v>0.76829230829340567</v>
      </c>
      <c r="AG7972">
        <v>-1.2739152740938731</v>
      </c>
      <c r="AH7972">
        <v>-3.188319558368069</v>
      </c>
      <c r="AI7972">
        <v>-3.8796248619015761</v>
      </c>
      <c r="AJ7972">
        <v>-1.6893969888078451</v>
      </c>
      <c r="AK7972">
        <v>4.453825241689513</v>
      </c>
      <c r="AL7972">
        <v>3.1628984038911461</v>
      </c>
      <c r="AM7972">
        <v>-3.071935920515545</v>
      </c>
      <c r="AN7972">
        <v>-0.87451482814998593</v>
      </c>
      <c r="AO7972">
        <v>-1.1547133432017189</v>
      </c>
      <c r="AP7972">
        <v>2.573861242259468</v>
      </c>
      <c r="AQ7972">
        <v>0.73325601889639991</v>
      </c>
      <c r="AR7972">
        <v>-2.3858352113156012</v>
      </c>
      <c r="AS7972">
        <v>-0.32447124891376022</v>
      </c>
      <c r="AT7972">
        <v>0.45011672238950418</v>
      </c>
      <c r="AU7972">
        <v>2.3617516501199369</v>
      </c>
      <c r="AV7972">
        <v>-0.243163154621584</v>
      </c>
      <c r="AW7972">
        <v>6.9938444972041944E-3</v>
      </c>
    </row>
    <row r="7973" spans="1:49" x14ac:dyDescent="0.25">
      <c r="A7973" s="1">
        <v>44228</v>
      </c>
      <c r="B7973">
        <v>2014</v>
      </c>
      <c r="C7973">
        <v>694</v>
      </c>
      <c r="D7973">
        <v>-3.99182636844293</v>
      </c>
      <c r="E7973">
        <v>-0.942642675322658</v>
      </c>
      <c r="F7973">
        <v>1.272574842902108</v>
      </c>
      <c r="G7973">
        <v>1.7455405763646019</v>
      </c>
      <c r="H7973">
        <v>13.15994964526854</v>
      </c>
      <c r="I7973">
        <v>1.49103323526163</v>
      </c>
      <c r="J7973">
        <v>-5.3208255076940834</v>
      </c>
      <c r="K7973">
        <v>0.73177826706070093</v>
      </c>
      <c r="L7973">
        <v>0.67381678768327902</v>
      </c>
      <c r="M7973">
        <v>-2.5810641135712848</v>
      </c>
      <c r="N7973">
        <v>-6.8811966756174741</v>
      </c>
      <c r="O7973">
        <v>4.0699520521528587</v>
      </c>
      <c r="P7973">
        <v>6.7319995497821639</v>
      </c>
      <c r="Q7973">
        <v>-7.3784224988492468</v>
      </c>
      <c r="R7973">
        <v>6.0724443390761884</v>
      </c>
      <c r="S7973">
        <v>9.7490473055989124</v>
      </c>
      <c r="T7973">
        <v>0.62947082578301838</v>
      </c>
      <c r="U7973">
        <v>-0.71979456240546247</v>
      </c>
      <c r="V7973">
        <v>-3.5562200101547869</v>
      </c>
      <c r="W7973">
        <v>-11.72734268524489</v>
      </c>
      <c r="X7973">
        <v>0.36549075659750851</v>
      </c>
      <c r="Y7973">
        <v>-3.430619921818467</v>
      </c>
      <c r="Z7973">
        <v>-0.49513089376678199</v>
      </c>
      <c r="AA7973">
        <v>2.9290850914654332</v>
      </c>
      <c r="AB7973">
        <v>1.6606341144628449</v>
      </c>
      <c r="AC7973">
        <v>-0.92305900639496619</v>
      </c>
      <c r="AD7973">
        <v>5.9151979508959673</v>
      </c>
      <c r="AE7973">
        <v>-2.3517821173310689</v>
      </c>
      <c r="AF7973">
        <v>3.235690299499661</v>
      </c>
      <c r="AG7973">
        <v>-5.010952618242392</v>
      </c>
      <c r="AH7973">
        <v>4.497465724305072</v>
      </c>
      <c r="AI7973">
        <v>4.0294630563061604</v>
      </c>
      <c r="AJ7973">
        <v>-2.2204976685478939</v>
      </c>
      <c r="AK7973">
        <v>-4.7776439431627127</v>
      </c>
      <c r="AL7973">
        <v>2.6470958301977769</v>
      </c>
      <c r="AM7973">
        <v>-1.377017573040773</v>
      </c>
      <c r="AN7973">
        <v>-3.7011349148354689</v>
      </c>
      <c r="AO7973">
        <v>0.91261865701366407</v>
      </c>
      <c r="AP7973">
        <v>2.0466581634573711</v>
      </c>
      <c r="AQ7973">
        <v>1.496225518527283</v>
      </c>
      <c r="AR7973">
        <v>3.7870801834838601</v>
      </c>
      <c r="AS7973">
        <v>4.4111867771373658</v>
      </c>
      <c r="AT7973">
        <v>2.4206336184904309</v>
      </c>
      <c r="AU7973">
        <v>-1.3056650378679979</v>
      </c>
      <c r="AV7973">
        <v>1.4437632010175561</v>
      </c>
      <c r="AW7973">
        <v>-1.132989007475871E-2</v>
      </c>
    </row>
    <row r="7974" spans="1:49" x14ac:dyDescent="0.25">
      <c r="A7974" s="1">
        <v>44256</v>
      </c>
      <c r="B7974">
        <v>2014</v>
      </c>
      <c r="C7974">
        <v>694</v>
      </c>
      <c r="D7974">
        <v>4.4161723996954283</v>
      </c>
      <c r="E7974">
        <v>-1.850890296348662</v>
      </c>
      <c r="F7974">
        <v>-7.6182449210004721</v>
      </c>
      <c r="G7974">
        <v>6.340473096200272</v>
      </c>
      <c r="H7974">
        <v>7.2669726832013337</v>
      </c>
      <c r="I7974">
        <v>5.1636514780855514</v>
      </c>
      <c r="J7974">
        <v>-8.4105292684278901</v>
      </c>
      <c r="K7974">
        <v>-4.3663748145659316</v>
      </c>
      <c r="L7974">
        <v>2.5600180375326298</v>
      </c>
      <c r="M7974">
        <v>-9.3740092979387128</v>
      </c>
      <c r="N7974">
        <v>2.2141069130372948</v>
      </c>
      <c r="O7974">
        <v>2.397994630809452</v>
      </c>
      <c r="P7974">
        <v>8.5240750287998814</v>
      </c>
      <c r="Q7974">
        <v>4.4040822074760122</v>
      </c>
      <c r="R7974">
        <v>-10.806601834008671</v>
      </c>
      <c r="S7974">
        <v>-3.5820692220229771</v>
      </c>
      <c r="T7974">
        <v>-5.3377357567103054</v>
      </c>
      <c r="U7974">
        <v>8.4910732496073393</v>
      </c>
      <c r="V7974">
        <v>-15.49017197754498</v>
      </c>
      <c r="W7974">
        <v>-0.98709692919640712</v>
      </c>
      <c r="X7974">
        <v>1.2991220217991151</v>
      </c>
      <c r="Y7974">
        <v>2.9640001301088681</v>
      </c>
      <c r="Z7974">
        <v>8.9092025008761446</v>
      </c>
      <c r="AA7974">
        <v>2.7474855019721689</v>
      </c>
      <c r="AB7974">
        <v>6.1756647208103033</v>
      </c>
      <c r="AC7974">
        <v>0.36815644092298427</v>
      </c>
      <c r="AD7974">
        <v>4.3811811310829896</v>
      </c>
      <c r="AE7974">
        <v>-1.494680342396004</v>
      </c>
      <c r="AF7974">
        <v>6.6335508137786547</v>
      </c>
      <c r="AG7974">
        <v>1.719570000214232</v>
      </c>
      <c r="AH7974">
        <v>4.8299606703777531</v>
      </c>
      <c r="AI7974">
        <v>0.62950630700491228</v>
      </c>
      <c r="AJ7974">
        <v>1.0399448792961949</v>
      </c>
      <c r="AK7974">
        <v>5.3681231243970728</v>
      </c>
      <c r="AL7974">
        <v>4.6556654889474247</v>
      </c>
      <c r="AM7974">
        <v>1.3414132434009349</v>
      </c>
      <c r="AN7974">
        <v>-3.4320161509705072</v>
      </c>
      <c r="AO7974">
        <v>4.2009071351771121</v>
      </c>
      <c r="AP7974">
        <v>0.45967713270482768</v>
      </c>
      <c r="AQ7974">
        <v>0.82430755811091494</v>
      </c>
      <c r="AR7974">
        <v>2.7805707688822729</v>
      </c>
      <c r="AS7974">
        <v>5.1308989238883607</v>
      </c>
      <c r="AT7974">
        <v>2.862904161212021</v>
      </c>
      <c r="AU7974">
        <v>-1.670928717870912</v>
      </c>
      <c r="AV7974">
        <v>3.8723054414627982</v>
      </c>
      <c r="AW7974">
        <v>1.1095392735991361E-3</v>
      </c>
    </row>
    <row r="7975" spans="1:49" x14ac:dyDescent="0.25">
      <c r="A7975" s="1">
        <v>44287</v>
      </c>
      <c r="B7975">
        <v>2014</v>
      </c>
      <c r="C7975">
        <v>694</v>
      </c>
      <c r="D7975">
        <v>3.202494226298946</v>
      </c>
      <c r="E7975">
        <v>3.355971894130549</v>
      </c>
      <c r="F7975">
        <v>1.853144025612119</v>
      </c>
      <c r="G7975">
        <v>-0.18887031400095511</v>
      </c>
      <c r="H7975">
        <v>15.166774313754789</v>
      </c>
      <c r="I7975">
        <v>3.1188003480284721</v>
      </c>
      <c r="J7975">
        <v>2.0976625421909261</v>
      </c>
      <c r="K7975">
        <v>-0.23600146049475021</v>
      </c>
      <c r="L7975">
        <v>-1.018972746178515</v>
      </c>
      <c r="M7975">
        <v>0.45307567557015821</v>
      </c>
      <c r="N7975">
        <v>-2.763696705403063</v>
      </c>
      <c r="O7975">
        <v>-0.98737112459413856</v>
      </c>
      <c r="P7975">
        <v>-9.1578000874608314</v>
      </c>
      <c r="Q7975">
        <v>6.373071534379493</v>
      </c>
      <c r="R7975">
        <v>-6.4537088927503099</v>
      </c>
      <c r="S7975">
        <v>7.3950465152882172</v>
      </c>
      <c r="T7975">
        <v>-7.0210422977509239</v>
      </c>
      <c r="U7975">
        <v>2.8077963483510882</v>
      </c>
      <c r="V7975">
        <v>1.5107100691392319</v>
      </c>
      <c r="W7975">
        <v>3.7531453035727802</v>
      </c>
      <c r="X7975">
        <v>-1.5968440425765169</v>
      </c>
      <c r="Y7975">
        <v>4.4436747041656677</v>
      </c>
      <c r="Z7975">
        <v>0.86717492666061879</v>
      </c>
      <c r="AA7975">
        <v>4.021772193519535</v>
      </c>
      <c r="AB7975">
        <v>4.2710065586803347</v>
      </c>
      <c r="AC7975">
        <v>2.880745587634248</v>
      </c>
      <c r="AD7975">
        <v>7.1608869396463826</v>
      </c>
      <c r="AE7975">
        <v>6.8571331220008469</v>
      </c>
      <c r="AF7975">
        <v>3.6720139905388032</v>
      </c>
      <c r="AG7975">
        <v>1.796586982408455</v>
      </c>
      <c r="AH7975">
        <v>0.44362044085972657</v>
      </c>
      <c r="AI7975">
        <v>5.4063898454469914</v>
      </c>
      <c r="AJ7975">
        <v>6.8865126723873127</v>
      </c>
      <c r="AK7975">
        <v>4.0458255035842772</v>
      </c>
      <c r="AL7975">
        <v>5.1791938520169722</v>
      </c>
      <c r="AM7975">
        <v>6.8371836681979206</v>
      </c>
      <c r="AN7975">
        <v>9.2863416167527681</v>
      </c>
      <c r="AO7975">
        <v>3.4942267667420479</v>
      </c>
      <c r="AP7975">
        <v>5.655825743522902</v>
      </c>
      <c r="AQ7975">
        <v>4.8541280325135938</v>
      </c>
      <c r="AR7975">
        <v>6.1478694549144342</v>
      </c>
      <c r="AS7975">
        <v>4.393707566397298</v>
      </c>
      <c r="AT7975">
        <v>4.3048211295524164</v>
      </c>
      <c r="AU7975">
        <v>6.2396537647748662</v>
      </c>
      <c r="AV7975">
        <v>5.3628977273583622</v>
      </c>
      <c r="AW7975">
        <v>-7.3837750644645261E-4</v>
      </c>
    </row>
    <row r="7976" spans="1:49" x14ac:dyDescent="0.25">
      <c r="A7976" s="1">
        <v>44317</v>
      </c>
      <c r="B7976">
        <v>2014</v>
      </c>
      <c r="C7976">
        <v>694</v>
      </c>
      <c r="D7976">
        <v>-1.695138753901571</v>
      </c>
      <c r="E7976">
        <v>-1.9272632505216829</v>
      </c>
      <c r="F7976">
        <v>0.58956171668418378</v>
      </c>
      <c r="G7976">
        <v>7.1193829797723041</v>
      </c>
      <c r="H7976">
        <v>8.4809507124342431</v>
      </c>
      <c r="I7976">
        <v>-9.9013208963616428E-2</v>
      </c>
      <c r="J7976">
        <v>-1.8304316725431979</v>
      </c>
      <c r="K7976">
        <v>5.5889900972651674</v>
      </c>
      <c r="L7976">
        <v>-0.58620861711657923</v>
      </c>
      <c r="M7976">
        <v>-5.9490663352283484</v>
      </c>
      <c r="N7976">
        <v>6.0125950730975708</v>
      </c>
      <c r="O7976">
        <v>8.6733000203659252</v>
      </c>
      <c r="P7976">
        <v>-3.355522079998885</v>
      </c>
      <c r="Q7976">
        <v>9.5959461216228892</v>
      </c>
      <c r="R7976">
        <v>10.50664107655526</v>
      </c>
      <c r="S7976">
        <v>-1.5059029053996249</v>
      </c>
      <c r="T7976">
        <v>-1.2157976845519449</v>
      </c>
      <c r="U7976">
        <v>8.1127755252314859</v>
      </c>
      <c r="V7976">
        <v>1.9229840325054151</v>
      </c>
      <c r="W7976">
        <v>-8.226418531620272</v>
      </c>
      <c r="X7976">
        <v>1.530912525816208</v>
      </c>
      <c r="Y7976">
        <v>4.9963109012032714</v>
      </c>
      <c r="Z7976">
        <v>2.4031215493158791</v>
      </c>
      <c r="AA7976">
        <v>12.77777148767534</v>
      </c>
      <c r="AB7976">
        <v>3.985237663967256</v>
      </c>
      <c r="AC7976">
        <v>0.3896671051003997</v>
      </c>
      <c r="AD7976">
        <v>4.2531646609096141</v>
      </c>
      <c r="AE7976">
        <v>3.9692814609229692</v>
      </c>
      <c r="AF7976">
        <v>3.4870916129552838</v>
      </c>
      <c r="AG7976">
        <v>5.7684875605061192</v>
      </c>
      <c r="AH7976">
        <v>6.6009650537820264</v>
      </c>
      <c r="AI7976">
        <v>5.606022670104216</v>
      </c>
      <c r="AJ7976">
        <v>4.4875376233382003</v>
      </c>
      <c r="AK7976">
        <v>5.1051380248880118</v>
      </c>
      <c r="AL7976">
        <v>2.3234085273666771</v>
      </c>
      <c r="AM7976">
        <v>4.0002027263888351</v>
      </c>
      <c r="AN7976">
        <v>13.679027267864919</v>
      </c>
      <c r="AO7976">
        <v>3.280326209920204</v>
      </c>
      <c r="AP7976">
        <v>10.595808810379779</v>
      </c>
      <c r="AQ7976">
        <v>3.2091069847736131</v>
      </c>
      <c r="AR7976">
        <v>4.9892352958058162</v>
      </c>
      <c r="AS7976">
        <v>5.44794814972831</v>
      </c>
      <c r="AT7976">
        <v>3.9780849711336548</v>
      </c>
      <c r="AU7976">
        <v>-2.4809821932077591</v>
      </c>
      <c r="AV7976">
        <v>0.4423587600919543</v>
      </c>
      <c r="AW7976">
        <v>-3.694179058038039E-4</v>
      </c>
    </row>
    <row r="7977" spans="1:49" x14ac:dyDescent="0.25">
      <c r="A7977" s="1">
        <v>44348</v>
      </c>
      <c r="B7977">
        <v>2014</v>
      </c>
      <c r="C7977">
        <v>694</v>
      </c>
      <c r="D7977">
        <v>0.301329413689988</v>
      </c>
      <c r="E7977">
        <v>-4.197057189271769</v>
      </c>
      <c r="F7977">
        <v>-5.6109822219321597</v>
      </c>
      <c r="G7977">
        <v>-8.1376170387698075</v>
      </c>
      <c r="H7977">
        <v>5.6999273367324363</v>
      </c>
      <c r="I7977">
        <v>-2.890425509029837</v>
      </c>
      <c r="J7977">
        <v>0.9055403570950693</v>
      </c>
      <c r="K7977">
        <v>1.7218687787049709</v>
      </c>
      <c r="L7977">
        <v>-3.678784786979628</v>
      </c>
      <c r="M7977">
        <v>-4.3331348134310499</v>
      </c>
      <c r="N7977">
        <v>-9.5786311251581662</v>
      </c>
      <c r="O7977">
        <v>-0.99290219092942333</v>
      </c>
      <c r="P7977">
        <v>-2.1605624340568448</v>
      </c>
      <c r="Q7977">
        <v>4.9799631896602969</v>
      </c>
      <c r="R7977">
        <v>-12.14810457145143</v>
      </c>
      <c r="S7977">
        <v>-0.4345710399164982</v>
      </c>
      <c r="T7977">
        <v>5.279744751015536</v>
      </c>
      <c r="U7977">
        <v>-2.1564978797282142</v>
      </c>
      <c r="V7977">
        <v>-4.0080361056541891</v>
      </c>
      <c r="W7977">
        <v>-0.74179504664186879</v>
      </c>
      <c r="X7977">
        <v>-0.60232244736666551</v>
      </c>
      <c r="Y7977">
        <v>1.6975422248041381</v>
      </c>
      <c r="Z7977">
        <v>-1.213666098943267</v>
      </c>
      <c r="AA7977">
        <v>-5.0118232531446774</v>
      </c>
      <c r="AB7977">
        <v>-2.447950854439251</v>
      </c>
      <c r="AC7977">
        <v>1.0904212658488399</v>
      </c>
      <c r="AD7977">
        <v>-3.524301064841318</v>
      </c>
      <c r="AE7977">
        <v>-0.28301376651687082</v>
      </c>
      <c r="AF7977">
        <v>-2.3539055960581261</v>
      </c>
      <c r="AG7977">
        <v>-7.5451189248276211</v>
      </c>
      <c r="AH7977">
        <v>-3.3432642492583149</v>
      </c>
      <c r="AI7977">
        <v>-5.7245213145220912</v>
      </c>
      <c r="AJ7977">
        <v>-2.2261921608739632</v>
      </c>
      <c r="AK7977">
        <v>-0.57247286495224481</v>
      </c>
      <c r="AL7977">
        <v>-0.65665864221959858</v>
      </c>
      <c r="AM7977">
        <v>1.349400858907623</v>
      </c>
      <c r="AN7977">
        <v>-4.8625070176751661</v>
      </c>
      <c r="AO7977">
        <v>-2.058198626876373</v>
      </c>
      <c r="AP7977">
        <v>-2.3973066757742689</v>
      </c>
      <c r="AQ7977">
        <v>-1.649876463405642</v>
      </c>
      <c r="AR7977">
        <v>-2.1379041982027558</v>
      </c>
      <c r="AS7977">
        <v>-0.31011890062843112</v>
      </c>
      <c r="AT7977">
        <v>-2.7216807768261848</v>
      </c>
      <c r="AU7977">
        <v>1.010636327674153</v>
      </c>
      <c r="AV7977">
        <v>2.443449840464762</v>
      </c>
      <c r="AW7977">
        <v>-3.3273027580824621E-3</v>
      </c>
    </row>
    <row r="7978" spans="1:49" x14ac:dyDescent="0.25">
      <c r="A7978" s="1">
        <v>44378</v>
      </c>
      <c r="B7978">
        <v>2014</v>
      </c>
      <c r="C7978">
        <v>694</v>
      </c>
      <c r="D7978">
        <v>0.64431249961049986</v>
      </c>
      <c r="E7978">
        <v>-4.0377670217987323</v>
      </c>
      <c r="F7978">
        <v>-1.2239427718605309</v>
      </c>
      <c r="G7978">
        <v>-1.7416227875263539</v>
      </c>
      <c r="H7978">
        <v>-0.31562853560810339</v>
      </c>
      <c r="I7978">
        <v>1.305565516813334</v>
      </c>
      <c r="J7978">
        <v>-17.687365786694858</v>
      </c>
      <c r="K7978">
        <v>-11.706273189177089</v>
      </c>
      <c r="L7978">
        <v>-6.9425313061787346</v>
      </c>
      <c r="M7978">
        <v>6.9912320623963353</v>
      </c>
      <c r="N7978">
        <v>-0.54005905195850801</v>
      </c>
      <c r="O7978">
        <v>0.89801817116483829</v>
      </c>
      <c r="P7978">
        <v>-5.8692670327982874</v>
      </c>
      <c r="Q7978">
        <v>-6.1474799377095444</v>
      </c>
      <c r="R7978">
        <v>-9.134422067210723</v>
      </c>
      <c r="S7978">
        <v>6.3721886149193274</v>
      </c>
      <c r="T7978">
        <v>-3.360905092557176</v>
      </c>
      <c r="U7978">
        <v>2.2760068063250478</v>
      </c>
      <c r="V7978">
        <v>6.595741117985332</v>
      </c>
      <c r="W7978">
        <v>-0.56119283308248002</v>
      </c>
      <c r="X7978">
        <v>-1.3057113028319021</v>
      </c>
      <c r="Y7978">
        <v>3.323809187097337</v>
      </c>
      <c r="Z7978">
        <v>1.723120077440798</v>
      </c>
      <c r="AA7978">
        <v>2.3350100416018149</v>
      </c>
      <c r="AB7978">
        <v>4.7972095487710531</v>
      </c>
      <c r="AC7978">
        <v>-5.681430091461559</v>
      </c>
      <c r="AD7978">
        <v>-0.258709421084935</v>
      </c>
      <c r="AE7978">
        <v>5.8863970136952224</v>
      </c>
      <c r="AF7978">
        <v>-1.878642025597743</v>
      </c>
      <c r="AG7978">
        <v>-0.79127905155225164</v>
      </c>
      <c r="AH7978">
        <v>0.78283987201086536</v>
      </c>
      <c r="AI7978">
        <v>-1.8105722860790709</v>
      </c>
      <c r="AJ7978">
        <v>-2.0149520981193492</v>
      </c>
      <c r="AK7978">
        <v>1.2101369798846351</v>
      </c>
      <c r="AL7978">
        <v>4.5330457226388399</v>
      </c>
      <c r="AM7978">
        <v>4.8019900430667173</v>
      </c>
      <c r="AN7978">
        <v>1.3372429743433889</v>
      </c>
      <c r="AO7978">
        <v>8.0165614793292761E-2</v>
      </c>
      <c r="AP7978">
        <v>3.8977195329324088</v>
      </c>
      <c r="AQ7978">
        <v>-1.3590046410534411</v>
      </c>
      <c r="AR7978">
        <v>1.671258181497159</v>
      </c>
      <c r="AS7978">
        <v>-0.1031077046755757</v>
      </c>
      <c r="AT7978">
        <v>0.86822214869246572</v>
      </c>
      <c r="AU7978">
        <v>4.8379074999303606</v>
      </c>
      <c r="AV7978">
        <v>2.3222840108143572</v>
      </c>
      <c r="AW7978">
        <v>-3.7048240112846909E-4</v>
      </c>
    </row>
    <row r="7979" spans="1:49" x14ac:dyDescent="0.25">
      <c r="A7979" s="1">
        <v>44409</v>
      </c>
      <c r="B7979">
        <v>2014</v>
      </c>
      <c r="C7979">
        <v>694</v>
      </c>
      <c r="D7979">
        <v>4.845196276455388</v>
      </c>
      <c r="E7979">
        <v>9.4481873954831652</v>
      </c>
      <c r="F7979">
        <v>8.8716033745802392</v>
      </c>
      <c r="G7979">
        <v>1.7618108405297981</v>
      </c>
      <c r="H7979">
        <v>8.5691631618922024</v>
      </c>
      <c r="I7979">
        <v>-0.2372964306676662</v>
      </c>
      <c r="J7979">
        <v>0.65790250091979363</v>
      </c>
      <c r="K7979">
        <v>12.529475414171181</v>
      </c>
      <c r="L7979">
        <v>12.63787105802345</v>
      </c>
      <c r="M7979">
        <v>6.5871990683103787</v>
      </c>
      <c r="N7979">
        <v>-4.0060586257096631</v>
      </c>
      <c r="O7979">
        <v>12.021926059632481</v>
      </c>
      <c r="P7979">
        <v>5.7255262540813368</v>
      </c>
      <c r="Q7979">
        <v>-1.301419355779021</v>
      </c>
      <c r="R7979">
        <v>1.2120937505927241</v>
      </c>
      <c r="S7979">
        <v>31.72353987236027</v>
      </c>
      <c r="T7979">
        <v>11.61051891189604</v>
      </c>
      <c r="U7979">
        <v>6.6030240449466824</v>
      </c>
      <c r="V7979">
        <v>10.254029177736591</v>
      </c>
      <c r="W7979">
        <v>5.3906750505839494</v>
      </c>
      <c r="X7979">
        <v>4.0670325174955391</v>
      </c>
      <c r="Y7979">
        <v>2.1985554919307759</v>
      </c>
      <c r="Z7979">
        <v>6.9231237422338046</v>
      </c>
      <c r="AA7979">
        <v>6.6652729866003346</v>
      </c>
      <c r="AB7979">
        <v>-0.25700310940293131</v>
      </c>
      <c r="AC7979">
        <v>-0.60418026126703994</v>
      </c>
      <c r="AD7979">
        <v>6.6333895802480169</v>
      </c>
      <c r="AE7979">
        <v>1.3471239501620551</v>
      </c>
      <c r="AF7979">
        <v>4.0078686899309712</v>
      </c>
      <c r="AG7979">
        <v>8.0250212736273205</v>
      </c>
      <c r="AH7979">
        <v>2.285011885173049</v>
      </c>
      <c r="AI7979">
        <v>2.585900943052621</v>
      </c>
      <c r="AJ7979">
        <v>1.769737741327315</v>
      </c>
      <c r="AK7979">
        <v>4.8969861119388733</v>
      </c>
      <c r="AL7979">
        <v>7.9084036278185064</v>
      </c>
      <c r="AM7979">
        <v>4.728918109899638</v>
      </c>
      <c r="AN7979">
        <v>6.5908551882022159</v>
      </c>
      <c r="AO7979">
        <v>2.307938049255398</v>
      </c>
      <c r="AP7979">
        <v>8.9289738110266867</v>
      </c>
      <c r="AQ7979">
        <v>2.451941913639621</v>
      </c>
      <c r="AR7979">
        <v>1.6148619583070229</v>
      </c>
      <c r="AS7979">
        <v>1.2048104095584431</v>
      </c>
      <c r="AT7979">
        <v>1.8252593681904909</v>
      </c>
      <c r="AU7979">
        <v>1.7355205976927519</v>
      </c>
      <c r="AV7979">
        <v>3.9403932026579551</v>
      </c>
      <c r="AW7979">
        <v>9.647893022572962E-3</v>
      </c>
    </row>
    <row r="7980" spans="1:49" x14ac:dyDescent="0.25">
      <c r="A7980" s="1">
        <v>44440</v>
      </c>
      <c r="B7980">
        <v>2014</v>
      </c>
      <c r="C7980">
        <v>694</v>
      </c>
      <c r="D7980">
        <v>3.0256638568976419</v>
      </c>
      <c r="E7980">
        <v>-3.2925489068452158</v>
      </c>
      <c r="F7980">
        <v>2.0721849409278899</v>
      </c>
      <c r="G7980">
        <v>-4.2040157008936374</v>
      </c>
      <c r="H7980">
        <v>3.638744383696713</v>
      </c>
      <c r="I7980">
        <v>0.25629807671427862</v>
      </c>
      <c r="J7980">
        <v>-5.0374069092380296</v>
      </c>
      <c r="K7980">
        <v>-1.551160333947976</v>
      </c>
      <c r="L7980">
        <v>-6.6886620713842548</v>
      </c>
      <c r="M7980">
        <v>-7.3753027769741584</v>
      </c>
      <c r="N7980">
        <v>-12.247969524633501</v>
      </c>
      <c r="O7980">
        <v>1.0345135134707699</v>
      </c>
      <c r="P7980">
        <v>-5.9597908543243427</v>
      </c>
      <c r="Q7980">
        <v>-12.65600426606138</v>
      </c>
      <c r="R7980">
        <v>-1.968089635260462</v>
      </c>
      <c r="S7980">
        <v>-11.702521198869521</v>
      </c>
      <c r="T7980">
        <v>3.6058477844435499</v>
      </c>
      <c r="U7980">
        <v>-5.6971938735901784</v>
      </c>
      <c r="V7980">
        <v>-12.08458251362091</v>
      </c>
      <c r="W7980">
        <v>-1.4167649437916261</v>
      </c>
      <c r="X7980">
        <v>3.2877649675663529</v>
      </c>
      <c r="Y7980">
        <v>-7.1625351624187257</v>
      </c>
      <c r="Z7980">
        <v>-6.8061595684250182</v>
      </c>
      <c r="AA7980">
        <v>2.5301635403646832</v>
      </c>
      <c r="AB7980">
        <v>-5.1287499239058176</v>
      </c>
      <c r="AC7980">
        <v>-6.1581028285924262</v>
      </c>
      <c r="AD7980">
        <v>-2.7106214331784839</v>
      </c>
      <c r="AE7980">
        <v>-8.506844094522636</v>
      </c>
      <c r="AF7980">
        <v>4.598067597467459</v>
      </c>
      <c r="AG7980">
        <v>-1.9192240272764121</v>
      </c>
      <c r="AH7980">
        <v>-2.5782543785091478</v>
      </c>
      <c r="AI7980">
        <v>-2.6524124056501401</v>
      </c>
      <c r="AJ7980">
        <v>-4.116125745001165</v>
      </c>
      <c r="AK7980">
        <v>1.9432952546066811</v>
      </c>
      <c r="AL7980">
        <v>-7.1045953829694044</v>
      </c>
      <c r="AM7980">
        <v>-5.1936261104720716</v>
      </c>
      <c r="AN7980">
        <v>-4.6765748244738674</v>
      </c>
      <c r="AO7980">
        <v>-5.2250018620596634</v>
      </c>
      <c r="AP7980">
        <v>3.8538176527971979</v>
      </c>
      <c r="AQ7980">
        <v>-2.7477647117262638</v>
      </c>
      <c r="AR7980">
        <v>-3.570752489509943</v>
      </c>
      <c r="AS7980">
        <v>-2.157190517098317</v>
      </c>
      <c r="AT7980">
        <v>-1.6350075818692631</v>
      </c>
      <c r="AU7980">
        <v>-2.2621482678060518</v>
      </c>
      <c r="AV7980">
        <v>-4.3403660760330869</v>
      </c>
      <c r="AW7980">
        <v>4.0430268231996802E-3</v>
      </c>
    </row>
    <row r="7981" spans="1:49" x14ac:dyDescent="0.25">
      <c r="A7981" s="1">
        <v>44470</v>
      </c>
      <c r="B7981">
        <v>2014</v>
      </c>
      <c r="C7981">
        <v>694</v>
      </c>
      <c r="D7981">
        <v>4.0757871165034487</v>
      </c>
      <c r="E7981">
        <v>2.4296907803734502</v>
      </c>
      <c r="F7981">
        <v>7.3654892634356983</v>
      </c>
      <c r="G7981">
        <v>-0.14904241939938109</v>
      </c>
      <c r="H7981">
        <v>24.624147478936042</v>
      </c>
      <c r="I7981">
        <v>4.1359027033998519</v>
      </c>
      <c r="J7981">
        <v>4.2280937082441286</v>
      </c>
      <c r="K7981">
        <v>3.258512822890824</v>
      </c>
      <c r="L7981">
        <v>2.8955088070378392</v>
      </c>
      <c r="M7981">
        <v>15.09021078307009</v>
      </c>
      <c r="N7981">
        <v>9.6679755658004787</v>
      </c>
      <c r="O7981">
        <v>-0.84188645163998377</v>
      </c>
      <c r="P7981">
        <v>-6.3967315322164042</v>
      </c>
      <c r="Q7981">
        <v>-9.1018176868683511</v>
      </c>
      <c r="R7981">
        <v>13.280166351346949</v>
      </c>
      <c r="S7981">
        <v>10.68811933942488</v>
      </c>
      <c r="T7981">
        <v>2.6767795981163189</v>
      </c>
      <c r="U7981">
        <v>-0.2444164170043894</v>
      </c>
      <c r="V7981">
        <v>-0.38934126579527328</v>
      </c>
      <c r="W7981">
        <v>1.929760331042552</v>
      </c>
      <c r="X7981">
        <v>-3.434405010864539</v>
      </c>
      <c r="Y7981">
        <v>6.1656567652631278</v>
      </c>
      <c r="Z7981">
        <v>1.341746465788596</v>
      </c>
      <c r="AA7981">
        <v>1.0778116722715889</v>
      </c>
      <c r="AB7981">
        <v>5.7805932582671424</v>
      </c>
      <c r="AC7981">
        <v>-2.3731366827279059</v>
      </c>
      <c r="AD7981">
        <v>-0.73949546732109406</v>
      </c>
      <c r="AE7981">
        <v>1.060063739434125</v>
      </c>
      <c r="AF7981">
        <v>3.4996447964753101</v>
      </c>
      <c r="AG7981">
        <v>6.6825611624331316</v>
      </c>
      <c r="AH7981">
        <v>5.2541260714358939</v>
      </c>
      <c r="AI7981">
        <v>3.8797750465538789</v>
      </c>
      <c r="AJ7981">
        <v>3.082597519870323</v>
      </c>
      <c r="AK7981">
        <v>-0.9200983461431167</v>
      </c>
      <c r="AL7981">
        <v>6.6864584021023132</v>
      </c>
      <c r="AM7981">
        <v>6.6688213844530164</v>
      </c>
      <c r="AN7981">
        <v>4.1464671744148029</v>
      </c>
      <c r="AO7981">
        <v>2.0790760334943981</v>
      </c>
      <c r="AP7981">
        <v>-1.0847146719599079</v>
      </c>
      <c r="AQ7981">
        <v>3.8440745763582469</v>
      </c>
      <c r="AR7981">
        <v>4.3775652520283259</v>
      </c>
      <c r="AS7981">
        <v>7.5931015311853312</v>
      </c>
      <c r="AT7981">
        <v>3.9346800554430179</v>
      </c>
      <c r="AU7981">
        <v>5.052601132838852</v>
      </c>
      <c r="AV7981">
        <v>6.8952863486792424</v>
      </c>
      <c r="AW7981">
        <v>-7.3193324110654157E-4</v>
      </c>
    </row>
    <row r="7982" spans="1:49" x14ac:dyDescent="0.25">
      <c r="A7982" s="1">
        <v>44501</v>
      </c>
      <c r="B7982">
        <v>2014</v>
      </c>
      <c r="C7982">
        <v>694</v>
      </c>
      <c r="D7982">
        <v>-4.3825997644410863</v>
      </c>
      <c r="E7982">
        <v>-4.8323898219035044</v>
      </c>
      <c r="F7982">
        <v>-2.9639751333994551</v>
      </c>
      <c r="G7982">
        <v>-4.6241418363379916</v>
      </c>
      <c r="H7982">
        <v>-9.0927099156335789</v>
      </c>
      <c r="I7982">
        <v>-7.6663601790406659</v>
      </c>
      <c r="J7982">
        <v>-6.4850095205021834</v>
      </c>
      <c r="K7982">
        <v>2.4628306546185419</v>
      </c>
      <c r="L7982">
        <v>-6.1239970376713027</v>
      </c>
      <c r="M7982">
        <v>0.39121260196490759</v>
      </c>
      <c r="N7982">
        <v>-6.9001324013063243</v>
      </c>
      <c r="O7982">
        <v>-3.1657866500972021</v>
      </c>
      <c r="P7982">
        <v>6.0226554776715568</v>
      </c>
      <c r="Q7982">
        <v>-1.5890400035104999</v>
      </c>
      <c r="R7982">
        <v>-6.2910835034233781</v>
      </c>
      <c r="S7982">
        <v>-16.60133063603184</v>
      </c>
      <c r="T7982">
        <v>-8.2532655322711594</v>
      </c>
      <c r="U7982">
        <v>-5.9499944630115431</v>
      </c>
      <c r="V7982">
        <v>-13.425342681206301</v>
      </c>
      <c r="W7982">
        <v>-6.0686392436571701</v>
      </c>
      <c r="X7982">
        <v>-2.609155851658584</v>
      </c>
      <c r="Y7982">
        <v>-1.613117894040117</v>
      </c>
      <c r="Z7982">
        <v>-9.4106538147713525</v>
      </c>
      <c r="AA7982">
        <v>-2.9473394827409072</v>
      </c>
      <c r="AB7982">
        <v>-6.0485837648322498</v>
      </c>
      <c r="AC7982">
        <v>-4.7161455578733857</v>
      </c>
      <c r="AD7982">
        <v>-6.7985380468841283</v>
      </c>
      <c r="AE7982">
        <v>-5.1325286599763214</v>
      </c>
      <c r="AF7982">
        <v>-8.5602240108361265</v>
      </c>
      <c r="AG7982">
        <v>-6.2374265302687526</v>
      </c>
      <c r="AH7982">
        <v>-6.4816722258253083</v>
      </c>
      <c r="AI7982">
        <v>-10.870489889766899</v>
      </c>
      <c r="AJ7982">
        <v>-7.1566437481763501</v>
      </c>
      <c r="AK7982">
        <v>-8.1719813801612204</v>
      </c>
      <c r="AL7982">
        <v>-5.967424033741386</v>
      </c>
      <c r="AM7982">
        <v>-6.1605582542248127</v>
      </c>
      <c r="AN7982">
        <v>-11.795391572639341</v>
      </c>
      <c r="AO7982">
        <v>-6.6674923333081448</v>
      </c>
      <c r="AP7982">
        <v>0.42298176686301758</v>
      </c>
      <c r="AQ7982">
        <v>-6.6595312444458603</v>
      </c>
      <c r="AR7982">
        <v>-4.3627363373823336</v>
      </c>
      <c r="AS7982">
        <v>-4.9972569162353491</v>
      </c>
      <c r="AT7982">
        <v>-5.4999065146372654</v>
      </c>
      <c r="AU7982">
        <v>-2.4804855967619832</v>
      </c>
      <c r="AV7982">
        <v>-1.1580709756817691</v>
      </c>
      <c r="AW7982">
        <v>-1.4645897464107269E-3</v>
      </c>
    </row>
    <row r="7983" spans="1:49" x14ac:dyDescent="0.25">
      <c r="A7983" s="1">
        <v>44531</v>
      </c>
      <c r="B7983">
        <v>2014</v>
      </c>
      <c r="C7983">
        <v>694</v>
      </c>
      <c r="D7983">
        <v>2.6732809677288532</v>
      </c>
      <c r="E7983">
        <v>4.0339148408169434</v>
      </c>
      <c r="F7983">
        <v>0.76505344241879492</v>
      </c>
      <c r="G7983">
        <v>4.1635638606880798</v>
      </c>
      <c r="H7983">
        <v>-8.0404721188635513</v>
      </c>
      <c r="I7983">
        <v>0.11304603394570729</v>
      </c>
      <c r="J7983">
        <v>-5.4683780503736124</v>
      </c>
      <c r="K7983">
        <v>-2.3406812566350581</v>
      </c>
      <c r="L7983">
        <v>6.271360152591865</v>
      </c>
      <c r="M7983">
        <v>2.1145795936826639</v>
      </c>
      <c r="N7983">
        <v>-4.8516301597617222</v>
      </c>
      <c r="O7983">
        <v>3.5971839695981611</v>
      </c>
      <c r="P7983">
        <v>-8.6938259231213006</v>
      </c>
      <c r="Q7983">
        <v>4.3112481693134974</v>
      </c>
      <c r="R7983">
        <v>3.6303231198132391</v>
      </c>
      <c r="S7983">
        <v>7.4517814259325688</v>
      </c>
      <c r="T7983">
        <v>2.934979962797613</v>
      </c>
      <c r="U7983">
        <v>12.954517339582329</v>
      </c>
      <c r="V7983">
        <v>2.665391909936909</v>
      </c>
      <c r="W7983">
        <v>-3.3578789302457501E-2</v>
      </c>
      <c r="X7983">
        <v>1.759141843633105</v>
      </c>
      <c r="Y7983">
        <v>7.6105069177921481</v>
      </c>
      <c r="Z7983">
        <v>9.1813230679269822</v>
      </c>
      <c r="AA7983">
        <v>6.9204369060138049</v>
      </c>
      <c r="AB7983">
        <v>6.8001830252944817</v>
      </c>
      <c r="AC7983">
        <v>6.344657892930905</v>
      </c>
      <c r="AD7983">
        <v>3.8375399242816188</v>
      </c>
      <c r="AE7983">
        <v>7.0255105857774058</v>
      </c>
      <c r="AF7983">
        <v>5.2942993910698677</v>
      </c>
      <c r="AG7983">
        <v>1.437710649230284</v>
      </c>
      <c r="AH7983">
        <v>7.1584849184182842</v>
      </c>
      <c r="AI7983">
        <v>6.201160097680658</v>
      </c>
      <c r="AJ7983">
        <v>6.1171288299659787</v>
      </c>
      <c r="AK7983">
        <v>8.5308054717959649</v>
      </c>
      <c r="AL7983">
        <v>2.823853044298708</v>
      </c>
      <c r="AM7983">
        <v>5.3108113369330301</v>
      </c>
      <c r="AN7983">
        <v>5.8653232028575983</v>
      </c>
      <c r="AO7983">
        <v>5.4193619232669521</v>
      </c>
      <c r="AP7983">
        <v>13.092230837174551</v>
      </c>
      <c r="AQ7983">
        <v>4.9772555523573958</v>
      </c>
      <c r="AR7983">
        <v>6.9258657930422629</v>
      </c>
      <c r="AS7983">
        <v>4.6455467574961773</v>
      </c>
      <c r="AT7983">
        <v>7.1369232748481393</v>
      </c>
      <c r="AU7983">
        <v>4.2664261835168924</v>
      </c>
      <c r="AV7983">
        <v>3.794850931342264</v>
      </c>
      <c r="AW7983">
        <v>-1.4668708249525599E-3</v>
      </c>
    </row>
    <row r="7984" spans="1:49" x14ac:dyDescent="0.25">
      <c r="A7984" s="1">
        <v>44562</v>
      </c>
      <c r="B7984">
        <v>2014</v>
      </c>
      <c r="C7984">
        <v>694</v>
      </c>
      <c r="D7984">
        <v>8.2370498521878055</v>
      </c>
      <c r="E7984">
        <v>-3.2788110530668768</v>
      </c>
      <c r="F7984">
        <v>0.50688183321507818</v>
      </c>
      <c r="G7984">
        <v>7.1736087861833164</v>
      </c>
      <c r="H7984">
        <v>-22.216762982040532</v>
      </c>
      <c r="I7984">
        <v>-0.74110668331273111</v>
      </c>
      <c r="J7984">
        <v>-4.2415807183177172</v>
      </c>
      <c r="K7984">
        <v>4.4239951407831324</v>
      </c>
      <c r="L7984">
        <v>0.53404059255044434</v>
      </c>
      <c r="M7984">
        <v>-4.0185836546730354</v>
      </c>
      <c r="N7984">
        <v>3.1999819231334659</v>
      </c>
      <c r="O7984">
        <v>-1.0378738762327531</v>
      </c>
      <c r="P7984">
        <v>12.944140911948111</v>
      </c>
      <c r="Q7984">
        <v>13.40622810198475</v>
      </c>
      <c r="R7984">
        <v>12.192626642666029</v>
      </c>
      <c r="S7984">
        <v>5.5343460624434071</v>
      </c>
      <c r="T7984">
        <v>10.923115797071951</v>
      </c>
      <c r="U7984">
        <v>-4.9357527574732218</v>
      </c>
      <c r="V7984">
        <v>5.9641380558200563</v>
      </c>
      <c r="W7984">
        <v>-14.582504267783451</v>
      </c>
      <c r="X7984">
        <v>-4.7616368789319292</v>
      </c>
      <c r="Y7984">
        <v>-7.4987973109859389</v>
      </c>
      <c r="Z7984">
        <v>-6.869424951213043</v>
      </c>
      <c r="AA7984">
        <v>-1.8199714109246921</v>
      </c>
      <c r="AB7984">
        <v>-9.8447765466052601</v>
      </c>
      <c r="AC7984">
        <v>-9.8526528115684524</v>
      </c>
      <c r="AD7984">
        <v>6.9753058540837474</v>
      </c>
      <c r="AE7984">
        <v>-6.0129557689993396</v>
      </c>
      <c r="AF7984">
        <v>0.28023147922404679</v>
      </c>
      <c r="AG7984">
        <v>-3.670992162878806</v>
      </c>
      <c r="AH7984">
        <v>-2.136975069219416</v>
      </c>
      <c r="AI7984">
        <v>-1.217352417658768</v>
      </c>
      <c r="AJ7984">
        <v>-4.6864162185065172</v>
      </c>
      <c r="AK7984">
        <v>-0.24858187758726169</v>
      </c>
      <c r="AL7984">
        <v>-11.337701144335529</v>
      </c>
      <c r="AM7984">
        <v>-11.01920946923248</v>
      </c>
      <c r="AN7984">
        <v>-2.773510539993385</v>
      </c>
      <c r="AO7984">
        <v>-3.377204299650705</v>
      </c>
      <c r="AP7984">
        <v>0.17399509305424671</v>
      </c>
      <c r="AQ7984">
        <v>-8.4610691524102055</v>
      </c>
      <c r="AR7984">
        <v>-3.4696502004892049</v>
      </c>
      <c r="AS7984">
        <v>-0.47917717952522532</v>
      </c>
      <c r="AT7984">
        <v>1.226419697515424</v>
      </c>
      <c r="AU7984">
        <v>-8.1705507625809517</v>
      </c>
      <c r="AV7984">
        <v>-5.3534801543407067</v>
      </c>
      <c r="AW7984">
        <v>3.3067435441116459E-3</v>
      </c>
    </row>
    <row r="7985" spans="1:49" x14ac:dyDescent="0.25">
      <c r="A7985" s="1">
        <v>44593</v>
      </c>
      <c r="B7985">
        <v>2014</v>
      </c>
      <c r="C7985">
        <v>694</v>
      </c>
      <c r="D7985">
        <v>4.2518644206998912</v>
      </c>
      <c r="E7985">
        <v>5.7557254505335997</v>
      </c>
      <c r="F7985">
        <v>8.1119376324959127</v>
      </c>
      <c r="G7985">
        <v>4.9224127660088444</v>
      </c>
      <c r="H7985">
        <v>-20.574553085446791</v>
      </c>
      <c r="I7985">
        <v>-0.92635309391437826</v>
      </c>
      <c r="J7985">
        <v>-5.7597214100567289</v>
      </c>
      <c r="K7985">
        <v>0.31496972567681691</v>
      </c>
      <c r="L7985">
        <v>5.6584055261859501</v>
      </c>
      <c r="M7985">
        <v>-5.2328338697291921</v>
      </c>
      <c r="N7985">
        <v>-4.0032014425911422</v>
      </c>
      <c r="O7985">
        <v>-3.7324342340673828</v>
      </c>
      <c r="P7985">
        <v>3.8436426615832131</v>
      </c>
      <c r="Q7985">
        <v>4.9660114311980594</v>
      </c>
      <c r="R7985">
        <v>9.0810721035944333</v>
      </c>
      <c r="S7985">
        <v>-1.9573116762403699</v>
      </c>
      <c r="T7985">
        <v>5.6674348986071044</v>
      </c>
      <c r="U7985">
        <v>5.201228724885687</v>
      </c>
      <c r="V7985">
        <v>-0.99330255734539907</v>
      </c>
      <c r="W7985">
        <v>5.7054391036959418</v>
      </c>
      <c r="X7985">
        <v>-0.86464555343536142</v>
      </c>
      <c r="Y7985">
        <v>-0.227033831568213</v>
      </c>
      <c r="Z7985">
        <v>-4.7187903076858504</v>
      </c>
      <c r="AA7985">
        <v>-14.82179285020427</v>
      </c>
      <c r="AB7985">
        <v>-7.8617688053434271</v>
      </c>
      <c r="AC7985">
        <v>1.04594511114311</v>
      </c>
      <c r="AD7985">
        <v>-1.704409315694722</v>
      </c>
      <c r="AE7985">
        <v>-6.606317222432545</v>
      </c>
      <c r="AF7985">
        <v>4.484635199517828</v>
      </c>
      <c r="AG7985">
        <v>9.7182805285056517E-2</v>
      </c>
      <c r="AH7985">
        <v>-4.603706104266136</v>
      </c>
      <c r="AI7985">
        <v>-1.315412237839753</v>
      </c>
      <c r="AJ7985">
        <v>-0.49495851929047818</v>
      </c>
      <c r="AK7985">
        <v>-1.0541978272793679</v>
      </c>
      <c r="AL7985">
        <v>-4.6998893320203123</v>
      </c>
      <c r="AM7985">
        <v>1.5685381459731531</v>
      </c>
      <c r="AN7985">
        <v>-11.661985337252929</v>
      </c>
      <c r="AO7985">
        <v>-6.6026279106627399</v>
      </c>
      <c r="AP7985">
        <v>-2.655808752062216</v>
      </c>
      <c r="AQ7985">
        <v>6.1273601463620384</v>
      </c>
      <c r="AR7985">
        <v>-4.2210497774186067</v>
      </c>
      <c r="AS7985">
        <v>0.45901179877980702</v>
      </c>
      <c r="AT7985">
        <v>1.038203969076479</v>
      </c>
      <c r="AU7985">
        <v>1.9326093643854181</v>
      </c>
      <c r="AV7985">
        <v>-2.6878959892659542</v>
      </c>
      <c r="AW7985">
        <v>2.5638655025443939E-3</v>
      </c>
    </row>
    <row r="7986" spans="1:49" x14ac:dyDescent="0.25">
      <c r="A7986" s="1">
        <v>44621</v>
      </c>
      <c r="B7986">
        <v>2014</v>
      </c>
      <c r="C7986">
        <v>694</v>
      </c>
      <c r="D7986">
        <v>6.5264043174890984</v>
      </c>
      <c r="E7986">
        <v>0.2585370945572763</v>
      </c>
      <c r="F7986">
        <v>2.6241884556277961</v>
      </c>
      <c r="G7986">
        <v>7.8117981379561163</v>
      </c>
      <c r="H7986">
        <v>-5.9755320149555979</v>
      </c>
      <c r="I7986">
        <v>0.53824483834341574</v>
      </c>
      <c r="J7986">
        <v>-11.187534411160829</v>
      </c>
      <c r="K7986">
        <v>-1.656029856694397</v>
      </c>
      <c r="L7986">
        <v>-1.2778618414895691</v>
      </c>
      <c r="M7986">
        <v>-15.318450199872309</v>
      </c>
      <c r="N7986">
        <v>-5.5498901721544254</v>
      </c>
      <c r="O7986">
        <v>3.6791846097292469</v>
      </c>
      <c r="P7986">
        <v>11.45400904078984</v>
      </c>
      <c r="Q7986">
        <v>14.90358736123572</v>
      </c>
      <c r="R7986">
        <v>10.882864372058719</v>
      </c>
      <c r="S7986">
        <v>15.47078797779027</v>
      </c>
      <c r="T7986">
        <v>14.93657801572264</v>
      </c>
      <c r="U7986">
        <v>9.2980594248934789</v>
      </c>
      <c r="V7986">
        <v>8.5322356899890437</v>
      </c>
      <c r="W7986">
        <v>1.908628628043596</v>
      </c>
      <c r="X7986">
        <v>-0.32642369710695901</v>
      </c>
      <c r="Y7986">
        <v>2.3805803087094461</v>
      </c>
      <c r="Z7986">
        <v>-9.2585290931054942</v>
      </c>
      <c r="AA7986">
        <v>-3.7487026881777741</v>
      </c>
      <c r="AB7986">
        <v>2.7687915205382612</v>
      </c>
      <c r="AC7986">
        <v>-1.025962482833487E-2</v>
      </c>
      <c r="AD7986">
        <v>-3.2847763975113908</v>
      </c>
      <c r="AE7986">
        <v>1.637632497798891</v>
      </c>
      <c r="AF7986">
        <v>5.8590791726082614</v>
      </c>
      <c r="AG7986">
        <v>6.7446036050744294</v>
      </c>
      <c r="AH7986">
        <v>-2.95731453166731</v>
      </c>
      <c r="AI7986">
        <v>-1.0530162623497601</v>
      </c>
      <c r="AJ7986">
        <v>0.84565384034613889</v>
      </c>
      <c r="AK7986">
        <v>-1.651034553943576</v>
      </c>
      <c r="AL7986">
        <v>-1.634784886350815</v>
      </c>
      <c r="AM7986">
        <v>4.6171387608613834</v>
      </c>
      <c r="AN7986">
        <v>5.6365781878256804</v>
      </c>
      <c r="AO7986">
        <v>-2.8248832371118642</v>
      </c>
      <c r="AP7986">
        <v>6.3698643774507069</v>
      </c>
      <c r="AQ7986">
        <v>11.07838016948768</v>
      </c>
      <c r="AR7986">
        <v>-0.59866645514025096</v>
      </c>
      <c r="AS7986">
        <v>5.4027676803190214</v>
      </c>
      <c r="AT7986">
        <v>0.15165324493271459</v>
      </c>
      <c r="AU7986">
        <v>0.1525314509223108</v>
      </c>
      <c r="AV7986">
        <v>3.5304204760621132</v>
      </c>
      <c r="AW7986">
        <v>3.6754963529816997E-4</v>
      </c>
    </row>
    <row r="7987" spans="1:49" x14ac:dyDescent="0.25">
      <c r="A7987" s="1">
        <v>44652</v>
      </c>
      <c r="B7987">
        <v>2014</v>
      </c>
      <c r="C7987">
        <v>694</v>
      </c>
      <c r="D7987">
        <v>0.83607969057393206</v>
      </c>
      <c r="E7987">
        <v>-2.9025367178552419</v>
      </c>
      <c r="F7987">
        <v>1.2106511487570031</v>
      </c>
      <c r="G7987">
        <v>-12.79928003642403</v>
      </c>
      <c r="H7987">
        <v>9.7197760486520615</v>
      </c>
      <c r="I7987">
        <v>-7.6133952487233874</v>
      </c>
      <c r="J7987">
        <v>-2.5528009418221749</v>
      </c>
      <c r="K7987">
        <v>-8.1756397345980503</v>
      </c>
      <c r="L7987">
        <v>-4.8028528499658556</v>
      </c>
      <c r="M7987">
        <v>-3.5473558936284122</v>
      </c>
      <c r="N7987">
        <v>-5.1907816160138287</v>
      </c>
      <c r="O7987">
        <v>-1.8276529557732619</v>
      </c>
      <c r="P7987">
        <v>-11.917386812430699</v>
      </c>
      <c r="Q7987">
        <v>-13.859048028187869</v>
      </c>
      <c r="R7987">
        <v>-17.482885373327431</v>
      </c>
      <c r="S7987">
        <v>-13.373558586788979</v>
      </c>
      <c r="T7987">
        <v>-10.55191180428424</v>
      </c>
      <c r="U7987">
        <v>-11.187627133258619</v>
      </c>
      <c r="V7987">
        <v>6.0502493347009301</v>
      </c>
      <c r="W7987">
        <v>-9.6221141854968106</v>
      </c>
      <c r="X7987">
        <v>-8.9613325946158682</v>
      </c>
      <c r="Y7987">
        <v>-4.6931694707839764</v>
      </c>
      <c r="Z7987">
        <v>-4.1843937757867771</v>
      </c>
      <c r="AA7987">
        <v>-6.643947610186185</v>
      </c>
      <c r="AB7987">
        <v>-7.4174818125363533</v>
      </c>
      <c r="AC7987">
        <v>-6.4875331282112869</v>
      </c>
      <c r="AD7987">
        <v>-1.165680999020269</v>
      </c>
      <c r="AE7987">
        <v>-4.3322832059687677</v>
      </c>
      <c r="AF7987">
        <v>-6.8865219804298388</v>
      </c>
      <c r="AG7987">
        <v>-5.9490280886420388</v>
      </c>
      <c r="AH7987">
        <v>-6.9406325542572089</v>
      </c>
      <c r="AI7987">
        <v>-2.5914217758123752</v>
      </c>
      <c r="AJ7987">
        <v>-5.5722949910253732</v>
      </c>
      <c r="AK7987">
        <v>-4.4059800134868876</v>
      </c>
      <c r="AL7987">
        <v>-10.21264678282142</v>
      </c>
      <c r="AM7987">
        <v>-3.360079939867167</v>
      </c>
      <c r="AN7987">
        <v>-19.202035004289488</v>
      </c>
      <c r="AO7987">
        <v>-8.2672216810316108</v>
      </c>
      <c r="AP7987">
        <v>-1.8999062156397459</v>
      </c>
      <c r="AQ7987">
        <v>-6.0319133834028431</v>
      </c>
      <c r="AR7987">
        <v>-6.4595312013700168</v>
      </c>
      <c r="AS7987">
        <v>-7.4123666418698946</v>
      </c>
      <c r="AT7987">
        <v>-3.8576516117534538</v>
      </c>
      <c r="AU7987">
        <v>-8.176322677424686</v>
      </c>
      <c r="AV7987">
        <v>-9.2224386833926317</v>
      </c>
      <c r="AW7987">
        <v>-1.4579848821550949E-3</v>
      </c>
    </row>
    <row r="7988" spans="1:49" x14ac:dyDescent="0.25">
      <c r="A7988" s="1">
        <v>44682</v>
      </c>
      <c r="B7988">
        <v>2014</v>
      </c>
      <c r="C7988">
        <v>694</v>
      </c>
      <c r="D7988">
        <v>-6.0623345906226866</v>
      </c>
      <c r="E7988">
        <v>-2.4289311189099609</v>
      </c>
      <c r="F7988">
        <v>-5.3317773182845807</v>
      </c>
      <c r="G7988">
        <v>1.0130909971034501</v>
      </c>
      <c r="H7988">
        <v>-12.026546070984949</v>
      </c>
      <c r="I7988">
        <v>-2.939027189071175</v>
      </c>
      <c r="J7988">
        <v>0.27683694223266109</v>
      </c>
      <c r="K7988">
        <v>1.2514957912294069</v>
      </c>
      <c r="L7988">
        <v>2.2338181121689171</v>
      </c>
      <c r="M7988">
        <v>-8.1435338357864868</v>
      </c>
      <c r="N7988">
        <v>-16.13304206352014</v>
      </c>
      <c r="O7988">
        <v>-5.9103941362866124</v>
      </c>
      <c r="P7988">
        <v>18.429651789512921</v>
      </c>
      <c r="Q7988">
        <v>8.2598556248773214</v>
      </c>
      <c r="R7988">
        <v>1.437723510664046</v>
      </c>
      <c r="S7988">
        <v>3.4083940667072539</v>
      </c>
      <c r="T7988">
        <v>13.210384178776669</v>
      </c>
      <c r="U7988">
        <v>5.6549575074547498</v>
      </c>
      <c r="V7988">
        <v>-6.7707045153017509</v>
      </c>
      <c r="W7988">
        <v>-1.9396785056695289</v>
      </c>
      <c r="X7988">
        <v>1.486817044701128</v>
      </c>
      <c r="Y7988">
        <v>-3.3730434903434192</v>
      </c>
      <c r="Z7988">
        <v>0.49411817327158492</v>
      </c>
      <c r="AA7988">
        <v>4.9196805582382597</v>
      </c>
      <c r="AB7988">
        <v>-0.66221780739970093</v>
      </c>
      <c r="AC7988">
        <v>1.693483102297644</v>
      </c>
      <c r="AD7988">
        <v>-2.9203948506770878</v>
      </c>
      <c r="AE7988">
        <v>1.180161099869359</v>
      </c>
      <c r="AF7988">
        <v>4.2498604624392033</v>
      </c>
      <c r="AG7988">
        <v>5.3287946690218302</v>
      </c>
      <c r="AH7988">
        <v>3.5833675022404869</v>
      </c>
      <c r="AI7988">
        <v>4.683419168784031</v>
      </c>
      <c r="AJ7988">
        <v>-2.3081156593273922</v>
      </c>
      <c r="AK7988">
        <v>3.7019673143738889</v>
      </c>
      <c r="AL7988">
        <v>0.6540213033206177</v>
      </c>
      <c r="AM7988">
        <v>-4.0660890327579136</v>
      </c>
      <c r="AN7988">
        <v>3.1085322096809249</v>
      </c>
      <c r="AO7988">
        <v>3.5708632884678289</v>
      </c>
      <c r="AP7988">
        <v>5.3005130814758994</v>
      </c>
      <c r="AQ7988">
        <v>-1.2445419615728091</v>
      </c>
      <c r="AR7988">
        <v>1.85690421763467</v>
      </c>
      <c r="AS7988">
        <v>1.343448258478541</v>
      </c>
      <c r="AT7988">
        <v>1.5607948178385509</v>
      </c>
      <c r="AU7988">
        <v>-5.4014214081336114</v>
      </c>
      <c r="AV7988">
        <v>-0.37871311168418131</v>
      </c>
      <c r="AW7988">
        <v>-1.0918689035983591E-3</v>
      </c>
    </row>
    <row r="7989" spans="1:49" x14ac:dyDescent="0.25">
      <c r="A7989" s="1">
        <v>44713</v>
      </c>
      <c r="B7989">
        <v>2014</v>
      </c>
      <c r="C7989">
        <v>694</v>
      </c>
      <c r="D7989">
        <v>-6.4159888457635317</v>
      </c>
      <c r="E7989">
        <v>-8.5590895182638622</v>
      </c>
      <c r="F7989">
        <v>-9.7273804003649715</v>
      </c>
      <c r="G7989">
        <v>-13.017985373510299</v>
      </c>
      <c r="H7989">
        <v>-8.8430336862499015</v>
      </c>
      <c r="I7989">
        <v>-7.796464046547702</v>
      </c>
      <c r="J7989">
        <v>6.8267334652557974</v>
      </c>
      <c r="K7989">
        <v>-13.92294233659055</v>
      </c>
      <c r="L7989">
        <v>-8.713232208906307</v>
      </c>
      <c r="M7989">
        <v>-10.62887543851855</v>
      </c>
      <c r="N7989">
        <v>-7.9876010604043257</v>
      </c>
      <c r="O7989">
        <v>-7.0146127875164836</v>
      </c>
      <c r="P7989">
        <v>-18.84721054803309</v>
      </c>
      <c r="Q7989">
        <v>-19.431139571721548</v>
      </c>
      <c r="R7989">
        <v>-17.2202946165567</v>
      </c>
      <c r="S7989">
        <v>-20.105594274547649</v>
      </c>
      <c r="T7989">
        <v>-29.022418281812669</v>
      </c>
      <c r="U7989">
        <v>-10.10497530461987</v>
      </c>
      <c r="V7989">
        <v>-10.469131923662299</v>
      </c>
      <c r="W7989">
        <v>-6.808408407863686</v>
      </c>
      <c r="X7989">
        <v>-8.1918505994750817</v>
      </c>
      <c r="Y7989">
        <v>-7.3770164698023111</v>
      </c>
      <c r="Z7989">
        <v>-16.933050634949641</v>
      </c>
      <c r="AA7989">
        <v>-15.271978304652571</v>
      </c>
      <c r="AB7989">
        <v>-14.665130561041259</v>
      </c>
      <c r="AC7989">
        <v>-17.315527684395992</v>
      </c>
      <c r="AD7989">
        <v>-14.04815029655645</v>
      </c>
      <c r="AE7989">
        <v>-7.9611947412426716</v>
      </c>
      <c r="AF7989">
        <v>-12.09497968803462</v>
      </c>
      <c r="AG7989">
        <v>-5.1523823626023368</v>
      </c>
      <c r="AH7989">
        <v>-14.63068841756437</v>
      </c>
      <c r="AI7989">
        <v>-10.585024611725871</v>
      </c>
      <c r="AJ7989">
        <v>-5.9653387079142473</v>
      </c>
      <c r="AK7989">
        <v>-3.1427984343506021</v>
      </c>
      <c r="AL7989">
        <v>-10.831245958992071</v>
      </c>
      <c r="AM7989">
        <v>-5.6442748297164886</v>
      </c>
      <c r="AN7989">
        <v>-13.06214192013937</v>
      </c>
      <c r="AO7989">
        <v>-13.77703605379836</v>
      </c>
      <c r="AP7989">
        <v>-6.649487723180691</v>
      </c>
      <c r="AQ7989">
        <v>-12.325917911055919</v>
      </c>
      <c r="AR7989">
        <v>-10.64410559753706</v>
      </c>
      <c r="AS7989">
        <v>-10.647657212855711</v>
      </c>
      <c r="AT7989">
        <v>-8.9332686682713547</v>
      </c>
      <c r="AU7989">
        <v>-8.4553360549981189</v>
      </c>
      <c r="AV7989">
        <v>-8.5983977785784695</v>
      </c>
      <c r="AW7989">
        <v>-2.923028289426588E-3</v>
      </c>
    </row>
    <row r="7990" spans="1:49" x14ac:dyDescent="0.25">
      <c r="A7990" s="1">
        <v>44743</v>
      </c>
      <c r="B7990">
        <v>2014</v>
      </c>
      <c r="C7990">
        <v>694</v>
      </c>
      <c r="D7990">
        <v>5.7627374290713851</v>
      </c>
      <c r="E7990">
        <v>2.0341866240334738</v>
      </c>
      <c r="F7990">
        <v>2.6280692400997951</v>
      </c>
      <c r="G7990">
        <v>-5.1075318567217483E-2</v>
      </c>
      <c r="H7990">
        <v>13.94599615697318</v>
      </c>
      <c r="I7990">
        <v>5.5687998390718594</v>
      </c>
      <c r="J7990">
        <v>-9.8992990522476791</v>
      </c>
      <c r="K7990">
        <v>1.7998869879916719</v>
      </c>
      <c r="L7990">
        <v>-2.2985818224241621</v>
      </c>
      <c r="M7990">
        <v>1.1283519439091669</v>
      </c>
      <c r="N7990">
        <v>-17.572251444977962</v>
      </c>
      <c r="O7990">
        <v>8.9747519004347964</v>
      </c>
      <c r="P7990">
        <v>11.93952396571307</v>
      </c>
      <c r="Q7990">
        <v>5.1375285921791747</v>
      </c>
      <c r="R7990">
        <v>2.6207398792329029</v>
      </c>
      <c r="S7990">
        <v>8.688901803325134</v>
      </c>
      <c r="T7990">
        <v>-1.540573926567079</v>
      </c>
      <c r="U7990">
        <v>-0.43122365884582509</v>
      </c>
      <c r="V7990">
        <v>-1.581670377913891</v>
      </c>
      <c r="W7990">
        <v>6.2836630171145158</v>
      </c>
      <c r="X7990">
        <v>5.3065576596489139</v>
      </c>
      <c r="Y7990">
        <v>4.3076237485596414</v>
      </c>
      <c r="Z7990">
        <v>6.7306545477409774</v>
      </c>
      <c r="AA7990">
        <v>1.187763063701097</v>
      </c>
      <c r="AB7990">
        <v>10.91615717471182</v>
      </c>
      <c r="AC7990">
        <v>5.4169694913870803</v>
      </c>
      <c r="AD7990">
        <v>4.1339949258169417</v>
      </c>
      <c r="AE7990">
        <v>3.16074342305197</v>
      </c>
      <c r="AF7990">
        <v>5.6374671909559027</v>
      </c>
      <c r="AG7990">
        <v>4.3181333628095508</v>
      </c>
      <c r="AH7990">
        <v>2.2605229537798088</v>
      </c>
      <c r="AI7990">
        <v>-1.865574641352219</v>
      </c>
      <c r="AJ7990">
        <v>-0.41747573122316028</v>
      </c>
      <c r="AK7990">
        <v>2.6164698512715749</v>
      </c>
      <c r="AL7990">
        <v>10.038417069838721</v>
      </c>
      <c r="AM7990">
        <v>7.6163290154743324</v>
      </c>
      <c r="AN7990">
        <v>-0.45248995873622411</v>
      </c>
      <c r="AO7990">
        <v>1.9707322266458991</v>
      </c>
      <c r="AP7990">
        <v>0.42923535011163422</v>
      </c>
      <c r="AQ7990">
        <v>6.1574332417707156</v>
      </c>
      <c r="AR7990">
        <v>6.0544625716345557</v>
      </c>
      <c r="AS7990">
        <v>4.5656177537870768</v>
      </c>
      <c r="AT7990">
        <v>3.3464911354924132</v>
      </c>
      <c r="AU7990">
        <v>5.786015926765109</v>
      </c>
      <c r="AV7990">
        <v>8.922585637424497</v>
      </c>
      <c r="AW7990">
        <v>-2.9284949849421871E-3</v>
      </c>
    </row>
    <row r="7991" spans="1:49" x14ac:dyDescent="0.25">
      <c r="A7991" s="1">
        <v>44774</v>
      </c>
      <c r="B7991">
        <v>2014</v>
      </c>
      <c r="C7991">
        <v>694</v>
      </c>
      <c r="D7991">
        <v>1.66713002665162</v>
      </c>
      <c r="E7991">
        <v>0.34584640675427991</v>
      </c>
      <c r="F7991">
        <v>5.0661472468927604</v>
      </c>
      <c r="G7991">
        <v>-4.200606159216969</v>
      </c>
      <c r="H7991">
        <v>12.810623191701479</v>
      </c>
      <c r="I7991">
        <v>-1.967362708247034</v>
      </c>
      <c r="J7991">
        <v>0.82602112923018112</v>
      </c>
      <c r="K7991">
        <v>2.5493094660470561</v>
      </c>
      <c r="L7991">
        <v>5.500123124414813</v>
      </c>
      <c r="M7991">
        <v>-8.7142601329781577E-2</v>
      </c>
      <c r="N7991">
        <v>19.861858455327059</v>
      </c>
      <c r="O7991">
        <v>3.9737835533104842</v>
      </c>
      <c r="P7991">
        <v>2.5904153162615851</v>
      </c>
      <c r="Q7991">
        <v>6.3285008546588362</v>
      </c>
      <c r="R7991">
        <v>-1.7910299399346521</v>
      </c>
      <c r="S7991">
        <v>10.856003409062991</v>
      </c>
      <c r="T7991">
        <v>-6.6390106749208089</v>
      </c>
      <c r="U7991">
        <v>-5.1367564877011329</v>
      </c>
      <c r="V7991">
        <v>22.5132125694278</v>
      </c>
      <c r="W7991">
        <v>-3.1251141875187738</v>
      </c>
      <c r="X7991">
        <v>-2.734782333574493</v>
      </c>
      <c r="Y7991">
        <v>-5.6354059316220066</v>
      </c>
      <c r="Z7991">
        <v>1.6871838759558779</v>
      </c>
      <c r="AA7991">
        <v>-9.4934907867856744</v>
      </c>
      <c r="AB7991">
        <v>-10.22315950580645</v>
      </c>
      <c r="AC7991">
        <v>-3.4993578683073179</v>
      </c>
      <c r="AD7991">
        <v>-2.244802672894108</v>
      </c>
      <c r="AE7991">
        <v>-2.2635732098187149</v>
      </c>
      <c r="AF7991">
        <v>-1.4021631369173231</v>
      </c>
      <c r="AG7991">
        <v>-3.707152305109529</v>
      </c>
      <c r="AH7991">
        <v>-4.8304041407961407</v>
      </c>
      <c r="AI7991">
        <v>-4.3990337585874002</v>
      </c>
      <c r="AJ7991">
        <v>-7.5686639991251141</v>
      </c>
      <c r="AK7991">
        <v>-1.226046784508295</v>
      </c>
      <c r="AL7991">
        <v>-10.28472356399995</v>
      </c>
      <c r="AM7991">
        <v>-7.8846294218447914</v>
      </c>
      <c r="AN7991">
        <v>-13.19294903086913</v>
      </c>
      <c r="AO7991">
        <v>-6.557025044039988</v>
      </c>
      <c r="AP7991">
        <v>-9.3291028486869099</v>
      </c>
      <c r="AQ7991">
        <v>-1.204594239095047</v>
      </c>
      <c r="AR7991">
        <v>-6.5321193767987946</v>
      </c>
      <c r="AS7991">
        <v>-4.1807898487901562</v>
      </c>
      <c r="AT7991">
        <v>-5.8227029795021368</v>
      </c>
      <c r="AU7991">
        <v>5.0118417882212052</v>
      </c>
      <c r="AV7991">
        <v>-4.103040255479562</v>
      </c>
      <c r="AW7991">
        <v>1.8593526310173299E-5</v>
      </c>
    </row>
    <row r="7992" spans="1:49" x14ac:dyDescent="0.25">
      <c r="A7992" s="1">
        <v>44805</v>
      </c>
      <c r="B7992">
        <v>2014</v>
      </c>
      <c r="C7992">
        <v>694</v>
      </c>
      <c r="D7992">
        <v>-4.9380200373101317</v>
      </c>
      <c r="E7992">
        <v>-10.001381993427129</v>
      </c>
      <c r="F7992">
        <v>-0.7371517416897011</v>
      </c>
      <c r="G7992">
        <v>-8.8603000062296609</v>
      </c>
      <c r="H7992">
        <v>-10.38034263380057</v>
      </c>
      <c r="I7992">
        <v>-5.5897685930103354</v>
      </c>
      <c r="J7992">
        <v>-16.4797336266545</v>
      </c>
      <c r="K7992">
        <v>-17.84379809883562</v>
      </c>
      <c r="L7992">
        <v>-6.4791917941591892</v>
      </c>
      <c r="M7992">
        <v>-3.1168204744666639</v>
      </c>
      <c r="N7992">
        <v>-8.2530097183921676</v>
      </c>
      <c r="O7992">
        <v>-6.5530111990841133</v>
      </c>
      <c r="P7992">
        <v>-10.821191704918</v>
      </c>
      <c r="Q7992">
        <v>-3.564086496830043</v>
      </c>
      <c r="R7992">
        <v>-2.489710542103774</v>
      </c>
      <c r="S7992">
        <v>-1.2888868006376011</v>
      </c>
      <c r="T7992">
        <v>-11.89989232419402</v>
      </c>
      <c r="U7992">
        <v>-0.6615356564801389</v>
      </c>
      <c r="V7992">
        <v>-4.2918526891071007</v>
      </c>
      <c r="W7992">
        <v>-11.8317898974654</v>
      </c>
      <c r="X7992">
        <v>-10.46776773741874</v>
      </c>
      <c r="Y7992">
        <v>-6.8003963720125853</v>
      </c>
      <c r="Z7992">
        <v>-13.575079014835399</v>
      </c>
      <c r="AA7992">
        <v>-8.0881530427247217</v>
      </c>
      <c r="AB7992">
        <v>-9.1788316269653443</v>
      </c>
      <c r="AC7992">
        <v>-18.462594373874591</v>
      </c>
      <c r="AD7992">
        <v>-9.8151659679258536</v>
      </c>
      <c r="AE7992">
        <v>-8.6555826474950965</v>
      </c>
      <c r="AF7992">
        <v>-19.236454085314559</v>
      </c>
      <c r="AG7992">
        <v>-12.09210608811663</v>
      </c>
      <c r="AH7992">
        <v>-6.6402802293094592</v>
      </c>
      <c r="AI7992">
        <v>-9.1256931118262941</v>
      </c>
      <c r="AJ7992">
        <v>-6.5376739914256534</v>
      </c>
      <c r="AK7992">
        <v>-18.125524356852662</v>
      </c>
      <c r="AL7992">
        <v>-10.271200957309601</v>
      </c>
      <c r="AM7992">
        <v>-12.18812240850893</v>
      </c>
      <c r="AN7992">
        <v>-13.55484743044024</v>
      </c>
      <c r="AO7992">
        <v>-9.0349470596000074</v>
      </c>
      <c r="AP7992">
        <v>-10.976476298984849</v>
      </c>
      <c r="AQ7992">
        <v>-11.805842314773621</v>
      </c>
      <c r="AR7992">
        <v>-8.7922301484791188</v>
      </c>
      <c r="AS7992">
        <v>-8.6864739515392415</v>
      </c>
      <c r="AT7992">
        <v>-9.0897438712427494</v>
      </c>
      <c r="AU7992">
        <v>-12.265888215207889</v>
      </c>
      <c r="AV7992">
        <v>-9.5255257974535716</v>
      </c>
      <c r="AW7992">
        <v>-3.464136471043045E-4</v>
      </c>
    </row>
    <row r="7993" spans="1:49" x14ac:dyDescent="0.25">
      <c r="A7993" s="1">
        <v>44835</v>
      </c>
      <c r="B7993">
        <v>2014</v>
      </c>
      <c r="C7993">
        <v>694</v>
      </c>
      <c r="D7993">
        <v>-2.0424521252080829</v>
      </c>
      <c r="E7993">
        <v>2.6659351306981272</v>
      </c>
      <c r="F7993">
        <v>-0.57869780268722248</v>
      </c>
      <c r="G7993">
        <v>2.8432475184424928</v>
      </c>
      <c r="H7993">
        <v>10.15884651570012</v>
      </c>
      <c r="I7993">
        <v>-0.29892545409766491</v>
      </c>
      <c r="J7993">
        <v>-19.149967616306551</v>
      </c>
      <c r="K7993">
        <v>8.8247107829947815</v>
      </c>
      <c r="L7993">
        <v>0.89423429145567557</v>
      </c>
      <c r="M7993">
        <v>1.5943097453655191</v>
      </c>
      <c r="N7993">
        <v>1.7062220221239599</v>
      </c>
      <c r="O7993">
        <v>2.3297531628157402</v>
      </c>
      <c r="P7993">
        <v>2.6572261471019538</v>
      </c>
      <c r="Q7993">
        <v>8.3465238381690945</v>
      </c>
      <c r="R7993">
        <v>13.32714719277692</v>
      </c>
      <c r="S7993">
        <v>10.27293930322257</v>
      </c>
      <c r="T7993">
        <v>7.772477428903013</v>
      </c>
      <c r="U7993">
        <v>13.57789248061507</v>
      </c>
      <c r="V7993">
        <v>22.741785370645371</v>
      </c>
      <c r="W7993">
        <v>6.779347297431948</v>
      </c>
      <c r="X7993">
        <v>2.6901788291402</v>
      </c>
      <c r="Y7993">
        <v>2.8107356698015011</v>
      </c>
      <c r="Z7993">
        <v>10.8446897498699</v>
      </c>
      <c r="AA7993">
        <v>10.67686720377359</v>
      </c>
      <c r="AB7993">
        <v>6.6753938567859716</v>
      </c>
      <c r="AC7993">
        <v>8.0649384304213747</v>
      </c>
      <c r="AD7993">
        <v>13.6210369545757</v>
      </c>
      <c r="AE7993">
        <v>3.9558630155713592</v>
      </c>
      <c r="AF7993">
        <v>11.28814243643777</v>
      </c>
      <c r="AG7993">
        <v>3.4553505911097959</v>
      </c>
      <c r="AH7993">
        <v>11.033412632291411</v>
      </c>
      <c r="AI7993">
        <v>9.4577706954177785</v>
      </c>
      <c r="AJ7993">
        <v>7.8862213146434268</v>
      </c>
      <c r="AK7993">
        <v>3.9079104548131789</v>
      </c>
      <c r="AL7993">
        <v>5.5773752486561126</v>
      </c>
      <c r="AM7993">
        <v>9.4383455681501083</v>
      </c>
      <c r="AN7993">
        <v>15.724161606976381</v>
      </c>
      <c r="AO7993">
        <v>9.068825192861496</v>
      </c>
      <c r="AP7993">
        <v>0.35369800117630579</v>
      </c>
      <c r="AQ7993">
        <v>4.9735638982495454</v>
      </c>
      <c r="AR7993">
        <v>9.1915225614932474</v>
      </c>
      <c r="AS7993">
        <v>6.3292073655897063</v>
      </c>
      <c r="AT7993">
        <v>5.7529636338355727</v>
      </c>
      <c r="AU7993">
        <v>8.4628438686045193</v>
      </c>
      <c r="AV7993">
        <v>7.6603544813204527</v>
      </c>
      <c r="AW7993">
        <v>-7.1679660196111161E-4</v>
      </c>
    </row>
    <row r="7994" spans="1:49" x14ac:dyDescent="0.25">
      <c r="A7994" s="1">
        <v>44866</v>
      </c>
      <c r="B7994">
        <v>2014</v>
      </c>
      <c r="C7994">
        <v>694</v>
      </c>
      <c r="D7994">
        <v>-3.3798478066323412</v>
      </c>
      <c r="E7994">
        <v>8.7591496560156088</v>
      </c>
      <c r="F7994">
        <v>4.3957264752249259</v>
      </c>
      <c r="G7994">
        <v>19.560246111443711</v>
      </c>
      <c r="H7994">
        <v>12.7731410457463</v>
      </c>
      <c r="I7994">
        <v>11.40836511948082</v>
      </c>
      <c r="J7994">
        <v>31.757488873237481</v>
      </c>
      <c r="K7994">
        <v>13.30971143814754</v>
      </c>
      <c r="L7994">
        <v>10.54131234660116</v>
      </c>
      <c r="M7994">
        <v>20.414971589272611</v>
      </c>
      <c r="N7994">
        <v>-0.32972073297753418</v>
      </c>
      <c r="O7994">
        <v>5.146592316544818</v>
      </c>
      <c r="P7994">
        <v>6.0326941476585016</v>
      </c>
      <c r="Q7994">
        <v>-2.938463449984674</v>
      </c>
      <c r="R7994">
        <v>12.566742040877349</v>
      </c>
      <c r="S7994">
        <v>6.5729252692076301</v>
      </c>
      <c r="T7994">
        <v>3.1206925302511568</v>
      </c>
      <c r="U7994">
        <v>5.990509829210855</v>
      </c>
      <c r="V7994">
        <v>22.49830610824781</v>
      </c>
      <c r="W7994">
        <v>13.65806639915896</v>
      </c>
      <c r="X7994">
        <v>9.612732686167913</v>
      </c>
      <c r="Y7994">
        <v>7.7935895294791502</v>
      </c>
      <c r="Z7994">
        <v>8.3168936966520501</v>
      </c>
      <c r="AA7994">
        <v>17.655244147556299</v>
      </c>
      <c r="AB7994">
        <v>10.994879845423871</v>
      </c>
      <c r="AC7994">
        <v>14.88506266482479</v>
      </c>
      <c r="AD7994">
        <v>8.1881436178445668</v>
      </c>
      <c r="AE7994">
        <v>11.14817371183736</v>
      </c>
      <c r="AF7994">
        <v>6.6642574308172442</v>
      </c>
      <c r="AG7994">
        <v>8.670971543583029</v>
      </c>
      <c r="AH7994">
        <v>13.717033703992019</v>
      </c>
      <c r="AI7994">
        <v>9.4620002718116769</v>
      </c>
      <c r="AJ7994">
        <v>9.5660778804656843</v>
      </c>
      <c r="AK7994">
        <v>14.615537433472131</v>
      </c>
      <c r="AL7994">
        <v>17.3033168783072</v>
      </c>
      <c r="AM7994">
        <v>12.09516006264573</v>
      </c>
      <c r="AN7994">
        <v>18.608884024909148</v>
      </c>
      <c r="AO7994">
        <v>13.90691145222862</v>
      </c>
      <c r="AP7994">
        <v>5.467940277065253</v>
      </c>
      <c r="AQ7994">
        <v>12.109132589048439</v>
      </c>
      <c r="AR7994">
        <v>11.760940927627029</v>
      </c>
      <c r="AS7994">
        <v>6.0424348555225604</v>
      </c>
      <c r="AT7994">
        <v>10.697637153071989</v>
      </c>
      <c r="AU7994">
        <v>-2.5364271144550199</v>
      </c>
      <c r="AV7994">
        <v>5.3603640052878099</v>
      </c>
      <c r="AW7994">
        <v>2.2429235875764948E-3</v>
      </c>
    </row>
    <row r="7995" spans="1:49" x14ac:dyDescent="0.25">
      <c r="A7995" s="1">
        <v>44896</v>
      </c>
      <c r="B7995">
        <v>2014</v>
      </c>
      <c r="C7995">
        <v>694</v>
      </c>
      <c r="D7995">
        <v>-11.018086960773211</v>
      </c>
      <c r="E7995">
        <v>1.629673830273104</v>
      </c>
      <c r="F7995">
        <v>-5.5077964571823124</v>
      </c>
      <c r="G7995">
        <v>-4.093315047311008</v>
      </c>
      <c r="H7995">
        <v>-2.9783357824738399</v>
      </c>
      <c r="I7995">
        <v>-1.0398237022022689</v>
      </c>
      <c r="J7995">
        <v>6.5797828261656921</v>
      </c>
      <c r="K7995">
        <v>-2.2131018786167629</v>
      </c>
      <c r="L7995">
        <v>3.618154005079544</v>
      </c>
      <c r="M7995">
        <v>4.6530801205672434</v>
      </c>
      <c r="N7995">
        <v>-0.1274925040729902</v>
      </c>
      <c r="O7995">
        <v>-5.6438684174886848</v>
      </c>
      <c r="P7995">
        <v>-2.042133768809995</v>
      </c>
      <c r="Q7995">
        <v>-3.0316465074494698</v>
      </c>
      <c r="R7995">
        <v>-8.4644864892731597</v>
      </c>
      <c r="S7995">
        <v>12.43946889062717</v>
      </c>
      <c r="T7995">
        <v>7.4389519818041538</v>
      </c>
      <c r="U7995">
        <v>-6.8981800641974456</v>
      </c>
      <c r="V7995">
        <v>7.9079253278734329</v>
      </c>
      <c r="W7995">
        <v>2.1633342545741119</v>
      </c>
      <c r="X7995">
        <v>0.1359308340805887</v>
      </c>
      <c r="Y7995">
        <v>-0.86052919943795381</v>
      </c>
      <c r="Z7995">
        <v>0.71070933442909379</v>
      </c>
      <c r="AA7995">
        <v>0.19893741355714309</v>
      </c>
      <c r="AB7995">
        <v>-0.5807803089675323</v>
      </c>
      <c r="AC7995">
        <v>-5.0379152301973873</v>
      </c>
      <c r="AD7995">
        <v>4.6079393478370312</v>
      </c>
      <c r="AE7995">
        <v>0.233051477492352</v>
      </c>
      <c r="AF7995">
        <v>-1.6704507730978759</v>
      </c>
      <c r="AG7995">
        <v>3.7779472141786559</v>
      </c>
      <c r="AH7995">
        <v>-0.1832755718824908</v>
      </c>
      <c r="AI7995">
        <v>2.2989459489713759</v>
      </c>
      <c r="AJ7995">
        <v>3.312948120123838</v>
      </c>
      <c r="AK7995">
        <v>-1.251109410666029</v>
      </c>
      <c r="AL7995">
        <v>-2.7313921119943241</v>
      </c>
      <c r="AM7995">
        <v>6.8341793067282719</v>
      </c>
      <c r="AN7995">
        <v>7.1903562200671836</v>
      </c>
      <c r="AO7995">
        <v>-0.1019781319388513</v>
      </c>
      <c r="AP7995">
        <v>0.87658738817308901</v>
      </c>
      <c r="AQ7995">
        <v>-2.1403897286245921</v>
      </c>
      <c r="AR7995">
        <v>-0.2541457006477677</v>
      </c>
      <c r="AS7995">
        <v>-5.0144097466254927</v>
      </c>
      <c r="AT7995">
        <v>-0.55129915292803089</v>
      </c>
      <c r="AU7995">
        <v>-5.3693089321636851</v>
      </c>
      <c r="AV7995">
        <v>-6.0486698318641841</v>
      </c>
      <c r="AW7995">
        <v>2.2443604777573349E-3</v>
      </c>
    </row>
    <row r="7996" spans="1:49" x14ac:dyDescent="0.25">
      <c r="A7996" s="1">
        <v>44927</v>
      </c>
      <c r="B7996">
        <v>2014</v>
      </c>
      <c r="C7996">
        <v>694</v>
      </c>
      <c r="D7996">
        <v>1.9527402995105361</v>
      </c>
      <c r="E7996">
        <v>2.8041025235331811</v>
      </c>
      <c r="F7996">
        <v>4.8189333374841103</v>
      </c>
      <c r="G7996">
        <v>4.6489010016040666</v>
      </c>
      <c r="H7996">
        <v>1.6250653536277859</v>
      </c>
      <c r="I7996">
        <v>7.4464242768143007</v>
      </c>
      <c r="J7996">
        <v>12.29233488754031</v>
      </c>
      <c r="K7996">
        <v>5.3864925214691439</v>
      </c>
      <c r="L7996">
        <v>3.7117292280542502</v>
      </c>
      <c r="M7996">
        <v>-2.753964374310502</v>
      </c>
      <c r="N7996">
        <v>-15.38954772594793</v>
      </c>
      <c r="O7996">
        <v>-3.029852735837324</v>
      </c>
      <c r="P7996">
        <v>10.41283623779332</v>
      </c>
      <c r="Q7996">
        <v>6.9450438561546646</v>
      </c>
      <c r="R7996">
        <v>7.8695832309891864</v>
      </c>
      <c r="S7996">
        <v>15.4210835349877</v>
      </c>
      <c r="T7996">
        <v>4.0407354353183766</v>
      </c>
      <c r="U7996">
        <v>17.002779918942259</v>
      </c>
      <c r="V7996">
        <v>-8.2571911117451435</v>
      </c>
      <c r="W7996">
        <v>7.8986415344720839</v>
      </c>
      <c r="X7996">
        <v>6.1735798447940748</v>
      </c>
      <c r="Y7996">
        <v>6.0736867804128014</v>
      </c>
      <c r="Z7996">
        <v>13.091803135741189</v>
      </c>
      <c r="AA7996">
        <v>9.4711010493498282</v>
      </c>
      <c r="AB7996">
        <v>7.378927371104127</v>
      </c>
      <c r="AC7996">
        <v>12.359125434149879</v>
      </c>
      <c r="AD7996">
        <v>12.29035246574151</v>
      </c>
      <c r="AE7996">
        <v>1.688335851056322</v>
      </c>
      <c r="AF7996">
        <v>-2.322591270767715</v>
      </c>
      <c r="AG7996">
        <v>-7.7175877413426797E-2</v>
      </c>
      <c r="AH7996">
        <v>13.23623648956136</v>
      </c>
      <c r="AI7996">
        <v>11.22563257132834</v>
      </c>
      <c r="AJ7996">
        <v>4.2451295551604762</v>
      </c>
      <c r="AK7996">
        <v>6.5743012462090578</v>
      </c>
      <c r="AL7996">
        <v>14.67773088031916</v>
      </c>
      <c r="AM7996">
        <v>1.6102171306470181</v>
      </c>
      <c r="AN7996">
        <v>6.4963533927922867</v>
      </c>
      <c r="AO7996">
        <v>12.380890365878731</v>
      </c>
      <c r="AP7996">
        <v>17.113467284340562</v>
      </c>
      <c r="AQ7996">
        <v>10.66828975141274</v>
      </c>
      <c r="AR7996">
        <v>11.25488777338062</v>
      </c>
      <c r="AS7996">
        <v>9.0576151400725067</v>
      </c>
      <c r="AT7996">
        <v>6.4692903684929304</v>
      </c>
      <c r="AU7996">
        <v>4.2902439051541119</v>
      </c>
      <c r="AV7996">
        <v>6.5384046105704474</v>
      </c>
      <c r="AW7996">
        <v>2.6002989335012221E-3</v>
      </c>
    </row>
    <row r="7997" spans="1:49" x14ac:dyDescent="0.25">
      <c r="A7997" s="1">
        <v>44958</v>
      </c>
      <c r="B7997">
        <v>2014</v>
      </c>
      <c r="C7997">
        <v>694</v>
      </c>
      <c r="D7997">
        <v>-2.1177413814340351</v>
      </c>
      <c r="E7997">
        <v>-7.6302787236638743</v>
      </c>
      <c r="F7997">
        <v>-1.8446711682989609</v>
      </c>
      <c r="G7997">
        <v>-8.4358625874975228</v>
      </c>
      <c r="H7997">
        <v>0.80521523476595469</v>
      </c>
      <c r="I7997">
        <v>-5.5243417543655244</v>
      </c>
      <c r="J7997">
        <v>-12.023814299639501</v>
      </c>
      <c r="K7997">
        <v>-5.5260211382358708</v>
      </c>
      <c r="L7997">
        <v>-9.5854974664870589</v>
      </c>
      <c r="M7997">
        <v>5.0126613241987084</v>
      </c>
      <c r="N7997">
        <v>0.1785398793121562</v>
      </c>
      <c r="O7997">
        <v>-4.9221973211734049</v>
      </c>
      <c r="P7997">
        <v>-4.4545233608544006</v>
      </c>
      <c r="Q7997">
        <v>-9.58642666802929</v>
      </c>
      <c r="R7997">
        <v>-4.0376153324099278</v>
      </c>
      <c r="S7997">
        <v>-2.673308761755544</v>
      </c>
      <c r="T7997">
        <v>-16.695024623599799</v>
      </c>
      <c r="U7997">
        <v>-0.54421648376714593</v>
      </c>
      <c r="V7997">
        <v>5.3707621601926103</v>
      </c>
      <c r="W7997">
        <v>-3.4821561125987999</v>
      </c>
      <c r="X7997">
        <v>-4.2193924825947189</v>
      </c>
      <c r="Y7997">
        <v>-3.7794816886656868</v>
      </c>
      <c r="Z7997">
        <v>1.504104791828786</v>
      </c>
      <c r="AA7997">
        <v>3.2351352983776889</v>
      </c>
      <c r="AB7997">
        <v>1.8011524681254669</v>
      </c>
      <c r="AC7997">
        <v>-7.3709947839196044</v>
      </c>
      <c r="AD7997">
        <v>8.6233163242892772</v>
      </c>
      <c r="AE7997">
        <v>-2.512816705639187</v>
      </c>
      <c r="AF7997">
        <v>-0.48530549013011681</v>
      </c>
      <c r="AG7997">
        <v>-3.3986729131472719</v>
      </c>
      <c r="AH7997">
        <v>0.2102844224355582</v>
      </c>
      <c r="AI7997">
        <v>2.2833158052993241</v>
      </c>
      <c r="AJ7997">
        <v>-0.87545543353447774</v>
      </c>
      <c r="AK7997">
        <v>-2.4890740506690272</v>
      </c>
      <c r="AL7997">
        <v>-3.5373636943652369</v>
      </c>
      <c r="AM7997">
        <v>2.2402018029048731</v>
      </c>
      <c r="AN7997">
        <v>-4.7716302731928621</v>
      </c>
      <c r="AO7997">
        <v>-2.19580742236325</v>
      </c>
      <c r="AP7997">
        <v>9.998623807998408</v>
      </c>
      <c r="AQ7997">
        <v>-6.9454867490774568</v>
      </c>
      <c r="AR7997">
        <v>-0.49784999558417642</v>
      </c>
      <c r="AS7997">
        <v>-4.7014690608802141</v>
      </c>
      <c r="AT7997">
        <v>-0.13815918334408869</v>
      </c>
      <c r="AU7997">
        <v>-4.800682274558266</v>
      </c>
      <c r="AV7997">
        <v>-2.7737559249123689</v>
      </c>
      <c r="AW7997">
        <v>-3.3095266442906279E-4</v>
      </c>
    </row>
    <row r="7998" spans="1:49" x14ac:dyDescent="0.25">
      <c r="A7998" s="1">
        <v>44986</v>
      </c>
      <c r="B7998">
        <v>2014</v>
      </c>
      <c r="C7998">
        <v>694</v>
      </c>
      <c r="D7998">
        <v>-1.6289237247822941</v>
      </c>
      <c r="E7998">
        <v>0.33063340002905672</v>
      </c>
      <c r="F7998">
        <v>1.6231855346880759</v>
      </c>
      <c r="G7998">
        <v>2.7381853624406589</v>
      </c>
      <c r="H7998">
        <v>1.4996539463336009</v>
      </c>
      <c r="I7998">
        <v>4.2794793104358853</v>
      </c>
      <c r="J7998">
        <v>3.852374487284838</v>
      </c>
      <c r="K7998">
        <v>1.9545490823936751</v>
      </c>
      <c r="L7998">
        <v>3.689383662576029</v>
      </c>
      <c r="M7998">
        <v>-6.7289595431524241</v>
      </c>
      <c r="N7998">
        <v>-12.672932162954231</v>
      </c>
      <c r="O7998">
        <v>0.44831854636517843</v>
      </c>
      <c r="P7998">
        <v>-0.79390961898118118</v>
      </c>
      <c r="Q7998">
        <v>-0.95310268872692561</v>
      </c>
      <c r="R7998">
        <v>3.4020934607128299</v>
      </c>
      <c r="S7998">
        <v>-7.8350312980752568</v>
      </c>
      <c r="T7998">
        <v>-0.94375602391537639</v>
      </c>
      <c r="U7998">
        <v>2.3220288419869561</v>
      </c>
      <c r="V7998">
        <v>-7.2265486632403846</v>
      </c>
      <c r="W7998">
        <v>2.7120041228732021</v>
      </c>
      <c r="X7998">
        <v>3.420994918222942</v>
      </c>
      <c r="Y7998">
        <v>3.8505022260924</v>
      </c>
      <c r="Z7998">
        <v>4.8150815313840356</v>
      </c>
      <c r="AA7998">
        <v>-10.2999694583877</v>
      </c>
      <c r="AB7998">
        <v>-0.50860620728998551</v>
      </c>
      <c r="AC7998">
        <v>4.1691456700166052</v>
      </c>
      <c r="AD7998">
        <v>-6.1379944664060604</v>
      </c>
      <c r="AE7998">
        <v>-0.20869246632631011</v>
      </c>
      <c r="AF7998">
        <v>-5.35830855698054</v>
      </c>
      <c r="AG7998">
        <v>5.9289761398968466</v>
      </c>
      <c r="AH7998">
        <v>0.1042720609520487</v>
      </c>
      <c r="AI7998">
        <v>0.57528243612097185</v>
      </c>
      <c r="AJ7998">
        <v>1.6936238061791009</v>
      </c>
      <c r="AK7998">
        <v>-1.578692577276775</v>
      </c>
      <c r="AL7998">
        <v>4.3067906611013118</v>
      </c>
      <c r="AM7998">
        <v>7.5060429508960516</v>
      </c>
      <c r="AN7998">
        <v>-3.5130538291552988</v>
      </c>
      <c r="AO7998">
        <v>3.2705732355589929</v>
      </c>
      <c r="AP7998">
        <v>2.1275559071732402</v>
      </c>
      <c r="AQ7998">
        <v>-1.325447746376984</v>
      </c>
      <c r="AR7998">
        <v>2.4510544909008609</v>
      </c>
      <c r="AS7998">
        <v>-0.56007508728305178</v>
      </c>
      <c r="AT7998">
        <v>-1.336434019602817</v>
      </c>
      <c r="AU7998">
        <v>0.52847556799393569</v>
      </c>
      <c r="AV7998">
        <v>2.8264366540763359</v>
      </c>
      <c r="AW7998">
        <v>-2.887122208212523E-3</v>
      </c>
    </row>
    <row r="7999" spans="1:49" x14ac:dyDescent="0.25">
      <c r="A7999" s="1">
        <v>45017</v>
      </c>
      <c r="B7999">
        <v>2014</v>
      </c>
      <c r="C7999">
        <v>694</v>
      </c>
      <c r="D7999">
        <v>-1.72933232787188</v>
      </c>
      <c r="E7999">
        <v>-1.0017702906593871</v>
      </c>
      <c r="F7999">
        <v>4.3326019829970086</v>
      </c>
      <c r="G7999">
        <v>1.3834429238229971</v>
      </c>
      <c r="H7999">
        <v>7.8920004993718207</v>
      </c>
      <c r="I7999">
        <v>-0.38629934090055329</v>
      </c>
      <c r="J7999">
        <v>-7.757107482157199</v>
      </c>
      <c r="K7999">
        <v>1.518086743534997</v>
      </c>
      <c r="L7999">
        <v>-3.062952485350201</v>
      </c>
      <c r="M7999">
        <v>5.2865579124460771</v>
      </c>
      <c r="N7999">
        <v>8.7286785732346708</v>
      </c>
      <c r="O7999">
        <v>4.5071772316848557</v>
      </c>
      <c r="P7999">
        <v>-1.6207654995878951</v>
      </c>
      <c r="Q7999">
        <v>3.7234930836164799</v>
      </c>
      <c r="R7999">
        <v>0.56305312080913161</v>
      </c>
      <c r="S7999">
        <v>4.1455602351500698</v>
      </c>
      <c r="T7999">
        <v>5.7533248240922994</v>
      </c>
      <c r="U7999">
        <v>2.8953217287407189</v>
      </c>
      <c r="V7999">
        <v>-4.8175158446298934</v>
      </c>
      <c r="W7999">
        <v>0.87899915088494041</v>
      </c>
      <c r="X7999">
        <v>0.66620050892600702</v>
      </c>
      <c r="Y7999">
        <v>6.9737826140127579</v>
      </c>
      <c r="Z7999">
        <v>3.2808277851601448</v>
      </c>
      <c r="AA7999">
        <v>5.8378939510796757</v>
      </c>
      <c r="AB7999">
        <v>4.7983527396480374</v>
      </c>
      <c r="AC7999">
        <v>-0.6347579920788271</v>
      </c>
      <c r="AD7999">
        <v>3.9605567626932241</v>
      </c>
      <c r="AE7999">
        <v>0.78632845914119454</v>
      </c>
      <c r="AF7999">
        <v>1.91683805104641</v>
      </c>
      <c r="AG7999">
        <v>4.8641979300722014</v>
      </c>
      <c r="AH7999">
        <v>5.1110897073812334</v>
      </c>
      <c r="AI7999">
        <v>3.391165373179184</v>
      </c>
      <c r="AJ7999">
        <v>1.6731062013216389</v>
      </c>
      <c r="AK7999">
        <v>3.1512972730252109</v>
      </c>
      <c r="AL7999">
        <v>-0.92970321812082535</v>
      </c>
      <c r="AM7999">
        <v>4.3923862571606298</v>
      </c>
      <c r="AN7999">
        <v>13.879859155166519</v>
      </c>
      <c r="AO7999">
        <v>3.8240143090721772</v>
      </c>
      <c r="AP7999">
        <v>9.0426547434647944</v>
      </c>
      <c r="AQ7999">
        <v>0.50155446066273424</v>
      </c>
      <c r="AR7999">
        <v>5.1121235845214219</v>
      </c>
      <c r="AS7999">
        <v>3.3582304656547102</v>
      </c>
      <c r="AT7999">
        <v>5.647101804251542</v>
      </c>
      <c r="AU7999">
        <v>-1.572879355970791</v>
      </c>
      <c r="AV7999">
        <v>1.5746728558298619</v>
      </c>
      <c r="AW7999">
        <v>6.6467386977755449E-3</v>
      </c>
    </row>
    <row r="8000" spans="1:49" x14ac:dyDescent="0.25">
      <c r="A8000" s="1">
        <v>45047</v>
      </c>
      <c r="B8000">
        <v>2014</v>
      </c>
      <c r="C8000">
        <v>694</v>
      </c>
      <c r="D8000">
        <v>2.087986636967187E-2</v>
      </c>
      <c r="E8000">
        <v>-5.7333209295213567</v>
      </c>
      <c r="F8000">
        <v>-4.7464876960352171</v>
      </c>
      <c r="G8000">
        <v>-14.329386377141271</v>
      </c>
      <c r="H8000">
        <v>-1.9335722494960299</v>
      </c>
      <c r="I8000">
        <v>-6.8796964743657369</v>
      </c>
      <c r="J8000">
        <v>-9.5883482704461009</v>
      </c>
      <c r="K8000">
        <v>-4.5741923831086329</v>
      </c>
      <c r="L8000">
        <v>-3.3827668206447781</v>
      </c>
      <c r="M8000">
        <v>-0.69164212529213565</v>
      </c>
      <c r="N8000">
        <v>-1.253959814545025</v>
      </c>
      <c r="O8000">
        <v>2.5896849197388772</v>
      </c>
      <c r="P8000">
        <v>-2.2559918207873619</v>
      </c>
      <c r="Q8000">
        <v>0.29026982165485382</v>
      </c>
      <c r="R8000">
        <v>-4.8168344746587932</v>
      </c>
      <c r="S8000">
        <v>3.4944775050522958</v>
      </c>
      <c r="T8000">
        <v>-6.7838665439925343</v>
      </c>
      <c r="U8000">
        <v>-2.8723529131520649</v>
      </c>
      <c r="V8000">
        <v>-1.93316850853491</v>
      </c>
      <c r="W8000">
        <v>-8.6668284069849157</v>
      </c>
      <c r="X8000">
        <v>1.497277525170571</v>
      </c>
      <c r="Y8000">
        <v>-4.8359244617458437</v>
      </c>
      <c r="Z8000">
        <v>-4.5224752969531661</v>
      </c>
      <c r="AA8000">
        <v>-8.0713659269748277</v>
      </c>
      <c r="AB8000">
        <v>-8.7227339845358127</v>
      </c>
      <c r="AC8000">
        <v>4.4344114129071466</v>
      </c>
      <c r="AD8000">
        <v>8.3162716595775787</v>
      </c>
      <c r="AE8000">
        <v>-8.9066952053516442</v>
      </c>
      <c r="AF8000">
        <v>-7.8140143609811696</v>
      </c>
      <c r="AG8000">
        <v>-9.852030219249631</v>
      </c>
      <c r="AH8000">
        <v>-6.8381857569693061</v>
      </c>
      <c r="AI8000">
        <v>-6.0265017202089224</v>
      </c>
      <c r="AJ8000">
        <v>-10.70385858228178</v>
      </c>
      <c r="AK8000">
        <v>-1.480771882624943</v>
      </c>
      <c r="AL8000">
        <v>0.48721080261877597</v>
      </c>
      <c r="AM8000">
        <v>-4.5143870972315643</v>
      </c>
      <c r="AN8000">
        <v>-4.3222709506338441</v>
      </c>
      <c r="AO8000">
        <v>-5.4166382719603501</v>
      </c>
      <c r="AP8000">
        <v>-14.29014534873655</v>
      </c>
      <c r="AQ8000">
        <v>-5.143313668799177</v>
      </c>
      <c r="AR8000">
        <v>-7.5067110863864421</v>
      </c>
      <c r="AS8000">
        <v>-5.7900444989818283</v>
      </c>
      <c r="AT8000">
        <v>-6.9397179719085216</v>
      </c>
      <c r="AU8000">
        <v>-4.2557654917409264</v>
      </c>
      <c r="AV8000">
        <v>0.27974891260900142</v>
      </c>
      <c r="AW8000">
        <v>4.0557261492768498E-4</v>
      </c>
    </row>
    <row r="8001" spans="1:49" x14ac:dyDescent="0.25">
      <c r="A8001" s="1">
        <v>45078</v>
      </c>
      <c r="B8001">
        <v>2014</v>
      </c>
      <c r="C8001">
        <v>694</v>
      </c>
      <c r="D8001">
        <v>-1.209392544237176</v>
      </c>
      <c r="E8001">
        <v>-2.337719646643277</v>
      </c>
      <c r="F8001">
        <v>-2.2918289182741751</v>
      </c>
      <c r="G8001">
        <v>9.136809679687552</v>
      </c>
      <c r="H8001">
        <v>2.4016901110598181</v>
      </c>
      <c r="I8001">
        <v>1.285864533373515</v>
      </c>
      <c r="J8001">
        <v>4.5381023263257436</v>
      </c>
      <c r="K8001">
        <v>1.5443234335756011</v>
      </c>
      <c r="L8001">
        <v>-2.4393435768282119</v>
      </c>
      <c r="M8001">
        <v>-1.0550786293852199</v>
      </c>
      <c r="N8001">
        <v>-5.0007830234190314</v>
      </c>
      <c r="O8001">
        <v>4.3304208666302468</v>
      </c>
      <c r="P8001">
        <v>7.7566085000525309</v>
      </c>
      <c r="Q8001">
        <v>15.64584411582994</v>
      </c>
      <c r="R8001">
        <v>10.7064866543394</v>
      </c>
      <c r="S8001">
        <v>25.558332265795759</v>
      </c>
      <c r="T8001">
        <v>13.63459880282805</v>
      </c>
      <c r="U8001">
        <v>5.3138585845108564</v>
      </c>
      <c r="V8001">
        <v>-4.7356216400625817</v>
      </c>
      <c r="W8001">
        <v>1.5293664756409251</v>
      </c>
      <c r="X8001">
        <v>3.692141307079289</v>
      </c>
      <c r="Y8001">
        <v>2.1869348846018428</v>
      </c>
      <c r="Z8001">
        <v>5.3927722891913721</v>
      </c>
      <c r="AA8001">
        <v>8.6300997676152171</v>
      </c>
      <c r="AB8001">
        <v>3.2846993014529202</v>
      </c>
      <c r="AC8001">
        <v>0.2331950496135882</v>
      </c>
      <c r="AD8001">
        <v>9.6029066648594341</v>
      </c>
      <c r="AE8001">
        <v>0.22602237023867661</v>
      </c>
      <c r="AF8001">
        <v>6.0300490784933158</v>
      </c>
      <c r="AG8001">
        <v>4.8179969317007521</v>
      </c>
      <c r="AH8001">
        <v>10.7029708967064</v>
      </c>
      <c r="AI8001">
        <v>8.5090057612029248</v>
      </c>
      <c r="AJ8001">
        <v>3.4658444279219052</v>
      </c>
      <c r="AK8001">
        <v>7.6138245257056703</v>
      </c>
      <c r="AL8001">
        <v>4.2514732588901483</v>
      </c>
      <c r="AM8001">
        <v>1.48826361678065</v>
      </c>
      <c r="AN8001">
        <v>13.79279111200071</v>
      </c>
      <c r="AO8001">
        <v>4.9119110812061004</v>
      </c>
      <c r="AP8001">
        <v>5.4881657908063097</v>
      </c>
      <c r="AQ8001">
        <v>4.7050285264337743</v>
      </c>
      <c r="AR8001">
        <v>6.2505743144785084</v>
      </c>
      <c r="AS8001">
        <v>6.1997341649788318</v>
      </c>
      <c r="AT8001">
        <v>3.4351456248065348</v>
      </c>
      <c r="AU8001">
        <v>1.580528103367951</v>
      </c>
      <c r="AV8001">
        <v>6.2471714951795274</v>
      </c>
      <c r="AW8001">
        <v>4.1069020501005582E-4</v>
      </c>
    </row>
    <row r="8002" spans="1:49" x14ac:dyDescent="0.25">
      <c r="A8002" s="1">
        <v>45108</v>
      </c>
      <c r="B8002">
        <v>2014</v>
      </c>
      <c r="C8002">
        <v>694</v>
      </c>
      <c r="D8002">
        <v>8.6159906340512293</v>
      </c>
      <c r="E8002">
        <v>9.3353904819641009</v>
      </c>
      <c r="F8002">
        <v>0.4032358055915175</v>
      </c>
      <c r="G8002">
        <v>12.238171983892361</v>
      </c>
      <c r="H8002">
        <v>9.9738136458071835</v>
      </c>
      <c r="I8002">
        <v>8.9185290223358304</v>
      </c>
      <c r="J8002">
        <v>11.86926896844596</v>
      </c>
      <c r="K8002">
        <v>2.8858982885343392</v>
      </c>
      <c r="L8002">
        <v>7.6413911290183156</v>
      </c>
      <c r="M8002">
        <v>-2.0924891841838429</v>
      </c>
      <c r="N8002">
        <v>7.3213224074462957</v>
      </c>
      <c r="O8002">
        <v>2.6105945494284239</v>
      </c>
      <c r="P8002">
        <v>5.5157278762981043</v>
      </c>
      <c r="Q8002">
        <v>4.4930683917154823</v>
      </c>
      <c r="R8002">
        <v>11.198902782371411</v>
      </c>
      <c r="S8002">
        <v>1.93846948603309</v>
      </c>
      <c r="T8002">
        <v>12.182374975466439</v>
      </c>
      <c r="U8002">
        <v>4.2332296994652019</v>
      </c>
      <c r="V8002">
        <v>18.84712831712914</v>
      </c>
      <c r="W8002">
        <v>1.9913005400021391</v>
      </c>
      <c r="X8002">
        <v>2.6094835093584789</v>
      </c>
      <c r="Y8002">
        <v>3.1872158759975728</v>
      </c>
      <c r="Z8002">
        <v>6.8085810913018694</v>
      </c>
      <c r="AA8002">
        <v>4.9482712442471266</v>
      </c>
      <c r="AB8002">
        <v>1.131934236591392</v>
      </c>
      <c r="AC8002">
        <v>6.0898977227132454</v>
      </c>
      <c r="AD8002">
        <v>5.2467597749134232</v>
      </c>
      <c r="AE8002">
        <v>-0.36925872618813749</v>
      </c>
      <c r="AF8002">
        <v>8.3360970994766461</v>
      </c>
      <c r="AG8002">
        <v>-0.54218007250657063</v>
      </c>
      <c r="AH8002">
        <v>5.9551683128709954</v>
      </c>
      <c r="AI8002">
        <v>1.7593338802371239</v>
      </c>
      <c r="AJ8002">
        <v>7.2201629627951069</v>
      </c>
      <c r="AK8002">
        <v>9.1076998324838954</v>
      </c>
      <c r="AL8002">
        <v>2.3441349795654709</v>
      </c>
      <c r="AM8002">
        <v>0.40455940662953438</v>
      </c>
      <c r="AN8002">
        <v>8.3592054613553124</v>
      </c>
      <c r="AO8002">
        <v>2.6582921165722029</v>
      </c>
      <c r="AP8002">
        <v>7.1672008542633892</v>
      </c>
      <c r="AQ8002">
        <v>3.5857596470136421</v>
      </c>
      <c r="AR8002">
        <v>1.791601919856278</v>
      </c>
      <c r="AS8002">
        <v>2.8961051551696042</v>
      </c>
      <c r="AT8002">
        <v>3.0289590836161779</v>
      </c>
      <c r="AU8002">
        <v>7.6616091596069191</v>
      </c>
      <c r="AV8002">
        <v>3.0313563580441021</v>
      </c>
      <c r="AW8002">
        <v>4.1092314558399679E-5</v>
      </c>
    </row>
    <row r="8003" spans="1:49" x14ac:dyDescent="0.25">
      <c r="A8003" s="1">
        <v>45139</v>
      </c>
      <c r="B8003">
        <v>2014</v>
      </c>
      <c r="C8003">
        <v>694</v>
      </c>
      <c r="D8003">
        <v>-8.0460923758218446</v>
      </c>
      <c r="E8003">
        <v>-3.5942634298853582</v>
      </c>
      <c r="F8003">
        <v>-1.9728058493238221</v>
      </c>
      <c r="G8003">
        <v>-12.78089842886682</v>
      </c>
      <c r="H8003">
        <v>11.240347042342851</v>
      </c>
      <c r="I8003">
        <v>-8.9509600352397527</v>
      </c>
      <c r="J8003">
        <v>-9.1005040102549177</v>
      </c>
      <c r="K8003">
        <v>-9.7386622572707147</v>
      </c>
      <c r="L8003">
        <v>-3.2065009917573661</v>
      </c>
      <c r="M8003">
        <v>10.416510735324209</v>
      </c>
      <c r="N8003">
        <v>-10.256371856571709</v>
      </c>
      <c r="O8003">
        <v>-2.343780566678566</v>
      </c>
      <c r="P8003">
        <v>-9.9072602527308202</v>
      </c>
      <c r="Q8003">
        <v>-8.7246506113863536</v>
      </c>
      <c r="R8003">
        <v>-7.466494576031435</v>
      </c>
      <c r="S8003">
        <v>-0.50412811695718096</v>
      </c>
      <c r="T8003">
        <v>-15.382468046108841</v>
      </c>
      <c r="U8003">
        <v>-4.9716519465037754</v>
      </c>
      <c r="V8003">
        <v>7.1383866565536636</v>
      </c>
      <c r="W8003">
        <v>-9.8207983935493353</v>
      </c>
      <c r="X8003">
        <v>-2.9103463503749039</v>
      </c>
      <c r="Y8003">
        <v>-4.0269074826337903</v>
      </c>
      <c r="Z8003">
        <v>-4.2654933971823521</v>
      </c>
      <c r="AA8003">
        <v>-4.1678078681394393</v>
      </c>
      <c r="AB8003">
        <v>-7.3870716795024443</v>
      </c>
      <c r="AC8003">
        <v>-8.0879245895901004</v>
      </c>
      <c r="AD8003">
        <v>-3.1230465676843728</v>
      </c>
      <c r="AE8003">
        <v>-1.387339702644053</v>
      </c>
      <c r="AF8003">
        <v>-2.4434383950934109</v>
      </c>
      <c r="AG8003">
        <v>-2.6245902250043969</v>
      </c>
      <c r="AH8003">
        <v>-4.3806753223092576</v>
      </c>
      <c r="AI8003">
        <v>-3.4488746457954629</v>
      </c>
      <c r="AJ8003">
        <v>-3.623730992392149</v>
      </c>
      <c r="AK8003">
        <v>-1.5346030785718059</v>
      </c>
      <c r="AL8003">
        <v>-9.0256615056047877</v>
      </c>
      <c r="AM8003">
        <v>4.1480775991189489</v>
      </c>
      <c r="AN8003">
        <v>-9.7452611774206161</v>
      </c>
      <c r="AO8003">
        <v>-5.3292911382333283</v>
      </c>
      <c r="AP8003">
        <v>-5.0107694179074134</v>
      </c>
      <c r="AQ8003">
        <v>-4.8032799907479546</v>
      </c>
      <c r="AR8003">
        <v>-4.368168853840471</v>
      </c>
      <c r="AS8003">
        <v>-4.6136642980140534</v>
      </c>
      <c r="AT8003">
        <v>-4.499475287462074</v>
      </c>
      <c r="AU8003">
        <v>-3.0314960938920388</v>
      </c>
      <c r="AV8003">
        <v>-2.1782926477360798</v>
      </c>
      <c r="AW8003">
        <v>-3.188767853374852E-4</v>
      </c>
    </row>
    <row r="8004" spans="1:49" x14ac:dyDescent="0.25">
      <c r="A8004" s="1">
        <v>45170</v>
      </c>
      <c r="B8004">
        <v>2014</v>
      </c>
      <c r="C8004">
        <v>694</v>
      </c>
      <c r="D8004">
        <v>-1.185900395241579</v>
      </c>
      <c r="E8004">
        <v>-2.2058103129113049</v>
      </c>
      <c r="F8004">
        <v>-5.061656156154914</v>
      </c>
      <c r="G8004">
        <v>-3.6915102955725421</v>
      </c>
      <c r="H8004">
        <v>5.1767770152695958</v>
      </c>
      <c r="I8004">
        <v>-0.84274826755058596</v>
      </c>
      <c r="J8004">
        <v>-5.1636069059641914</v>
      </c>
      <c r="K8004">
        <v>2.435927197872267</v>
      </c>
      <c r="L8004">
        <v>-9.5395250392687263</v>
      </c>
      <c r="M8004">
        <v>5.2906998250801252</v>
      </c>
      <c r="N8004">
        <v>6.7971192591175464</v>
      </c>
      <c r="O8004">
        <v>1.2707255739622609</v>
      </c>
      <c r="P8004">
        <v>-6.3173333678442916</v>
      </c>
      <c r="Q8004">
        <v>-0.21041022922352329</v>
      </c>
      <c r="R8004">
        <v>-7.9667247701004644</v>
      </c>
      <c r="S8004">
        <v>-16.462227513432939</v>
      </c>
      <c r="T8004">
        <v>4.5248819815003838</v>
      </c>
      <c r="U8004">
        <v>-6.8533552886923417</v>
      </c>
      <c r="V8004">
        <v>2.98225977637534</v>
      </c>
      <c r="W8004">
        <v>-2.0830534708662358</v>
      </c>
      <c r="X8004">
        <v>-2.4289644074325318</v>
      </c>
      <c r="Y8004">
        <v>-5.7061124480843777</v>
      </c>
      <c r="Z8004">
        <v>-10.81988022589665</v>
      </c>
      <c r="AA8004">
        <v>-1.8180558564144469</v>
      </c>
      <c r="AB8004">
        <v>-0.57888927480858055</v>
      </c>
      <c r="AC8004">
        <v>-5.5173302887120856</v>
      </c>
      <c r="AD8004">
        <v>-10.837068930821991</v>
      </c>
      <c r="AE8004">
        <v>-5.0493160499913374</v>
      </c>
      <c r="AF8004">
        <v>4.4709948514813247</v>
      </c>
      <c r="AG8004">
        <v>-6.8123904383062257</v>
      </c>
      <c r="AH8004">
        <v>-4.4422388174846557</v>
      </c>
      <c r="AI8004">
        <v>-3.4210674222756698</v>
      </c>
      <c r="AJ8004">
        <v>-4.709166822020439</v>
      </c>
      <c r="AK8004">
        <v>3.1605616401461312</v>
      </c>
      <c r="AL8004">
        <v>-8.4225402644450114</v>
      </c>
      <c r="AM8004">
        <v>-3.3221196468244512</v>
      </c>
      <c r="AN8004">
        <v>-11.517361896329991</v>
      </c>
      <c r="AO8004">
        <v>-6.3652485466947351</v>
      </c>
      <c r="AP8004">
        <v>-2.157279398603551</v>
      </c>
      <c r="AQ8004">
        <v>-3.3138939752661019</v>
      </c>
      <c r="AR8004">
        <v>-5.7291350603263744</v>
      </c>
      <c r="AS8004">
        <v>-3.3671042580886161</v>
      </c>
      <c r="AT8004">
        <v>-1.2965353379757241</v>
      </c>
      <c r="AU8004">
        <v>-0.64627325112471823</v>
      </c>
      <c r="AV8004">
        <v>-5.1493795176576151</v>
      </c>
      <c r="AW8004">
        <v>4.6038901410749837E-5</v>
      </c>
    </row>
    <row r="8005" spans="1:49" x14ac:dyDescent="0.25">
      <c r="A8005" s="1">
        <v>45200</v>
      </c>
      <c r="B8005">
        <v>2014</v>
      </c>
      <c r="C8005">
        <v>694</v>
      </c>
      <c r="D8005">
        <v>-6.4073973514030547</v>
      </c>
      <c r="E8005">
        <v>-0.54994960113246005</v>
      </c>
      <c r="F8005">
        <v>-8.181348339752347</v>
      </c>
      <c r="G8005">
        <v>-2.1664876495748548</v>
      </c>
      <c r="H8005">
        <v>-7.5564274254214077</v>
      </c>
      <c r="I8005">
        <v>-5.0785717398523218</v>
      </c>
      <c r="J8005">
        <v>-4.1366814154464304</v>
      </c>
      <c r="K8005">
        <v>-6.167043239656822</v>
      </c>
      <c r="L8005">
        <v>-3.6335500332696391</v>
      </c>
      <c r="M8005">
        <v>4.242302389414232</v>
      </c>
      <c r="N8005">
        <v>13.76274061944769</v>
      </c>
      <c r="O8005">
        <v>-3.3980645647478052</v>
      </c>
      <c r="P8005">
        <v>-9.5196156733769026</v>
      </c>
      <c r="Q8005">
        <v>-4.1723281822209302</v>
      </c>
      <c r="R8005">
        <v>-4.3985985354441981</v>
      </c>
      <c r="S8005">
        <v>-9.3422273818893338</v>
      </c>
      <c r="T8005">
        <v>-5.8153163245220902</v>
      </c>
      <c r="U8005">
        <v>-6.5987817312847756</v>
      </c>
      <c r="V8005">
        <v>-13.44385220911728</v>
      </c>
      <c r="W8005">
        <v>-6.2622787427069611</v>
      </c>
      <c r="X8005">
        <v>-4.9496864805498086</v>
      </c>
      <c r="Y8005">
        <v>-5.0493752532708394</v>
      </c>
      <c r="Z8005">
        <v>-6.8283240526432198</v>
      </c>
      <c r="AA8005">
        <v>-1.3399329363905419</v>
      </c>
      <c r="AB8005">
        <v>-6.408020914211332</v>
      </c>
      <c r="AC8005">
        <v>-7.4328576358747451</v>
      </c>
      <c r="AD8005">
        <v>0.46674028529340988</v>
      </c>
      <c r="AE8005">
        <v>-3.7835753638962522</v>
      </c>
      <c r="AF8005">
        <v>-5.5131118862893134</v>
      </c>
      <c r="AG8005">
        <v>0.17778912096024779</v>
      </c>
      <c r="AH8005">
        <v>-1.676788772650972</v>
      </c>
      <c r="AI8005">
        <v>-4.382068174129139</v>
      </c>
      <c r="AJ8005">
        <v>-3.9311371767116632</v>
      </c>
      <c r="AK8005">
        <v>-0.68652703797854597</v>
      </c>
      <c r="AL8005">
        <v>-1.649688144758799</v>
      </c>
      <c r="AM8005">
        <v>-9.7683661519099019E-2</v>
      </c>
      <c r="AN8005">
        <v>15.901243160717479</v>
      </c>
      <c r="AO8005">
        <v>-4.8955662838964908</v>
      </c>
      <c r="AP8005">
        <v>0.4581859374193531</v>
      </c>
      <c r="AQ8005">
        <v>-5.5946882306719843</v>
      </c>
      <c r="AR8005">
        <v>-4.2365997257372667</v>
      </c>
      <c r="AS8005">
        <v>-6.0209095387216198</v>
      </c>
      <c r="AT8005">
        <v>-4.6115377855445283</v>
      </c>
      <c r="AU8005">
        <v>-13.05342728697104</v>
      </c>
      <c r="AV8005">
        <v>-2.7481860653140511</v>
      </c>
      <c r="AW8005">
        <v>4.4706107203307262E-5</v>
      </c>
    </row>
    <row r="8006" spans="1:49" x14ac:dyDescent="0.25">
      <c r="A8006" s="1">
        <v>45231</v>
      </c>
      <c r="B8006">
        <v>2014</v>
      </c>
      <c r="C8006">
        <v>694</v>
      </c>
      <c r="D8006">
        <v>5.3917145426178203</v>
      </c>
      <c r="E8006">
        <v>2.5738824354715861</v>
      </c>
      <c r="F8006">
        <v>7.7534673176072664</v>
      </c>
      <c r="G8006">
        <v>7.2569267127741366</v>
      </c>
      <c r="H8006">
        <v>8.2682849060545784</v>
      </c>
      <c r="I8006">
        <v>1.753002569605888</v>
      </c>
      <c r="J8006">
        <v>4.7628084647889146</v>
      </c>
      <c r="K8006">
        <v>7.7350813100690807</v>
      </c>
      <c r="L8006">
        <v>0.90031712993410284</v>
      </c>
      <c r="M8006">
        <v>22.079221995268881</v>
      </c>
      <c r="N8006">
        <v>14.64242989631936</v>
      </c>
      <c r="O8006">
        <v>6.2775629123030594</v>
      </c>
      <c r="P8006">
        <v>10.36538956774791</v>
      </c>
      <c r="Q8006">
        <v>13.84613544184066</v>
      </c>
      <c r="R8006">
        <v>2.7877108178527181</v>
      </c>
      <c r="S8006">
        <v>41.96648389059596</v>
      </c>
      <c r="T8006">
        <v>7.6114442067422683</v>
      </c>
      <c r="U8006">
        <v>15.16999527391232</v>
      </c>
      <c r="V8006">
        <v>7.3889689164081904</v>
      </c>
      <c r="W8006">
        <v>14.378400366164049</v>
      </c>
      <c r="X8006">
        <v>8.1138627964268082</v>
      </c>
      <c r="Y8006">
        <v>8.771231843479832</v>
      </c>
      <c r="Z8006">
        <v>6.0822572678159492</v>
      </c>
      <c r="AA8006">
        <v>8.5979419891980768</v>
      </c>
      <c r="AB8006">
        <v>14.64360980046742</v>
      </c>
      <c r="AC8006">
        <v>15.80086893754795</v>
      </c>
      <c r="AD8006">
        <v>10.77693590347155</v>
      </c>
      <c r="AE8006">
        <v>8.1739343161956413</v>
      </c>
      <c r="AF8006">
        <v>3.9744426817836849</v>
      </c>
      <c r="AG8006">
        <v>8.8288002361875293</v>
      </c>
      <c r="AH8006">
        <v>10.527307224959291</v>
      </c>
      <c r="AI8006">
        <v>14.5818231535231</v>
      </c>
      <c r="AJ8006">
        <v>6.894380887175644</v>
      </c>
      <c r="AK8006">
        <v>6.0075392084904422</v>
      </c>
      <c r="AL8006">
        <v>12.9533585256628</v>
      </c>
      <c r="AM8006">
        <v>7.361205396428816</v>
      </c>
      <c r="AN8006">
        <v>9.1963452128699608</v>
      </c>
      <c r="AO8006">
        <v>12.86448302787098</v>
      </c>
      <c r="AP8006">
        <v>3.5086847073840128</v>
      </c>
      <c r="AQ8006">
        <v>9.4157852891042957</v>
      </c>
      <c r="AR8006">
        <v>9.1293608696707107</v>
      </c>
      <c r="AS8006">
        <v>10.016837920126241</v>
      </c>
      <c r="AT8006">
        <v>6.2412852908829031</v>
      </c>
      <c r="AU8006">
        <v>15.812728892446961</v>
      </c>
      <c r="AV8006">
        <v>8.9812338348327803</v>
      </c>
      <c r="AW8006">
        <v>4.4796677683089932E-5</v>
      </c>
    </row>
    <row r="8007" spans="1:49" x14ac:dyDescent="0.25">
      <c r="A8007" s="1">
        <v>45261</v>
      </c>
      <c r="B8007">
        <v>2014</v>
      </c>
      <c r="C8007">
        <v>694</v>
      </c>
      <c r="D8007">
        <v>4.8156452484098944</v>
      </c>
      <c r="E8007">
        <v>1.2039846760317769</v>
      </c>
      <c r="F8007">
        <v>3.2488029178626028</v>
      </c>
      <c r="G8007">
        <v>6.1074653742632554</v>
      </c>
      <c r="H8007">
        <v>-3.703776862377484</v>
      </c>
      <c r="I8007">
        <v>6.8019456768035003</v>
      </c>
      <c r="J8007">
        <v>-6.1363516995610272</v>
      </c>
      <c r="K8007">
        <v>4.0177254221837932</v>
      </c>
      <c r="L8007">
        <v>5.4983142702680343</v>
      </c>
      <c r="M8007">
        <v>-4.7495824744987702</v>
      </c>
      <c r="N8007">
        <v>3.231223385250193</v>
      </c>
      <c r="O8007">
        <v>7.7181740972754431</v>
      </c>
      <c r="P8007">
        <v>5.611374405487024</v>
      </c>
      <c r="Q8007">
        <v>6.8932577603294964</v>
      </c>
      <c r="R8007">
        <v>24.1157769075981</v>
      </c>
      <c r="S8007">
        <v>4.2543868100892057</v>
      </c>
      <c r="T8007">
        <v>13.9435900713236</v>
      </c>
      <c r="U8007">
        <v>9.1038435297359221</v>
      </c>
      <c r="V8007">
        <v>-6.7506405904060429</v>
      </c>
      <c r="W8007">
        <v>5.6798948616036524</v>
      </c>
      <c r="X8007">
        <v>3.9916684878750659</v>
      </c>
      <c r="Y8007">
        <v>5.300058178653444</v>
      </c>
      <c r="Z8007">
        <v>6.1499454087247107</v>
      </c>
      <c r="AA8007">
        <v>1.0063106859391491</v>
      </c>
      <c r="AB8007">
        <v>11.73160158957316</v>
      </c>
      <c r="AC8007">
        <v>6.350052974103515</v>
      </c>
      <c r="AD8007">
        <v>0.43715175525458339</v>
      </c>
      <c r="AE8007">
        <v>3.8496033792941202</v>
      </c>
      <c r="AF8007">
        <v>4.068412036963065</v>
      </c>
      <c r="AG8007">
        <v>4.1396477413195631</v>
      </c>
      <c r="AH8007">
        <v>2.7132205893293242</v>
      </c>
      <c r="AI8007">
        <v>1.531004536240532</v>
      </c>
      <c r="AJ8007">
        <v>2.4043839615857991</v>
      </c>
      <c r="AK8007">
        <v>5.1271576445433897</v>
      </c>
      <c r="AL8007">
        <v>6.6200319707147903</v>
      </c>
      <c r="AM8007">
        <v>3.399071667719356</v>
      </c>
      <c r="AN8007">
        <v>7.8719979917787342</v>
      </c>
      <c r="AO8007">
        <v>4.0093957381321266</v>
      </c>
      <c r="AP8007">
        <v>-0.71335757869701588</v>
      </c>
      <c r="AQ8007">
        <v>10.22773822318333</v>
      </c>
      <c r="AR8007">
        <v>4.2911601616648198</v>
      </c>
      <c r="AS8007">
        <v>6.4539969140949838</v>
      </c>
      <c r="AT8007">
        <v>4.1322441539153987</v>
      </c>
      <c r="AU8007">
        <v>7.2383855864929902</v>
      </c>
      <c r="AV8007">
        <v>4.3172373111680651</v>
      </c>
      <c r="AW8007">
        <v>7.7645536497694678E-4</v>
      </c>
    </row>
    <row r="8008" spans="1:49" x14ac:dyDescent="0.25">
      <c r="A8008" s="1">
        <v>45292</v>
      </c>
      <c r="B8008">
        <v>2014</v>
      </c>
      <c r="C8008">
        <v>694</v>
      </c>
      <c r="D8008">
        <v>-5.4001808730077094</v>
      </c>
      <c r="E8008">
        <v>-0.80366079291316339</v>
      </c>
      <c r="F8008">
        <v>-1.975383087635241</v>
      </c>
      <c r="G8008">
        <v>-6.1850549191955428</v>
      </c>
      <c r="H8008">
        <v>-1.460350271718003</v>
      </c>
      <c r="I8008">
        <v>-4.8644020032701851</v>
      </c>
      <c r="J8008">
        <v>-14.546441672297661</v>
      </c>
      <c r="K8008">
        <v>0.48578835911425872</v>
      </c>
      <c r="L8008">
        <v>-8.3960460432553568</v>
      </c>
      <c r="M8008">
        <v>19.265844316693471</v>
      </c>
      <c r="N8008">
        <v>1.298778381278765</v>
      </c>
      <c r="O8008">
        <v>1.9468244166493069</v>
      </c>
      <c r="P8008">
        <v>-11.44819327392168</v>
      </c>
      <c r="Q8008">
        <v>-6.356615756922734</v>
      </c>
      <c r="R8008">
        <v>-2.6616760456890431</v>
      </c>
      <c r="S8008">
        <v>3.5311576184322351</v>
      </c>
      <c r="T8008">
        <v>1.471128796278953</v>
      </c>
      <c r="U8008">
        <v>-2.3272973352720379</v>
      </c>
      <c r="V8008">
        <v>9.8374432557394087</v>
      </c>
      <c r="W8008">
        <v>-2.810169087575543</v>
      </c>
      <c r="X8008">
        <v>4.1441532783527144</v>
      </c>
      <c r="Y8008">
        <v>-0.77874753819616727</v>
      </c>
      <c r="Z8008">
        <v>4.7068445542297832</v>
      </c>
      <c r="AA8008">
        <v>0.3079164520646494</v>
      </c>
      <c r="AB8008">
        <v>-4.6208416858997019</v>
      </c>
      <c r="AC8008">
        <v>-10.459196558114749</v>
      </c>
      <c r="AD8008">
        <v>5.370580606300579</v>
      </c>
      <c r="AE8008">
        <v>-0.81641301325496851</v>
      </c>
      <c r="AF8008">
        <v>-6.2002549277993086</v>
      </c>
      <c r="AG8008">
        <v>-9.1990112413964926</v>
      </c>
      <c r="AH8008">
        <v>-0.11006093978086499</v>
      </c>
      <c r="AI8008">
        <v>-1.891812823312145</v>
      </c>
      <c r="AJ8008">
        <v>-2.7225937696705889</v>
      </c>
      <c r="AK8008">
        <v>-0.93219066874726808</v>
      </c>
      <c r="AL8008">
        <v>5.5938465652396907</v>
      </c>
      <c r="AM8008">
        <v>4.5556673238297494</v>
      </c>
      <c r="AN8008">
        <v>-3.5954811228234629</v>
      </c>
      <c r="AO8008">
        <v>-1.428680216314393</v>
      </c>
      <c r="AP8008">
        <v>-7.041239414607614</v>
      </c>
      <c r="AQ8008">
        <v>-2.0404188732703328</v>
      </c>
      <c r="AR8008">
        <v>-0.39252823599738029</v>
      </c>
      <c r="AS8008">
        <v>-1.187592930305148</v>
      </c>
      <c r="AT8008">
        <v>-1.8089120638009719</v>
      </c>
      <c r="AU8008">
        <v>1.23175320122848</v>
      </c>
      <c r="AV8008">
        <v>1.0839377660609499</v>
      </c>
      <c r="AW8008">
        <v>-3.2075601979919538E-4</v>
      </c>
    </row>
    <row r="8009" spans="1:49" x14ac:dyDescent="0.25">
      <c r="A8009" s="1">
        <v>45323</v>
      </c>
      <c r="B8009">
        <v>2014</v>
      </c>
      <c r="C8009">
        <v>694</v>
      </c>
      <c r="D8009">
        <v>4.5497185389962169</v>
      </c>
      <c r="E8009">
        <v>1.892539798619985</v>
      </c>
      <c r="F8009">
        <v>1.9486961207229481</v>
      </c>
      <c r="G8009">
        <v>-6.0782232685488218</v>
      </c>
      <c r="H8009">
        <v>8.7548907636430418</v>
      </c>
      <c r="I8009">
        <v>0.42371605865949569</v>
      </c>
      <c r="J8009">
        <v>9.8171019161348294</v>
      </c>
      <c r="K8009">
        <v>5.0110472538426931</v>
      </c>
      <c r="L8009">
        <v>0.28085415324763391</v>
      </c>
      <c r="M8009">
        <v>-12.94166837460401</v>
      </c>
      <c r="N8009">
        <v>4.780729246723836</v>
      </c>
      <c r="O8009">
        <v>2.31383974345023</v>
      </c>
      <c r="P8009">
        <v>5.1241194850899952</v>
      </c>
      <c r="Q8009">
        <v>-0.20245155214332339</v>
      </c>
      <c r="R8009">
        <v>6.773955461066028</v>
      </c>
      <c r="S8009">
        <v>-3.2535131924866572</v>
      </c>
      <c r="T8009">
        <v>1.2157087112578009</v>
      </c>
      <c r="U8009">
        <v>-3.2696979418702199</v>
      </c>
      <c r="V8009">
        <v>2.7005213505355119</v>
      </c>
      <c r="W8009">
        <v>-1.302079382097143</v>
      </c>
      <c r="X8009">
        <v>2.5440532600744752</v>
      </c>
      <c r="Y8009">
        <v>-2.6581849104330701</v>
      </c>
      <c r="Z8009">
        <v>3.3566446913730008</v>
      </c>
      <c r="AA8009">
        <v>-8.0026764357526314</v>
      </c>
      <c r="AB8009">
        <v>4.4118901404527566</v>
      </c>
      <c r="AC8009">
        <v>6.9660721742969001</v>
      </c>
      <c r="AD8009">
        <v>2.895368729854408</v>
      </c>
      <c r="AE8009">
        <v>-4.0153229596527336</v>
      </c>
      <c r="AF8009">
        <v>-3.4920820538573372</v>
      </c>
      <c r="AG8009">
        <v>-7.2047409708927983</v>
      </c>
      <c r="AH8009">
        <v>5.3471220293963784</v>
      </c>
      <c r="AI8009">
        <v>-1.753586652612604</v>
      </c>
      <c r="AJ8009">
        <v>-0.63111401906654763</v>
      </c>
      <c r="AK8009">
        <v>1.376233199414534</v>
      </c>
      <c r="AL8009">
        <v>4.5976024117455827</v>
      </c>
      <c r="AM8009">
        <v>3.1134392955612928</v>
      </c>
      <c r="AN8009">
        <v>5.7967439981392976</v>
      </c>
      <c r="AO8009">
        <v>3.7286821711938871</v>
      </c>
      <c r="AP8009">
        <v>-4.6810577212019648</v>
      </c>
      <c r="AQ8009">
        <v>-1.016632594983369</v>
      </c>
      <c r="AR8009">
        <v>2.1852860032302019</v>
      </c>
      <c r="AS8009">
        <v>0.25079674481269798</v>
      </c>
      <c r="AT8009">
        <v>-0.4318090040821399</v>
      </c>
      <c r="AU8009">
        <v>8.319281286374558</v>
      </c>
      <c r="AV8009">
        <v>4.9048307796276003</v>
      </c>
      <c r="AW8009">
        <v>-3.2230267201638352E-4</v>
      </c>
    </row>
    <row r="8010" spans="1:49" x14ac:dyDescent="0.25">
      <c r="A8010" s="1">
        <v>45352</v>
      </c>
      <c r="B8010">
        <v>2014</v>
      </c>
      <c r="C8010">
        <v>694</v>
      </c>
      <c r="D8010">
        <v>-3.916997006157807</v>
      </c>
      <c r="E8010">
        <v>0.53473932925451884</v>
      </c>
      <c r="F8010">
        <v>2.2228985724949801</v>
      </c>
      <c r="G8010">
        <v>4.3730029058353104</v>
      </c>
      <c r="H8010">
        <v>15.447539752272</v>
      </c>
      <c r="I8010">
        <v>3.3762614993557039</v>
      </c>
      <c r="J8010">
        <v>1.5760718651469889</v>
      </c>
      <c r="K8010">
        <v>-0.52991656306853319</v>
      </c>
      <c r="L8010">
        <v>-1.3857559064802909</v>
      </c>
      <c r="M8010">
        <v>-33.396799743338931</v>
      </c>
      <c r="N8010">
        <v>3.0308476180395338</v>
      </c>
      <c r="O8010">
        <v>0.35830056297938562</v>
      </c>
      <c r="P8010">
        <v>1.679892288385987</v>
      </c>
      <c r="Q8010">
        <v>-2.2389806304841779</v>
      </c>
      <c r="R8010">
        <v>9.9762442767797666</v>
      </c>
      <c r="S8010">
        <v>12.249199226575371</v>
      </c>
      <c r="T8010">
        <v>10.138085572398481</v>
      </c>
      <c r="U8010">
        <v>4.9410300615227554</v>
      </c>
      <c r="V8010">
        <v>0.26126769942813599</v>
      </c>
      <c r="W8010">
        <v>-0.99385727326963824</v>
      </c>
      <c r="X8010">
        <v>2.6990898449877232</v>
      </c>
      <c r="Y8010">
        <v>1.210527181275145</v>
      </c>
      <c r="Z8010">
        <v>5.5203650342214194</v>
      </c>
      <c r="AA8010">
        <v>7.3947449824952614</v>
      </c>
      <c r="AB8010">
        <v>0.67829533978553957</v>
      </c>
      <c r="AC8010">
        <v>4.8032996202644007</v>
      </c>
      <c r="AD8010">
        <v>-3.1439630372992129</v>
      </c>
      <c r="AE8010">
        <v>0.20649588732530871</v>
      </c>
      <c r="AF8010">
        <v>1.6377119652986489</v>
      </c>
      <c r="AG8010">
        <v>-3.9695839690306429</v>
      </c>
      <c r="AH8010">
        <v>6.7659472008805732</v>
      </c>
      <c r="AI8010">
        <v>10.836808539875539</v>
      </c>
      <c r="AJ8010">
        <v>3.8021724133132211</v>
      </c>
      <c r="AK8010">
        <v>6.6506342144531772</v>
      </c>
      <c r="AL8010">
        <v>3.175822486004809</v>
      </c>
      <c r="AM8010">
        <v>5.5523435276553901</v>
      </c>
      <c r="AN8010">
        <v>0.1241200536644449</v>
      </c>
      <c r="AO8010">
        <v>3.3765537435986648</v>
      </c>
      <c r="AP8010">
        <v>2.6596958167966811</v>
      </c>
      <c r="AQ8010">
        <v>2.5352940633927901</v>
      </c>
      <c r="AR8010">
        <v>2.6727466737733958</v>
      </c>
      <c r="AS8010">
        <v>3.735567707736021</v>
      </c>
      <c r="AT8010">
        <v>4.0178336237954424</v>
      </c>
      <c r="AU8010">
        <v>1.226926201975576</v>
      </c>
      <c r="AV8010">
        <v>2.7240267911903699</v>
      </c>
      <c r="AW8010">
        <v>4.5675089196395291E-5</v>
      </c>
    </row>
    <row r="8011" spans="1:49" x14ac:dyDescent="0.25">
      <c r="A8011" s="1">
        <v>45383</v>
      </c>
      <c r="B8011">
        <v>2014</v>
      </c>
      <c r="C8011">
        <v>694</v>
      </c>
      <c r="D8011">
        <v>-2.9274578330590999</v>
      </c>
      <c r="E8011">
        <v>1.1240817319015719</v>
      </c>
      <c r="F8011">
        <v>-6.788915451466238</v>
      </c>
      <c r="G8011">
        <v>2.5815039272217621</v>
      </c>
      <c r="H8011">
        <v>-4.3993084637783397</v>
      </c>
      <c r="I8011">
        <v>3.5537584192751659</v>
      </c>
      <c r="J8011">
        <v>6.4249974622315964</v>
      </c>
      <c r="K8011">
        <v>-6.2121692929276158</v>
      </c>
      <c r="L8011">
        <v>-1.644994485627804</v>
      </c>
      <c r="M8011">
        <v>-12.259236299722611</v>
      </c>
      <c r="N8011">
        <v>7.1989941995638906</v>
      </c>
      <c r="O8011">
        <v>1.881224399068304</v>
      </c>
      <c r="P8011">
        <v>-1.14363168597269</v>
      </c>
      <c r="Q8011">
        <v>-4.4902712753112972</v>
      </c>
      <c r="R8011">
        <v>3.3895001644970169</v>
      </c>
      <c r="S8011">
        <v>9.342961582787801</v>
      </c>
      <c r="T8011">
        <v>-4.8657312099121386</v>
      </c>
      <c r="U8011">
        <v>-4.1475019538831486</v>
      </c>
      <c r="V8011">
        <v>13.87015288847069</v>
      </c>
      <c r="W8011">
        <v>9.6041731422125132E-2</v>
      </c>
      <c r="X8011">
        <v>-5.2923466522168834</v>
      </c>
      <c r="Y8011">
        <v>-4.6683649433749359</v>
      </c>
      <c r="Z8011">
        <v>0.55659602144375597</v>
      </c>
      <c r="AA8011">
        <v>2.6420190827084911</v>
      </c>
      <c r="AB8011">
        <v>-2.6583381099059999</v>
      </c>
      <c r="AC8011">
        <v>-6.1754746172301811</v>
      </c>
      <c r="AD8011">
        <v>1.6693130563565359</v>
      </c>
      <c r="AE8011">
        <v>1.9781521734694829</v>
      </c>
      <c r="AF8011">
        <v>0.32606801217114351</v>
      </c>
      <c r="AG8011">
        <v>7.1384046809975787</v>
      </c>
      <c r="AH8011">
        <v>-3.0836857210067459</v>
      </c>
      <c r="AI8011">
        <v>-2.755378063651448</v>
      </c>
      <c r="AJ8011">
        <v>-0.977393229611212</v>
      </c>
      <c r="AK8011">
        <v>-1.4510758800441841</v>
      </c>
      <c r="AL8011">
        <v>-4.2361180281217159</v>
      </c>
      <c r="AM8011">
        <v>-0.91299976382537285</v>
      </c>
      <c r="AN8011">
        <v>0.86585227939848242</v>
      </c>
      <c r="AO8011">
        <v>-4.0333084539659447</v>
      </c>
      <c r="AP8011">
        <v>2.545154261895477</v>
      </c>
      <c r="AQ8011">
        <v>-4.2002315206278062</v>
      </c>
      <c r="AR8011">
        <v>-3.1480307319302399</v>
      </c>
      <c r="AS8011">
        <v>-3.7866367470434259</v>
      </c>
      <c r="AT8011">
        <v>1.452527459428832</v>
      </c>
      <c r="AU8011">
        <v>-7.892272356612029</v>
      </c>
      <c r="AV8011">
        <v>-4.5655445326246547</v>
      </c>
      <c r="AW8011">
        <v>4.376845596865131E-5</v>
      </c>
    </row>
    <row r="8012" spans="1:49" x14ac:dyDescent="0.25">
      <c r="A8012" s="1">
        <v>45413</v>
      </c>
      <c r="B8012">
        <v>2014</v>
      </c>
      <c r="C8012">
        <v>694</v>
      </c>
      <c r="D8012">
        <v>-5.1036391155920846</v>
      </c>
      <c r="E8012">
        <v>2.4915551148703359</v>
      </c>
      <c r="F8012">
        <v>-4.7303887441322301</v>
      </c>
      <c r="G8012">
        <v>-0.46843223350669932</v>
      </c>
      <c r="H8012">
        <v>8.5838645800610625</v>
      </c>
      <c r="I8012">
        <v>3.3818235674528911</v>
      </c>
      <c r="J8012">
        <v>0.68928363533007353</v>
      </c>
      <c r="K8012">
        <v>-6.4659227104938992</v>
      </c>
      <c r="L8012">
        <v>-2.0243664316344501</v>
      </c>
      <c r="M8012">
        <v>11.10330315582779</v>
      </c>
      <c r="N8012">
        <v>4.3329373390924584</v>
      </c>
      <c r="O8012">
        <v>0.31459995806679691</v>
      </c>
      <c r="P8012">
        <v>5.5312878923830189</v>
      </c>
      <c r="Q8012">
        <v>-5.4670691774475362</v>
      </c>
      <c r="R8012">
        <v>3.602602314365444</v>
      </c>
      <c r="S8012">
        <v>8.2889691924725497</v>
      </c>
      <c r="T8012">
        <v>6.7227994698459748</v>
      </c>
      <c r="U8012">
        <v>-2.8784682362471998</v>
      </c>
      <c r="V8012">
        <v>5.9675056867656284</v>
      </c>
      <c r="W8012">
        <v>4.0405029704711604</v>
      </c>
      <c r="X8012">
        <v>0.90507154677674784</v>
      </c>
      <c r="Y8012">
        <v>7.7335318166973144</v>
      </c>
      <c r="Z8012">
        <v>6.5203796058504793</v>
      </c>
      <c r="AA8012">
        <v>9.248710133877136</v>
      </c>
      <c r="AB8012">
        <v>6.4288998657938254</v>
      </c>
      <c r="AC8012">
        <v>-4.0481311896913397</v>
      </c>
      <c r="AD8012">
        <v>-1.2893865311060739</v>
      </c>
      <c r="AE8012">
        <v>5.073381879147032</v>
      </c>
      <c r="AF8012">
        <v>8.7527491832211535</v>
      </c>
      <c r="AG8012">
        <v>8.468403055311736</v>
      </c>
      <c r="AH8012">
        <v>4.5894474435173693</v>
      </c>
      <c r="AI8012">
        <v>5.4449164790144833</v>
      </c>
      <c r="AJ8012">
        <v>3.362486665519882</v>
      </c>
      <c r="AK8012">
        <v>6.5738742791968008</v>
      </c>
      <c r="AL8012">
        <v>5.5395303986305322</v>
      </c>
      <c r="AM8012">
        <v>4.3274503513322404</v>
      </c>
      <c r="AN8012">
        <v>3.2235220407413001</v>
      </c>
      <c r="AO8012">
        <v>4.3302452949299131</v>
      </c>
      <c r="AP8012">
        <v>9.0642191478209391</v>
      </c>
      <c r="AQ8012">
        <v>3.1062117694366398</v>
      </c>
      <c r="AR8012">
        <v>2.8826230631808341</v>
      </c>
      <c r="AS8012">
        <v>3.0182145394781701</v>
      </c>
      <c r="AT8012">
        <v>3.1412871738497832</v>
      </c>
      <c r="AU8012">
        <v>3.077766714898345</v>
      </c>
      <c r="AV8012">
        <v>4.3292204294441028</v>
      </c>
      <c r="AW8012">
        <v>4.1324656824204281E-4</v>
      </c>
    </row>
    <row r="8013" spans="1:49" x14ac:dyDescent="0.25">
      <c r="A8013" s="1">
        <v>45444</v>
      </c>
      <c r="B8013">
        <v>2014</v>
      </c>
      <c r="C8013">
        <v>694</v>
      </c>
      <c r="D8013">
        <v>6.9074303789416369</v>
      </c>
      <c r="E8013">
        <v>-0.47954714820384048</v>
      </c>
      <c r="F8013">
        <v>2.6572429070892629</v>
      </c>
      <c r="G8013">
        <v>8.9266848881669691</v>
      </c>
      <c r="H8013">
        <v>0.40496687529021358</v>
      </c>
      <c r="I8013">
        <v>0.52265912174629392</v>
      </c>
      <c r="J8013">
        <v>-2.349043912672633</v>
      </c>
      <c r="K8013">
        <v>0.67002967332434604</v>
      </c>
      <c r="L8013">
        <v>-2.3423563356099302</v>
      </c>
      <c r="M8013">
        <v>-2.853565273432324</v>
      </c>
      <c r="N8013">
        <v>4.0012016758976143</v>
      </c>
      <c r="O8013">
        <v>6.7105355722037796</v>
      </c>
      <c r="P8013">
        <v>-5.7535847710279757</v>
      </c>
      <c r="Q8013">
        <v>-3.9201429711179459</v>
      </c>
      <c r="R8013">
        <v>-5.9274784288165012</v>
      </c>
      <c r="S8013">
        <v>-10.99288422731426</v>
      </c>
      <c r="T8013">
        <v>-6.718841645608542</v>
      </c>
      <c r="U8013">
        <v>-10.851729723433589</v>
      </c>
      <c r="V8013">
        <v>-0.34900840369069819</v>
      </c>
      <c r="W8013">
        <v>-2.0554949297466489</v>
      </c>
      <c r="X8013">
        <v>-1.0227987500941671</v>
      </c>
      <c r="Y8013">
        <v>-0.28701459503954752</v>
      </c>
      <c r="Z8013">
        <v>-8.0727498287354482</v>
      </c>
      <c r="AA8013">
        <v>-3.9084864089853228</v>
      </c>
      <c r="AB8013">
        <v>-2.291056955726178</v>
      </c>
      <c r="AC8013">
        <v>8.5510353466597966</v>
      </c>
      <c r="AD8013">
        <v>-2.7346941483945231</v>
      </c>
      <c r="AE8013">
        <v>-4.6265663748119801</v>
      </c>
      <c r="AF8013">
        <v>-2.615390190432199</v>
      </c>
      <c r="AG8013">
        <v>-7.0644704648789247</v>
      </c>
      <c r="AH8013">
        <v>-5.203536665162634</v>
      </c>
      <c r="AI8013">
        <v>-4.9564231732610491</v>
      </c>
      <c r="AJ8013">
        <v>-2.015189897353054</v>
      </c>
      <c r="AK8013">
        <v>5.0770183067197161</v>
      </c>
      <c r="AL8013">
        <v>2.7999719608879698</v>
      </c>
      <c r="AM8013">
        <v>2.7589793998159529</v>
      </c>
      <c r="AN8013">
        <v>1.12794943918999</v>
      </c>
      <c r="AO8013">
        <v>-2.0737003315418718</v>
      </c>
      <c r="AP8013">
        <v>-3.5865978019199001</v>
      </c>
      <c r="AQ8013">
        <v>1.686382878323589</v>
      </c>
      <c r="AR8013">
        <v>-7.7787082811236701</v>
      </c>
      <c r="AS8013">
        <v>-2.2745154503754468</v>
      </c>
      <c r="AT8013">
        <v>-2.0772630958154958</v>
      </c>
      <c r="AU8013">
        <v>-0.1326000923093984</v>
      </c>
      <c r="AV8013">
        <v>3.2490851461627561</v>
      </c>
      <c r="AW8013">
        <v>3.2705804077881602E-5</v>
      </c>
    </row>
    <row r="8014" spans="1:49" x14ac:dyDescent="0.25">
      <c r="A8014" s="1">
        <v>38749</v>
      </c>
      <c r="B8014">
        <v>2014</v>
      </c>
      <c r="C8014">
        <v>705</v>
      </c>
      <c r="D8014">
        <v>65.471230863471135</v>
      </c>
      <c r="E8014">
        <v>-2.3820550992214922</v>
      </c>
      <c r="F8014">
        <v>3.7826080126947881</v>
      </c>
      <c r="G8014">
        <v>-4.6910279713886514</v>
      </c>
      <c r="H8014">
        <v>1.144016939153891</v>
      </c>
      <c r="I8014">
        <v>5.6193678918929244</v>
      </c>
      <c r="J8014">
        <v>4.5547467865176827</v>
      </c>
      <c r="K8014">
        <v>5.3851381840522183</v>
      </c>
      <c r="L8014">
        <v>-16.626630440486561</v>
      </c>
      <c r="M8014">
        <v>3.530881669348096</v>
      </c>
      <c r="N8014">
        <v>16.56026707930851</v>
      </c>
      <c r="O8014">
        <v>-1.430887722799612</v>
      </c>
      <c r="P8014">
        <v>-3.706835730603653</v>
      </c>
      <c r="Q8014">
        <v>5.0233382995675813</v>
      </c>
      <c r="R8014">
        <v>2.9984127728062582</v>
      </c>
      <c r="S8014">
        <v>-0.43163994354252783</v>
      </c>
      <c r="T8014">
        <v>4.6848862681501346</v>
      </c>
      <c r="U8014">
        <v>-8.9542330577088833</v>
      </c>
      <c r="V8014">
        <v>7.3961921284438681</v>
      </c>
      <c r="W8014">
        <v>-1.7711818849251439</v>
      </c>
      <c r="X8014">
        <v>0.13589256183463849</v>
      </c>
      <c r="Y8014">
        <v>-0.35056136805010629</v>
      </c>
      <c r="Z8014">
        <v>4.1226162355434637</v>
      </c>
      <c r="AA8014">
        <v>-0.62522109593385888</v>
      </c>
      <c r="AB8014">
        <v>0.58017546864801428</v>
      </c>
      <c r="AC8014">
        <v>-1.8507605775009319</v>
      </c>
      <c r="AD8014">
        <v>6.537940662421593</v>
      </c>
      <c r="AE8014">
        <v>4.569379786642247</v>
      </c>
      <c r="AF8014">
        <v>1.6705426740293521</v>
      </c>
      <c r="AG8014">
        <v>7.8677319255192169</v>
      </c>
      <c r="AH8014">
        <v>1.9056173895498409</v>
      </c>
      <c r="AI8014">
        <v>4.8276247586470866</v>
      </c>
      <c r="AJ8014">
        <v>2.2638976124063288</v>
      </c>
      <c r="AK8014">
        <v>6.3761901153038592</v>
      </c>
      <c r="AL8014">
        <v>3.0276963246853361</v>
      </c>
      <c r="AM8014">
        <v>1.36064719847464</v>
      </c>
      <c r="AN8014">
        <v>1.233500204372673</v>
      </c>
      <c r="AO8014">
        <v>1.510444371954534</v>
      </c>
      <c r="AP8014">
        <v>-0.40861702632686292</v>
      </c>
      <c r="AQ8014">
        <v>-0.35418546155371322</v>
      </c>
      <c r="AR8014">
        <v>-0.1182431985819021</v>
      </c>
      <c r="AS8014">
        <v>-0.83343862580743666</v>
      </c>
      <c r="AT8014">
        <v>0.33879953018012282</v>
      </c>
      <c r="AU8014">
        <v>-1.38156095712253</v>
      </c>
      <c r="AV8014">
        <v>1.096360516623252</v>
      </c>
      <c r="AW8014">
        <v>1.319011319561381E-2</v>
      </c>
    </row>
    <row r="8015" spans="1:49" x14ac:dyDescent="0.25">
      <c r="A8015" s="1">
        <v>38777</v>
      </c>
      <c r="B8015">
        <v>2014</v>
      </c>
      <c r="C8015">
        <v>705</v>
      </c>
      <c r="D8015">
        <v>11.949612204189551</v>
      </c>
      <c r="E8015">
        <v>-0.3442953731019438</v>
      </c>
      <c r="F8015">
        <v>3.2688508072926452</v>
      </c>
      <c r="G8015">
        <v>8.714297693700356</v>
      </c>
      <c r="H8015">
        <v>6.7696706817657493</v>
      </c>
      <c r="I8015">
        <v>4.4445398646889789</v>
      </c>
      <c r="J8015">
        <v>2.5965692445219619</v>
      </c>
      <c r="K8015">
        <v>0.26058390641572338</v>
      </c>
      <c r="L8015">
        <v>4.5313052459069247</v>
      </c>
      <c r="M8015">
        <v>10.988491186804451</v>
      </c>
      <c r="N8015">
        <v>-1.357608228493012</v>
      </c>
      <c r="O8015">
        <v>-1.7895310132589941</v>
      </c>
      <c r="P8015">
        <v>8.607765789242027</v>
      </c>
      <c r="Q8015">
        <v>1.6226841561448599</v>
      </c>
      <c r="R8015">
        <v>-3.8859111000614899</v>
      </c>
      <c r="S8015">
        <v>1.173777727072389</v>
      </c>
      <c r="T8015">
        <v>9.9776890979987876</v>
      </c>
      <c r="U8015">
        <v>-4.1575280464728026</v>
      </c>
      <c r="V8015">
        <v>-11.43598168388573</v>
      </c>
      <c r="W8015">
        <v>1.4203344063489669</v>
      </c>
      <c r="X8015">
        <v>3.4882363479911138</v>
      </c>
      <c r="Y8015">
        <v>3.458457082104172</v>
      </c>
      <c r="Z8015">
        <v>5.8847347503349301</v>
      </c>
      <c r="AA8015">
        <v>4.3910745915145544</v>
      </c>
      <c r="AB8015">
        <v>9.6729123421162466</v>
      </c>
      <c r="AC8015">
        <v>0.47727386020144369</v>
      </c>
      <c r="AD8015">
        <v>-0.88008784852724453</v>
      </c>
      <c r="AE8015">
        <v>12.06345649924801</v>
      </c>
      <c r="AF8015">
        <v>11.986316776715091</v>
      </c>
      <c r="AG8015">
        <v>10.09047284670932</v>
      </c>
      <c r="AH8015">
        <v>3.3469260759058099</v>
      </c>
      <c r="AI8015">
        <v>2.9207833724096188</v>
      </c>
      <c r="AJ8015">
        <v>2.8402491175929749</v>
      </c>
      <c r="AK8015">
        <v>-5.8754969400241048</v>
      </c>
      <c r="AL8015">
        <v>5.2899214247959181</v>
      </c>
      <c r="AM8015">
        <v>7.8868365902610824</v>
      </c>
      <c r="AN8015">
        <v>-0.40288539446493582</v>
      </c>
      <c r="AO8015">
        <v>5.361600359888663</v>
      </c>
      <c r="AP8015">
        <v>1.356387120194924</v>
      </c>
      <c r="AQ8015">
        <v>1.4090169605761149</v>
      </c>
      <c r="AR8015">
        <v>6.8743282972844932</v>
      </c>
      <c r="AS8015">
        <v>2.4766620424757639</v>
      </c>
      <c r="AT8015">
        <v>3.800573206735169</v>
      </c>
      <c r="AU8015">
        <v>0.27871955722624803</v>
      </c>
      <c r="AV8015">
        <v>2.195062866036102</v>
      </c>
      <c r="AW8015">
        <v>1.302732131870688E-2</v>
      </c>
    </row>
    <row r="8016" spans="1:49" x14ac:dyDescent="0.25">
      <c r="A8016" s="1">
        <v>38808</v>
      </c>
      <c r="B8016">
        <v>2014</v>
      </c>
      <c r="C8016">
        <v>705</v>
      </c>
      <c r="D8016">
        <v>11.08912689889241</v>
      </c>
      <c r="E8016">
        <v>11.279338469341329</v>
      </c>
      <c r="F8016">
        <v>8.8469549006840573</v>
      </c>
      <c r="G8016">
        <v>6.1371460529435984</v>
      </c>
      <c r="H8016">
        <v>2.363484162582163</v>
      </c>
      <c r="I8016">
        <v>6.9613475388206947</v>
      </c>
      <c r="J8016">
        <v>6.5856977040448461</v>
      </c>
      <c r="K8016">
        <v>4.1190343346697134</v>
      </c>
      <c r="L8016">
        <v>1.010807227389243</v>
      </c>
      <c r="M8016">
        <v>5.8097318903969963</v>
      </c>
      <c r="N8016">
        <v>-1.2979406633448991</v>
      </c>
      <c r="O8016">
        <v>19.710693910364931</v>
      </c>
      <c r="P8016">
        <v>22.522521700585202</v>
      </c>
      <c r="Q8016">
        <v>-0.10396612019641931</v>
      </c>
      <c r="R8016">
        <v>12.093904607743241</v>
      </c>
      <c r="S8016">
        <v>7.7169886130840082</v>
      </c>
      <c r="T8016">
        <v>16.946883843476542</v>
      </c>
      <c r="U8016">
        <v>0.49539036986272489</v>
      </c>
      <c r="V8016">
        <v>7.6082105974417233</v>
      </c>
      <c r="W8016">
        <v>8.8960194929035286</v>
      </c>
      <c r="X8016">
        <v>5.1927795336378813</v>
      </c>
      <c r="Y8016">
        <v>8.8119733318415392</v>
      </c>
      <c r="Z8016">
        <v>5.5769910845402624</v>
      </c>
      <c r="AA8016">
        <v>7.1212098286599144</v>
      </c>
      <c r="AB8016">
        <v>7.5379688495746056</v>
      </c>
      <c r="AC8016">
        <v>9.1669859935898046</v>
      </c>
      <c r="AD8016">
        <v>6.4176679652280022</v>
      </c>
      <c r="AE8016">
        <v>8.6965242640451237</v>
      </c>
      <c r="AF8016">
        <v>11.626124989704261</v>
      </c>
      <c r="AG8016">
        <v>5.9615248013703104</v>
      </c>
      <c r="AH8016">
        <v>6.9415647855561424</v>
      </c>
      <c r="AI8016">
        <v>6.9026953752186824</v>
      </c>
      <c r="AJ8016">
        <v>8.0860888734347824</v>
      </c>
      <c r="AK8016">
        <v>7.0560290004115123</v>
      </c>
      <c r="AL8016">
        <v>6.2258112011559952</v>
      </c>
      <c r="AM8016">
        <v>8.7026980682519692</v>
      </c>
      <c r="AN8016">
        <v>18.474533622654299</v>
      </c>
      <c r="AO8016">
        <v>7.3530252990254397</v>
      </c>
      <c r="AP8016">
        <v>2.717786299029612</v>
      </c>
      <c r="AQ8016">
        <v>11.62452290102334</v>
      </c>
      <c r="AR8016">
        <v>5.7034171736452199</v>
      </c>
      <c r="AS8016">
        <v>7.2149633147603032</v>
      </c>
      <c r="AT8016">
        <v>8.292079449306943</v>
      </c>
      <c r="AU8016">
        <v>6.5290859013268374</v>
      </c>
      <c r="AV8016">
        <v>3.5590501485607722</v>
      </c>
      <c r="AW8016">
        <v>2.5676726118756491E-2</v>
      </c>
    </row>
    <row r="8017" spans="1:49" x14ac:dyDescent="0.25">
      <c r="A8017" s="1">
        <v>38838</v>
      </c>
      <c r="B8017">
        <v>2014</v>
      </c>
      <c r="C8017">
        <v>705</v>
      </c>
      <c r="D8017">
        <v>-15.54114926854627</v>
      </c>
      <c r="E8017">
        <v>-6.0349111941824463</v>
      </c>
      <c r="F8017">
        <v>-5.0588171857478432</v>
      </c>
      <c r="G8017">
        <v>-12.443570672903549</v>
      </c>
      <c r="H8017">
        <v>3.7334831738162322</v>
      </c>
      <c r="I8017">
        <v>-0.48513949730532019</v>
      </c>
      <c r="J8017">
        <v>0.88527711531813935</v>
      </c>
      <c r="K8017">
        <v>-3.6652872538393559</v>
      </c>
      <c r="L8017">
        <v>-12.21307791073049</v>
      </c>
      <c r="M8017">
        <v>-11.357895166032151</v>
      </c>
      <c r="N8017">
        <v>-13.334342337339599</v>
      </c>
      <c r="O8017">
        <v>-7.1537830350234977</v>
      </c>
      <c r="P8017">
        <v>-15.361211872919091</v>
      </c>
      <c r="Q8017">
        <v>-16.722091175892832</v>
      </c>
      <c r="R8017">
        <v>-13.449007686905651</v>
      </c>
      <c r="S8017">
        <v>-8.0444178847064229</v>
      </c>
      <c r="T8017">
        <v>-8.9478587065800479</v>
      </c>
      <c r="U8017">
        <v>-14.39618151390909</v>
      </c>
      <c r="V8017">
        <v>-25.485275086663329</v>
      </c>
      <c r="W8017">
        <v>-4.1794373756750991</v>
      </c>
      <c r="X8017">
        <v>-3.1058873382356249</v>
      </c>
      <c r="Y8017">
        <v>0.24368168191775119</v>
      </c>
      <c r="Z8017">
        <v>1.6042409001656881</v>
      </c>
      <c r="AA8017">
        <v>-2.5897854562960232</v>
      </c>
      <c r="AB8017">
        <v>-3.3187466077994392</v>
      </c>
      <c r="AC8017">
        <v>-4.5574049447366773</v>
      </c>
      <c r="AD8017">
        <v>-3.9095734869159289</v>
      </c>
      <c r="AE8017">
        <v>-2.7821027012164272</v>
      </c>
      <c r="AF8017">
        <v>-1.5542287037866751</v>
      </c>
      <c r="AG8017">
        <v>-0.26097326669647369</v>
      </c>
      <c r="AH8017">
        <v>3.3499578705748378</v>
      </c>
      <c r="AI8017">
        <v>0.85706286979461144</v>
      </c>
      <c r="AJ8017">
        <v>0.13476780731935811</v>
      </c>
      <c r="AK8017">
        <v>-0.41817660188551148</v>
      </c>
      <c r="AL8017">
        <v>-0.84285236851160406</v>
      </c>
      <c r="AM8017">
        <v>-1.2254222118322611</v>
      </c>
      <c r="AN8017">
        <v>-8.7327575193817069</v>
      </c>
      <c r="AO8017">
        <v>-0.47699901664314259</v>
      </c>
      <c r="AP8017">
        <v>-3.959601869902651</v>
      </c>
      <c r="AQ8017">
        <v>-2.402022119681424</v>
      </c>
      <c r="AR8017">
        <v>1.87388475608592</v>
      </c>
      <c r="AS8017">
        <v>0.61343514309715186</v>
      </c>
      <c r="AT8017">
        <v>1.3506962978911521</v>
      </c>
      <c r="AU8017">
        <v>-3.526275599568129</v>
      </c>
      <c r="AV8017">
        <v>0.27493658623583</v>
      </c>
      <c r="AW8017">
        <v>3.7540499767217073E-2</v>
      </c>
    </row>
    <row r="8018" spans="1:49" x14ac:dyDescent="0.25">
      <c r="A8018" s="1">
        <v>38869</v>
      </c>
      <c r="B8018">
        <v>2014</v>
      </c>
      <c r="C8018">
        <v>705</v>
      </c>
      <c r="D8018">
        <v>-16.426757470381119</v>
      </c>
      <c r="E8018">
        <v>-3.3289070946569632</v>
      </c>
      <c r="F8018">
        <v>3.2683162378690511</v>
      </c>
      <c r="G8018">
        <v>-2.6230790246172591</v>
      </c>
      <c r="H8018">
        <v>-6.1263269295858453</v>
      </c>
      <c r="I8018">
        <v>5.0444690793048697</v>
      </c>
      <c r="J8018">
        <v>-2.126612202518841</v>
      </c>
      <c r="K8018">
        <v>-0.67618459553933086</v>
      </c>
      <c r="L8018">
        <v>-0.60703160624973052</v>
      </c>
      <c r="M8018">
        <v>2.8721432403460372</v>
      </c>
      <c r="N8018">
        <v>3.9415193906525481</v>
      </c>
      <c r="O8018">
        <v>10.5953354081139</v>
      </c>
      <c r="P8018">
        <v>7.9244186303734532</v>
      </c>
      <c r="Q8018">
        <v>-12.2942231694808</v>
      </c>
      <c r="R8018">
        <v>7.0436060733671813</v>
      </c>
      <c r="S8018">
        <v>3.3638827075921589</v>
      </c>
      <c r="T8018">
        <v>1.594381623460239</v>
      </c>
      <c r="U8018">
        <v>-9.2576729372540019</v>
      </c>
      <c r="V8018">
        <v>-6.51823586680006</v>
      </c>
      <c r="W8018">
        <v>-5.4413543954421106</v>
      </c>
      <c r="X8018">
        <v>-0.33392989297476028</v>
      </c>
      <c r="Y8018">
        <v>0.62407070665302378</v>
      </c>
      <c r="Z8018">
        <v>-0.6177011319245862</v>
      </c>
      <c r="AA8018">
        <v>0.31641345141013583</v>
      </c>
      <c r="AB8018">
        <v>1.115053667319077</v>
      </c>
      <c r="AC8018">
        <v>-0.87751332491956546</v>
      </c>
      <c r="AD8018">
        <v>1.19459433573994</v>
      </c>
      <c r="AE8018">
        <v>-2.0235707732486619</v>
      </c>
      <c r="AF8018">
        <v>-3.0290481438065791</v>
      </c>
      <c r="AG8018">
        <v>1.846845514860229</v>
      </c>
      <c r="AH8018">
        <v>1.371394987452645</v>
      </c>
      <c r="AI8018">
        <v>2.1491740935208452</v>
      </c>
      <c r="AJ8018">
        <v>-0.17082949201914219</v>
      </c>
      <c r="AK8018">
        <v>0.98340662163032277</v>
      </c>
      <c r="AL8018">
        <v>0.6606241072324881</v>
      </c>
      <c r="AM8018">
        <v>-0.2998008952257325</v>
      </c>
      <c r="AN8018">
        <v>0.84231261148837167</v>
      </c>
      <c r="AO8018">
        <v>-0.17514054767446829</v>
      </c>
      <c r="AP8018">
        <v>5.863551454371918</v>
      </c>
      <c r="AQ8018">
        <v>1.6155018977956459</v>
      </c>
      <c r="AR8018">
        <v>1.9531766075433941</v>
      </c>
      <c r="AS8018">
        <v>-0.78961974124526213</v>
      </c>
      <c r="AT8018">
        <v>1.7970060701024919</v>
      </c>
      <c r="AU8018">
        <v>-8.4153068255383818</v>
      </c>
      <c r="AV8018">
        <v>0.89910119568361591</v>
      </c>
      <c r="AW8018">
        <v>1.209012419541167E-2</v>
      </c>
    </row>
    <row r="8019" spans="1:49" x14ac:dyDescent="0.25">
      <c r="A8019" s="1">
        <v>38899</v>
      </c>
      <c r="B8019">
        <v>2014</v>
      </c>
      <c r="C8019">
        <v>705</v>
      </c>
      <c r="D8019">
        <v>3.2492634636986928</v>
      </c>
      <c r="E8019">
        <v>4.3245741394931434</v>
      </c>
      <c r="F8019">
        <v>1.032328829847762</v>
      </c>
      <c r="G8019">
        <v>0.88006698390301619</v>
      </c>
      <c r="H8019">
        <v>16.066378049308621</v>
      </c>
      <c r="I8019">
        <v>5.3064360029241531</v>
      </c>
      <c r="J8019">
        <v>3.5541288155343631</v>
      </c>
      <c r="K8019">
        <v>1.1693295246934849</v>
      </c>
      <c r="L8019">
        <v>3.5840601638450038</v>
      </c>
      <c r="M8019">
        <v>0.90847967470610858</v>
      </c>
      <c r="N8019">
        <v>5.5354670089239333</v>
      </c>
      <c r="O8019">
        <v>8.1388278342283016</v>
      </c>
      <c r="P8019">
        <v>-3.4518522894311232E-2</v>
      </c>
      <c r="Q8019">
        <v>15.17244786499994</v>
      </c>
      <c r="R8019">
        <v>1.9159782168829189</v>
      </c>
      <c r="S8019">
        <v>7.7642560825883278</v>
      </c>
      <c r="T8019">
        <v>7.7211087182382574</v>
      </c>
      <c r="U8019">
        <v>17.336630348524441</v>
      </c>
      <c r="V8019">
        <v>8.9531927487590544</v>
      </c>
      <c r="W8019">
        <v>1.1526232287656151</v>
      </c>
      <c r="X8019">
        <v>0.25319840124227172</v>
      </c>
      <c r="Y8019">
        <v>4.0071150378399478</v>
      </c>
      <c r="Z8019">
        <v>0.22941848918482941</v>
      </c>
      <c r="AA8019">
        <v>1.105990368321552</v>
      </c>
      <c r="AB8019">
        <v>-0.83125558729666427</v>
      </c>
      <c r="AC8019">
        <v>0.65574740147336108</v>
      </c>
      <c r="AD8019">
        <v>1.9038468088756531</v>
      </c>
      <c r="AE8019">
        <v>-0.18643177826136451</v>
      </c>
      <c r="AF8019">
        <v>3.813098407244131</v>
      </c>
      <c r="AG8019">
        <v>2.2074453962226182</v>
      </c>
      <c r="AH8019">
        <v>1.274845956329052</v>
      </c>
      <c r="AI8019">
        <v>4.1085846536158543</v>
      </c>
      <c r="AJ8019">
        <v>3.590822760913603</v>
      </c>
      <c r="AK8019">
        <v>10.621601218597119</v>
      </c>
      <c r="AL8019">
        <v>3.3373740127081719</v>
      </c>
      <c r="AM8019">
        <v>0.42109817062085941</v>
      </c>
      <c r="AN8019">
        <v>17.719605027864869</v>
      </c>
      <c r="AO8019">
        <v>0.4644189956417577</v>
      </c>
      <c r="AP8019">
        <v>5.4034351494021582</v>
      </c>
      <c r="AQ8019">
        <v>2.0474189064323189</v>
      </c>
      <c r="AR8019">
        <v>1.474404917121142</v>
      </c>
      <c r="AS8019">
        <v>1.126051520022342</v>
      </c>
      <c r="AT8019">
        <v>3.1309042120813979</v>
      </c>
      <c r="AU8019">
        <v>2.31872547037697</v>
      </c>
      <c r="AV8019">
        <v>1.1508403844888051</v>
      </c>
      <c r="AW8019">
        <v>1.1942508622383659E-2</v>
      </c>
    </row>
    <row r="8020" spans="1:49" x14ac:dyDescent="0.25">
      <c r="A8020" s="1">
        <v>38930</v>
      </c>
      <c r="B8020">
        <v>2014</v>
      </c>
      <c r="C8020">
        <v>705</v>
      </c>
      <c r="D8020">
        <v>-0.8769339696435674</v>
      </c>
      <c r="E8020">
        <v>-4.4667713609231612</v>
      </c>
      <c r="F8020">
        <v>-3.020139484388551</v>
      </c>
      <c r="G8020">
        <v>-6.4792343822811187</v>
      </c>
      <c r="H8020">
        <v>-7.0596640767317194</v>
      </c>
      <c r="I8020">
        <v>-3.5458134714950069</v>
      </c>
      <c r="J8020">
        <v>-3.8177770594192362</v>
      </c>
      <c r="K8020">
        <v>-2.9456816153723979</v>
      </c>
      <c r="L8020">
        <v>-9.7811540499609393</v>
      </c>
      <c r="M8020">
        <v>2.5900142820461269</v>
      </c>
      <c r="N8020">
        <v>-10.11583792722039</v>
      </c>
      <c r="O8020">
        <v>-5.6590481233237178</v>
      </c>
      <c r="P8020">
        <v>-10.37836863609389</v>
      </c>
      <c r="Q8020">
        <v>0.34582803603846468</v>
      </c>
      <c r="R8020">
        <v>-6.7853238633723496</v>
      </c>
      <c r="S8020">
        <v>-2.9801287788746129</v>
      </c>
      <c r="T8020">
        <v>-3.2168147798230522</v>
      </c>
      <c r="U8020">
        <v>2.6185195200026272</v>
      </c>
      <c r="V8020">
        <v>-0.49980292699949302</v>
      </c>
      <c r="W8020">
        <v>-1.8835319616705699</v>
      </c>
      <c r="X8020">
        <v>-4.8654805420192959</v>
      </c>
      <c r="Y8020">
        <v>-3.7597148971594829</v>
      </c>
      <c r="Z8020">
        <v>1.591235777436117</v>
      </c>
      <c r="AA8020">
        <v>-5.3419793882957816</v>
      </c>
      <c r="AB8020">
        <v>-2.6933413327500428</v>
      </c>
      <c r="AC8020">
        <v>-3.9462573458259649</v>
      </c>
      <c r="AD8020">
        <v>-3.1458605298716691</v>
      </c>
      <c r="AE8020">
        <v>-1.7722992615045949</v>
      </c>
      <c r="AF8020">
        <v>-8.0984079872878247</v>
      </c>
      <c r="AG8020">
        <v>-3.4375251314987749</v>
      </c>
      <c r="AH8020">
        <v>-2.387133747300207</v>
      </c>
      <c r="AI8020">
        <v>-3.117071057484655</v>
      </c>
      <c r="AJ8020">
        <v>-1.5703816779686459</v>
      </c>
      <c r="AK8020">
        <v>-5.9210216902628066</v>
      </c>
      <c r="AL8020">
        <v>-1.5311378777679301</v>
      </c>
      <c r="AM8020">
        <v>-0.1236542411473085</v>
      </c>
      <c r="AN8020">
        <v>-13.63820937737116</v>
      </c>
      <c r="AO8020">
        <v>-2.849541011119638</v>
      </c>
      <c r="AP8020">
        <v>-5.1031671903731484</v>
      </c>
      <c r="AQ8020">
        <v>-3.380923113962953</v>
      </c>
      <c r="AR8020">
        <v>-3.1793880126092411</v>
      </c>
      <c r="AS8020">
        <v>-2.4620910540050001</v>
      </c>
      <c r="AT8020">
        <v>-3.9887786291391558</v>
      </c>
      <c r="AU8020">
        <v>-2.1306638425172548</v>
      </c>
      <c r="AV8020">
        <v>-4.0050462431870937</v>
      </c>
      <c r="AW8020">
        <v>-5.8783887804257029E-2</v>
      </c>
    </row>
    <row r="8021" spans="1:49" x14ac:dyDescent="0.25">
      <c r="A8021" s="1">
        <v>38961</v>
      </c>
      <c r="B8021">
        <v>2014</v>
      </c>
      <c r="C8021">
        <v>705</v>
      </c>
      <c r="D8021">
        <v>6.4213735105623124</v>
      </c>
      <c r="E8021">
        <v>-0.49395461948463781</v>
      </c>
      <c r="F8021">
        <v>1.3497251287934779</v>
      </c>
      <c r="G8021">
        <v>-7.9537097027312047</v>
      </c>
      <c r="H8021">
        <v>9.9646256814275525</v>
      </c>
      <c r="I8021">
        <v>4.4396682911520102</v>
      </c>
      <c r="J8021">
        <v>-1.2046581457144661</v>
      </c>
      <c r="K8021">
        <v>2.3591191939170031</v>
      </c>
      <c r="L8021">
        <v>-5.1966469426582007</v>
      </c>
      <c r="M8021">
        <v>6.0877933696476427</v>
      </c>
      <c r="N8021">
        <v>4.4991620869212934</v>
      </c>
      <c r="O8021">
        <v>1.2481593046779871</v>
      </c>
      <c r="P8021">
        <v>-3.295225350970477</v>
      </c>
      <c r="Q8021">
        <v>-3.550775026337694</v>
      </c>
      <c r="R8021">
        <v>-3.4936539856759712</v>
      </c>
      <c r="S8021">
        <v>3.1480471148443101</v>
      </c>
      <c r="T8021">
        <v>1.790134347940509</v>
      </c>
      <c r="U8021">
        <v>2.5382288878244901</v>
      </c>
      <c r="V8021">
        <v>-6.1173076034315983</v>
      </c>
      <c r="W8021">
        <v>1.7262322261344609</v>
      </c>
      <c r="X8021">
        <v>-3.2668275844138011</v>
      </c>
      <c r="Y8021">
        <v>-0.19774036949276039</v>
      </c>
      <c r="Z8021">
        <v>-0.7011636933152654</v>
      </c>
      <c r="AA8021">
        <v>0.3814524108442186</v>
      </c>
      <c r="AB8021">
        <v>2.9237950609981129</v>
      </c>
      <c r="AC8021">
        <v>1.3638901878264551</v>
      </c>
      <c r="AD8021">
        <v>-1.0574517175844229</v>
      </c>
      <c r="AE8021">
        <v>-4.1044089041025966</v>
      </c>
      <c r="AF8021">
        <v>-8.675473941724432</v>
      </c>
      <c r="AG8021">
        <v>0.90120949546061979</v>
      </c>
      <c r="AH8021">
        <v>-1.8219244367195351</v>
      </c>
      <c r="AI8021">
        <v>3.593319996417832</v>
      </c>
      <c r="AJ8021">
        <v>1.6471656747379271</v>
      </c>
      <c r="AK8021">
        <v>-1.1806106207426841</v>
      </c>
      <c r="AL8021">
        <v>1.415317756539225</v>
      </c>
      <c r="AM8021">
        <v>0.75106058728759972</v>
      </c>
      <c r="AN8021">
        <v>-4.3527360607623411</v>
      </c>
      <c r="AO8021">
        <v>-0.19064509111366151</v>
      </c>
      <c r="AP8021">
        <v>-2.7124651358943601</v>
      </c>
      <c r="AQ8021">
        <v>-2.961152756295693</v>
      </c>
      <c r="AR8021">
        <v>-0.79471537368717149</v>
      </c>
      <c r="AS8021">
        <v>-4.6163408547298612</v>
      </c>
      <c r="AT8021">
        <v>-2.1733711899022512</v>
      </c>
      <c r="AU8021">
        <v>-0.82024200515373735</v>
      </c>
      <c r="AV8021">
        <v>0.83578900188325811</v>
      </c>
      <c r="AW8021">
        <v>-1.245718952191544E-2</v>
      </c>
    </row>
    <row r="8022" spans="1:49" x14ac:dyDescent="0.25">
      <c r="A8022" s="1">
        <v>38991</v>
      </c>
      <c r="B8022">
        <v>2014</v>
      </c>
      <c r="C8022">
        <v>705</v>
      </c>
      <c r="D8022">
        <v>-0.24851197690254351</v>
      </c>
      <c r="E8022">
        <v>6.0895354772696919</v>
      </c>
      <c r="F8022">
        <v>6.5650185337811973</v>
      </c>
      <c r="G8022">
        <v>9.3136166124953448</v>
      </c>
      <c r="H8022">
        <v>4.9694830652864841</v>
      </c>
      <c r="I8022">
        <v>7.6592169040027533</v>
      </c>
      <c r="J8022">
        <v>2.3635928590020732</v>
      </c>
      <c r="K8022">
        <v>5.4659236591074967</v>
      </c>
      <c r="L8022">
        <v>-5.7859502934471294</v>
      </c>
      <c r="M8022">
        <v>4.9184317311183223</v>
      </c>
      <c r="N8022">
        <v>4.9411027093240412</v>
      </c>
      <c r="O8022">
        <v>3.2429763181185178</v>
      </c>
      <c r="P8022">
        <v>7.5915679964142058</v>
      </c>
      <c r="Q8022">
        <v>6.7821679975481608</v>
      </c>
      <c r="R8022">
        <v>6.7942725762954348</v>
      </c>
      <c r="S8022">
        <v>5.1231141958988591</v>
      </c>
      <c r="T8022">
        <v>-0.378354754039123</v>
      </c>
      <c r="U8022">
        <v>0.45790906362563888</v>
      </c>
      <c r="V8022">
        <v>13.19485311733524</v>
      </c>
      <c r="W8022">
        <v>6.0947386577823393</v>
      </c>
      <c r="X8022">
        <v>7.8869780443757698E-2</v>
      </c>
      <c r="Y8022">
        <v>0.99965298934092672</v>
      </c>
      <c r="Z8022">
        <v>2.5712598735576631</v>
      </c>
      <c r="AA8022">
        <v>3.719853205503787</v>
      </c>
      <c r="AB8022">
        <v>4.653362954492013</v>
      </c>
      <c r="AC8022">
        <v>-2.056032762432769</v>
      </c>
      <c r="AD8022">
        <v>4.7660491723688247</v>
      </c>
      <c r="AE8022">
        <v>2.1226401738235761</v>
      </c>
      <c r="AF8022">
        <v>6.8199333853016908</v>
      </c>
      <c r="AG8022">
        <v>0.86411864210660383</v>
      </c>
      <c r="AH8022">
        <v>2.4122140774695211</v>
      </c>
      <c r="AI8022">
        <v>5.6828289562927958</v>
      </c>
      <c r="AJ8022">
        <v>1.240766118604975</v>
      </c>
      <c r="AK8022">
        <v>8.4292589800013538</v>
      </c>
      <c r="AL8022">
        <v>-1.2042649039929021</v>
      </c>
      <c r="AM8022">
        <v>2.6934393984199501</v>
      </c>
      <c r="AN8022">
        <v>7.4123400184433752</v>
      </c>
      <c r="AO8022">
        <v>3.305877648924493</v>
      </c>
      <c r="AP8022">
        <v>6.7396791383106613</v>
      </c>
      <c r="AQ8022">
        <v>6.5106985202563203</v>
      </c>
      <c r="AR8022">
        <v>1.0261897021722759</v>
      </c>
      <c r="AS8022">
        <v>3.1047673475975479</v>
      </c>
      <c r="AT8022">
        <v>3.28951998830187</v>
      </c>
      <c r="AU8022">
        <v>1.3113796006812399</v>
      </c>
      <c r="AV8022">
        <v>1.734076466962664</v>
      </c>
      <c r="AW8022">
        <v>-1.262080641388486E-2</v>
      </c>
    </row>
    <row r="8023" spans="1:49" x14ac:dyDescent="0.25">
      <c r="A8023" s="1">
        <v>39022</v>
      </c>
      <c r="B8023">
        <v>2014</v>
      </c>
      <c r="C8023">
        <v>705</v>
      </c>
      <c r="D8023">
        <v>18.31977487373593</v>
      </c>
      <c r="E8023">
        <v>4.3911944771950706</v>
      </c>
      <c r="F8023">
        <v>6.7186097920310504</v>
      </c>
      <c r="G8023">
        <v>7.274068576983006</v>
      </c>
      <c r="H8023">
        <v>2.3835252528343398</v>
      </c>
      <c r="I8023">
        <v>10.252717618641441</v>
      </c>
      <c r="J8023">
        <v>10.683238432270681</v>
      </c>
      <c r="K8023">
        <v>5.7132326363163344</v>
      </c>
      <c r="L8023">
        <v>-16.783964711347821</v>
      </c>
      <c r="M8023">
        <v>5.298774916822202</v>
      </c>
      <c r="N8023">
        <v>-5.4000591437106671</v>
      </c>
      <c r="O8023">
        <v>5.8871847126420906</v>
      </c>
      <c r="P8023">
        <v>15.485250164237391</v>
      </c>
      <c r="Q8023">
        <v>-3.500838632906289</v>
      </c>
      <c r="R8023">
        <v>5.6591293487741279</v>
      </c>
      <c r="S8023">
        <v>4.0630156145825334</v>
      </c>
      <c r="T8023">
        <v>8.9023760540996921</v>
      </c>
      <c r="U8023">
        <v>0.50447020029524836</v>
      </c>
      <c r="V8023">
        <v>-7.3914836938263404</v>
      </c>
      <c r="W8023">
        <v>4.0463933345384007</v>
      </c>
      <c r="X8023">
        <v>0.29143445890515979</v>
      </c>
      <c r="Y8023">
        <v>2.7769729177251619</v>
      </c>
      <c r="Z8023">
        <v>3.7750716858725002</v>
      </c>
      <c r="AA8023">
        <v>4.303027514460056</v>
      </c>
      <c r="AB8023">
        <v>3.6191627147057259</v>
      </c>
      <c r="AC8023">
        <v>5.1692752255835028</v>
      </c>
      <c r="AD8023">
        <v>5.3418000403347774</v>
      </c>
      <c r="AE8023">
        <v>2.9736697421424152</v>
      </c>
      <c r="AF8023">
        <v>8.8134608432071317</v>
      </c>
      <c r="AG8023">
        <v>4.8239731751548174</v>
      </c>
      <c r="AH8023">
        <v>5.1929491679406858</v>
      </c>
      <c r="AI8023">
        <v>4.3462920661413662</v>
      </c>
      <c r="AJ8023">
        <v>1.5637846195831311</v>
      </c>
      <c r="AK8023">
        <v>-0.53944015816888014</v>
      </c>
      <c r="AL8023">
        <v>2.3695128698828278</v>
      </c>
      <c r="AM8023">
        <v>6.1097036411693173</v>
      </c>
      <c r="AN8023">
        <v>10.04584282718149</v>
      </c>
      <c r="AO8023">
        <v>4.176994094661568</v>
      </c>
      <c r="AP8023">
        <v>6.7449888931443214</v>
      </c>
      <c r="AQ8023">
        <v>3.6978306457520649</v>
      </c>
      <c r="AR8023">
        <v>3.5523550071202998</v>
      </c>
      <c r="AS8023">
        <v>2.4769953349923708</v>
      </c>
      <c r="AT8023">
        <v>2.0256119873812932</v>
      </c>
      <c r="AU8023">
        <v>2.1181089137197069</v>
      </c>
      <c r="AV8023">
        <v>1.5653285284303431</v>
      </c>
      <c r="AW8023">
        <v>4.190348712929115E-5</v>
      </c>
    </row>
    <row r="8024" spans="1:49" x14ac:dyDescent="0.25">
      <c r="A8024" s="1">
        <v>39052</v>
      </c>
      <c r="B8024">
        <v>2014</v>
      </c>
      <c r="C8024">
        <v>705</v>
      </c>
      <c r="D8024">
        <v>25.87904444578901</v>
      </c>
      <c r="E8024">
        <v>-9.1142426634987288</v>
      </c>
      <c r="F8024">
        <v>7.154249079850028</v>
      </c>
      <c r="G8024">
        <v>8.2615119542849502</v>
      </c>
      <c r="H8024">
        <v>10.64348073500334</v>
      </c>
      <c r="I8024">
        <v>16.745026817714109</v>
      </c>
      <c r="J8024">
        <v>5.3732433381850297</v>
      </c>
      <c r="K8024">
        <v>5.2433823722850326</v>
      </c>
      <c r="L8024">
        <v>16.55011049537158</v>
      </c>
      <c r="M8024">
        <v>3.9765656863345771</v>
      </c>
      <c r="N8024">
        <v>-5.7041033805395163</v>
      </c>
      <c r="O8024">
        <v>2.887270599566083</v>
      </c>
      <c r="P8024">
        <v>6.3391820202558957</v>
      </c>
      <c r="Q8024">
        <v>12.74233888130267</v>
      </c>
      <c r="R8024">
        <v>9.1316375984954909</v>
      </c>
      <c r="S8024">
        <v>6.904517409105515</v>
      </c>
      <c r="T8024">
        <v>6.0909293982661428</v>
      </c>
      <c r="U8024">
        <v>8.39303904772013</v>
      </c>
      <c r="V8024">
        <v>6.3187378178130924</v>
      </c>
      <c r="W8024">
        <v>9.2236844402641349</v>
      </c>
      <c r="X8024">
        <v>3.3358965888955039</v>
      </c>
      <c r="Y8024">
        <v>2.6226264121938629</v>
      </c>
      <c r="Z8024">
        <v>9.116224552676</v>
      </c>
      <c r="AA8024">
        <v>8.5608839786295086</v>
      </c>
      <c r="AB8024">
        <v>9.2426437937810579</v>
      </c>
      <c r="AC8024">
        <v>0.52062384077233848</v>
      </c>
      <c r="AD8024">
        <v>3.0211544730653022</v>
      </c>
      <c r="AE8024">
        <v>3.7489747388985029</v>
      </c>
      <c r="AF8024">
        <v>7.3115115540589137</v>
      </c>
      <c r="AG8024">
        <v>5.5251909293882804</v>
      </c>
      <c r="AH8024">
        <v>2.8774403112780571</v>
      </c>
      <c r="AI8024">
        <v>2.4843397322619198</v>
      </c>
      <c r="AJ8024">
        <v>5.8282426124227182</v>
      </c>
      <c r="AK8024">
        <v>-1.0975566054892689</v>
      </c>
      <c r="AL8024">
        <v>4.7208065719535064</v>
      </c>
      <c r="AM8024">
        <v>5.2852010741928579</v>
      </c>
      <c r="AN8024">
        <v>2.78080319999312</v>
      </c>
      <c r="AO8024">
        <v>5.0015726713209752</v>
      </c>
      <c r="AP8024">
        <v>2.4686726091337041</v>
      </c>
      <c r="AQ8024">
        <v>4.2097188950105391</v>
      </c>
      <c r="AR8024">
        <v>4.4034229415549584</v>
      </c>
      <c r="AS8024">
        <v>0.1615318289089451</v>
      </c>
      <c r="AT8024">
        <v>3.387698162271557</v>
      </c>
      <c r="AU8024">
        <v>-0.64796555167837555</v>
      </c>
      <c r="AV8024">
        <v>2.0455695768562649</v>
      </c>
      <c r="AW8024">
        <v>1.2867158952526211E-2</v>
      </c>
    </row>
    <row r="8025" spans="1:49" x14ac:dyDescent="0.25">
      <c r="A8025" s="1">
        <v>39083</v>
      </c>
      <c r="B8025">
        <v>2014</v>
      </c>
      <c r="C8025">
        <v>705</v>
      </c>
      <c r="D8025">
        <v>-9.3236678458542883</v>
      </c>
      <c r="E8025">
        <v>-0.29365513469103988</v>
      </c>
      <c r="F8025">
        <v>3.5371725187102849</v>
      </c>
      <c r="G8025">
        <v>-8.8892651607697104E-2</v>
      </c>
      <c r="H8025">
        <v>9.6404143348827844</v>
      </c>
      <c r="I8025">
        <v>-4.6378192780470613</v>
      </c>
      <c r="J8025">
        <v>9.9870162737408119</v>
      </c>
      <c r="K8025">
        <v>3.9301355199259369</v>
      </c>
      <c r="L8025">
        <v>-9.5495396056699651</v>
      </c>
      <c r="M8025">
        <v>2.164032601339239</v>
      </c>
      <c r="N8025">
        <v>15.471202418853959</v>
      </c>
      <c r="O8025">
        <v>8.6605139785497443</v>
      </c>
      <c r="P8025">
        <v>-1.855373994940146</v>
      </c>
      <c r="Q8025">
        <v>-4.9770942367320936</v>
      </c>
      <c r="R8025">
        <v>0.63983192171097603</v>
      </c>
      <c r="S8025">
        <v>2.105746352108961</v>
      </c>
      <c r="T8025">
        <v>-7.5366831476463396</v>
      </c>
      <c r="U8025">
        <v>-3.7404713768483311</v>
      </c>
      <c r="V8025">
        <v>6.9595495343430791</v>
      </c>
      <c r="W8025">
        <v>-0.45231670614686031</v>
      </c>
      <c r="X8025">
        <v>0.46054896078382418</v>
      </c>
      <c r="Y8025">
        <v>1.4851053644953089</v>
      </c>
      <c r="Z8025">
        <v>-5.2080685312148267</v>
      </c>
      <c r="AA8025">
        <v>0.1066658582598468</v>
      </c>
      <c r="AB8025">
        <v>0.86609088847260374</v>
      </c>
      <c r="AC8025">
        <v>-4.7691096934822994</v>
      </c>
      <c r="AD8025">
        <v>5.7984903833650181</v>
      </c>
      <c r="AE8025">
        <v>3.4219517935363042</v>
      </c>
      <c r="AF8025">
        <v>3.7763607706435391</v>
      </c>
      <c r="AG8025">
        <v>1.0957571209476491</v>
      </c>
      <c r="AH8025">
        <v>-0.44707187362292838</v>
      </c>
      <c r="AI8025">
        <v>1.6490326274185561</v>
      </c>
      <c r="AJ8025">
        <v>-0.1219699150756703</v>
      </c>
      <c r="AK8025">
        <v>6.2176071060857652</v>
      </c>
      <c r="AL8025">
        <v>-0.12005371800623001</v>
      </c>
      <c r="AM8025">
        <v>2.3468286438006469</v>
      </c>
      <c r="AN8025">
        <v>3.3990158779862329</v>
      </c>
      <c r="AO8025">
        <v>1.068273338342451</v>
      </c>
      <c r="AP8025">
        <v>-1.1315705678892169</v>
      </c>
      <c r="AQ8025">
        <v>-0.16056233979122589</v>
      </c>
      <c r="AR8025">
        <v>-0.6889162131991422</v>
      </c>
      <c r="AS8025">
        <v>-0.64839852339590998</v>
      </c>
      <c r="AT8025">
        <v>-0.54173914295952974</v>
      </c>
      <c r="AU8025">
        <v>5.0051888500760144</v>
      </c>
      <c r="AV8025">
        <v>1.4266327983692539</v>
      </c>
      <c r="AW8025">
        <v>3.8566838459930253E-5</v>
      </c>
    </row>
    <row r="8026" spans="1:49" x14ac:dyDescent="0.25">
      <c r="A8026" s="1">
        <v>39114</v>
      </c>
      <c r="B8026">
        <v>2014</v>
      </c>
      <c r="C8026">
        <v>705</v>
      </c>
      <c r="D8026">
        <v>3.9575819414000351</v>
      </c>
      <c r="E8026">
        <v>7.5410774956473858</v>
      </c>
      <c r="F8026">
        <v>1.4754454601599409</v>
      </c>
      <c r="G8026">
        <v>1.2868273633570571</v>
      </c>
      <c r="H8026">
        <v>-5.0541450596604758</v>
      </c>
      <c r="I8026">
        <v>-1.161594810893551</v>
      </c>
      <c r="J8026">
        <v>1.3923788709995439</v>
      </c>
      <c r="K8026">
        <v>-0.50276146420187295</v>
      </c>
      <c r="L8026">
        <v>3.7963768625588918</v>
      </c>
      <c r="M8026">
        <v>-7.8636312436069389</v>
      </c>
      <c r="N8026">
        <v>-0.50606165447455442</v>
      </c>
      <c r="O8026">
        <v>11.486141035261021</v>
      </c>
      <c r="P8026">
        <v>-0.95816346756572024</v>
      </c>
      <c r="Q8026">
        <v>-4.366408881799833</v>
      </c>
      <c r="R8026">
        <v>-1.9440658904312571</v>
      </c>
      <c r="S8026">
        <v>-3.0553934752400198</v>
      </c>
      <c r="T8026">
        <v>-4.4144415342210248</v>
      </c>
      <c r="U8026">
        <v>8.260047206936715</v>
      </c>
      <c r="V8026">
        <v>1.174849349239371</v>
      </c>
      <c r="W8026">
        <v>-1.045010088290788</v>
      </c>
      <c r="X8026">
        <v>4.9537138624558663</v>
      </c>
      <c r="Y8026">
        <v>-1.102252894874034</v>
      </c>
      <c r="Z8026">
        <v>4.4706630945064108</v>
      </c>
      <c r="AA8026">
        <v>-0.92072532656637396</v>
      </c>
      <c r="AB8026">
        <v>-2.2220110423569421</v>
      </c>
      <c r="AC8026">
        <v>5.4002516119627808</v>
      </c>
      <c r="AD8026">
        <v>-2.857052792977588</v>
      </c>
      <c r="AE8026">
        <v>1.7814528964491321</v>
      </c>
      <c r="AF8026">
        <v>-1.430777759166002</v>
      </c>
      <c r="AG8026">
        <v>3.5415413932037949</v>
      </c>
      <c r="AH8026">
        <v>-0.2140245602589852</v>
      </c>
      <c r="AI8026">
        <v>0.34538575602651722</v>
      </c>
      <c r="AJ8026">
        <v>0.29841872012434928</v>
      </c>
      <c r="AK8026">
        <v>3.5239777667704248</v>
      </c>
      <c r="AL8026">
        <v>1.0087963591141951</v>
      </c>
      <c r="AM8026">
        <v>1.061073522340128</v>
      </c>
      <c r="AN8026">
        <v>-5.18303217984597</v>
      </c>
      <c r="AO8026">
        <v>1.799159142848628</v>
      </c>
      <c r="AP8026">
        <v>-1.1158612419328811</v>
      </c>
      <c r="AQ8026">
        <v>4.5144020506195259</v>
      </c>
      <c r="AR8026">
        <v>0.93450348130383887</v>
      </c>
      <c r="AS8026">
        <v>1.628246370175179</v>
      </c>
      <c r="AT8026">
        <v>0.74121805859295176</v>
      </c>
      <c r="AU8026">
        <v>2.8627100072652349</v>
      </c>
      <c r="AV8026">
        <v>-0.97326115781568578</v>
      </c>
      <c r="AW8026">
        <v>1.269693306133135E-2</v>
      </c>
    </row>
    <row r="8027" spans="1:49" x14ac:dyDescent="0.25">
      <c r="A8027" s="1">
        <v>39142</v>
      </c>
      <c r="B8027">
        <v>2014</v>
      </c>
      <c r="C8027">
        <v>705</v>
      </c>
      <c r="D8027">
        <v>4.6371408779091414</v>
      </c>
      <c r="E8027">
        <v>-2.1998792367872388</v>
      </c>
      <c r="F8027">
        <v>6.3969921246291417</v>
      </c>
      <c r="G8027">
        <v>7.2270909233664637</v>
      </c>
      <c r="H8027">
        <v>6.03457710659554</v>
      </c>
      <c r="I8027">
        <v>4.4044827087075689</v>
      </c>
      <c r="J8027">
        <v>7.5043850709063609</v>
      </c>
      <c r="K8027">
        <v>4.7984186922346961</v>
      </c>
      <c r="L8027">
        <v>0.70949845440275716</v>
      </c>
      <c r="M8027">
        <v>3.972229878847644</v>
      </c>
      <c r="N8027">
        <v>1.9126762784525959</v>
      </c>
      <c r="O8027">
        <v>4.6194713769240447</v>
      </c>
      <c r="P8027">
        <v>1.8372930821290769</v>
      </c>
      <c r="Q8027">
        <v>5.1939913448938224</v>
      </c>
      <c r="R8027">
        <v>9.0045314275936974</v>
      </c>
      <c r="S8027">
        <v>8.425301299509691</v>
      </c>
      <c r="T8027">
        <v>8.3049199261776998</v>
      </c>
      <c r="U8027">
        <v>0.65502852851502258</v>
      </c>
      <c r="V8027">
        <v>7.3799818282698881</v>
      </c>
      <c r="W8027">
        <v>4.0963927825587554</v>
      </c>
      <c r="X8027">
        <v>-0.51242278476563152</v>
      </c>
      <c r="Y8027">
        <v>3.5974860362130379</v>
      </c>
      <c r="Z8027">
        <v>1.474706059858488</v>
      </c>
      <c r="AA8027">
        <v>8.0732635238573991</v>
      </c>
      <c r="AB8027">
        <v>6.9297640808217986</v>
      </c>
      <c r="AC8027">
        <v>3.983569648629004</v>
      </c>
      <c r="AD8027">
        <v>4.1130947920539507</v>
      </c>
      <c r="AE8027">
        <v>6.7524113564143118</v>
      </c>
      <c r="AF8027">
        <v>6.1783875814678257</v>
      </c>
      <c r="AG8027">
        <v>1.1962192345888361</v>
      </c>
      <c r="AH8027">
        <v>2.8658121737018978</v>
      </c>
      <c r="AI8027">
        <v>3.8472994493036432</v>
      </c>
      <c r="AJ8027">
        <v>5.1280727382420288</v>
      </c>
      <c r="AK8027">
        <v>-1.0447091710531149</v>
      </c>
      <c r="AL8027">
        <v>8.102553561861626</v>
      </c>
      <c r="AM8027">
        <v>6.1572761871352188</v>
      </c>
      <c r="AN8027">
        <v>12.60335358850298</v>
      </c>
      <c r="AO8027">
        <v>5.2256327187493179</v>
      </c>
      <c r="AP8027">
        <v>9.8677530988752196</v>
      </c>
      <c r="AQ8027">
        <v>6.397220704049178</v>
      </c>
      <c r="AR8027">
        <v>3.9091486862345319</v>
      </c>
      <c r="AS8027">
        <v>3.6130903435080741</v>
      </c>
      <c r="AT8027">
        <v>4.1461048892367236</v>
      </c>
      <c r="AU8027">
        <v>4.0533761029661441</v>
      </c>
      <c r="AV8027">
        <v>1.8820150670285201</v>
      </c>
      <c r="AW8027">
        <v>1.254631192241362E-2</v>
      </c>
    </row>
    <row r="8028" spans="1:49" x14ac:dyDescent="0.25">
      <c r="A8028" s="1">
        <v>39173</v>
      </c>
      <c r="B8028">
        <v>2014</v>
      </c>
      <c r="C8028">
        <v>705</v>
      </c>
      <c r="D8028">
        <v>1.2170051887459681</v>
      </c>
      <c r="E8028">
        <v>8.206083596208714</v>
      </c>
      <c r="F8028">
        <v>6.4597274157572437</v>
      </c>
      <c r="G8028">
        <v>10.464459491463</v>
      </c>
      <c r="H8028">
        <v>5.17076777086658</v>
      </c>
      <c r="I8028">
        <v>5.9239905855107411</v>
      </c>
      <c r="J8028">
        <v>8.8874630484445873</v>
      </c>
      <c r="K8028">
        <v>13.96355711283932</v>
      </c>
      <c r="L8028">
        <v>8.4283604586744545</v>
      </c>
      <c r="M8028">
        <v>14.45735320394985</v>
      </c>
      <c r="N8028">
        <v>12.60274055477513</v>
      </c>
      <c r="O8028">
        <v>17.955962829741949</v>
      </c>
      <c r="P8028">
        <v>4.9345468681416538</v>
      </c>
      <c r="Q8028">
        <v>6.3643476974777133</v>
      </c>
      <c r="R8028">
        <v>8.516988741984477</v>
      </c>
      <c r="S8028">
        <v>3.9009032322816268</v>
      </c>
      <c r="T8028">
        <v>11.08325825194294</v>
      </c>
      <c r="U8028">
        <v>6.1082013475076913</v>
      </c>
      <c r="V8028">
        <v>8.1165776662573528</v>
      </c>
      <c r="W8028">
        <v>8.4192105480282553</v>
      </c>
      <c r="X8028">
        <v>5.1936141716968372E-2</v>
      </c>
      <c r="Y8028">
        <v>9.7083857099284678</v>
      </c>
      <c r="Z8028">
        <v>5.2275856051904102</v>
      </c>
      <c r="AA8028">
        <v>6.6652264591410937</v>
      </c>
      <c r="AB8028">
        <v>14.33855599726499</v>
      </c>
      <c r="AC8028">
        <v>8.2570289264866759</v>
      </c>
      <c r="AD8028">
        <v>6.687422795085407</v>
      </c>
      <c r="AE8028">
        <v>11.25037107271887</v>
      </c>
      <c r="AF8028">
        <v>8.332438496064265</v>
      </c>
      <c r="AG8028">
        <v>10.99526286903667</v>
      </c>
      <c r="AH8028">
        <v>10.042855247962709</v>
      </c>
      <c r="AI8028">
        <v>3.378676135315462</v>
      </c>
      <c r="AJ8028">
        <v>7.4104043047898527</v>
      </c>
      <c r="AK8028">
        <v>7.8468614351661534</v>
      </c>
      <c r="AL8028">
        <v>11.69053678458469</v>
      </c>
      <c r="AM8028">
        <v>9.2200373646603708</v>
      </c>
      <c r="AN8028">
        <v>8.6254615958941905</v>
      </c>
      <c r="AO8028">
        <v>11.953832872465449</v>
      </c>
      <c r="AP8028">
        <v>11.93462987099743</v>
      </c>
      <c r="AQ8028">
        <v>8.1821135925998369</v>
      </c>
      <c r="AR8028">
        <v>10.43223604950065</v>
      </c>
      <c r="AS8028">
        <v>8.2702453224422037</v>
      </c>
      <c r="AT8028">
        <v>6.5846962795469643</v>
      </c>
      <c r="AU8028">
        <v>9.1908649594734992</v>
      </c>
      <c r="AV8028">
        <v>6.4360416504219984</v>
      </c>
      <c r="AW8028">
        <v>2.4733904826354399E-2</v>
      </c>
    </row>
    <row r="8029" spans="1:49" x14ac:dyDescent="0.25">
      <c r="A8029" s="1">
        <v>39203</v>
      </c>
      <c r="B8029">
        <v>2014</v>
      </c>
      <c r="C8029">
        <v>705</v>
      </c>
      <c r="D8029">
        <v>-5.3025599915995087</v>
      </c>
      <c r="E8029">
        <v>4.6244990186782964</v>
      </c>
      <c r="F8029">
        <v>3.2476172159147549</v>
      </c>
      <c r="G8029">
        <v>-4.8692728246226054</v>
      </c>
      <c r="H8029">
        <v>9.1569627033243997</v>
      </c>
      <c r="I8029">
        <v>1.961093566647687</v>
      </c>
      <c r="J8029">
        <v>1.9519422681974821</v>
      </c>
      <c r="K8029">
        <v>0.74466612409578303</v>
      </c>
      <c r="L8029">
        <v>11.42996457326919</v>
      </c>
      <c r="M8029">
        <v>5.2443889244623287</v>
      </c>
      <c r="N8029">
        <v>2.811715773199341</v>
      </c>
      <c r="O8029">
        <v>4.9675096875752001</v>
      </c>
      <c r="P8029">
        <v>5.8719128184639091</v>
      </c>
      <c r="Q8029">
        <v>6.2759493632127183</v>
      </c>
      <c r="R8029">
        <v>9.9970498450932421</v>
      </c>
      <c r="S8029">
        <v>10.01069883079324</v>
      </c>
      <c r="T8029">
        <v>-3.5748737988312351</v>
      </c>
      <c r="U8029">
        <v>4.4786212835007388</v>
      </c>
      <c r="V8029">
        <v>6.8047363856492016</v>
      </c>
      <c r="W8029">
        <v>1.2443549259562929</v>
      </c>
      <c r="X8029">
        <v>-3.857569440801623E-3</v>
      </c>
      <c r="Y8029">
        <v>-2.630291198922674</v>
      </c>
      <c r="Z8029">
        <v>2.9830476910530419</v>
      </c>
      <c r="AA8029">
        <v>-4.1792053206224367E-2</v>
      </c>
      <c r="AB8029">
        <v>-2.7760852259252622</v>
      </c>
      <c r="AC8029">
        <v>6.5576919835514502</v>
      </c>
      <c r="AD8029">
        <v>2.6205830073945169</v>
      </c>
      <c r="AE8029">
        <v>4.7629859608576908</v>
      </c>
      <c r="AF8029">
        <v>1.130677334958774</v>
      </c>
      <c r="AG8029">
        <v>5.6089044009509204</v>
      </c>
      <c r="AH8029">
        <v>-2.378777224319395</v>
      </c>
      <c r="AI8029">
        <v>4.0932348816857811</v>
      </c>
      <c r="AJ8029">
        <v>-1.1665010947203851</v>
      </c>
      <c r="AK8029">
        <v>1.4094177887580051</v>
      </c>
      <c r="AL8029">
        <v>-2.0913261114916319</v>
      </c>
      <c r="AM8029">
        <v>0.53755015638405901</v>
      </c>
      <c r="AN8029">
        <v>-0.62026209643936125</v>
      </c>
      <c r="AO8029">
        <v>2.797506389385052</v>
      </c>
      <c r="AP8029">
        <v>-0.31612747102622851</v>
      </c>
      <c r="AQ8029">
        <v>-6.0406024865766739E-2</v>
      </c>
      <c r="AR8029">
        <v>0.90967769946090904</v>
      </c>
      <c r="AS8029">
        <v>6.8672497756137929</v>
      </c>
      <c r="AT8029">
        <v>6.9147939276659187E-2</v>
      </c>
      <c r="AU8029">
        <v>1.820548642430619</v>
      </c>
      <c r="AV8029">
        <v>1.8420129129986811</v>
      </c>
      <c r="AW8029">
        <v>-1.200690801937343E-2</v>
      </c>
    </row>
    <row r="8030" spans="1:49" x14ac:dyDescent="0.25">
      <c r="A8030" s="1">
        <v>39234</v>
      </c>
      <c r="B8030">
        <v>2014</v>
      </c>
      <c r="C8030">
        <v>705</v>
      </c>
      <c r="D8030">
        <v>7.772024342851247</v>
      </c>
      <c r="E8030">
        <v>4.3977037516145234</v>
      </c>
      <c r="F8030">
        <v>0.57230752070662749</v>
      </c>
      <c r="G8030">
        <v>-2.274881706209686</v>
      </c>
      <c r="H8030">
        <v>5.4644028455258953</v>
      </c>
      <c r="I8030">
        <v>12.4087368377547</v>
      </c>
      <c r="J8030">
        <v>-1.9616366646363459</v>
      </c>
      <c r="K8030">
        <v>5.12742792923917</v>
      </c>
      <c r="L8030">
        <v>5.2377183861551657E-2</v>
      </c>
      <c r="M8030">
        <v>0.37232408936522798</v>
      </c>
      <c r="N8030">
        <v>6.4763168932187698</v>
      </c>
      <c r="O8030">
        <v>8.0425510964424305</v>
      </c>
      <c r="P8030">
        <v>-3.8706272475096619</v>
      </c>
      <c r="Q8030">
        <v>4.1248240378004564</v>
      </c>
      <c r="R8030">
        <v>3.8592567542261809</v>
      </c>
      <c r="S8030">
        <v>-1.1035212520709159</v>
      </c>
      <c r="T8030">
        <v>4.3490478405937338</v>
      </c>
      <c r="U8030">
        <v>-0.60008983386768966</v>
      </c>
      <c r="V8030">
        <v>0.28455120569965692</v>
      </c>
      <c r="W8030">
        <v>3.124283004680017</v>
      </c>
      <c r="X8030">
        <v>-0.71212446436111909</v>
      </c>
      <c r="Y8030">
        <v>-2.924825944651066</v>
      </c>
      <c r="Z8030">
        <v>-4.2758382239740724</v>
      </c>
      <c r="AA8030">
        <v>-1.2299709659210349</v>
      </c>
      <c r="AB8030">
        <v>-1.8335915397406091</v>
      </c>
      <c r="AC8030">
        <v>2.583171337330636</v>
      </c>
      <c r="AD8030">
        <v>-2.667178740149057</v>
      </c>
      <c r="AE8030">
        <v>-0.31594390641480619</v>
      </c>
      <c r="AF8030">
        <v>5.398123775365482</v>
      </c>
      <c r="AG8030">
        <v>0.96775619117608347</v>
      </c>
      <c r="AH8030">
        <v>-2.0875046000164881</v>
      </c>
      <c r="AI8030">
        <v>-2.853741357928286</v>
      </c>
      <c r="AJ8030">
        <v>-0.93461692585283807</v>
      </c>
      <c r="AK8030">
        <v>14.356370686586439</v>
      </c>
      <c r="AL8030">
        <v>-0.66427848602059747</v>
      </c>
      <c r="AM8030">
        <v>-2.9368806383167971</v>
      </c>
      <c r="AN8030">
        <v>5.4540435240855389</v>
      </c>
      <c r="AO8030">
        <v>1.471680459287894</v>
      </c>
      <c r="AP8030">
        <v>1.0784410947713989</v>
      </c>
      <c r="AQ8030">
        <v>2.2872520202861679</v>
      </c>
      <c r="AR8030">
        <v>-0.81886441919516439</v>
      </c>
      <c r="AS8030">
        <v>-0.52946276204999254</v>
      </c>
      <c r="AT8030">
        <v>0.88570458910879335</v>
      </c>
      <c r="AU8030">
        <v>-1.0403915043171059</v>
      </c>
      <c r="AV8030">
        <v>-2.0843139882853912</v>
      </c>
      <c r="AW8030">
        <v>4.1226313058029262E-5</v>
      </c>
    </row>
    <row r="8031" spans="1:49" x14ac:dyDescent="0.25">
      <c r="A8031" s="1">
        <v>39264</v>
      </c>
      <c r="B8031">
        <v>2014</v>
      </c>
      <c r="C8031">
        <v>705</v>
      </c>
      <c r="D8031">
        <v>-1.86497525504401</v>
      </c>
      <c r="E8031">
        <v>12.56310681881925</v>
      </c>
      <c r="F8031">
        <v>-0.58816658080413919</v>
      </c>
      <c r="G8031">
        <v>-1.793243923397803</v>
      </c>
      <c r="H8031">
        <v>-3.2009384282227882</v>
      </c>
      <c r="I8031">
        <v>11.803473789221149</v>
      </c>
      <c r="J8031">
        <v>-1.174376897412621E-2</v>
      </c>
      <c r="K8031">
        <v>-3.9806329762661301</v>
      </c>
      <c r="L8031">
        <v>3.5997449584466819</v>
      </c>
      <c r="M8031">
        <v>4.5736468879546743</v>
      </c>
      <c r="N8031">
        <v>-4.4157655080086951</v>
      </c>
      <c r="O8031">
        <v>11.85015369122471</v>
      </c>
      <c r="P8031">
        <v>-2.4883798629076299</v>
      </c>
      <c r="Q8031">
        <v>5.7714872501510204</v>
      </c>
      <c r="R8031">
        <v>2.5995728788871908</v>
      </c>
      <c r="S8031">
        <v>-5.6381748297141598</v>
      </c>
      <c r="T8031">
        <v>8.5299788147576763</v>
      </c>
      <c r="U8031">
        <v>3.8651327295325499</v>
      </c>
      <c r="V8031">
        <v>13.27200772164012</v>
      </c>
      <c r="W8031">
        <v>-2.4780186029363942</v>
      </c>
      <c r="X8031">
        <v>-1.7391153936048509</v>
      </c>
      <c r="Y8031">
        <v>-3.2122841619082521</v>
      </c>
      <c r="Z8031">
        <v>-9.4710940226487068</v>
      </c>
      <c r="AA8031">
        <v>-6.4209964634427514</v>
      </c>
      <c r="AB8031">
        <v>-1.2654501514506979</v>
      </c>
      <c r="AC8031">
        <v>9.3045597835378793</v>
      </c>
      <c r="AD8031">
        <v>0.7566142163162537</v>
      </c>
      <c r="AE8031">
        <v>-0.85948065735109713</v>
      </c>
      <c r="AF8031">
        <v>-2.311765626330387</v>
      </c>
      <c r="AG8031">
        <v>-1.0909654783746281</v>
      </c>
      <c r="AH8031">
        <v>-4.4138218861619727</v>
      </c>
      <c r="AI8031">
        <v>0.36127220698618512</v>
      </c>
      <c r="AJ8031">
        <v>-5.5574746072476922</v>
      </c>
      <c r="AK8031">
        <v>3.0598829090333179</v>
      </c>
      <c r="AL8031">
        <v>-1.592296025730533</v>
      </c>
      <c r="AM8031">
        <v>2.1385815318898378</v>
      </c>
      <c r="AN8031">
        <v>-1.0129843745466109</v>
      </c>
      <c r="AO8031">
        <v>-5.1796717507764489</v>
      </c>
      <c r="AP8031">
        <v>-0.48827514302004488</v>
      </c>
      <c r="AQ8031">
        <v>-2.9314489834355468</v>
      </c>
      <c r="AR8031">
        <v>-5.0495760345077194</v>
      </c>
      <c r="AS8031">
        <v>-1.810109400241189</v>
      </c>
      <c r="AT8031">
        <v>-4.0554373612917356</v>
      </c>
      <c r="AU8031">
        <v>0.43785561325271338</v>
      </c>
      <c r="AV8031">
        <v>-4.6391055107771191</v>
      </c>
      <c r="AW8031">
        <v>-1.2158907512544779E-2</v>
      </c>
    </row>
    <row r="8032" spans="1:49" x14ac:dyDescent="0.25">
      <c r="A8032" s="1">
        <v>39295</v>
      </c>
      <c r="B8032">
        <v>2014</v>
      </c>
      <c r="C8032">
        <v>705</v>
      </c>
      <c r="D8032">
        <v>-12.88330077315176</v>
      </c>
      <c r="E8032">
        <v>-8.7105443586446896</v>
      </c>
      <c r="F8032">
        <v>-6.3223244663321632</v>
      </c>
      <c r="G8032">
        <v>-3.3938090138797889</v>
      </c>
      <c r="H8032">
        <v>-9.0777498204853817</v>
      </c>
      <c r="I8032">
        <v>5.0274693480359511</v>
      </c>
      <c r="J8032">
        <v>-10.985643173079909</v>
      </c>
      <c r="K8032">
        <v>-3.539761265884267</v>
      </c>
      <c r="L8032">
        <v>-5.0934066578694708</v>
      </c>
      <c r="M8032">
        <v>-6.0067980545037809</v>
      </c>
      <c r="N8032">
        <v>-14.31052813876151</v>
      </c>
      <c r="O8032">
        <v>-10.18839225720042</v>
      </c>
      <c r="P8032">
        <v>-5.9898041328895086</v>
      </c>
      <c r="Q8032">
        <v>-13.77311419292019</v>
      </c>
      <c r="R8032">
        <v>-6.3754328017518134</v>
      </c>
      <c r="S8032">
        <v>-4.0864367064984979</v>
      </c>
      <c r="T8032">
        <v>-8.1451606783193302</v>
      </c>
      <c r="U8032">
        <v>-9.3886912743396103</v>
      </c>
      <c r="V8032">
        <v>-9.953440492527255</v>
      </c>
      <c r="W8032">
        <v>-14.50451562572859</v>
      </c>
      <c r="X8032">
        <v>-5.8085743648360051</v>
      </c>
      <c r="Y8032">
        <v>-3.472838348523855</v>
      </c>
      <c r="Z8032">
        <v>-4.9003792056388829</v>
      </c>
      <c r="AA8032">
        <v>-6.8798487857570594</v>
      </c>
      <c r="AB8032">
        <v>-7.3954057877548944</v>
      </c>
      <c r="AC8032">
        <v>-7.2804100656928661</v>
      </c>
      <c r="AD8032">
        <v>-2.8002476458611092</v>
      </c>
      <c r="AE8032">
        <v>2.7703458695324419</v>
      </c>
      <c r="AF8032">
        <v>-7.4278453735839527</v>
      </c>
      <c r="AG8032">
        <v>-8.3410216254310559</v>
      </c>
      <c r="AH8032">
        <v>-3.372132688411134</v>
      </c>
      <c r="AI8032">
        <v>-4.8758828636039979</v>
      </c>
      <c r="AJ8032">
        <v>-5.8076529560581296</v>
      </c>
      <c r="AK8032">
        <v>-7.632273591469918</v>
      </c>
      <c r="AL8032">
        <v>-5.2897895947733193</v>
      </c>
      <c r="AM8032">
        <v>-3.3630621413726529</v>
      </c>
      <c r="AN8032">
        <v>-8.1170835931480561</v>
      </c>
      <c r="AO8032">
        <v>-2.782957109392703</v>
      </c>
      <c r="AP8032">
        <v>-1.353191801539444</v>
      </c>
      <c r="AQ8032">
        <v>-4.5651977827901096</v>
      </c>
      <c r="AR8032">
        <v>-4.7452893693612497</v>
      </c>
      <c r="AS8032">
        <v>-2.8907354095461639</v>
      </c>
      <c r="AT8032">
        <v>-3.7589302473013948</v>
      </c>
      <c r="AU8032">
        <v>-4.1560412128752162</v>
      </c>
      <c r="AV8032">
        <v>-1.463590872807119</v>
      </c>
      <c r="AW8032">
        <v>-2.4643810155982829E-2</v>
      </c>
    </row>
    <row r="8033" spans="1:49" x14ac:dyDescent="0.25">
      <c r="A8033" s="1">
        <v>39326</v>
      </c>
      <c r="B8033">
        <v>2014</v>
      </c>
      <c r="C8033">
        <v>705</v>
      </c>
      <c r="D8033">
        <v>12.367011125365959</v>
      </c>
      <c r="E8033">
        <v>9.2157527893306224</v>
      </c>
      <c r="F8033">
        <v>15.64707269973529</v>
      </c>
      <c r="G8033">
        <v>10.47510840791039</v>
      </c>
      <c r="H8033">
        <v>12.02482065233654</v>
      </c>
      <c r="I8033">
        <v>23.414039109161401</v>
      </c>
      <c r="J8033">
        <v>12.172644191108841</v>
      </c>
      <c r="K8033">
        <v>3.9965831412352548</v>
      </c>
      <c r="L8033">
        <v>13.7523818394556</v>
      </c>
      <c r="M8033">
        <v>20.919015902302469</v>
      </c>
      <c r="N8033">
        <v>13.683245320715629</v>
      </c>
      <c r="O8033">
        <v>20.215376229937231</v>
      </c>
      <c r="P8033">
        <v>11.16535931295302</v>
      </c>
      <c r="Q8033">
        <v>7.7906362743587199</v>
      </c>
      <c r="R8033">
        <v>24.307637382967791</v>
      </c>
      <c r="S8033">
        <v>4.4178481804278524</v>
      </c>
      <c r="T8033">
        <v>18.599904205237468</v>
      </c>
      <c r="U8033">
        <v>17.302954634048071</v>
      </c>
      <c r="V8033">
        <v>20.613135332959761</v>
      </c>
      <c r="W8033">
        <v>17.72000888085352</v>
      </c>
      <c r="X8033">
        <v>5.8947233063800564</v>
      </c>
      <c r="Y8033">
        <v>7.4640717096099873</v>
      </c>
      <c r="Z8033">
        <v>0.74662042641699955</v>
      </c>
      <c r="AA8033">
        <v>3.9022668750745342</v>
      </c>
      <c r="AB8033">
        <v>10.668582455006041</v>
      </c>
      <c r="AC8033">
        <v>11.197293239463169</v>
      </c>
      <c r="AD8033">
        <v>12.12066968060763</v>
      </c>
      <c r="AE8033">
        <v>15.52668050074333</v>
      </c>
      <c r="AF8033">
        <v>17.591804877032221</v>
      </c>
      <c r="AG8033">
        <v>2.257415043852284</v>
      </c>
      <c r="AH8033">
        <v>7.347278269339963</v>
      </c>
      <c r="AI8033">
        <v>8.9389104000113129</v>
      </c>
      <c r="AJ8033">
        <v>5.9928240508811292</v>
      </c>
      <c r="AK8033">
        <v>-0.45115753063409431</v>
      </c>
      <c r="AL8033">
        <v>11.816046136514551</v>
      </c>
      <c r="AM8033">
        <v>9.1751314917305926</v>
      </c>
      <c r="AN8033">
        <v>9.724139890909278</v>
      </c>
      <c r="AO8033">
        <v>11.176273999403</v>
      </c>
      <c r="AP8033">
        <v>14.344652674822971</v>
      </c>
      <c r="AQ8033">
        <v>19.006395169546231</v>
      </c>
      <c r="AR8033">
        <v>8.8097318993748619</v>
      </c>
      <c r="AS8033">
        <v>13.66916134158906</v>
      </c>
      <c r="AT8033">
        <v>7.2099845117026051</v>
      </c>
      <c r="AU8033">
        <v>11.070002633117021</v>
      </c>
      <c r="AV8033">
        <v>7.4007609003369224</v>
      </c>
      <c r="AW8033">
        <v>3.8008338022048622E-2</v>
      </c>
    </row>
    <row r="8034" spans="1:49" x14ac:dyDescent="0.25">
      <c r="A8034" s="1">
        <v>39356</v>
      </c>
      <c r="B8034">
        <v>2014</v>
      </c>
      <c r="C8034">
        <v>705</v>
      </c>
      <c r="D8034">
        <v>1.24046403348177</v>
      </c>
      <c r="E8034">
        <v>11.72050805827711</v>
      </c>
      <c r="F8034">
        <v>5.5144649100227872</v>
      </c>
      <c r="G8034">
        <v>15.09860547066282</v>
      </c>
      <c r="H8034">
        <v>9.4117616968476767</v>
      </c>
      <c r="I8034">
        <v>16.262529906453519</v>
      </c>
      <c r="J8034">
        <v>9.2100581100503334</v>
      </c>
      <c r="K8034">
        <v>11.168887334418541</v>
      </c>
      <c r="L8034">
        <v>22.1268435866101</v>
      </c>
      <c r="M8034">
        <v>18.121287402148649</v>
      </c>
      <c r="N8034">
        <v>8.5813867363448981</v>
      </c>
      <c r="O8034">
        <v>13.87512988923654</v>
      </c>
      <c r="P8034">
        <v>4.7240480350904779</v>
      </c>
      <c r="Q8034">
        <v>5.8476022815562301</v>
      </c>
      <c r="R8034">
        <v>16.806123236046471</v>
      </c>
      <c r="S8034">
        <v>5.7819457081099479</v>
      </c>
      <c r="T8034">
        <v>15.46965679140766</v>
      </c>
      <c r="U8034">
        <v>10.57479613895824</v>
      </c>
      <c r="V8034">
        <v>12.362369287584229</v>
      </c>
      <c r="W8034">
        <v>-0.47311776996287191</v>
      </c>
      <c r="X8034">
        <v>0.52977937936176112</v>
      </c>
      <c r="Y8034">
        <v>2.8589563709004122</v>
      </c>
      <c r="Z8034">
        <v>3.318340590085223</v>
      </c>
      <c r="AA8034">
        <v>8.6479953609561946</v>
      </c>
      <c r="AB8034">
        <v>-1.5448566687865981</v>
      </c>
      <c r="AC8034">
        <v>8.0950662308403096</v>
      </c>
      <c r="AD8034">
        <v>7.2088896498341271</v>
      </c>
      <c r="AE8034">
        <v>4.3646986977522904</v>
      </c>
      <c r="AF8034">
        <v>5.0178733214243376</v>
      </c>
      <c r="AG8034">
        <v>11.990154343111479</v>
      </c>
      <c r="AH8034">
        <v>4.7550499195737617</v>
      </c>
      <c r="AI8034">
        <v>12.676620462142861</v>
      </c>
      <c r="AJ8034">
        <v>5.4972651160569486</v>
      </c>
      <c r="AK8034">
        <v>6.0457698474118526</v>
      </c>
      <c r="AL8034">
        <v>2.8540888494269718</v>
      </c>
      <c r="AM8034">
        <v>5.0582680767970354</v>
      </c>
      <c r="AN8034">
        <v>13.47734891736139</v>
      </c>
      <c r="AO8034">
        <v>5.6250057235801574</v>
      </c>
      <c r="AP8034">
        <v>13.810435364261499</v>
      </c>
      <c r="AQ8034">
        <v>8.5535146860646236</v>
      </c>
      <c r="AR8034">
        <v>4.7912248210273622</v>
      </c>
      <c r="AS8034">
        <v>10.421975043680609</v>
      </c>
      <c r="AT8034">
        <v>7.0109433770656482</v>
      </c>
      <c r="AU8034">
        <v>5.4151717318789538</v>
      </c>
      <c r="AV8034">
        <v>2.6198894835630648</v>
      </c>
      <c r="AW8034">
        <v>1.2225660113559741E-2</v>
      </c>
    </row>
    <row r="8035" spans="1:49" x14ac:dyDescent="0.25">
      <c r="A8035" s="1">
        <v>39387</v>
      </c>
      <c r="B8035">
        <v>2014</v>
      </c>
      <c r="C8035">
        <v>705</v>
      </c>
      <c r="D8035">
        <v>-0.93784259855008711</v>
      </c>
      <c r="E8035">
        <v>-6.9887804966583644</v>
      </c>
      <c r="F8035">
        <v>-8.032225257496318</v>
      </c>
      <c r="G8035">
        <v>-7.9113798132366524</v>
      </c>
      <c r="H8035">
        <v>-4.8247326632840482</v>
      </c>
      <c r="I8035">
        <v>-13.72358561138193</v>
      </c>
      <c r="J8035">
        <v>-2.8646092238970522</v>
      </c>
      <c r="K8035">
        <v>-9.7002550075353291</v>
      </c>
      <c r="L8035">
        <v>-1.630434986212659</v>
      </c>
      <c r="M8035">
        <v>-2.3679450660085481</v>
      </c>
      <c r="N8035">
        <v>-4.3172292488803832</v>
      </c>
      <c r="O8035">
        <v>-14.04026514510201</v>
      </c>
      <c r="P8035">
        <v>-10.040428227172191</v>
      </c>
      <c r="Q8035">
        <v>2.2025438146044962</v>
      </c>
      <c r="R8035">
        <v>-5.2330746209635848</v>
      </c>
      <c r="S8035">
        <v>-5.9676406375412938</v>
      </c>
      <c r="T8035">
        <v>3.1107281301419492</v>
      </c>
      <c r="U8035">
        <v>2.6048947974145031</v>
      </c>
      <c r="V8035">
        <v>-7.9532314107382156</v>
      </c>
      <c r="W8035">
        <v>-2.340295748847987</v>
      </c>
      <c r="X8035">
        <v>-2.2020152525325192</v>
      </c>
      <c r="Y8035">
        <v>-0.23881535183076791</v>
      </c>
      <c r="Z8035">
        <v>-8.7421029255542297</v>
      </c>
      <c r="AA8035">
        <v>-6.9164105391483659</v>
      </c>
      <c r="AB8035">
        <v>-8.4527059233135642</v>
      </c>
      <c r="AC8035">
        <v>-9.9010502149312281</v>
      </c>
      <c r="AD8035">
        <v>-3.1678847953066409</v>
      </c>
      <c r="AE8035">
        <v>-2.430003882587684</v>
      </c>
      <c r="AF8035">
        <v>-6.2275856495089048</v>
      </c>
      <c r="AG8035">
        <v>1.347103817526119E-2</v>
      </c>
      <c r="AH8035">
        <v>-1.86869627026236</v>
      </c>
      <c r="AI8035">
        <v>4.0955406222398238E-2</v>
      </c>
      <c r="AJ8035">
        <v>-8.7555242621879295</v>
      </c>
      <c r="AK8035">
        <v>-11.6899694399167</v>
      </c>
      <c r="AL8035">
        <v>-4.1064540788076638</v>
      </c>
      <c r="AM8035">
        <v>-4.2720785074544354</v>
      </c>
      <c r="AN8035">
        <v>-8.062981080205045</v>
      </c>
      <c r="AO8035">
        <v>-1.6126047077837711</v>
      </c>
      <c r="AP8035">
        <v>-0.78922576681363932</v>
      </c>
      <c r="AQ8035">
        <v>-7.7905287182375442</v>
      </c>
      <c r="AR8035">
        <v>-1.941916406990196</v>
      </c>
      <c r="AS8035">
        <v>-11.454544277026979</v>
      </c>
      <c r="AT8035">
        <v>-5.7471504278117198</v>
      </c>
      <c r="AU8035">
        <v>-2.8938863827837951</v>
      </c>
      <c r="AV8035">
        <v>-4.5914388591415722</v>
      </c>
      <c r="AW8035">
        <v>3.7028223311530439E-5</v>
      </c>
    </row>
    <row r="8036" spans="1:49" x14ac:dyDescent="0.25">
      <c r="A8036" s="1">
        <v>39417</v>
      </c>
      <c r="B8036">
        <v>2014</v>
      </c>
      <c r="C8036">
        <v>705</v>
      </c>
      <c r="D8036">
        <v>4.5827464284359243</v>
      </c>
      <c r="E8036">
        <v>1.9202857863635181</v>
      </c>
      <c r="F8036">
        <v>-0.1651050716721558</v>
      </c>
      <c r="G8036">
        <v>-4.1820880566646572</v>
      </c>
      <c r="H8036">
        <v>3.7374535057733032</v>
      </c>
      <c r="I8036">
        <v>-5.4052459581503172</v>
      </c>
      <c r="J8036">
        <v>6.1996557449875764</v>
      </c>
      <c r="K8036">
        <v>-1.7918627399317819</v>
      </c>
      <c r="L8036">
        <v>0.87404732285536468</v>
      </c>
      <c r="M8036">
        <v>7.2861794893991583</v>
      </c>
      <c r="N8036">
        <v>-0.43660546100903203</v>
      </c>
      <c r="O8036">
        <v>-2.2784270270006739</v>
      </c>
      <c r="P8036">
        <v>-5.1244300462122361</v>
      </c>
      <c r="Q8036">
        <v>-3.5265278631101289</v>
      </c>
      <c r="R8036">
        <v>2.6684751778292441</v>
      </c>
      <c r="S8036">
        <v>-1.2697103313848439</v>
      </c>
      <c r="T8036">
        <v>0.68344348291029533</v>
      </c>
      <c r="U8036">
        <v>9.9606776762341642</v>
      </c>
      <c r="V8036">
        <v>2.6424902265466121</v>
      </c>
      <c r="W8036">
        <v>-0.49958360572271993</v>
      </c>
      <c r="X8036">
        <v>-4.2139895671141847</v>
      </c>
      <c r="Y8036">
        <v>-4.1633708144233514</v>
      </c>
      <c r="Z8036">
        <v>-5.4789130276643672</v>
      </c>
      <c r="AA8036">
        <v>-0.33870595326273012</v>
      </c>
      <c r="AB8036">
        <v>-2.9757877002129511</v>
      </c>
      <c r="AC8036">
        <v>-1.762496657121704</v>
      </c>
      <c r="AD8036">
        <v>2.7095377246157741</v>
      </c>
      <c r="AE8036">
        <v>-3.5966023944286269</v>
      </c>
      <c r="AF8036">
        <v>1.2885724678624479</v>
      </c>
      <c r="AG8036">
        <v>-3.7654300405018382</v>
      </c>
      <c r="AH8036">
        <v>-1.719998189995287</v>
      </c>
      <c r="AI8036">
        <v>-3.541617931471897</v>
      </c>
      <c r="AJ8036">
        <v>-2.045199056286584</v>
      </c>
      <c r="AK8036">
        <v>6.0950464284359462</v>
      </c>
      <c r="AL8036">
        <v>-0.1051609101839102</v>
      </c>
      <c r="AM8036">
        <v>-0.118944201766924</v>
      </c>
      <c r="AN8036">
        <v>-2.2234855645929419</v>
      </c>
      <c r="AO8036">
        <v>1.419367015563133</v>
      </c>
      <c r="AP8036">
        <v>2.0762409174479579</v>
      </c>
      <c r="AQ8036">
        <v>-3.7838825993367742</v>
      </c>
      <c r="AR8036">
        <v>-1.6600530382691709</v>
      </c>
      <c r="AS8036">
        <v>2.5146609370731992</v>
      </c>
      <c r="AT8036">
        <v>-2.9541094512586801</v>
      </c>
      <c r="AU8036">
        <v>3.94941399196358</v>
      </c>
      <c r="AV8036">
        <v>-0.83086699027530297</v>
      </c>
      <c r="AW8036">
        <v>2.598535715647721E-5</v>
      </c>
    </row>
    <row r="8037" spans="1:49" x14ac:dyDescent="0.25">
      <c r="A8037" s="1">
        <v>39448</v>
      </c>
      <c r="B8037">
        <v>2014</v>
      </c>
      <c r="C8037">
        <v>705</v>
      </c>
      <c r="D8037">
        <v>-4.4349808781812614</v>
      </c>
      <c r="E8037">
        <v>-7.0327223636844511</v>
      </c>
      <c r="F8037">
        <v>-12.905131315069371</v>
      </c>
      <c r="G8037">
        <v>-13.517116923652541</v>
      </c>
      <c r="H8037">
        <v>-7.9258689693177287</v>
      </c>
      <c r="I8037">
        <v>-25.09517400329878</v>
      </c>
      <c r="J8037">
        <v>-1.210887847364384</v>
      </c>
      <c r="K8037">
        <v>-2.075193338890458</v>
      </c>
      <c r="L8037">
        <v>-1.2149997122587579</v>
      </c>
      <c r="M8037">
        <v>-14.701154337213049</v>
      </c>
      <c r="N8037">
        <v>-1.425128837895151</v>
      </c>
      <c r="O8037">
        <v>-4.8488291527575393</v>
      </c>
      <c r="P8037">
        <v>-8.1463964331807475</v>
      </c>
      <c r="Q8037">
        <v>-7.4849766306220982</v>
      </c>
      <c r="R8037">
        <v>-8.6218509426909673</v>
      </c>
      <c r="S8037">
        <v>-1.6667320939517949</v>
      </c>
      <c r="T8037">
        <v>0.40932700415308171</v>
      </c>
      <c r="U8037">
        <v>-3.0809473420667199</v>
      </c>
      <c r="V8037">
        <v>-23.938157837099091</v>
      </c>
      <c r="W8037">
        <v>-7.6873018066452303</v>
      </c>
      <c r="X8037">
        <v>-4.9298097324305354</v>
      </c>
      <c r="Y8037">
        <v>-5.9746422682294469</v>
      </c>
      <c r="Z8037">
        <v>-1.690919333338148</v>
      </c>
      <c r="AA8037">
        <v>-13.7493526651115</v>
      </c>
      <c r="AB8037">
        <v>-12.070806458695349</v>
      </c>
      <c r="AC8037">
        <v>-13.98401082368942</v>
      </c>
      <c r="AD8037">
        <v>-14.40744797323619</v>
      </c>
      <c r="AE8037">
        <v>-8.0199405658296978</v>
      </c>
      <c r="AF8037">
        <v>-21.425138403258501</v>
      </c>
      <c r="AG8037">
        <v>-11.3316496513697</v>
      </c>
      <c r="AH8037">
        <v>-10.07670761753006</v>
      </c>
      <c r="AI8037">
        <v>-12.279182043386321</v>
      </c>
      <c r="AJ8037">
        <v>-10.30024406821539</v>
      </c>
      <c r="AK8037">
        <v>-26.289030716140822</v>
      </c>
      <c r="AL8037">
        <v>-12.194580629966991</v>
      </c>
      <c r="AM8037">
        <v>-11.83150860697579</v>
      </c>
      <c r="AN8037">
        <v>-14.28768848296497</v>
      </c>
      <c r="AO8037">
        <v>-14.146019507191211</v>
      </c>
      <c r="AP8037">
        <v>-11.171144667229219</v>
      </c>
      <c r="AQ8037">
        <v>-9.5726998465770485</v>
      </c>
      <c r="AR8037">
        <v>-12.4176670409929</v>
      </c>
      <c r="AS8037">
        <v>-6.7118618413870914</v>
      </c>
      <c r="AT8037">
        <v>-9.2904802060174259</v>
      </c>
      <c r="AU8037">
        <v>-4.3962959412867981</v>
      </c>
      <c r="AV8037">
        <v>-6.4288307241250013</v>
      </c>
      <c r="AW8037">
        <v>3.5991978660110391E-5</v>
      </c>
    </row>
    <row r="8038" spans="1:49" x14ac:dyDescent="0.25">
      <c r="A8038" s="1">
        <v>39479</v>
      </c>
      <c r="B8038">
        <v>2014</v>
      </c>
      <c r="C8038">
        <v>705</v>
      </c>
      <c r="D8038">
        <v>1.733672509687789</v>
      </c>
      <c r="E8038">
        <v>13.22734549755358</v>
      </c>
      <c r="F8038">
        <v>3.856543848972827</v>
      </c>
      <c r="G8038">
        <v>5.6758666548659464</v>
      </c>
      <c r="H8038">
        <v>-4.2572257531204754</v>
      </c>
      <c r="I8038">
        <v>13.132392124377731</v>
      </c>
      <c r="J8038">
        <v>-0.48753680822669621</v>
      </c>
      <c r="K8038">
        <v>3.5286334400923329</v>
      </c>
      <c r="L8038">
        <v>10.41522108571842</v>
      </c>
      <c r="M8038">
        <v>-2.5527620182753008</v>
      </c>
      <c r="N8038">
        <v>11.3397805920963</v>
      </c>
      <c r="O8038">
        <v>16.046574859975632</v>
      </c>
      <c r="P8038">
        <v>9.4078597254077643</v>
      </c>
      <c r="Q8038">
        <v>0.64473843344434734</v>
      </c>
      <c r="R8038">
        <v>11.906173847810519</v>
      </c>
      <c r="S8038">
        <v>0.46199784845220032</v>
      </c>
      <c r="T8038">
        <v>11.5894012137207</v>
      </c>
      <c r="U8038">
        <v>9.7885600238283956</v>
      </c>
      <c r="V8038">
        <v>0.8358561062750347</v>
      </c>
      <c r="W8038">
        <v>-1.975125811347145</v>
      </c>
      <c r="X8038">
        <v>0.53057494175563491</v>
      </c>
      <c r="Y8038">
        <v>2.2668401014001249</v>
      </c>
      <c r="Z8038">
        <v>-1.3881263058432629</v>
      </c>
      <c r="AA8038">
        <v>3.2214480360870379</v>
      </c>
      <c r="AB8038">
        <v>6.8175390611134423</v>
      </c>
      <c r="AC8038">
        <v>5.3876563180831782</v>
      </c>
      <c r="AD8038">
        <v>-4.5945956231336238</v>
      </c>
      <c r="AE8038">
        <v>3.0265981099203869</v>
      </c>
      <c r="AF8038">
        <v>14.08949007201872</v>
      </c>
      <c r="AG8038">
        <v>-2.3974684422303878</v>
      </c>
      <c r="AH8038">
        <v>-0.3672455438181732</v>
      </c>
      <c r="AI8038">
        <v>1.7911969153192151</v>
      </c>
      <c r="AJ8038">
        <v>2.2375300024760629</v>
      </c>
      <c r="AK8038">
        <v>5.2674022351229199</v>
      </c>
      <c r="AL8038">
        <v>2.1887523858507452</v>
      </c>
      <c r="AM8038">
        <v>8.7708722915915907</v>
      </c>
      <c r="AN8038">
        <v>3.3763749930998621</v>
      </c>
      <c r="AO8038">
        <v>1.1560301685664021</v>
      </c>
      <c r="AP8038">
        <v>10.56152136843691</v>
      </c>
      <c r="AQ8038">
        <v>3.051282948812339</v>
      </c>
      <c r="AR8038">
        <v>1.4951974288643031</v>
      </c>
      <c r="AS8038">
        <v>6.0445006498097698</v>
      </c>
      <c r="AT8038">
        <v>0.25677546742441942</v>
      </c>
      <c r="AU8038">
        <v>5.3612806060289619</v>
      </c>
      <c r="AV8038">
        <v>-3.2691522461536948</v>
      </c>
      <c r="AW8038">
        <v>1.6022846694330181E-5</v>
      </c>
    </row>
    <row r="8039" spans="1:49" x14ac:dyDescent="0.25">
      <c r="A8039" s="1">
        <v>39508</v>
      </c>
      <c r="B8039">
        <v>2014</v>
      </c>
      <c r="C8039">
        <v>705</v>
      </c>
      <c r="D8039">
        <v>-3.1372072696575719</v>
      </c>
      <c r="E8039">
        <v>-2.4851504256637398</v>
      </c>
      <c r="F8039">
        <v>1.5953871485850699</v>
      </c>
      <c r="G8039">
        <v>-7.6480803251653304</v>
      </c>
      <c r="H8039">
        <v>-6.4783454129941358</v>
      </c>
      <c r="I8039">
        <v>-14.292681381220049</v>
      </c>
      <c r="J8039">
        <v>-8.4175155917651558</v>
      </c>
      <c r="K8039">
        <v>7.5734972103012943</v>
      </c>
      <c r="L8039">
        <v>-8.716460594147124</v>
      </c>
      <c r="M8039">
        <v>-12.84589348538247</v>
      </c>
      <c r="N8039">
        <v>0.78480387381461014</v>
      </c>
      <c r="O8039">
        <v>-5.2761888693030219</v>
      </c>
      <c r="P8039">
        <v>5.6505422959336693</v>
      </c>
      <c r="Q8039">
        <v>1.928937745198356</v>
      </c>
      <c r="R8039">
        <v>-7.7604458762514987</v>
      </c>
      <c r="S8039">
        <v>5.6360801690953588</v>
      </c>
      <c r="T8039">
        <v>-13.11734969927231</v>
      </c>
      <c r="U8039">
        <v>0.71290737909122104</v>
      </c>
      <c r="V8039">
        <v>-20.284435428916559</v>
      </c>
      <c r="W8039">
        <v>-6.128753023572342</v>
      </c>
      <c r="X8039">
        <v>-4.162915176094673</v>
      </c>
      <c r="Y8039">
        <v>1.3895996763400249</v>
      </c>
      <c r="Z8039">
        <v>1.4321671587651521</v>
      </c>
      <c r="AA8039">
        <v>0.477919779955438</v>
      </c>
      <c r="AB8039">
        <v>2.0991701403835878</v>
      </c>
      <c r="AC8039">
        <v>-4.4563098619033621</v>
      </c>
      <c r="AD8039">
        <v>2.3075643573536202</v>
      </c>
      <c r="AE8039">
        <v>-5.9202087553959952</v>
      </c>
      <c r="AF8039">
        <v>-0.85417947939879779</v>
      </c>
      <c r="AG8039">
        <v>-0.3894898764152499</v>
      </c>
      <c r="AH8039">
        <v>-2.18309530091565</v>
      </c>
      <c r="AI8039">
        <v>5.0491953267815193</v>
      </c>
      <c r="AJ8039">
        <v>4.9376665009588372</v>
      </c>
      <c r="AK8039">
        <v>4.489635794029323</v>
      </c>
      <c r="AL8039">
        <v>3.4238681291340001</v>
      </c>
      <c r="AM8039">
        <v>3.8901995856432499</v>
      </c>
      <c r="AN8039">
        <v>7.6897907098195004</v>
      </c>
      <c r="AO8039">
        <v>0.92992807588709869</v>
      </c>
      <c r="AP8039">
        <v>0.70466901255024084</v>
      </c>
      <c r="AQ8039">
        <v>-5.5952598137375187</v>
      </c>
      <c r="AR8039">
        <v>2.3634671534522371</v>
      </c>
      <c r="AS8039">
        <v>-5.634625398930293</v>
      </c>
      <c r="AT8039">
        <v>-2.3179188052745658</v>
      </c>
      <c r="AU8039">
        <v>-6.0412952457010514</v>
      </c>
      <c r="AV8039">
        <v>-0.53674462567002701</v>
      </c>
      <c r="AW8039">
        <v>1.6844125964032841E-5</v>
      </c>
    </row>
    <row r="8040" spans="1:49" x14ac:dyDescent="0.25">
      <c r="A8040" s="1">
        <v>39539</v>
      </c>
      <c r="B8040">
        <v>2014</v>
      </c>
      <c r="C8040">
        <v>705</v>
      </c>
      <c r="D8040">
        <v>5.5509190850062229</v>
      </c>
      <c r="E8040">
        <v>1.7999617620888311</v>
      </c>
      <c r="F8040">
        <v>6.369479897684216</v>
      </c>
      <c r="G8040">
        <v>12.579035804764359</v>
      </c>
      <c r="H8040">
        <v>-9.7656896412019236</v>
      </c>
      <c r="I8040">
        <v>14.86975344260695</v>
      </c>
      <c r="J8040">
        <v>2.5769341614134911</v>
      </c>
      <c r="K8040">
        <v>-1.1689055616851189</v>
      </c>
      <c r="L8040">
        <v>23.27552351344309</v>
      </c>
      <c r="M8040">
        <v>10.97972649835808</v>
      </c>
      <c r="N8040">
        <v>-4.201168921666576</v>
      </c>
      <c r="O8040">
        <v>5.0253999834682714</v>
      </c>
      <c r="P8040">
        <v>2.2062091312944569</v>
      </c>
      <c r="Q8040">
        <v>18.515110604543519</v>
      </c>
      <c r="R8040">
        <v>15.26658878298726</v>
      </c>
      <c r="S8040">
        <v>-1.8631021471794409</v>
      </c>
      <c r="T8040">
        <v>-3.2073236934188949</v>
      </c>
      <c r="U8040">
        <v>5.4158486010928764</v>
      </c>
      <c r="V8040">
        <v>16.502171195079569</v>
      </c>
      <c r="W8040">
        <v>2.5094618972770539</v>
      </c>
      <c r="X8040">
        <v>7.1687867249958126</v>
      </c>
      <c r="Y8040">
        <v>0.35269399880362151</v>
      </c>
      <c r="Z8040">
        <v>1.3390297637946971</v>
      </c>
      <c r="AA8040">
        <v>11.60195119280756</v>
      </c>
      <c r="AB8040">
        <v>4.9491239986633628</v>
      </c>
      <c r="AC8040">
        <v>7.0963472799004723</v>
      </c>
      <c r="AD8040">
        <v>4.4543475017390763</v>
      </c>
      <c r="AE8040">
        <v>-1.2387013640764439</v>
      </c>
      <c r="AF8040">
        <v>12.931974802903291</v>
      </c>
      <c r="AG8040">
        <v>4.3789126005143952</v>
      </c>
      <c r="AH8040">
        <v>6.1576097119879769</v>
      </c>
      <c r="AI8040">
        <v>3.088796850051057</v>
      </c>
      <c r="AJ8040">
        <v>5.2256601265895597</v>
      </c>
      <c r="AK8040">
        <v>7.2588881435004859</v>
      </c>
      <c r="AL8040">
        <v>4.3384516753870228</v>
      </c>
      <c r="AM8040">
        <v>-0.64901975892103225</v>
      </c>
      <c r="AN8040">
        <v>-1.68668679917291</v>
      </c>
      <c r="AO8040">
        <v>4.5457967188508484</v>
      </c>
      <c r="AP8040">
        <v>-1.085909170258359</v>
      </c>
      <c r="AQ8040">
        <v>8.3607040818574507</v>
      </c>
      <c r="AR8040">
        <v>4.4714342151826791</v>
      </c>
      <c r="AS8040">
        <v>6.9966420250220152</v>
      </c>
      <c r="AT8040">
        <v>6.3738014523704978</v>
      </c>
      <c r="AU8040">
        <v>9.0304977119413099</v>
      </c>
      <c r="AV8040">
        <v>4.8515518876747654</v>
      </c>
      <c r="AW8040">
        <v>9.8170459617019645E-6</v>
      </c>
    </row>
    <row r="8041" spans="1:49" x14ac:dyDescent="0.25">
      <c r="A8041" s="1">
        <v>39569</v>
      </c>
      <c r="B8041">
        <v>2014</v>
      </c>
      <c r="C8041">
        <v>705</v>
      </c>
      <c r="D8041">
        <v>5.5045077993792102</v>
      </c>
      <c r="E8041">
        <v>-3.037499263152621</v>
      </c>
      <c r="F8041">
        <v>0.61203020762821136</v>
      </c>
      <c r="G8041">
        <v>2.2645230669277479</v>
      </c>
      <c r="H8041">
        <v>-0.30018062573713422</v>
      </c>
      <c r="I8041">
        <v>-3.7716005146401059</v>
      </c>
      <c r="J8041">
        <v>-3.1216281856334742</v>
      </c>
      <c r="K8041">
        <v>-1.1292286339276261</v>
      </c>
      <c r="L8041">
        <v>5.0786167478783506</v>
      </c>
      <c r="M8041">
        <v>-10.21153992970955</v>
      </c>
      <c r="N8041">
        <v>-23.621152513444201</v>
      </c>
      <c r="O8041">
        <v>-0.409602875050874</v>
      </c>
      <c r="P8041">
        <v>15.81204775764828</v>
      </c>
      <c r="Q8041">
        <v>4.0155189576852157</v>
      </c>
      <c r="R8041">
        <v>11.40986763683498</v>
      </c>
      <c r="S8041">
        <v>6.3751648101904701</v>
      </c>
      <c r="T8041">
        <v>10.285693402807921</v>
      </c>
      <c r="U8041">
        <v>-6.6649892480616479</v>
      </c>
      <c r="V8041">
        <v>-3.2093877609292281</v>
      </c>
      <c r="W8041">
        <v>0.55434531389664254</v>
      </c>
      <c r="X8041">
        <v>2.4336284890882798</v>
      </c>
      <c r="Y8041">
        <v>-0.22804133587626119</v>
      </c>
      <c r="Z8041">
        <v>-4.3112789950343622</v>
      </c>
      <c r="AA8041">
        <v>3.7460540997398262</v>
      </c>
      <c r="AB8041">
        <v>2.2796817631056681</v>
      </c>
      <c r="AC8041">
        <v>-1.839410991902624</v>
      </c>
      <c r="AD8041">
        <v>0.4079498692656891</v>
      </c>
      <c r="AE8041">
        <v>0.56419711022797081</v>
      </c>
      <c r="AF8041">
        <v>8.0472310119826815</v>
      </c>
      <c r="AG8041">
        <v>-2.100761744909752</v>
      </c>
      <c r="AH8041">
        <v>0.74217001858349896</v>
      </c>
      <c r="AI8041">
        <v>-0.83511564170556385</v>
      </c>
      <c r="AJ8041">
        <v>-4.8087469718346991</v>
      </c>
      <c r="AK8041">
        <v>13.27289662183362</v>
      </c>
      <c r="AL8041">
        <v>0.44237682495831271</v>
      </c>
      <c r="AM8041">
        <v>6.1338810722708423</v>
      </c>
      <c r="AN8041">
        <v>3.0380027963674778</v>
      </c>
      <c r="AO8041">
        <v>1.841835466188591</v>
      </c>
      <c r="AP8041">
        <v>11.00641347851241</v>
      </c>
      <c r="AQ8041">
        <v>2.3704308202656681</v>
      </c>
      <c r="AR8041">
        <v>2.5624017789571019</v>
      </c>
      <c r="AS8041">
        <v>7.5358625357681897</v>
      </c>
      <c r="AT8041">
        <v>-0.67584857992922798</v>
      </c>
      <c r="AU8041">
        <v>4.780667411245032</v>
      </c>
      <c r="AV8041">
        <v>1.5112414321983401</v>
      </c>
      <c r="AW8041">
        <v>8.4465800735955554E-6</v>
      </c>
    </row>
    <row r="8042" spans="1:49" x14ac:dyDescent="0.25">
      <c r="A8042" s="1">
        <v>39600</v>
      </c>
      <c r="B8042">
        <v>2014</v>
      </c>
      <c r="C8042">
        <v>705</v>
      </c>
      <c r="D8042">
        <v>-3.5032011009141999</v>
      </c>
      <c r="E8042">
        <v>-10.980653149127431</v>
      </c>
      <c r="F8042">
        <v>-7.6987783616954131</v>
      </c>
      <c r="G8042">
        <v>-9.5283703146899601</v>
      </c>
      <c r="H8042">
        <v>-16.716519099219411</v>
      </c>
      <c r="I8042">
        <v>-12.83891314760155</v>
      </c>
      <c r="J8042">
        <v>-8.8636929957516042</v>
      </c>
      <c r="K8042">
        <v>-9.8994928636748636</v>
      </c>
      <c r="L8042">
        <v>-0.88816283452460842</v>
      </c>
      <c r="M8042">
        <v>-19.73390415789056</v>
      </c>
      <c r="N8042">
        <v>3.8570543095506338E-2</v>
      </c>
      <c r="O8042">
        <v>-2.4296719665439341</v>
      </c>
      <c r="P8042">
        <v>13.993999410109859</v>
      </c>
      <c r="Q8042">
        <v>-16.048255106939859</v>
      </c>
      <c r="R8042">
        <v>-8.0985839806489217</v>
      </c>
      <c r="S8042">
        <v>-8.8725393859093504</v>
      </c>
      <c r="T8042">
        <v>-0.59634800089353179</v>
      </c>
      <c r="U8042">
        <v>-9.1219807852687786</v>
      </c>
      <c r="V8042">
        <v>-12.623920813885301</v>
      </c>
      <c r="W8042">
        <v>-17.13866658307839</v>
      </c>
      <c r="X8042">
        <v>-6.9807212025353671</v>
      </c>
      <c r="Y8042">
        <v>-5.5563254642367994</v>
      </c>
      <c r="Z8042">
        <v>-15.24928024477928</v>
      </c>
      <c r="AA8042">
        <v>-9.1891465572568993</v>
      </c>
      <c r="AB8042">
        <v>-15.570014364455441</v>
      </c>
      <c r="AC8042">
        <v>-12.41414714459399</v>
      </c>
      <c r="AD8042">
        <v>-17.321330902939359</v>
      </c>
      <c r="AE8042">
        <v>-12.82274027274379</v>
      </c>
      <c r="AF8042">
        <v>-6.5754105476565456</v>
      </c>
      <c r="AG8042">
        <v>-15.557645237104669</v>
      </c>
      <c r="AH8042">
        <v>-10.78373830850331</v>
      </c>
      <c r="AI8042">
        <v>-10.60753942500787</v>
      </c>
      <c r="AJ8042">
        <v>-19.16840032052896</v>
      </c>
      <c r="AK8042">
        <v>-17.087143975440409</v>
      </c>
      <c r="AL8042">
        <v>-13.01396274317298</v>
      </c>
      <c r="AM8042">
        <v>-6.3453472341050361</v>
      </c>
      <c r="AN8042">
        <v>-9.6244800677900084</v>
      </c>
      <c r="AO8042">
        <v>-8.1008693505676526</v>
      </c>
      <c r="AP8042">
        <v>1.936536904780839</v>
      </c>
      <c r="AQ8042">
        <v>-6.3199067549237098</v>
      </c>
      <c r="AR8042">
        <v>-10.01484074394312</v>
      </c>
      <c r="AS8042">
        <v>-3.7326648047437909</v>
      </c>
      <c r="AT8042">
        <v>-6.43437750043846</v>
      </c>
      <c r="AU8042">
        <v>-2.4191794940397582</v>
      </c>
      <c r="AV8042">
        <v>-8.3186141164872769</v>
      </c>
      <c r="AW8042">
        <v>1.6785131561780631E-5</v>
      </c>
    </row>
    <row r="8043" spans="1:49" x14ac:dyDescent="0.25">
      <c r="A8043" s="1">
        <v>39630</v>
      </c>
      <c r="B8043">
        <v>2014</v>
      </c>
      <c r="C8043">
        <v>705</v>
      </c>
      <c r="D8043">
        <v>-11.6316646857463</v>
      </c>
      <c r="E8043">
        <v>-13.499140800388741</v>
      </c>
      <c r="F8043">
        <v>-0.77651169029218092</v>
      </c>
      <c r="G8043">
        <v>2.7804007560456649</v>
      </c>
      <c r="H8043">
        <v>8.0931355730571966</v>
      </c>
      <c r="I8043">
        <v>3.0262382795190672</v>
      </c>
      <c r="J8043">
        <v>-1.455157943714902</v>
      </c>
      <c r="K8043">
        <v>5.8880573814371173</v>
      </c>
      <c r="L8043">
        <v>-2.697536151417057</v>
      </c>
      <c r="M8043">
        <v>6.5690566183589594</v>
      </c>
      <c r="N8043">
        <v>-18.503758092678591</v>
      </c>
      <c r="O8043">
        <v>-16.4428095060895</v>
      </c>
      <c r="P8043">
        <v>-19.454484655722968</v>
      </c>
      <c r="Q8043">
        <v>7.1110252685861797</v>
      </c>
      <c r="R8043">
        <v>-10.533807936967291</v>
      </c>
      <c r="S8043">
        <v>-4.3782973355389281</v>
      </c>
      <c r="T8043">
        <v>-9.012130857459832</v>
      </c>
      <c r="U8043">
        <v>-3.9877173506199459</v>
      </c>
      <c r="V8043">
        <v>28.137048912917489</v>
      </c>
      <c r="W8043">
        <v>1.3384556228275279</v>
      </c>
      <c r="X8043">
        <v>-3.555858227175535</v>
      </c>
      <c r="Y8043">
        <v>-0.68073506782987403</v>
      </c>
      <c r="Z8043">
        <v>-19.70798853433535</v>
      </c>
      <c r="AA8043">
        <v>-9.4757945099106617</v>
      </c>
      <c r="AB8043">
        <v>-1.0011330971251839</v>
      </c>
      <c r="AC8043">
        <v>-1.7582963334913599</v>
      </c>
      <c r="AD8043">
        <v>0.48200514901106661</v>
      </c>
      <c r="AE8043">
        <v>1.1855774674685899</v>
      </c>
      <c r="AF8043">
        <v>-10.32216426299898</v>
      </c>
      <c r="AG8043">
        <v>-3.622723672885098</v>
      </c>
      <c r="AH8043">
        <v>-4.6709423092094031</v>
      </c>
      <c r="AI8043">
        <v>-1.0040040817838161</v>
      </c>
      <c r="AJ8043">
        <v>-8.5476346994828205</v>
      </c>
      <c r="AK8043">
        <v>-5.6556449970147193</v>
      </c>
      <c r="AL8043">
        <v>-4.1246134890428721</v>
      </c>
      <c r="AM8043">
        <v>-2.8650866530755992</v>
      </c>
      <c r="AN8043">
        <v>12.817536845012061</v>
      </c>
      <c r="AO8043">
        <v>-1.1958831761846309</v>
      </c>
      <c r="AP8043">
        <v>-3.293833085015474</v>
      </c>
      <c r="AQ8043">
        <v>-7.1616936594831824</v>
      </c>
      <c r="AR8043">
        <v>-2.1137551260049681</v>
      </c>
      <c r="AS8043">
        <v>-7.0963000088012151</v>
      </c>
      <c r="AT8043">
        <v>-4.2479585268200184</v>
      </c>
      <c r="AU8043">
        <v>-7.4583560216886173</v>
      </c>
      <c r="AV8043">
        <v>-1.2916209402171639</v>
      </c>
      <c r="AW8043">
        <v>1.479109912838617E-5</v>
      </c>
    </row>
    <row r="8044" spans="1:49" x14ac:dyDescent="0.25">
      <c r="A8044" s="1">
        <v>39661</v>
      </c>
      <c r="B8044">
        <v>2014</v>
      </c>
      <c r="C8044">
        <v>705</v>
      </c>
      <c r="D8044">
        <v>-16.627796008330488</v>
      </c>
      <c r="E8044">
        <v>2.7086628245685862</v>
      </c>
      <c r="F8044">
        <v>-6.9799998164767008</v>
      </c>
      <c r="G8044">
        <v>-3.7135779360716441</v>
      </c>
      <c r="H8044">
        <v>3.2767806736046179</v>
      </c>
      <c r="I8044">
        <v>-8.4119737941048438</v>
      </c>
      <c r="J8044">
        <v>-7.7910774030135794</v>
      </c>
      <c r="K8044">
        <v>-4.5816327247467097</v>
      </c>
      <c r="L8044">
        <v>-10.83373667927574</v>
      </c>
      <c r="M8044">
        <v>-0.1213209595667286</v>
      </c>
      <c r="N8044">
        <v>-18.367392347411499</v>
      </c>
      <c r="O8044">
        <v>-6.3793278378417302</v>
      </c>
      <c r="P8044">
        <v>-6.8203321152639944</v>
      </c>
      <c r="Q8044">
        <v>-1.8713692251145611</v>
      </c>
      <c r="R8044">
        <v>-8.9389973343491196</v>
      </c>
      <c r="S8044">
        <v>-3.2174744049322408</v>
      </c>
      <c r="T8044">
        <v>-8.8480217240099801</v>
      </c>
      <c r="U8044">
        <v>-8.3179171971191508</v>
      </c>
      <c r="V8044">
        <v>-8.5962560910954107</v>
      </c>
      <c r="W8044">
        <v>-4.6752488982843339</v>
      </c>
      <c r="X8044">
        <v>-2.9642433755356139</v>
      </c>
      <c r="Y8044">
        <v>-1.8900855405262871</v>
      </c>
      <c r="Z8044">
        <v>-1.632891071023979</v>
      </c>
      <c r="AA8044">
        <v>-4.9086671456407878</v>
      </c>
      <c r="AB8044">
        <v>-3.3916974776234121</v>
      </c>
      <c r="AC8044">
        <v>-12.90740487941151</v>
      </c>
      <c r="AD8044">
        <v>-7.315869955870868</v>
      </c>
      <c r="AE8044">
        <v>-4.5516483697774728</v>
      </c>
      <c r="AF8044">
        <v>-4.1648156246549828</v>
      </c>
      <c r="AG8044">
        <v>-6.2077609667007589</v>
      </c>
      <c r="AH8044">
        <v>-3.3191466407737509</v>
      </c>
      <c r="AI8044">
        <v>-5.9834712799047178</v>
      </c>
      <c r="AJ8044">
        <v>0.78531443315588145</v>
      </c>
      <c r="AK8044">
        <v>-13.70646174735805</v>
      </c>
      <c r="AL8044">
        <v>2.526480684732912</v>
      </c>
      <c r="AM8044">
        <v>-3.437488589921156</v>
      </c>
      <c r="AN8044">
        <v>-12.511149760738279</v>
      </c>
      <c r="AO8044">
        <v>-5.1216572104051057</v>
      </c>
      <c r="AP8044">
        <v>-8.0300360040616798</v>
      </c>
      <c r="AQ8044">
        <v>-3.0584358667731459</v>
      </c>
      <c r="AR8044">
        <v>-2.4691005528796661</v>
      </c>
      <c r="AS8044">
        <v>-0.89619329373086254</v>
      </c>
      <c r="AT8044">
        <v>-2.1950872594176611</v>
      </c>
      <c r="AU8044">
        <v>0.4494847460069229</v>
      </c>
      <c r="AV8044">
        <v>2.4467326767786179</v>
      </c>
      <c r="AW8044">
        <v>1.2062619653874229E-2</v>
      </c>
    </row>
    <row r="8045" spans="1:49" x14ac:dyDescent="0.25">
      <c r="A8045" s="1">
        <v>39692</v>
      </c>
      <c r="B8045">
        <v>2014</v>
      </c>
      <c r="C8045">
        <v>705</v>
      </c>
      <c r="D8045">
        <v>-30.5773866934986</v>
      </c>
      <c r="E8045">
        <v>-13.20029788944206</v>
      </c>
      <c r="F8045">
        <v>-16.133027644530468</v>
      </c>
      <c r="G8045">
        <v>-16.088209204770259</v>
      </c>
      <c r="H8045">
        <v>-7.6031191332654569</v>
      </c>
      <c r="I8045">
        <v>-23.002476839535891</v>
      </c>
      <c r="J8045">
        <v>-10.076180180390169</v>
      </c>
      <c r="K8045">
        <v>-11.66164700278477</v>
      </c>
      <c r="L8045">
        <v>-11.075340987420009</v>
      </c>
      <c r="M8045">
        <v>-19.553271830662581</v>
      </c>
      <c r="N8045">
        <v>-4.5171354427465111</v>
      </c>
      <c r="O8045">
        <v>-16.483711714799291</v>
      </c>
      <c r="P8045">
        <v>-25.768535521053739</v>
      </c>
      <c r="Q8045">
        <v>-13.296772715716831</v>
      </c>
      <c r="R8045">
        <v>-24.169787622267911</v>
      </c>
      <c r="S8045">
        <v>-12.63192559368821</v>
      </c>
      <c r="T8045">
        <v>-30.77624796644966</v>
      </c>
      <c r="U8045">
        <v>-18.025847596472129</v>
      </c>
      <c r="V8045">
        <v>-15.59446407806465</v>
      </c>
      <c r="W8045">
        <v>-14.0130408704954</v>
      </c>
      <c r="X8045">
        <v>-12.40314977639963</v>
      </c>
      <c r="Y8045">
        <v>-11.38320833279993</v>
      </c>
      <c r="Z8045">
        <v>-27.11255612357688</v>
      </c>
      <c r="AA8045">
        <v>-32.032136203638629</v>
      </c>
      <c r="AB8045">
        <v>-19.698366500893901</v>
      </c>
      <c r="AC8045">
        <v>-11.893536750482101</v>
      </c>
      <c r="AD8045">
        <v>-16.037425844150491</v>
      </c>
      <c r="AE8045">
        <v>-25.10766404363893</v>
      </c>
      <c r="AF8045">
        <v>-31.311296545745218</v>
      </c>
      <c r="AG8045">
        <v>-10.37176869651165</v>
      </c>
      <c r="AH8045">
        <v>-15.86681128083079</v>
      </c>
      <c r="AI8045">
        <v>-11.26049461597167</v>
      </c>
      <c r="AJ8045">
        <v>-26.426177265878611</v>
      </c>
      <c r="AK8045">
        <v>-29.901865879073171</v>
      </c>
      <c r="AL8045">
        <v>-20.008319444505972</v>
      </c>
      <c r="AM8045">
        <v>-21.866588713938359</v>
      </c>
      <c r="AN8045">
        <v>-14.739301920877219</v>
      </c>
      <c r="AO8045">
        <v>-15.70097965448298</v>
      </c>
      <c r="AP8045">
        <v>-16.762846128444512</v>
      </c>
      <c r="AQ8045">
        <v>-18.46360934000133</v>
      </c>
      <c r="AR8045">
        <v>-15.47580338470754</v>
      </c>
      <c r="AS8045">
        <v>-15.39458692125705</v>
      </c>
      <c r="AT8045">
        <v>-16.048851859943849</v>
      </c>
      <c r="AU8045">
        <v>-9.362922035493515</v>
      </c>
      <c r="AV8045">
        <v>-10.44156241579419</v>
      </c>
      <c r="AW8045">
        <v>-1.188599269300317E-2</v>
      </c>
    </row>
    <row r="8046" spans="1:49" x14ac:dyDescent="0.25">
      <c r="A8046" s="1">
        <v>39722</v>
      </c>
      <c r="B8046">
        <v>2014</v>
      </c>
      <c r="C8046">
        <v>705</v>
      </c>
      <c r="D8046">
        <v>-23.458322513907682</v>
      </c>
      <c r="E8046">
        <v>-33.094939292732448</v>
      </c>
      <c r="F8046">
        <v>-29.078805009501959</v>
      </c>
      <c r="G8046">
        <v>-26.269444633809862</v>
      </c>
      <c r="H8046">
        <v>-24.415231805695651</v>
      </c>
      <c r="I8046">
        <v>-21.263662540838961</v>
      </c>
      <c r="J8046">
        <v>-17.555670354812911</v>
      </c>
      <c r="K8046">
        <v>-25.701122778586871</v>
      </c>
      <c r="L8046">
        <v>-26.57015501041931</v>
      </c>
      <c r="M8046">
        <v>-28.561452875880391</v>
      </c>
      <c r="N8046">
        <v>-3.955562109611344</v>
      </c>
      <c r="O8046">
        <v>-36.129649591153857</v>
      </c>
      <c r="P8046">
        <v>-41.76439262783687</v>
      </c>
      <c r="Q8046">
        <v>-28.249811512589002</v>
      </c>
      <c r="R8046">
        <v>-32.132943626187739</v>
      </c>
      <c r="S8046">
        <v>-30.761510989735829</v>
      </c>
      <c r="T8046">
        <v>-39.79295877890322</v>
      </c>
      <c r="U8046">
        <v>-32.531432046583546</v>
      </c>
      <c r="V8046">
        <v>-34.360065583716022</v>
      </c>
      <c r="W8046">
        <v>-22.523014766071469</v>
      </c>
      <c r="X8046">
        <v>-14.867924817789721</v>
      </c>
      <c r="Y8046">
        <v>-12.35295859002826</v>
      </c>
      <c r="Z8046">
        <v>-23.77728023453297</v>
      </c>
      <c r="AA8046">
        <v>-37.127162526034887</v>
      </c>
      <c r="AB8046">
        <v>-26.741737960356851</v>
      </c>
      <c r="AC8046">
        <v>-26.208959650659491</v>
      </c>
      <c r="AD8046">
        <v>-36.789288868624311</v>
      </c>
      <c r="AE8046">
        <v>-17.779715244461549</v>
      </c>
      <c r="AF8046">
        <v>-33.446380652594563</v>
      </c>
      <c r="AG8046">
        <v>-26.335723902572969</v>
      </c>
      <c r="AH8046">
        <v>-23.686736468873129</v>
      </c>
      <c r="AI8046">
        <v>-25.354653097693671</v>
      </c>
      <c r="AJ8046">
        <v>-36.641574461305467</v>
      </c>
      <c r="AK8046">
        <v>-31.992367310836919</v>
      </c>
      <c r="AL8046">
        <v>-25.197471091221761</v>
      </c>
      <c r="AM8046">
        <v>-25.7584984527446</v>
      </c>
      <c r="AN8046">
        <v>-33.936876886608459</v>
      </c>
      <c r="AO8046">
        <v>-23.054989795422699</v>
      </c>
      <c r="AP8046">
        <v>-29.530413113288169</v>
      </c>
      <c r="AQ8046">
        <v>-25.595968806586889</v>
      </c>
      <c r="AR8046">
        <v>-22.500437079368869</v>
      </c>
      <c r="AS8046">
        <v>-27.02928044436625</v>
      </c>
      <c r="AT8046">
        <v>-19.046787563746879</v>
      </c>
      <c r="AU8046">
        <v>-17.87546518116347</v>
      </c>
      <c r="AV8046">
        <v>-17.18780525508534</v>
      </c>
      <c r="AW8046">
        <v>8.6178786042889755E-6</v>
      </c>
    </row>
    <row r="8047" spans="1:49" x14ac:dyDescent="0.25">
      <c r="A8047" s="1">
        <v>39753</v>
      </c>
      <c r="B8047">
        <v>2014</v>
      </c>
      <c r="C8047">
        <v>705</v>
      </c>
      <c r="D8047">
        <v>9.8820360699049203</v>
      </c>
      <c r="E8047">
        <v>-4.2063777844286836</v>
      </c>
      <c r="F8047">
        <v>-2.7675895897800951</v>
      </c>
      <c r="G8047">
        <v>-0.22675929060383959</v>
      </c>
      <c r="H8047">
        <v>-0.62271597876938367</v>
      </c>
      <c r="I8047">
        <v>3.1039082940942149</v>
      </c>
      <c r="J8047">
        <v>-1.2514894525030631</v>
      </c>
      <c r="K8047">
        <v>-2.8112882235873831</v>
      </c>
      <c r="L8047">
        <v>-16.26544276213</v>
      </c>
      <c r="M8047">
        <v>-10.71311579528175</v>
      </c>
      <c r="N8047">
        <v>3.1565678609176251</v>
      </c>
      <c r="O8047">
        <v>12.661019678610661</v>
      </c>
      <c r="P8047">
        <v>-1.791077472683045</v>
      </c>
      <c r="Q8047">
        <v>5.1904834160736444</v>
      </c>
      <c r="R8047">
        <v>-9.2556495667302396</v>
      </c>
      <c r="S8047">
        <v>-3.6008907938502528</v>
      </c>
      <c r="T8047">
        <v>-17.203529096199471</v>
      </c>
      <c r="U8047">
        <v>-14.53679724079967</v>
      </c>
      <c r="V8047">
        <v>-10.47068015427798</v>
      </c>
      <c r="W8047">
        <v>-6.8659102117679556</v>
      </c>
      <c r="X8047">
        <v>-1.2918169634089429</v>
      </c>
      <c r="Y8047">
        <v>-9.1343677674601604</v>
      </c>
      <c r="Z8047">
        <v>-18.71543366301146</v>
      </c>
      <c r="AA8047">
        <v>-14.60497245359411</v>
      </c>
      <c r="AB8047">
        <v>-3.6837139217389399</v>
      </c>
      <c r="AC8047">
        <v>-16.987118101912809</v>
      </c>
      <c r="AD8047">
        <v>-9.8797122344695296</v>
      </c>
      <c r="AE8047">
        <v>-8.5728917696328963</v>
      </c>
      <c r="AF8047">
        <v>-15.16607630330147</v>
      </c>
      <c r="AG8047">
        <v>-2.4179717230762292</v>
      </c>
      <c r="AH8047">
        <v>-5.5724043300315547</v>
      </c>
      <c r="AI8047">
        <v>-1.4983333806632639</v>
      </c>
      <c r="AJ8047">
        <v>-10.420082524159451</v>
      </c>
      <c r="AK8047">
        <v>1.9134696024856179</v>
      </c>
      <c r="AL8047">
        <v>-5.8216918704086629</v>
      </c>
      <c r="AM8047">
        <v>-6.8633024859889531</v>
      </c>
      <c r="AN8047">
        <v>-11.88393046461273</v>
      </c>
      <c r="AO8047">
        <v>-8.9956090784173099</v>
      </c>
      <c r="AP8047">
        <v>-6.8365218159281538</v>
      </c>
      <c r="AQ8047">
        <v>-7.3953764780681608</v>
      </c>
      <c r="AR8047">
        <v>-5.5152552242362818</v>
      </c>
      <c r="AS8047">
        <v>-5.6909804415743563</v>
      </c>
      <c r="AT8047">
        <v>-6.4716459642319313</v>
      </c>
      <c r="AU8047">
        <v>-7.9712513449976434</v>
      </c>
      <c r="AV8047">
        <v>-7.4230520744280497</v>
      </c>
      <c r="AW8047">
        <v>4.4681296689219607E-6</v>
      </c>
    </row>
    <row r="8048" spans="1:49" x14ac:dyDescent="0.25">
      <c r="A8048" s="1">
        <v>39783</v>
      </c>
      <c r="B8048">
        <v>2014</v>
      </c>
      <c r="C8048">
        <v>705</v>
      </c>
      <c r="D8048">
        <v>-4.7848758619534077</v>
      </c>
      <c r="E8048">
        <v>13.998046915134911</v>
      </c>
      <c r="F8048">
        <v>6.755779521457117</v>
      </c>
      <c r="G8048">
        <v>13.59808369504063</v>
      </c>
      <c r="H8048">
        <v>-1.206179826103015</v>
      </c>
      <c r="I8048">
        <v>12.44397445020595</v>
      </c>
      <c r="J8048">
        <v>6.5105057354297502</v>
      </c>
      <c r="K8048">
        <v>2.656149293257037</v>
      </c>
      <c r="L8048">
        <v>19.421026099482731</v>
      </c>
      <c r="M8048">
        <v>9.69622772936658</v>
      </c>
      <c r="N8048">
        <v>-49.95220004161898</v>
      </c>
      <c r="O8048">
        <v>17.25161835426163</v>
      </c>
      <c r="P8048">
        <v>-1.987112756684273</v>
      </c>
      <c r="Q8048">
        <v>8.9552982227319333</v>
      </c>
      <c r="R8048">
        <v>1.897553200036395</v>
      </c>
      <c r="S8048">
        <v>4.6712973170416339</v>
      </c>
      <c r="T8048">
        <v>21.69797078777837</v>
      </c>
      <c r="U8048">
        <v>17.408483033063369</v>
      </c>
      <c r="V8048">
        <v>6.2777162210274851</v>
      </c>
      <c r="W8048">
        <v>5.3702717570506708</v>
      </c>
      <c r="X8048">
        <v>8.1324644723155703</v>
      </c>
      <c r="Y8048">
        <v>8.6819263738812538</v>
      </c>
      <c r="Z8048">
        <v>-3.6584138924935838</v>
      </c>
      <c r="AA8048">
        <v>5.5525359582155431</v>
      </c>
      <c r="AB8048">
        <v>6.0109202696092989</v>
      </c>
      <c r="AC8048">
        <v>19.813501980158769</v>
      </c>
      <c r="AD8048">
        <v>3.4125754574227511</v>
      </c>
      <c r="AE8048">
        <v>6.0785002679057509</v>
      </c>
      <c r="AF8048">
        <v>4.881529423128006</v>
      </c>
      <c r="AG8048">
        <v>9.3347686946224417</v>
      </c>
      <c r="AH8048">
        <v>6.7930688933371952</v>
      </c>
      <c r="AI8048">
        <v>13.1191121063625</v>
      </c>
      <c r="AJ8048">
        <v>10.810623675482161</v>
      </c>
      <c r="AK8048">
        <v>2.0736750170513569</v>
      </c>
      <c r="AL8048">
        <v>9.2428211262221449</v>
      </c>
      <c r="AM8048">
        <v>3.7754310416587611</v>
      </c>
      <c r="AN8048">
        <v>4.4416977094703158</v>
      </c>
      <c r="AO8048">
        <v>12.803765360546841</v>
      </c>
      <c r="AP8048">
        <v>4.5508001403686826</v>
      </c>
      <c r="AQ8048">
        <v>6.3421978440733939</v>
      </c>
      <c r="AR8048">
        <v>8.5589574385619436</v>
      </c>
      <c r="AS8048">
        <v>-2.770370797193189</v>
      </c>
      <c r="AT8048">
        <v>-2.8761968761353618</v>
      </c>
      <c r="AU8048">
        <v>4.1200329992898466</v>
      </c>
      <c r="AV8048">
        <v>1.2946234554641389</v>
      </c>
      <c r="AW8048">
        <v>1.860889224936102E-7</v>
      </c>
    </row>
    <row r="8049" spans="1:49" x14ac:dyDescent="0.25">
      <c r="A8049" s="1">
        <v>39814</v>
      </c>
      <c r="B8049">
        <v>2014</v>
      </c>
      <c r="C8049">
        <v>705</v>
      </c>
      <c r="D8049">
        <v>-17.984007639609779</v>
      </c>
      <c r="E8049">
        <v>-5.1578425082636432</v>
      </c>
      <c r="F8049">
        <v>-6.7040623893582012</v>
      </c>
      <c r="G8049">
        <v>-13.622791662825581</v>
      </c>
      <c r="H8049">
        <v>-3.2960098232638351</v>
      </c>
      <c r="I8049">
        <v>-8.8554179935894766</v>
      </c>
      <c r="J8049">
        <v>-3.352263564611913</v>
      </c>
      <c r="K8049">
        <v>9.4877668513772218</v>
      </c>
      <c r="L8049">
        <v>-23.706330375519769</v>
      </c>
      <c r="M8049">
        <v>-3.1875933411558481</v>
      </c>
      <c r="N8049">
        <v>-5.5455983146904249</v>
      </c>
      <c r="O8049">
        <v>-13.467854465218281</v>
      </c>
      <c r="P8049">
        <v>-5.1522153733816083</v>
      </c>
      <c r="Q8049">
        <v>-7.254775881469322</v>
      </c>
      <c r="R8049">
        <v>3.3589343429766938</v>
      </c>
      <c r="S8049">
        <v>-13.761824818845639</v>
      </c>
      <c r="T8049">
        <v>-11.75970851069523</v>
      </c>
      <c r="U8049">
        <v>-18.379577601147691</v>
      </c>
      <c r="V8049">
        <v>-10.698980955789811</v>
      </c>
      <c r="W8049">
        <v>-9.5123789013129354</v>
      </c>
      <c r="X8049">
        <v>-7.9134030602388332</v>
      </c>
      <c r="Y8049">
        <v>-13.20719005898893</v>
      </c>
      <c r="Z8049">
        <v>-7.3975663190179457</v>
      </c>
      <c r="AA8049">
        <v>-11.800221089115659</v>
      </c>
      <c r="AB8049">
        <v>-12.32191778631376</v>
      </c>
      <c r="AC8049">
        <v>-5.0559539086225342</v>
      </c>
      <c r="AD8049">
        <v>-8.6740461428768008</v>
      </c>
      <c r="AE8049">
        <v>-17.004025557062441</v>
      </c>
      <c r="AF8049">
        <v>1.243997002843567</v>
      </c>
      <c r="AG8049">
        <v>-6.9348423207057808</v>
      </c>
      <c r="AH8049">
        <v>-14.9518980309258</v>
      </c>
      <c r="AI8049">
        <v>-15.990373656179599</v>
      </c>
      <c r="AJ8049">
        <v>-2.5402253581233052</v>
      </c>
      <c r="AK8049">
        <v>-49.9049157935452</v>
      </c>
      <c r="AL8049">
        <v>-9.4071514516221875</v>
      </c>
      <c r="AM8049">
        <v>-3.3995876697299532</v>
      </c>
      <c r="AN8049">
        <v>-25.815016333262481</v>
      </c>
      <c r="AO8049">
        <v>-17.720347501096452</v>
      </c>
      <c r="AP8049">
        <v>-18.995636229753192</v>
      </c>
      <c r="AQ8049">
        <v>-14.225165714817511</v>
      </c>
      <c r="AR8049">
        <v>-15.2870753614215</v>
      </c>
      <c r="AS8049">
        <v>-4.6480933841979599</v>
      </c>
      <c r="AT8049">
        <v>-7.3437563011513944</v>
      </c>
      <c r="AU8049">
        <v>-3.85531399043948</v>
      </c>
      <c r="AV8049">
        <v>-9.2472987561910909</v>
      </c>
      <c r="AW8049">
        <v>-1.204879026234962E-2</v>
      </c>
    </row>
    <row r="8050" spans="1:49" x14ac:dyDescent="0.25">
      <c r="A8050" s="1">
        <v>39845</v>
      </c>
      <c r="B8050">
        <v>2014</v>
      </c>
      <c r="C8050">
        <v>705</v>
      </c>
      <c r="D8050">
        <v>-21.452464043325289</v>
      </c>
      <c r="E8050">
        <v>-23.020169036873089</v>
      </c>
      <c r="F8050">
        <v>-28.486690837304359</v>
      </c>
      <c r="G8050">
        <v>-24.799338595169552</v>
      </c>
      <c r="H8050">
        <v>-19.310154399427091</v>
      </c>
      <c r="I8050">
        <v>-21.12684484218045</v>
      </c>
      <c r="J8050">
        <v>-20.519594948123189</v>
      </c>
      <c r="K8050">
        <v>-20.002370296434069</v>
      </c>
      <c r="L8050">
        <v>-30.003884245723199</v>
      </c>
      <c r="M8050">
        <v>-27.871352443384382</v>
      </c>
      <c r="N8050">
        <v>-6.1709896829320714</v>
      </c>
      <c r="O8050">
        <v>-22.947877361799019</v>
      </c>
      <c r="P8050">
        <v>-30.058352000545799</v>
      </c>
      <c r="Q8050">
        <v>-25.113882839728529</v>
      </c>
      <c r="R8050">
        <v>-21.864836826464071</v>
      </c>
      <c r="S8050">
        <v>-30.216248873012429</v>
      </c>
      <c r="T8050">
        <v>-25.37437858446749</v>
      </c>
      <c r="U8050">
        <v>-24.699966196402489</v>
      </c>
      <c r="V8050">
        <v>-28.358211768123489</v>
      </c>
      <c r="W8050">
        <v>-27.543604031810219</v>
      </c>
      <c r="X8050">
        <v>-29.49180534807995</v>
      </c>
      <c r="Y8050">
        <v>-28.078454929922341</v>
      </c>
      <c r="Z8050">
        <v>-29.61216016965966</v>
      </c>
      <c r="AA8050">
        <v>-33.55804727070111</v>
      </c>
      <c r="AB8050">
        <v>-22.334806951104881</v>
      </c>
      <c r="AC8050">
        <v>-33.784509501643647</v>
      </c>
      <c r="AD8050">
        <v>-34.802319003666568</v>
      </c>
      <c r="AE8050">
        <v>-34.289005943602817</v>
      </c>
      <c r="AF8050">
        <v>-25.82046283715184</v>
      </c>
      <c r="AG8050">
        <v>-25.967719781227238</v>
      </c>
      <c r="AH8050">
        <v>-30.59451037481421</v>
      </c>
      <c r="AI8050">
        <v>-28.04548302513269</v>
      </c>
      <c r="AJ8050">
        <v>-26.91594570181956</v>
      </c>
      <c r="AK8050">
        <v>-39.343597109530911</v>
      </c>
      <c r="AL8050">
        <v>-29.565605543016758</v>
      </c>
      <c r="AM8050">
        <v>-27.7794195924901</v>
      </c>
      <c r="AN8050">
        <v>-35.923675658066507</v>
      </c>
      <c r="AO8050">
        <v>-29.61843622181728</v>
      </c>
      <c r="AP8050">
        <v>-30.964464941114478</v>
      </c>
      <c r="AQ8050">
        <v>-22.508320027492779</v>
      </c>
      <c r="AR8050">
        <v>-27.167423059827598</v>
      </c>
      <c r="AS8050">
        <v>-26.40736603230042</v>
      </c>
      <c r="AT8050">
        <v>-26.107072182264549</v>
      </c>
      <c r="AU8050">
        <v>-13.492754295463349</v>
      </c>
      <c r="AV8050">
        <v>-27.77693105433719</v>
      </c>
      <c r="AW8050">
        <v>-0.19512037847532779</v>
      </c>
    </row>
    <row r="8051" spans="1:49" x14ac:dyDescent="0.25">
      <c r="A8051" s="1">
        <v>39873</v>
      </c>
      <c r="B8051">
        <v>2014</v>
      </c>
      <c r="C8051">
        <v>705</v>
      </c>
      <c r="D8051">
        <v>12.46868876593836</v>
      </c>
      <c r="E8051">
        <v>3.500287931865631</v>
      </c>
      <c r="F8051">
        <v>8.3881613403705266</v>
      </c>
      <c r="G8051">
        <v>17.53876917853767</v>
      </c>
      <c r="H8051">
        <v>8.6935260672984072</v>
      </c>
      <c r="I8051">
        <v>13.13713685341202</v>
      </c>
      <c r="J8051">
        <v>0.3290495877248612</v>
      </c>
      <c r="K8051">
        <v>3.143763877001704</v>
      </c>
      <c r="L8051">
        <v>12.46200323109967</v>
      </c>
      <c r="M8051">
        <v>12.136659039951359</v>
      </c>
      <c r="N8051">
        <v>23.488005310440681</v>
      </c>
      <c r="O8051">
        <v>27.036840062293429</v>
      </c>
      <c r="P8051">
        <v>1.7705636363330339</v>
      </c>
      <c r="Q8051">
        <v>2.8731976102108541</v>
      </c>
      <c r="R8051">
        <v>10.7392732053766</v>
      </c>
      <c r="S8051">
        <v>13.658565678295689</v>
      </c>
      <c r="T8051">
        <v>19.826760062161949</v>
      </c>
      <c r="U8051">
        <v>14.54344937728656</v>
      </c>
      <c r="V8051">
        <v>8.5058573883201039</v>
      </c>
      <c r="W8051">
        <v>18.0154789905169</v>
      </c>
      <c r="X8051">
        <v>2.1472850547365359</v>
      </c>
      <c r="Y8051">
        <v>8.2973486439651634</v>
      </c>
      <c r="Z8051">
        <v>11.13770782142911</v>
      </c>
      <c r="AA8051">
        <v>24.631104200953828</v>
      </c>
      <c r="AB8051">
        <v>9.4439146292900844</v>
      </c>
      <c r="AC8051">
        <v>26.360711276036831</v>
      </c>
      <c r="AD8051">
        <v>16.733595005019211</v>
      </c>
      <c r="AE8051">
        <v>13.8146694561669</v>
      </c>
      <c r="AF8051">
        <v>9.2874618483344449</v>
      </c>
      <c r="AG8051">
        <v>6.3790620420506539</v>
      </c>
      <c r="AH8051">
        <v>6.9570987050391784</v>
      </c>
      <c r="AI8051">
        <v>7.4132773426403897</v>
      </c>
      <c r="AJ8051">
        <v>6.7831414546059232</v>
      </c>
      <c r="AK8051">
        <v>37.947266205655417</v>
      </c>
      <c r="AL8051">
        <v>4.2093961571205041</v>
      </c>
      <c r="AM8051">
        <v>1.337627336946734</v>
      </c>
      <c r="AN8051">
        <v>14.643619127113251</v>
      </c>
      <c r="AO8051">
        <v>10.58268187583951</v>
      </c>
      <c r="AP8051">
        <v>19.862650457673858</v>
      </c>
      <c r="AQ8051">
        <v>17.776367869724851</v>
      </c>
      <c r="AR8051">
        <v>8.2777594157611212</v>
      </c>
      <c r="AS8051">
        <v>9.4217241124030302</v>
      </c>
      <c r="AT8051">
        <v>3.7042983208818381</v>
      </c>
      <c r="AU8051">
        <v>1.0416302045416219</v>
      </c>
      <c r="AV8051">
        <v>8.5504136108611295</v>
      </c>
      <c r="AW8051">
        <v>1.814088490315058E-6</v>
      </c>
    </row>
    <row r="8052" spans="1:49" x14ac:dyDescent="0.25">
      <c r="A8052" s="1">
        <v>39904</v>
      </c>
      <c r="B8052">
        <v>2014</v>
      </c>
      <c r="C8052">
        <v>705</v>
      </c>
      <c r="D8052">
        <v>16.113862962672851</v>
      </c>
      <c r="E8052">
        <v>18.959379442700431</v>
      </c>
      <c r="F8052">
        <v>17.483953894738981</v>
      </c>
      <c r="G8052">
        <v>11.569650705065991</v>
      </c>
      <c r="H8052">
        <v>6.9441730889623576</v>
      </c>
      <c r="I8052">
        <v>9.2106638553954632</v>
      </c>
      <c r="J8052">
        <v>16.067520373382841</v>
      </c>
      <c r="K8052">
        <v>7.6226246649812257</v>
      </c>
      <c r="L8052">
        <v>15.45862477002715</v>
      </c>
      <c r="M8052">
        <v>19.522995549437969</v>
      </c>
      <c r="N8052">
        <v>7.571400647524662</v>
      </c>
      <c r="O8052">
        <v>1.453582343575621</v>
      </c>
      <c r="P8052">
        <v>7.6036148488852762</v>
      </c>
      <c r="Q8052">
        <v>18.62517065984866</v>
      </c>
      <c r="R8052">
        <v>20.196237813473399</v>
      </c>
      <c r="S8052">
        <v>14.52845398074167</v>
      </c>
      <c r="T8052">
        <v>30.901128843175751</v>
      </c>
      <c r="U8052">
        <v>23.066950659107441</v>
      </c>
      <c r="V8052">
        <v>29.664355321453488</v>
      </c>
      <c r="W8052">
        <v>9.8262131570244104</v>
      </c>
      <c r="X8052">
        <v>9.6040730803485843</v>
      </c>
      <c r="Y8052">
        <v>7.7279037120268068</v>
      </c>
      <c r="Z8052">
        <v>13.900907506569141</v>
      </c>
      <c r="AA8052">
        <v>9.982478051111233</v>
      </c>
      <c r="AB8052">
        <v>25.467679739505851</v>
      </c>
      <c r="AC8052">
        <v>21.401117730293429</v>
      </c>
      <c r="AD8052">
        <v>24.635973014957258</v>
      </c>
      <c r="AE8052">
        <v>28.277877351916601</v>
      </c>
      <c r="AF8052">
        <v>12.80942658493254</v>
      </c>
      <c r="AG8052">
        <v>10.60754769689307</v>
      </c>
      <c r="AH8052">
        <v>19.135775790789449</v>
      </c>
      <c r="AI8052">
        <v>16.431076248975021</v>
      </c>
      <c r="AJ8052">
        <v>12.757864121521051</v>
      </c>
      <c r="AK8052">
        <v>26.638427472713349</v>
      </c>
      <c r="AL8052">
        <v>12.77164117214655</v>
      </c>
      <c r="AM8052">
        <v>18.320590186113559</v>
      </c>
      <c r="AN8052">
        <v>26.292672765823919</v>
      </c>
      <c r="AO8052">
        <v>17.154283248973059</v>
      </c>
      <c r="AP8052">
        <v>18.10336451227468</v>
      </c>
      <c r="AQ8052">
        <v>11.233411782266289</v>
      </c>
      <c r="AR8052">
        <v>13.30415525545625</v>
      </c>
      <c r="AS8052">
        <v>13.94157429840728</v>
      </c>
      <c r="AT8052">
        <v>12.585211924545851</v>
      </c>
      <c r="AU8052">
        <v>4.1961176169649672</v>
      </c>
      <c r="AV8052">
        <v>9.5807175063235448</v>
      </c>
      <c r="AW8052">
        <v>2.1393060276597708E-6</v>
      </c>
    </row>
    <row r="8053" spans="1:49" x14ac:dyDescent="0.25">
      <c r="A8053" s="1">
        <v>39934</v>
      </c>
      <c r="B8053">
        <v>2014</v>
      </c>
      <c r="C8053">
        <v>705</v>
      </c>
      <c r="D8053">
        <v>31.720721708911739</v>
      </c>
      <c r="E8053">
        <v>16.855663301996909</v>
      </c>
      <c r="F8053">
        <v>24.847794539900342</v>
      </c>
      <c r="G8053">
        <v>16.278218291431521</v>
      </c>
      <c r="H8053">
        <v>16.657832292582061</v>
      </c>
      <c r="I8053">
        <v>15.136179226926849</v>
      </c>
      <c r="J8053">
        <v>6.9804333987879774</v>
      </c>
      <c r="K8053">
        <v>19.296706680431019</v>
      </c>
      <c r="L8053">
        <v>15.768485664310839</v>
      </c>
      <c r="M8053">
        <v>36.668668148054181</v>
      </c>
      <c r="N8053">
        <v>0.1679638325708277</v>
      </c>
      <c r="O8053">
        <v>18.614254878818159</v>
      </c>
      <c r="P8053">
        <v>1.782138608999762</v>
      </c>
      <c r="Q8053">
        <v>20.43957773691389</v>
      </c>
      <c r="R8053">
        <v>22.064230143968761</v>
      </c>
      <c r="S8053">
        <v>17.2242763410813</v>
      </c>
      <c r="T8053">
        <v>11.53383281744755</v>
      </c>
      <c r="U8053">
        <v>10.764852557178759</v>
      </c>
      <c r="V8053">
        <v>15.085136960475641</v>
      </c>
      <c r="W8053">
        <v>8.0845572983068372</v>
      </c>
      <c r="X8053">
        <v>10.296883259054219</v>
      </c>
      <c r="Y8053">
        <v>9.5206716491169416</v>
      </c>
      <c r="Z8053">
        <v>-2.0821353449583908</v>
      </c>
      <c r="AA8053">
        <v>25.52886814963939</v>
      </c>
      <c r="AB8053">
        <v>8.6690837500346127</v>
      </c>
      <c r="AC8053">
        <v>4.0806108467940527</v>
      </c>
      <c r="AD8053">
        <v>18.875090899955271</v>
      </c>
      <c r="AE8053">
        <v>8.4229944104443391</v>
      </c>
      <c r="AF8053">
        <v>21.460551718209</v>
      </c>
      <c r="AG8053">
        <v>15.761375918374121</v>
      </c>
      <c r="AH8053">
        <v>13.450052951504031</v>
      </c>
      <c r="AI8053">
        <v>13.139027029787639</v>
      </c>
      <c r="AJ8053">
        <v>14.404042319223301</v>
      </c>
      <c r="AK8053">
        <v>25.276097319784309</v>
      </c>
      <c r="AL8053">
        <v>12.686128637487171</v>
      </c>
      <c r="AM8053">
        <v>13.29776830385128</v>
      </c>
      <c r="AN8053">
        <v>3.6675980863768891</v>
      </c>
      <c r="AO8053">
        <v>10.25001765026412</v>
      </c>
      <c r="AP8053">
        <v>9.3481613571312359</v>
      </c>
      <c r="AQ8053">
        <v>9.9210089357012485</v>
      </c>
      <c r="AR8053">
        <v>12.718609419850701</v>
      </c>
      <c r="AS8053">
        <v>21.254223064986991</v>
      </c>
      <c r="AT8053">
        <v>13.86221481009955</v>
      </c>
      <c r="AU8053">
        <v>9.7569907265374169</v>
      </c>
      <c r="AV8053">
        <v>5.4928156116562654</v>
      </c>
      <c r="AW8053">
        <v>8.8343740856089426E-7</v>
      </c>
    </row>
    <row r="8054" spans="1:49" x14ac:dyDescent="0.25">
      <c r="A8054" s="1">
        <v>39965</v>
      </c>
      <c r="B8054">
        <v>2014</v>
      </c>
      <c r="C8054">
        <v>705</v>
      </c>
      <c r="D8054">
        <v>-10.72298908104171</v>
      </c>
      <c r="E8054">
        <v>10.573355043992819</v>
      </c>
      <c r="F8054">
        <v>-0.49373218854120721</v>
      </c>
      <c r="G8054">
        <v>1.1996404021004989</v>
      </c>
      <c r="H8054">
        <v>-0.29296934744088571</v>
      </c>
      <c r="I8054">
        <v>4.0006160635916777</v>
      </c>
      <c r="J8054">
        <v>3.0892099812303009</v>
      </c>
      <c r="K8054">
        <v>4.9106297284898348</v>
      </c>
      <c r="L8054">
        <v>0.70960384176677049</v>
      </c>
      <c r="M8054">
        <v>-2.1822117614930798</v>
      </c>
      <c r="N8054">
        <v>-2.778457534505141</v>
      </c>
      <c r="O8054">
        <v>-7.616619347055142</v>
      </c>
      <c r="P8054">
        <v>25.043671971898078</v>
      </c>
      <c r="Q8054">
        <v>6.7807938370835874</v>
      </c>
      <c r="R8054">
        <v>-3.950661537194355</v>
      </c>
      <c r="S8054">
        <v>0.94304681814629809</v>
      </c>
      <c r="T8054">
        <v>6.7161291543278656</v>
      </c>
      <c r="U8054">
        <v>0.64968004694783144</v>
      </c>
      <c r="V8054">
        <v>5.3055213427102954</v>
      </c>
      <c r="W8054">
        <v>4.2185610839964749</v>
      </c>
      <c r="X8054">
        <v>1.7523694612684879</v>
      </c>
      <c r="Y8054">
        <v>-0.95601916126740738</v>
      </c>
      <c r="Z8054">
        <v>-4.4197016394364352</v>
      </c>
      <c r="AA8054">
        <v>-2.1107117658001999</v>
      </c>
      <c r="AB8054">
        <v>-0.16814700067371291</v>
      </c>
      <c r="AC8054">
        <v>-1.0070822802067729</v>
      </c>
      <c r="AD8054">
        <v>-6.1630656205500571</v>
      </c>
      <c r="AE8054">
        <v>-4.6941957452225846</v>
      </c>
      <c r="AF8054">
        <v>-8.3534001186232665</v>
      </c>
      <c r="AG8054">
        <v>-0.59772716309324236</v>
      </c>
      <c r="AH8054">
        <v>-3.7808992010234022</v>
      </c>
      <c r="AI8054">
        <v>4.0354601415428348</v>
      </c>
      <c r="AJ8054">
        <v>-1.818189737338372</v>
      </c>
      <c r="AK8054">
        <v>-0.60854211282197479</v>
      </c>
      <c r="AL8054">
        <v>-1.287870977524652</v>
      </c>
      <c r="AM8054">
        <v>0.16706891928381931</v>
      </c>
      <c r="AN8054">
        <v>4.6138031973454341</v>
      </c>
      <c r="AO8054">
        <v>-3.4398657822994561</v>
      </c>
      <c r="AP8054">
        <v>2.4042582484744561</v>
      </c>
      <c r="AQ8054">
        <v>4.9932372614678533</v>
      </c>
      <c r="AR8054">
        <v>-4.1327884191333482</v>
      </c>
      <c r="AS8054">
        <v>-5.4046264956080563</v>
      </c>
      <c r="AT8054">
        <v>-1.2818784254032269</v>
      </c>
      <c r="AU8054">
        <v>1.414547185667425</v>
      </c>
      <c r="AV8054">
        <v>0.21739109279543811</v>
      </c>
      <c r="AW8054">
        <v>8.8335936920813651E-7</v>
      </c>
    </row>
    <row r="8055" spans="1:49" x14ac:dyDescent="0.25">
      <c r="A8055" s="1">
        <v>39995</v>
      </c>
      <c r="B8055">
        <v>2014</v>
      </c>
      <c r="C8055">
        <v>705</v>
      </c>
      <c r="D8055">
        <v>13.30784996506438</v>
      </c>
      <c r="E8055">
        <v>3.9168672705877978</v>
      </c>
      <c r="F8055">
        <v>15.573289632760551</v>
      </c>
      <c r="G8055">
        <v>5.1049929956657358</v>
      </c>
      <c r="H8055">
        <v>16.26546825727624</v>
      </c>
      <c r="I8055">
        <v>11.74540174135606</v>
      </c>
      <c r="J8055">
        <v>10.294924718584641</v>
      </c>
      <c r="K8055">
        <v>2.8524886216470651</v>
      </c>
      <c r="L8055">
        <v>3.6975977073271831</v>
      </c>
      <c r="M8055">
        <v>8.9057763609773346</v>
      </c>
      <c r="N8055">
        <v>5.8281722350786991</v>
      </c>
      <c r="O8055">
        <v>16.25500235499544</v>
      </c>
      <c r="P8055">
        <v>7.6364262045321096</v>
      </c>
      <c r="Q8055">
        <v>11.68785749222323</v>
      </c>
      <c r="R8055">
        <v>8.8076416653754652</v>
      </c>
      <c r="S8055">
        <v>10.60607268547127</v>
      </c>
      <c r="T8055">
        <v>19.538319091364901</v>
      </c>
      <c r="U8055">
        <v>9.9326045363483892</v>
      </c>
      <c r="V8055">
        <v>20.753500963883091</v>
      </c>
      <c r="W8055">
        <v>9.1066322821000689</v>
      </c>
      <c r="X8055">
        <v>4.2647258678415456</v>
      </c>
      <c r="Y8055">
        <v>11.10029256920477</v>
      </c>
      <c r="Z8055">
        <v>5.2025920576528328</v>
      </c>
      <c r="AA8055">
        <v>8.3102298651171793</v>
      </c>
      <c r="AB8055">
        <v>17.914009685353658</v>
      </c>
      <c r="AC8055">
        <v>18.601072971111641</v>
      </c>
      <c r="AD8055">
        <v>9.7412734785678126</v>
      </c>
      <c r="AE8055">
        <v>-0.17646372094782811</v>
      </c>
      <c r="AF8055">
        <v>10.70257901131586</v>
      </c>
      <c r="AG8055">
        <v>3.3292942940527759</v>
      </c>
      <c r="AH8055">
        <v>8.3261201157261553</v>
      </c>
      <c r="AI8055">
        <v>14.18820700555281</v>
      </c>
      <c r="AJ8055">
        <v>8.6355588794367897</v>
      </c>
      <c r="AK8055">
        <v>16.641925717592201</v>
      </c>
      <c r="AL8055">
        <v>14.372930354546719</v>
      </c>
      <c r="AM8055">
        <v>7.1498585625744182</v>
      </c>
      <c r="AN8055">
        <v>28.581431910085929</v>
      </c>
      <c r="AO8055">
        <v>11.76448591023969</v>
      </c>
      <c r="AP8055">
        <v>19.371208611529571</v>
      </c>
      <c r="AQ8055">
        <v>10.224116718801641</v>
      </c>
      <c r="AR8055">
        <v>10.54591724304672</v>
      </c>
      <c r="AS8055">
        <v>12.01281225849935</v>
      </c>
      <c r="AT8055">
        <v>9.2527779509911525</v>
      </c>
      <c r="AU8055">
        <v>11.86358764728455</v>
      </c>
      <c r="AV8055">
        <v>7.523410924480145</v>
      </c>
      <c r="AW8055">
        <v>1.441143244962362E-6</v>
      </c>
    </row>
    <row r="8056" spans="1:49" x14ac:dyDescent="0.25">
      <c r="A8056" s="1">
        <v>40026</v>
      </c>
      <c r="B8056">
        <v>2014</v>
      </c>
      <c r="C8056">
        <v>705</v>
      </c>
      <c r="D8056">
        <v>4.5521029357302289</v>
      </c>
      <c r="E8056">
        <v>2.508490191448232</v>
      </c>
      <c r="F8056">
        <v>-2.4095993209358739</v>
      </c>
      <c r="G8056">
        <v>5.6541388654366864</v>
      </c>
      <c r="H8056">
        <v>-0.70108399786296127</v>
      </c>
      <c r="I8056">
        <v>-7.3484202017374054</v>
      </c>
      <c r="J8056">
        <v>-2.9392300615527219E-2</v>
      </c>
      <c r="K8056">
        <v>-4.4393317133781913</v>
      </c>
      <c r="L8056">
        <v>5.7164914478936346</v>
      </c>
      <c r="M8056">
        <v>-1.102946332602539</v>
      </c>
      <c r="N8056">
        <v>18.558105827346228</v>
      </c>
      <c r="O8056">
        <v>4.8272220550908074</v>
      </c>
      <c r="P8056">
        <v>12.777197912731751</v>
      </c>
      <c r="Q8056">
        <v>4.661366875832984</v>
      </c>
      <c r="R8056">
        <v>1.692407228791559</v>
      </c>
      <c r="S8056">
        <v>5.0105052155233087</v>
      </c>
      <c r="T8056">
        <v>-0.45509137181520831</v>
      </c>
      <c r="U8056">
        <v>9.6391803061543371</v>
      </c>
      <c r="V8056">
        <v>6.1066130539535912</v>
      </c>
      <c r="W8056">
        <v>6.9091237446079923</v>
      </c>
      <c r="X8056">
        <v>3.9191399570778662</v>
      </c>
      <c r="Y8056">
        <v>6.4932014683164896</v>
      </c>
      <c r="Z8056">
        <v>5.3251071745792364</v>
      </c>
      <c r="AA8056">
        <v>12.440440951929221</v>
      </c>
      <c r="AB8056">
        <v>5.381149088075321</v>
      </c>
      <c r="AC8056">
        <v>1.1580179685395151</v>
      </c>
      <c r="AD8056">
        <v>8.4272043399519436</v>
      </c>
      <c r="AE8056">
        <v>8.4082714252381443</v>
      </c>
      <c r="AF8056">
        <v>2.6605156537025549</v>
      </c>
      <c r="AG8056">
        <v>7.2804793527237122</v>
      </c>
      <c r="AH8056">
        <v>9.3177089954712855</v>
      </c>
      <c r="AI8056">
        <v>6.1981725558886147</v>
      </c>
      <c r="AJ8056">
        <v>10.34055574109818</v>
      </c>
      <c r="AK8056">
        <v>9.3440378196129927</v>
      </c>
      <c r="AL8056">
        <v>5.9854334904714701</v>
      </c>
      <c r="AM8056">
        <v>7.9126555728032733</v>
      </c>
      <c r="AN8056">
        <v>6.3392142420490627</v>
      </c>
      <c r="AO8056">
        <v>4.1524028113180353</v>
      </c>
      <c r="AP8056">
        <v>1.585355415854961</v>
      </c>
      <c r="AQ8056">
        <v>8.1919855803380681</v>
      </c>
      <c r="AR8056">
        <v>7.9307862073265456</v>
      </c>
      <c r="AS8056">
        <v>-1.439274299685622</v>
      </c>
      <c r="AT8056">
        <v>5.516859251000783</v>
      </c>
      <c r="AU8056">
        <v>-1.856676007340452</v>
      </c>
      <c r="AV8056">
        <v>3.4603459532717369</v>
      </c>
      <c r="AW8056">
        <v>1.7663081370855589E-6</v>
      </c>
    </row>
    <row r="8057" spans="1:49" x14ac:dyDescent="0.25">
      <c r="A8057" s="1">
        <v>40057</v>
      </c>
      <c r="B8057">
        <v>2014</v>
      </c>
      <c r="C8057">
        <v>705</v>
      </c>
      <c r="D8057">
        <v>5.4428091707592774</v>
      </c>
      <c r="E8057">
        <v>12.63887232730168</v>
      </c>
      <c r="F8057">
        <v>5.7787208909233501</v>
      </c>
      <c r="G8057">
        <v>2.994168073813674</v>
      </c>
      <c r="H8057">
        <v>-0.24330101245285671</v>
      </c>
      <c r="I8057">
        <v>5.0527809343882346</v>
      </c>
      <c r="J8057">
        <v>4.0878079514947494</v>
      </c>
      <c r="K8057">
        <v>7.4363100419847727</v>
      </c>
      <c r="L8057">
        <v>3.2231045366450721</v>
      </c>
      <c r="M8057">
        <v>10.995858301351831</v>
      </c>
      <c r="N8057">
        <v>7.3564558640654143</v>
      </c>
      <c r="O8057">
        <v>18.113421218172029</v>
      </c>
      <c r="P8057">
        <v>4.6208528928939563</v>
      </c>
      <c r="Q8057">
        <v>16.1789561435248</v>
      </c>
      <c r="R8057">
        <v>15.18917767615466</v>
      </c>
      <c r="S8057">
        <v>1.6666929740794649</v>
      </c>
      <c r="T8057">
        <v>10.00663982616563</v>
      </c>
      <c r="U8057">
        <v>1.6960239270197299</v>
      </c>
      <c r="V8057">
        <v>3.3337232295027608</v>
      </c>
      <c r="W8057">
        <v>7.8315138347258451</v>
      </c>
      <c r="X8057">
        <v>-1.688987593922564</v>
      </c>
      <c r="Y8057">
        <v>3.6292541332650701</v>
      </c>
      <c r="Z8057">
        <v>7.6419368421625888</v>
      </c>
      <c r="AA8057">
        <v>6.0777394145206554</v>
      </c>
      <c r="AB8057">
        <v>0.86576529225546039</v>
      </c>
      <c r="AC8057">
        <v>12.044474191597891</v>
      </c>
      <c r="AD8057">
        <v>11.54713506169427</v>
      </c>
      <c r="AE8057">
        <v>4.1674943356013738</v>
      </c>
      <c r="AF8057">
        <v>11.283022262591389</v>
      </c>
      <c r="AG8057">
        <v>8.3474052049532297</v>
      </c>
      <c r="AH8057">
        <v>7.3219080058306796</v>
      </c>
      <c r="AI8057">
        <v>5.1216819176110207</v>
      </c>
      <c r="AJ8057">
        <v>7.3708277501295614</v>
      </c>
      <c r="AK8057">
        <v>4.3565265926348129</v>
      </c>
      <c r="AL8057">
        <v>8.2618353582789119</v>
      </c>
      <c r="AM8057">
        <v>2.0437697127445138</v>
      </c>
      <c r="AN8057">
        <v>-1.7274481156948409</v>
      </c>
      <c r="AO8057">
        <v>5.8240823174673606</v>
      </c>
      <c r="AP8057">
        <v>1.4097985195606679</v>
      </c>
      <c r="AQ8057">
        <v>11.631000591430141</v>
      </c>
      <c r="AR8057">
        <v>6.1062421442726436</v>
      </c>
      <c r="AS8057">
        <v>7.2677315163105938</v>
      </c>
      <c r="AT8057">
        <v>2.7740475315706452</v>
      </c>
      <c r="AU8057">
        <v>0.53166926623879895</v>
      </c>
      <c r="AV8057">
        <v>3.8660116965295139</v>
      </c>
      <c r="AW8057">
        <v>1.3012603636841651E-6</v>
      </c>
    </row>
    <row r="8058" spans="1:49" x14ac:dyDescent="0.25">
      <c r="A8058" s="1">
        <v>40087</v>
      </c>
      <c r="B8058">
        <v>2014</v>
      </c>
      <c r="C8058">
        <v>705</v>
      </c>
      <c r="D8058">
        <v>4.9915132202733803</v>
      </c>
      <c r="E8058">
        <v>-6.4436394984757506</v>
      </c>
      <c r="F8058">
        <v>-0.77949118687778984</v>
      </c>
      <c r="G8058">
        <v>-1.2086936361436209</v>
      </c>
      <c r="H8058">
        <v>1.617902317525366</v>
      </c>
      <c r="I8058">
        <v>5.2654699859558507</v>
      </c>
      <c r="J8058">
        <v>4.6552010067953731</v>
      </c>
      <c r="K8058">
        <v>0.77845906253763975</v>
      </c>
      <c r="L8058">
        <v>-2.570857961318251</v>
      </c>
      <c r="M8058">
        <v>-4.0236896001010214</v>
      </c>
      <c r="N8058">
        <v>-2.678460745580868</v>
      </c>
      <c r="O8058">
        <v>-3.9658255375706108</v>
      </c>
      <c r="P8058">
        <v>7.6062248033385682</v>
      </c>
      <c r="Q8058">
        <v>-9.1128289364320825</v>
      </c>
      <c r="R8058">
        <v>2.7548703035095161</v>
      </c>
      <c r="S8058">
        <v>0.47795897515299218</v>
      </c>
      <c r="T8058">
        <v>-0.26040233559607717</v>
      </c>
      <c r="U8058">
        <v>4.1877685213193239</v>
      </c>
      <c r="V8058">
        <v>-2.3474971893783998</v>
      </c>
      <c r="W8058">
        <v>1.365560562973722</v>
      </c>
      <c r="X8058">
        <v>-2.517035171302084</v>
      </c>
      <c r="Y8058">
        <v>0.46438725598165748</v>
      </c>
      <c r="Z8058">
        <v>-10.853621349953359</v>
      </c>
      <c r="AA8058">
        <v>-5.6183239812346404</v>
      </c>
      <c r="AB8058">
        <v>4.598161583508964</v>
      </c>
      <c r="AC8058">
        <v>-6.2855481885017106</v>
      </c>
      <c r="AD8058">
        <v>1.8384116636326999</v>
      </c>
      <c r="AE8058">
        <v>-7.9759133645184281</v>
      </c>
      <c r="AF8058">
        <v>3.4996417032176379</v>
      </c>
      <c r="AG8058">
        <v>5.7428180913232652E-2</v>
      </c>
      <c r="AH8058">
        <v>-4.9354415362870103</v>
      </c>
      <c r="AI8058">
        <v>-0.74609891558302666</v>
      </c>
      <c r="AJ8058">
        <v>-1.922335554685439</v>
      </c>
      <c r="AK8058">
        <v>5.7947107269185061E-2</v>
      </c>
      <c r="AL8058">
        <v>-1.973159888541332</v>
      </c>
      <c r="AM8058">
        <v>-2.8451123458867249</v>
      </c>
      <c r="AN8058">
        <v>6.6235792831869311</v>
      </c>
      <c r="AO8058">
        <v>-3.9889799148830289</v>
      </c>
      <c r="AP8058">
        <v>-4.2390480886125506</v>
      </c>
      <c r="AQ8058">
        <v>5.7653592988660129E-2</v>
      </c>
      <c r="AR8058">
        <v>-4.0053033988831874</v>
      </c>
      <c r="AS8058">
        <v>-5.1316628889268801</v>
      </c>
      <c r="AT8058">
        <v>1.278004797312748</v>
      </c>
      <c r="AU8058">
        <v>1.70566098803886</v>
      </c>
      <c r="AV8058">
        <v>-1.9459111540101719</v>
      </c>
      <c r="AW8058">
        <v>8.828832178675583E-7</v>
      </c>
    </row>
    <row r="8059" spans="1:49" x14ac:dyDescent="0.25">
      <c r="A8059" s="1">
        <v>40118</v>
      </c>
      <c r="B8059">
        <v>2014</v>
      </c>
      <c r="C8059">
        <v>705</v>
      </c>
      <c r="D8059">
        <v>8.9079699309941205</v>
      </c>
      <c r="E8059">
        <v>2.151520958829845</v>
      </c>
      <c r="F8059">
        <v>6.4591415344138037</v>
      </c>
      <c r="G8059">
        <v>7.0157346459269299</v>
      </c>
      <c r="H8059">
        <v>6.7567667902894044</v>
      </c>
      <c r="I8059">
        <v>5.2393837131018639</v>
      </c>
      <c r="J8059">
        <v>2.8121678272273298</v>
      </c>
      <c r="K8059">
        <v>7.0740078019832842</v>
      </c>
      <c r="L8059">
        <v>1.442632060004212</v>
      </c>
      <c r="M8059">
        <v>10.05005304668518</v>
      </c>
      <c r="N8059">
        <v>1.2582741786695499</v>
      </c>
      <c r="O8059">
        <v>14.05035150888143</v>
      </c>
      <c r="P8059">
        <v>0.24010457779508609</v>
      </c>
      <c r="Q8059">
        <v>6.9583054042722248</v>
      </c>
      <c r="R8059">
        <v>9.883828116211113</v>
      </c>
      <c r="S8059">
        <v>11.68848163535003</v>
      </c>
      <c r="T8059">
        <v>6.8918010758073134</v>
      </c>
      <c r="U8059">
        <v>-14.84594554765674</v>
      </c>
      <c r="V8059">
        <v>-5.1622379414668522</v>
      </c>
      <c r="W8059">
        <v>-3.5753220968929971</v>
      </c>
      <c r="X8059">
        <v>0.4698216601742633</v>
      </c>
      <c r="Y8059">
        <v>3.206826747986558</v>
      </c>
      <c r="Z8059">
        <v>5.4158260585058793</v>
      </c>
      <c r="AA8059">
        <v>2.7780735891218771</v>
      </c>
      <c r="AB8059">
        <v>1.4866022312435281</v>
      </c>
      <c r="AC8059">
        <v>2.3068769691181319</v>
      </c>
      <c r="AD8059">
        <v>-14.843402064314621</v>
      </c>
      <c r="AE8059">
        <v>5.752607662970477</v>
      </c>
      <c r="AF8059">
        <v>7.3997138587404754</v>
      </c>
      <c r="AG8059">
        <v>2.9503866800449252</v>
      </c>
      <c r="AH8059">
        <v>2.926856793738764</v>
      </c>
      <c r="AI8059">
        <v>6.0629225384023266</v>
      </c>
      <c r="AJ8059">
        <v>5.3166555454899456</v>
      </c>
      <c r="AK8059">
        <v>15.2453420969034</v>
      </c>
      <c r="AL8059">
        <v>3.6066628110384968</v>
      </c>
      <c r="AM8059">
        <v>4.7911422214588661</v>
      </c>
      <c r="AN8059">
        <v>10.14716570214707</v>
      </c>
      <c r="AO8059">
        <v>6.7281561263679244</v>
      </c>
      <c r="AP8059">
        <v>4.0364249858492629</v>
      </c>
      <c r="AQ8059">
        <v>4.6672700576611881</v>
      </c>
      <c r="AR8059">
        <v>5.5456028245872702</v>
      </c>
      <c r="AS8059">
        <v>9.0739752218806693</v>
      </c>
      <c r="AT8059">
        <v>4.4632236823450864</v>
      </c>
      <c r="AU8059">
        <v>7.654809390252959</v>
      </c>
      <c r="AV8059">
        <v>7.5507837678166156</v>
      </c>
      <c r="AW8059">
        <v>1.515189249093152E-2</v>
      </c>
    </row>
    <row r="8060" spans="1:49" x14ac:dyDescent="0.25">
      <c r="A8060" s="1">
        <v>40148</v>
      </c>
      <c r="B8060">
        <v>2014</v>
      </c>
      <c r="C8060">
        <v>705</v>
      </c>
      <c r="D8060">
        <v>4.591129785556225</v>
      </c>
      <c r="E8060">
        <v>7.3322168994829573</v>
      </c>
      <c r="F8060">
        <v>5.4700609398436129</v>
      </c>
      <c r="G8060">
        <v>4.9796769978501354</v>
      </c>
      <c r="H8060">
        <v>2.7393183225437712</v>
      </c>
      <c r="I8060">
        <v>1.1623052032370129</v>
      </c>
      <c r="J8060">
        <v>0.63375682207309492</v>
      </c>
      <c r="K8060">
        <v>8.5735935231764806</v>
      </c>
      <c r="L8060">
        <v>-2.9276844925221539</v>
      </c>
      <c r="M8060">
        <v>3.4981598630186022</v>
      </c>
      <c r="N8060">
        <v>0.72872990072443411</v>
      </c>
      <c r="O8060">
        <v>-6.5573182416469926</v>
      </c>
      <c r="P8060">
        <v>4.3965001850588603</v>
      </c>
      <c r="Q8060">
        <v>3.2833174098321432</v>
      </c>
      <c r="R8060">
        <v>1.6292131161530721</v>
      </c>
      <c r="S8060">
        <v>2.8060574868625339</v>
      </c>
      <c r="T8060">
        <v>5.7433684605374236</v>
      </c>
      <c r="U8060">
        <v>7.2618587182408101</v>
      </c>
      <c r="V8060">
        <v>19.648346785491171</v>
      </c>
      <c r="W8060">
        <v>3.9589018706369221</v>
      </c>
      <c r="X8060">
        <v>0.77546324422155255</v>
      </c>
      <c r="Y8060">
        <v>1.6415464923266181</v>
      </c>
      <c r="Z8060">
        <v>5.136404288901808</v>
      </c>
      <c r="AA8060">
        <v>-5.5997869001941041</v>
      </c>
      <c r="AB8060">
        <v>-0.89836262474740636</v>
      </c>
      <c r="AC8060">
        <v>8.3263304147283446</v>
      </c>
      <c r="AD8060">
        <v>-9.1614253198192053</v>
      </c>
      <c r="AE8060">
        <v>0.65306523467785205</v>
      </c>
      <c r="AF8060">
        <v>4.9468032554728758</v>
      </c>
      <c r="AG8060">
        <v>-1.021074924502541</v>
      </c>
      <c r="AH8060">
        <v>1.0732004840789069</v>
      </c>
      <c r="AI8060">
        <v>-2.0520434427146239</v>
      </c>
      <c r="AJ8060">
        <v>-0.16249911752144189</v>
      </c>
      <c r="AK8060">
        <v>-7.0099415058379133</v>
      </c>
      <c r="AL8060">
        <v>3.7315224358629222</v>
      </c>
      <c r="AM8060">
        <v>-3.0807733338158232</v>
      </c>
      <c r="AN8060">
        <v>-2.4556549987821201</v>
      </c>
      <c r="AO8060">
        <v>1.2088113399387981</v>
      </c>
      <c r="AP8060">
        <v>-5.1434374245307843</v>
      </c>
      <c r="AQ8060">
        <v>1.7240134376628411</v>
      </c>
      <c r="AR8060">
        <v>2.4053174956322638</v>
      </c>
      <c r="AS8060">
        <v>3.1711173122217269</v>
      </c>
      <c r="AT8060">
        <v>2.6311754356227461</v>
      </c>
      <c r="AU8060">
        <v>5.8098644268882014</v>
      </c>
      <c r="AV8060">
        <v>2.058725489162105</v>
      </c>
      <c r="AW8060">
        <v>1.3938512566369349E-7</v>
      </c>
    </row>
    <row r="8061" spans="1:49" x14ac:dyDescent="0.25">
      <c r="A8061" s="1">
        <v>40179</v>
      </c>
      <c r="B8061">
        <v>2014</v>
      </c>
      <c r="C8061">
        <v>705</v>
      </c>
      <c r="D8061">
        <v>2.6537085936341849</v>
      </c>
      <c r="E8061">
        <v>-3.9037624746324222</v>
      </c>
      <c r="F8061">
        <v>-4.5965516826675383</v>
      </c>
      <c r="G8061">
        <v>-3.879238216918679</v>
      </c>
      <c r="H8061">
        <v>-4.4538714653429734</v>
      </c>
      <c r="I8061">
        <v>-7.1587762676001976</v>
      </c>
      <c r="J8061">
        <v>0.59888211914063127</v>
      </c>
      <c r="K8061">
        <v>4.7531309106238604</v>
      </c>
      <c r="L8061">
        <v>-2.8630752671883859</v>
      </c>
      <c r="M8061">
        <v>-3.884548692179346</v>
      </c>
      <c r="N8061">
        <v>2.92182274405135</v>
      </c>
      <c r="O8061">
        <v>-8.7515741499733846</v>
      </c>
      <c r="P8061">
        <v>-1.7453553513857361</v>
      </c>
      <c r="Q8061">
        <v>3.7789892201932189</v>
      </c>
      <c r="R8061">
        <v>-9.6079205395805385</v>
      </c>
      <c r="S8061">
        <v>-4.8354363776646592</v>
      </c>
      <c r="T8061">
        <v>3.630815091321038</v>
      </c>
      <c r="U8061">
        <v>8.9158683006574933</v>
      </c>
      <c r="V8061">
        <v>3.7788939301083069</v>
      </c>
      <c r="W8061">
        <v>-4.5917760119377089</v>
      </c>
      <c r="X8061">
        <v>3.415819942293941</v>
      </c>
      <c r="Y8061">
        <v>-1.9015903822775291</v>
      </c>
      <c r="Z8061">
        <v>-3.0009701880138069</v>
      </c>
      <c r="AA8061">
        <v>-3.3416146609476121</v>
      </c>
      <c r="AB8061">
        <v>-1.0357757833958869</v>
      </c>
      <c r="AC8061">
        <v>-2.927264333207102</v>
      </c>
      <c r="AD8061">
        <v>-9.0871386843527588</v>
      </c>
      <c r="AE8061">
        <v>3.7926406744436929</v>
      </c>
      <c r="AF8061">
        <v>-5.9897033656553074</v>
      </c>
      <c r="AG8061">
        <v>-8.8933160359700771</v>
      </c>
      <c r="AH8061">
        <v>-7.0990818720605304</v>
      </c>
      <c r="AI8061">
        <v>-10.406174281666861</v>
      </c>
      <c r="AJ8061">
        <v>-1.1161080600270881</v>
      </c>
      <c r="AK8061">
        <v>10.00025681629384</v>
      </c>
      <c r="AL8061">
        <v>-2.1081440519107542</v>
      </c>
      <c r="AM8061">
        <v>4.6627894631901201</v>
      </c>
      <c r="AN8061">
        <v>0.35316478655151862</v>
      </c>
      <c r="AO8061">
        <v>-7.268942287200975</v>
      </c>
      <c r="AP8061">
        <v>3.548679934696231</v>
      </c>
      <c r="AQ8061">
        <v>-5.6127850417484471</v>
      </c>
      <c r="AR8061">
        <v>-6.0121543567172804</v>
      </c>
      <c r="AS8061">
        <v>-5.9893063374213291</v>
      </c>
      <c r="AT8061">
        <v>-3.3946839654344858</v>
      </c>
      <c r="AU8061">
        <v>1.8015538034207079</v>
      </c>
      <c r="AV8061">
        <v>-2.0710656268691841</v>
      </c>
      <c r="AW8061">
        <v>1.492570321589581E-2</v>
      </c>
    </row>
    <row r="8062" spans="1:49" x14ac:dyDescent="0.25">
      <c r="A8062" s="1">
        <v>40210</v>
      </c>
      <c r="B8062">
        <v>2014</v>
      </c>
      <c r="C8062">
        <v>705</v>
      </c>
      <c r="D8062">
        <v>-3.9490361039832722</v>
      </c>
      <c r="E8062">
        <v>4.3508304963586708</v>
      </c>
      <c r="F8062">
        <v>0.79610619901118174</v>
      </c>
      <c r="G8062">
        <v>-0.34135870212047559</v>
      </c>
      <c r="H8062">
        <v>5.8065326375718929</v>
      </c>
      <c r="I8062">
        <v>2.8744612564343131</v>
      </c>
      <c r="J8062">
        <v>0.87155372120402141</v>
      </c>
      <c r="K8062">
        <v>-0.98504938775096917</v>
      </c>
      <c r="L8062">
        <v>6.0184363431125654</v>
      </c>
      <c r="M8062">
        <v>1.3490520668067549</v>
      </c>
      <c r="N8062">
        <v>0.7316534050513912</v>
      </c>
      <c r="O8062">
        <v>7.8450223719368504</v>
      </c>
      <c r="P8062">
        <v>-4.7305372484666268</v>
      </c>
      <c r="Q8062">
        <v>4.5168589496391798</v>
      </c>
      <c r="R8062">
        <v>4.5475007876084614</v>
      </c>
      <c r="S8062">
        <v>4.2463537536215457</v>
      </c>
      <c r="T8062">
        <v>-2.5915033775741669</v>
      </c>
      <c r="U8062">
        <v>1.453915108777637</v>
      </c>
      <c r="V8062">
        <v>-12.389955079733321</v>
      </c>
      <c r="W8062">
        <v>-1.6397693031358069</v>
      </c>
      <c r="X8062">
        <v>1.1204010852951201</v>
      </c>
      <c r="Y8062">
        <v>1.881355605026203</v>
      </c>
      <c r="Z8062">
        <v>-3.9277712886603311</v>
      </c>
      <c r="AA8062">
        <v>-3.632750022201003</v>
      </c>
      <c r="AB8062">
        <v>2.8700319216962149</v>
      </c>
      <c r="AC8062">
        <v>-0.5345240226003023</v>
      </c>
      <c r="AD8062">
        <v>-9.7718338626744625</v>
      </c>
      <c r="AE8062">
        <v>-2.41842065830703</v>
      </c>
      <c r="AF8062">
        <v>-5.0824273767551613</v>
      </c>
      <c r="AG8062">
        <v>-6.0020021431073554</v>
      </c>
      <c r="AH8062">
        <v>-5.5895694413262254</v>
      </c>
      <c r="AI8062">
        <v>-7.2241711553847399</v>
      </c>
      <c r="AJ8062">
        <v>-1.3333196725854759</v>
      </c>
      <c r="AK8062">
        <v>-1.0409838793817521</v>
      </c>
      <c r="AL8062">
        <v>-4.5481063091255329</v>
      </c>
      <c r="AM8062">
        <v>-1.284159322173084</v>
      </c>
      <c r="AN8062">
        <v>-5.0497503022813532</v>
      </c>
      <c r="AO8062">
        <v>-2.2261225272427692</v>
      </c>
      <c r="AP8062">
        <v>-4.4385652180035651</v>
      </c>
      <c r="AQ8062">
        <v>3.4176283392595148</v>
      </c>
      <c r="AR8062">
        <v>-2.2919794571061858</v>
      </c>
      <c r="AS8062">
        <v>5.7799406362972539</v>
      </c>
      <c r="AT8062">
        <v>-1.4463342251604281</v>
      </c>
      <c r="AU8062">
        <v>2.1798666128346689</v>
      </c>
      <c r="AV8062">
        <v>3.0846338487582559</v>
      </c>
      <c r="AW8062">
        <v>1.3937864995483551E-7</v>
      </c>
    </row>
    <row r="8063" spans="1:49" x14ac:dyDescent="0.25">
      <c r="A8063" s="1">
        <v>40238</v>
      </c>
      <c r="B8063">
        <v>2014</v>
      </c>
      <c r="C8063">
        <v>705</v>
      </c>
      <c r="D8063">
        <v>4.8024016271700942</v>
      </c>
      <c r="E8063">
        <v>14.61566555433207</v>
      </c>
      <c r="F8063">
        <v>4.2023728965393969</v>
      </c>
      <c r="G8063">
        <v>10.78577880980327</v>
      </c>
      <c r="H8063">
        <v>5.6011552379227947</v>
      </c>
      <c r="I8063">
        <v>5.2651597315273024</v>
      </c>
      <c r="J8063">
        <v>9.0741610645753923</v>
      </c>
      <c r="K8063">
        <v>-1.8617125203982401</v>
      </c>
      <c r="L8063">
        <v>7.5986502791735466</v>
      </c>
      <c r="M8063">
        <v>9.234666237000134</v>
      </c>
      <c r="N8063">
        <v>7.7720730167215146</v>
      </c>
      <c r="O8063">
        <v>3.7406793032881192</v>
      </c>
      <c r="P8063">
        <v>14.174481987450861</v>
      </c>
      <c r="Q8063">
        <v>3.2537245351974109</v>
      </c>
      <c r="R8063">
        <v>7.2904723378297573</v>
      </c>
      <c r="S8063">
        <v>10.308913702430459</v>
      </c>
      <c r="T8063">
        <v>12.52612883787252</v>
      </c>
      <c r="U8063">
        <v>2.7434870972163679</v>
      </c>
      <c r="V8063">
        <v>16.06733919742376</v>
      </c>
      <c r="W8063">
        <v>4.1765687022762732</v>
      </c>
      <c r="X8063">
        <v>5.0485810223242167</v>
      </c>
      <c r="Y8063">
        <v>6.02293164429899</v>
      </c>
      <c r="Z8063">
        <v>8.6597193624221802</v>
      </c>
      <c r="AA8063">
        <v>7.6146968137313484</v>
      </c>
      <c r="AB8063">
        <v>7.3878012821912531</v>
      </c>
      <c r="AC8063">
        <v>9.3377131577425665</v>
      </c>
      <c r="AD8063">
        <v>7.4295611515894588</v>
      </c>
      <c r="AE8063">
        <v>12.60106849045042</v>
      </c>
      <c r="AF8063">
        <v>6.4556366523505382</v>
      </c>
      <c r="AG8063">
        <v>6.342326182706759</v>
      </c>
      <c r="AH8063">
        <v>7.2757879899072231</v>
      </c>
      <c r="AI8063">
        <v>3.506109044550199</v>
      </c>
      <c r="AJ8063">
        <v>2.9753610200906611</v>
      </c>
      <c r="AK8063">
        <v>13.19961507553071</v>
      </c>
      <c r="AL8063">
        <v>7.535540424746201</v>
      </c>
      <c r="AM8063">
        <v>8.0074088547979372</v>
      </c>
      <c r="AN8063">
        <v>11.019306641416479</v>
      </c>
      <c r="AO8063">
        <v>9.0401265231142336</v>
      </c>
      <c r="AP8063">
        <v>2.3459889822990081</v>
      </c>
      <c r="AQ8063">
        <v>8.3430746340804376</v>
      </c>
      <c r="AR8063">
        <v>6.2098257416894898</v>
      </c>
      <c r="AS8063">
        <v>8.3235521677895505</v>
      </c>
      <c r="AT8063">
        <v>5.9598531168599589</v>
      </c>
      <c r="AU8063">
        <v>7.3547216077242572</v>
      </c>
      <c r="AV8063">
        <v>5.9825630108362837</v>
      </c>
      <c r="AW8063">
        <v>6.039657318712699E-7</v>
      </c>
    </row>
    <row r="8064" spans="1:49" x14ac:dyDescent="0.25">
      <c r="A8064" s="1">
        <v>40269</v>
      </c>
      <c r="B8064">
        <v>2014</v>
      </c>
      <c r="C8064">
        <v>705</v>
      </c>
      <c r="D8064">
        <v>-4.0571561092116024</v>
      </c>
      <c r="E8064">
        <v>-2.5300734125496049</v>
      </c>
      <c r="F8064">
        <v>5.7677480000580372</v>
      </c>
      <c r="G8064">
        <v>1.1791692474633519</v>
      </c>
      <c r="H8064">
        <v>5.1085489797407568</v>
      </c>
      <c r="I8064">
        <v>-1.1606720622779449</v>
      </c>
      <c r="J8064">
        <v>4.3011317652033032</v>
      </c>
      <c r="K8064">
        <v>3.6492665426408171</v>
      </c>
      <c r="L8064">
        <v>5.293194562435688</v>
      </c>
      <c r="M8064">
        <v>1.864707997464921</v>
      </c>
      <c r="N8064">
        <v>1.4286830655734439</v>
      </c>
      <c r="O8064">
        <v>1.104995614219106</v>
      </c>
      <c r="P8064">
        <v>0.52073066778932642</v>
      </c>
      <c r="Q8064">
        <v>0.58923653311502289</v>
      </c>
      <c r="R8064">
        <v>-0.90300649434152946</v>
      </c>
      <c r="S8064">
        <v>0.1371767817286873</v>
      </c>
      <c r="T8064">
        <v>5.3386006340403034</v>
      </c>
      <c r="U8064">
        <v>8.9812078451452226</v>
      </c>
      <c r="V8064">
        <v>7.4982948181204323</v>
      </c>
      <c r="W8064">
        <v>3.7342607527495848</v>
      </c>
      <c r="X8064">
        <v>-0.16616434600367211</v>
      </c>
      <c r="Y8064">
        <v>-4.740863544923446</v>
      </c>
      <c r="Z8064">
        <v>8.1200857859218267</v>
      </c>
      <c r="AA8064">
        <v>0.32764144921890731</v>
      </c>
      <c r="AB8064">
        <v>5.3411871962417479</v>
      </c>
      <c r="AC8064">
        <v>5.6364887195189617</v>
      </c>
      <c r="AD8064">
        <v>-11.478250722379711</v>
      </c>
      <c r="AE8064">
        <v>-8.8350909386783467</v>
      </c>
      <c r="AF8064">
        <v>1.7416047981506639</v>
      </c>
      <c r="AG8064">
        <v>-8.6940558503701091</v>
      </c>
      <c r="AH8064">
        <v>-6.8806553419060386</v>
      </c>
      <c r="AI8064">
        <v>-4.7925255361755958</v>
      </c>
      <c r="AJ8064">
        <v>-3.501750349308419</v>
      </c>
      <c r="AK8064">
        <v>-7.1977033003455038</v>
      </c>
      <c r="AL8064">
        <v>-0.3836141495825896</v>
      </c>
      <c r="AM8064">
        <v>5.8082530385937803</v>
      </c>
      <c r="AN8064">
        <v>-0.63796047665759525</v>
      </c>
      <c r="AO8064">
        <v>-1.752004949995045</v>
      </c>
      <c r="AP8064">
        <v>1.2718088393187219</v>
      </c>
      <c r="AQ8064">
        <v>-0.57375412779979706</v>
      </c>
      <c r="AR8064">
        <v>-5.0693644927817916</v>
      </c>
      <c r="AS8064">
        <v>1.463889941520002</v>
      </c>
      <c r="AT8064">
        <v>-1.137139055236958</v>
      </c>
      <c r="AU8064">
        <v>-7.1748239929702917</v>
      </c>
      <c r="AV8064">
        <v>1.589311917063041</v>
      </c>
      <c r="AW8064">
        <v>1.3007707067025369E-6</v>
      </c>
    </row>
    <row r="8065" spans="1:49" x14ac:dyDescent="0.25">
      <c r="A8065" s="1">
        <v>40299</v>
      </c>
      <c r="B8065">
        <v>2014</v>
      </c>
      <c r="C8065">
        <v>705</v>
      </c>
      <c r="D8065">
        <v>-13.14765628161773</v>
      </c>
      <c r="E8065">
        <v>-2.7077453540306222</v>
      </c>
      <c r="F8065">
        <v>-8.8865150134657895</v>
      </c>
      <c r="G8065">
        <v>-7.3376697311955059</v>
      </c>
      <c r="H8065">
        <v>-4.4383176514243283</v>
      </c>
      <c r="I8065">
        <v>-4.710410302208123</v>
      </c>
      <c r="J8065">
        <v>-6.9419243792887331</v>
      </c>
      <c r="K8065">
        <v>-1.7700638908457189</v>
      </c>
      <c r="L8065">
        <v>-10.012005588680161</v>
      </c>
      <c r="M8065">
        <v>-7.9998911802224963</v>
      </c>
      <c r="N8065">
        <v>-12.56985088175924</v>
      </c>
      <c r="O8065">
        <v>2.954174090727157</v>
      </c>
      <c r="P8065">
        <v>-10.95822408633671</v>
      </c>
      <c r="Q8065">
        <v>-1.734424818093228</v>
      </c>
      <c r="R8065">
        <v>-10.495725715495389</v>
      </c>
      <c r="S8065">
        <v>-6.4911651111437596</v>
      </c>
      <c r="T8065">
        <v>-5.4881348808914376</v>
      </c>
      <c r="U8065">
        <v>-13.005321073214439</v>
      </c>
      <c r="V8065">
        <v>-11.36811293227905</v>
      </c>
      <c r="W8065">
        <v>-12.99542161581315</v>
      </c>
      <c r="X8065">
        <v>-8.098695964161795</v>
      </c>
      <c r="Y8065">
        <v>-10.70064276663242</v>
      </c>
      <c r="Z8065">
        <v>-19.851271247363002</v>
      </c>
      <c r="AA8065">
        <v>-16.324459940769611</v>
      </c>
      <c r="AB8065">
        <v>-13.82266181562113</v>
      </c>
      <c r="AC8065">
        <v>-13.323056427790011</v>
      </c>
      <c r="AD8065">
        <v>-25.852640376165439</v>
      </c>
      <c r="AE8065">
        <v>-12.718391202572811</v>
      </c>
      <c r="AF8065">
        <v>-16.370970280899868</v>
      </c>
      <c r="AG8065">
        <v>-8.2759926484266657</v>
      </c>
      <c r="AH8065">
        <v>-14.432455250861789</v>
      </c>
      <c r="AI8065">
        <v>-16.36011958670651</v>
      </c>
      <c r="AJ8065">
        <v>-7.5982290800947201</v>
      </c>
      <c r="AK8065">
        <v>-19.502419377439828</v>
      </c>
      <c r="AL8065">
        <v>-12.05292186048111</v>
      </c>
      <c r="AM8065">
        <v>-11.39399640572775</v>
      </c>
      <c r="AN8065">
        <v>-14.66649554456624</v>
      </c>
      <c r="AO8065">
        <v>-10.427448999184341</v>
      </c>
      <c r="AP8065">
        <v>-12.12861494887677</v>
      </c>
      <c r="AQ8065">
        <v>-16.708721808083869</v>
      </c>
      <c r="AR8065">
        <v>-12.67350462785911</v>
      </c>
      <c r="AS8065">
        <v>-6.8531203228332398</v>
      </c>
      <c r="AT8065">
        <v>-10.88783663484605</v>
      </c>
      <c r="AU8065">
        <v>-10.996403353088761</v>
      </c>
      <c r="AV8065">
        <v>-8.0748655735456971</v>
      </c>
      <c r="AW8065">
        <v>1.2077014190925439E-6</v>
      </c>
    </row>
    <row r="8066" spans="1:49" x14ac:dyDescent="0.25">
      <c r="A8066" s="1">
        <v>40330</v>
      </c>
      <c r="B8066">
        <v>2014</v>
      </c>
      <c r="C8066">
        <v>705</v>
      </c>
      <c r="D8066">
        <v>-9.7528848376461035</v>
      </c>
      <c r="E8066">
        <v>3.6528643525815858</v>
      </c>
      <c r="F8066">
        <v>3.7546853321818401</v>
      </c>
      <c r="G8066">
        <v>-3.5370736994565721</v>
      </c>
      <c r="H8066">
        <v>2.5643604315566342</v>
      </c>
      <c r="I8066">
        <v>1.5922901269727059E-3</v>
      </c>
      <c r="J8066">
        <v>3.22348436599178</v>
      </c>
      <c r="K8066">
        <v>1.000158205948654</v>
      </c>
      <c r="L8066">
        <v>2.026806991206676</v>
      </c>
      <c r="M8066">
        <v>4.2823423422173823</v>
      </c>
      <c r="N8066">
        <v>4.9839380940032374</v>
      </c>
      <c r="O8066">
        <v>8.2633183063607341E-2</v>
      </c>
      <c r="P8066">
        <v>5.2706575334786621</v>
      </c>
      <c r="Q8066">
        <v>4.7537881959581751</v>
      </c>
      <c r="R8066">
        <v>-4.4349845031098294</v>
      </c>
      <c r="S8066">
        <v>-2.8707082969881119</v>
      </c>
      <c r="T8066">
        <v>7.3432527821764459</v>
      </c>
      <c r="U8066">
        <v>-8.6774101740946126</v>
      </c>
      <c r="V8066">
        <v>0.69297393454952338</v>
      </c>
      <c r="W8066">
        <v>-0.87956897159723324</v>
      </c>
      <c r="X8066">
        <v>-2.010364638578654</v>
      </c>
      <c r="Y8066">
        <v>4.2638079348329194</v>
      </c>
      <c r="Z8066">
        <v>-7.4803166913420371</v>
      </c>
      <c r="AA8066">
        <v>-6.9696084469294313</v>
      </c>
      <c r="AB8066">
        <v>2.862046606238966</v>
      </c>
      <c r="AC8066">
        <v>0.91504466717149402</v>
      </c>
      <c r="AD8066">
        <v>-9.2611371153207287</v>
      </c>
      <c r="AE8066">
        <v>-6.9195424483977197</v>
      </c>
      <c r="AF8066">
        <v>-3.037801449650845</v>
      </c>
      <c r="AG8066">
        <v>-0.60132871821962919</v>
      </c>
      <c r="AH8066">
        <v>-0.83018720867489293</v>
      </c>
      <c r="AI8066">
        <v>-0.1216545214342224</v>
      </c>
      <c r="AJ8066">
        <v>-1.660681654609109</v>
      </c>
      <c r="AK8066">
        <v>-8.9962487921213743</v>
      </c>
      <c r="AL8066">
        <v>-0.69188244826189349</v>
      </c>
      <c r="AM8066">
        <v>0.90157589256432136</v>
      </c>
      <c r="AN8066">
        <v>-7.5395776868514064</v>
      </c>
      <c r="AO8066">
        <v>-0.2076520130790849</v>
      </c>
      <c r="AP8066">
        <v>-2.2965130799090909</v>
      </c>
      <c r="AQ8066">
        <v>-2.1703203521758589</v>
      </c>
      <c r="AR8066">
        <v>-1.4581485834256109</v>
      </c>
      <c r="AS8066">
        <v>-5.1654856602498906</v>
      </c>
      <c r="AT8066">
        <v>-2.2362755976983228</v>
      </c>
      <c r="AU8066">
        <v>-1.2372152974887809</v>
      </c>
      <c r="AV8066">
        <v>-5.3245960765678007</v>
      </c>
      <c r="AW8066">
        <v>6.9666668212065019E-7</v>
      </c>
    </row>
    <row r="8067" spans="1:49" x14ac:dyDescent="0.25">
      <c r="A8067" s="1">
        <v>40360</v>
      </c>
      <c r="B8067">
        <v>2014</v>
      </c>
      <c r="C8067">
        <v>705</v>
      </c>
      <c r="D8067">
        <v>4.4200340078352829</v>
      </c>
      <c r="E8067">
        <v>6.1018155024578524</v>
      </c>
      <c r="F8067">
        <v>7.9228176279708906</v>
      </c>
      <c r="G8067">
        <v>12.572991375232711</v>
      </c>
      <c r="H8067">
        <v>2.8308690868561031</v>
      </c>
      <c r="I8067">
        <v>5.3934722554145784</v>
      </c>
      <c r="J8067">
        <v>5.5534188240399018</v>
      </c>
      <c r="K8067">
        <v>12.058963145609329</v>
      </c>
      <c r="L8067">
        <v>1.841795590602668</v>
      </c>
      <c r="M8067">
        <v>0.71169314760062274</v>
      </c>
      <c r="N8067">
        <v>9.0799237707268823</v>
      </c>
      <c r="O8067">
        <v>7.9814498188641281</v>
      </c>
      <c r="P8067">
        <v>15.887804370966951</v>
      </c>
      <c r="Q8067">
        <v>13.22891753738873</v>
      </c>
      <c r="R8067">
        <v>13.719097871211639</v>
      </c>
      <c r="S8067">
        <v>5.8282774570390439</v>
      </c>
      <c r="T8067">
        <v>5.2532396367306999</v>
      </c>
      <c r="U8067">
        <v>5.3177522994183768</v>
      </c>
      <c r="V8067">
        <v>15.96662794540174</v>
      </c>
      <c r="W8067">
        <v>7.2440000943329252</v>
      </c>
      <c r="X8067">
        <v>3.5471215824221858</v>
      </c>
      <c r="Y8067">
        <v>4.7948322372594721</v>
      </c>
      <c r="Z8067">
        <v>6.893365638025406</v>
      </c>
      <c r="AA8067">
        <v>18.181994463046738</v>
      </c>
      <c r="AB8067">
        <v>11.67199043799836</v>
      </c>
      <c r="AC8067">
        <v>7.5474000123344709</v>
      </c>
      <c r="AD8067">
        <v>30.68943604265975</v>
      </c>
      <c r="AE8067">
        <v>12.19688088338806</v>
      </c>
      <c r="AF8067">
        <v>17.798994645093199</v>
      </c>
      <c r="AG8067">
        <v>10.903756457506651</v>
      </c>
      <c r="AH8067">
        <v>15.81251478546522</v>
      </c>
      <c r="AI8067">
        <v>22.07768981949252</v>
      </c>
      <c r="AJ8067">
        <v>10.39481129339608</v>
      </c>
      <c r="AK8067">
        <v>15.02563361285114</v>
      </c>
      <c r="AL8067">
        <v>10.991623500714541</v>
      </c>
      <c r="AM8067">
        <v>10.2786863585169</v>
      </c>
      <c r="AN8067">
        <v>19.695017633345909</v>
      </c>
      <c r="AO8067">
        <v>9.4802550942817874</v>
      </c>
      <c r="AP8067">
        <v>13.706037957828411</v>
      </c>
      <c r="AQ8067">
        <v>12.17224415456819</v>
      </c>
      <c r="AR8067">
        <v>12.41124187483544</v>
      </c>
      <c r="AS8067">
        <v>7.1828016421628504</v>
      </c>
      <c r="AT8067">
        <v>12.12077109247751</v>
      </c>
      <c r="AU8067">
        <v>-1.037333612795754</v>
      </c>
      <c r="AV8067">
        <v>6.9738446842714694</v>
      </c>
      <c r="AW8067">
        <v>1.5325599322935091E-6</v>
      </c>
    </row>
    <row r="8068" spans="1:49" x14ac:dyDescent="0.25">
      <c r="A8068" s="1">
        <v>40391</v>
      </c>
      <c r="B8068">
        <v>2014</v>
      </c>
      <c r="C8068">
        <v>705</v>
      </c>
      <c r="D8068">
        <v>-5.5323713220272293</v>
      </c>
      <c r="E8068">
        <v>9.3805974947686046</v>
      </c>
      <c r="F8068">
        <v>-0.73075438043247454</v>
      </c>
      <c r="G8068">
        <v>-2.884968975813484</v>
      </c>
      <c r="H8068">
        <v>5.6237847466089619</v>
      </c>
      <c r="I8068">
        <v>-3.0134260443528849</v>
      </c>
      <c r="J8068">
        <v>6.4564153959523418</v>
      </c>
      <c r="K8068">
        <v>7.2544625387484194</v>
      </c>
      <c r="L8068">
        <v>2.2337224737429611</v>
      </c>
      <c r="M8068">
        <v>-1.4508877725826099</v>
      </c>
      <c r="N8068">
        <v>-6.6215931811825719</v>
      </c>
      <c r="O8068">
        <v>4.1771790766155448</v>
      </c>
      <c r="P8068">
        <v>4.8301948351933799</v>
      </c>
      <c r="Q8068">
        <v>9.0859603646356479</v>
      </c>
      <c r="R8068">
        <v>-3.2168324494179612</v>
      </c>
      <c r="S8068">
        <v>-5.0482721920542373</v>
      </c>
      <c r="T8068">
        <v>-3.4660883997623788</v>
      </c>
      <c r="U8068">
        <v>1.6367302011770719</v>
      </c>
      <c r="V8068">
        <v>-1.4388377643139609</v>
      </c>
      <c r="W8068">
        <v>-3.3321376495594519</v>
      </c>
      <c r="X8068">
        <v>-2.294213610817275</v>
      </c>
      <c r="Y8068">
        <v>2.4808068097694309</v>
      </c>
      <c r="Z8068">
        <v>-15.43313840521315</v>
      </c>
      <c r="AA8068">
        <v>-4.530860967843342</v>
      </c>
      <c r="AB8068">
        <v>-5.8082095118924926</v>
      </c>
      <c r="AC8068">
        <v>-2.59327936089967</v>
      </c>
      <c r="AD8068">
        <v>-9.3474257173912783</v>
      </c>
      <c r="AE8068">
        <v>-4.0373289405893242</v>
      </c>
      <c r="AF8068">
        <v>-5.0956366866191534</v>
      </c>
      <c r="AG8068">
        <v>-1.8452906857385321</v>
      </c>
      <c r="AH8068">
        <v>-7.4591766945037659</v>
      </c>
      <c r="AI8068">
        <v>-5.4525929144153329</v>
      </c>
      <c r="AJ8068">
        <v>-3.774438560938032</v>
      </c>
      <c r="AK8068">
        <v>-2.7164990577489561</v>
      </c>
      <c r="AL8068">
        <v>-7.362872719103275</v>
      </c>
      <c r="AM8068">
        <v>-4.7827343799869411</v>
      </c>
      <c r="AN8068">
        <v>-3.4886048647341021</v>
      </c>
      <c r="AO8068">
        <v>-5.9404726231930161</v>
      </c>
      <c r="AP8068">
        <v>-4.7565769016287174</v>
      </c>
      <c r="AQ8068">
        <v>-3.0671101366466562</v>
      </c>
      <c r="AR8068">
        <v>-6.058890007547002</v>
      </c>
      <c r="AS8068">
        <v>-1.921776474907533</v>
      </c>
      <c r="AT8068">
        <v>-1.986952275332166</v>
      </c>
      <c r="AU8068">
        <v>2.610397068151582</v>
      </c>
      <c r="AV8068">
        <v>-4.454049106620861</v>
      </c>
      <c r="AW8068">
        <v>1.2072864379319981E-6</v>
      </c>
    </row>
    <row r="8069" spans="1:49" x14ac:dyDescent="0.25">
      <c r="A8069" s="1">
        <v>40422</v>
      </c>
      <c r="B8069">
        <v>2014</v>
      </c>
      <c r="C8069">
        <v>705</v>
      </c>
      <c r="D8069">
        <v>0.28846218143159241</v>
      </c>
      <c r="E8069">
        <v>14.16133325916436</v>
      </c>
      <c r="F8069">
        <v>8.0882740375408879</v>
      </c>
      <c r="G8069">
        <v>14.65341485313099</v>
      </c>
      <c r="H8069">
        <v>19.25250750029344</v>
      </c>
      <c r="I8069">
        <v>10.907449860200471</v>
      </c>
      <c r="J8069">
        <v>5.7328406611725216</v>
      </c>
      <c r="K8069">
        <v>10.2811136458046</v>
      </c>
      <c r="L8069">
        <v>5.9139985281977614</v>
      </c>
      <c r="M8069">
        <v>16.270045398030248</v>
      </c>
      <c r="N8069">
        <v>-0.36232126932773667</v>
      </c>
      <c r="O8069">
        <v>10.9754735980347</v>
      </c>
      <c r="P8069">
        <v>16.40117941927317</v>
      </c>
      <c r="Q8069">
        <v>7.1126529769446112</v>
      </c>
      <c r="R8069">
        <v>10.59164190560009</v>
      </c>
      <c r="S8069">
        <v>10.89645779627984</v>
      </c>
      <c r="T8069">
        <v>12.233341300390199</v>
      </c>
      <c r="U8069">
        <v>3.2740069099832292</v>
      </c>
      <c r="V8069">
        <v>15.334767186634821</v>
      </c>
      <c r="W8069">
        <v>9.5481523467421781</v>
      </c>
      <c r="X8069">
        <v>4.6270069931410918</v>
      </c>
      <c r="Y8069">
        <v>5.4701556031902632</v>
      </c>
      <c r="Z8069">
        <v>6.8077852512549164</v>
      </c>
      <c r="AA8069">
        <v>13.7984519607623</v>
      </c>
      <c r="AB8069">
        <v>18.516122083280688</v>
      </c>
      <c r="AC8069">
        <v>11.8449296954396</v>
      </c>
      <c r="AD8069">
        <v>0.32021832175486148</v>
      </c>
      <c r="AE8069">
        <v>17.494798861464851</v>
      </c>
      <c r="AF8069">
        <v>15.7224215344306</v>
      </c>
      <c r="AG8069">
        <v>10.70290409457151</v>
      </c>
      <c r="AH8069">
        <v>11.888139982693399</v>
      </c>
      <c r="AI8069">
        <v>10.58037676723611</v>
      </c>
      <c r="AJ8069">
        <v>12.585950784853321</v>
      </c>
      <c r="AK8069">
        <v>12.05387794403214</v>
      </c>
      <c r="AL8069">
        <v>13.126438061552721</v>
      </c>
      <c r="AM8069">
        <v>12.02310360436614</v>
      </c>
      <c r="AN8069">
        <v>17.353062747719662</v>
      </c>
      <c r="AO8069">
        <v>13.24244156746308</v>
      </c>
      <c r="AP8069">
        <v>8.3303376444175505</v>
      </c>
      <c r="AQ8069">
        <v>13.70547608732724</v>
      </c>
      <c r="AR8069">
        <v>14.474105578245821</v>
      </c>
      <c r="AS8069">
        <v>7.8103141160964729</v>
      </c>
      <c r="AT8069">
        <v>8.9594655311777913</v>
      </c>
      <c r="AU8069">
        <v>9.8400029746933182</v>
      </c>
      <c r="AV8069">
        <v>9.0814442244757654</v>
      </c>
      <c r="AW8069">
        <v>1.0214267474051299E-6</v>
      </c>
    </row>
    <row r="8070" spans="1:49" x14ac:dyDescent="0.25">
      <c r="A8070" s="1">
        <v>40452</v>
      </c>
      <c r="B8070">
        <v>2014</v>
      </c>
      <c r="C8070">
        <v>705</v>
      </c>
      <c r="D8070">
        <v>-0.27314154716621131</v>
      </c>
      <c r="E8070">
        <v>1.852044538965103</v>
      </c>
      <c r="F8070">
        <v>3.3218507899719141</v>
      </c>
      <c r="G8070">
        <v>1.7078260439510999</v>
      </c>
      <c r="H8070">
        <v>1.6313689909160709</v>
      </c>
      <c r="I8070">
        <v>3.538845190544659</v>
      </c>
      <c r="J8070">
        <v>2.6366460413428379</v>
      </c>
      <c r="K8070">
        <v>1.457864797488662</v>
      </c>
      <c r="L8070">
        <v>1.809264049600201</v>
      </c>
      <c r="M8070">
        <v>1.612324490472306</v>
      </c>
      <c r="N8070">
        <v>5.6627072766170627</v>
      </c>
      <c r="O8070">
        <v>16.552210583432458</v>
      </c>
      <c r="P8070">
        <v>16.02247167211566</v>
      </c>
      <c r="Q8070">
        <v>5.8882052783905792</v>
      </c>
      <c r="R8070">
        <v>1.4441208456776879</v>
      </c>
      <c r="S8070">
        <v>8.1996352961592134</v>
      </c>
      <c r="T8070">
        <v>3.427874831900724</v>
      </c>
      <c r="U8070">
        <v>-0.7095297331126682</v>
      </c>
      <c r="V8070">
        <v>5.5468217055071101</v>
      </c>
      <c r="W8070">
        <v>7.0125348748757643</v>
      </c>
      <c r="X8070">
        <v>2.0269194156328219</v>
      </c>
      <c r="Y8070">
        <v>2.2672736020802109</v>
      </c>
      <c r="Z8070">
        <v>2.047987597544676</v>
      </c>
      <c r="AA8070">
        <v>6.9021071535720457</v>
      </c>
      <c r="AB8070">
        <v>0.46807257242311717</v>
      </c>
      <c r="AC8070">
        <v>1.513588297947255</v>
      </c>
      <c r="AD8070">
        <v>8.1051553208549407</v>
      </c>
      <c r="AE8070">
        <v>4.0822928841990791</v>
      </c>
      <c r="AF8070">
        <v>3.7741597306846231</v>
      </c>
      <c r="AG8070">
        <v>9.1930681359522417</v>
      </c>
      <c r="AH8070">
        <v>6.405739469096261</v>
      </c>
      <c r="AI8070">
        <v>4.7488890196225819</v>
      </c>
      <c r="AJ8070">
        <v>4.2229940593295767</v>
      </c>
      <c r="AK8070">
        <v>7.3121570415279891E-3</v>
      </c>
      <c r="AL8070">
        <v>1.701491871325866</v>
      </c>
      <c r="AM8070">
        <v>3.3922750178326129</v>
      </c>
      <c r="AN8070">
        <v>4.7441690775093637</v>
      </c>
      <c r="AO8070">
        <v>7.7948773814690453</v>
      </c>
      <c r="AP8070">
        <v>0.16975406366661619</v>
      </c>
      <c r="AQ8070">
        <v>2.8555056305156201</v>
      </c>
      <c r="AR8070">
        <v>5.0732189754986834</v>
      </c>
      <c r="AS8070">
        <v>3.1532728233422351</v>
      </c>
      <c r="AT8070">
        <v>3.931788235926903</v>
      </c>
      <c r="AU8070">
        <v>-0.40592084526984712</v>
      </c>
      <c r="AV8070">
        <v>3.9248977475316642</v>
      </c>
      <c r="AW8070">
        <v>1.2998649068229899E-6</v>
      </c>
    </row>
    <row r="8071" spans="1:49" x14ac:dyDescent="0.25">
      <c r="A8071" s="1">
        <v>40483</v>
      </c>
      <c r="B8071">
        <v>2014</v>
      </c>
      <c r="C8071">
        <v>705</v>
      </c>
      <c r="D8071">
        <v>9.1871554237061623</v>
      </c>
      <c r="E8071">
        <v>0.37028082929007061</v>
      </c>
      <c r="F8071">
        <v>-1.6515121335251679</v>
      </c>
      <c r="G8071">
        <v>-3.147502827761306</v>
      </c>
      <c r="H8071">
        <v>-13.14235164215644</v>
      </c>
      <c r="I8071">
        <v>-2.6576721821826692</v>
      </c>
      <c r="J8071">
        <v>-2.8468950328017328</v>
      </c>
      <c r="K8071">
        <v>1.0503056791224099</v>
      </c>
      <c r="L8071">
        <v>3.97476783355315</v>
      </c>
      <c r="M8071">
        <v>-6.5386962844627972</v>
      </c>
      <c r="N8071">
        <v>5.2943385819998356</v>
      </c>
      <c r="O8071">
        <v>-3.3694369568148308</v>
      </c>
      <c r="P8071">
        <v>3.2179903749707468</v>
      </c>
      <c r="Q8071">
        <v>-13.13926740509025</v>
      </c>
      <c r="R8071">
        <v>-4.7746146080658853</v>
      </c>
      <c r="S8071">
        <v>1.9454426412845121</v>
      </c>
      <c r="T8071">
        <v>-7.031185242552751</v>
      </c>
      <c r="U8071">
        <v>-0.86284236029275929</v>
      </c>
      <c r="V8071">
        <v>-9.9991238020416322</v>
      </c>
      <c r="W8071">
        <v>-1.3695122038263949</v>
      </c>
      <c r="X8071">
        <v>2.095755669261901</v>
      </c>
      <c r="Y8071">
        <v>-3.6151723872469459</v>
      </c>
      <c r="Z8071">
        <v>-8.1839403691613022</v>
      </c>
      <c r="AA8071">
        <v>-10.208501324943789</v>
      </c>
      <c r="AB8071">
        <v>-2.7757887313424772</v>
      </c>
      <c r="AC8071">
        <v>3.5641100906258487E-2</v>
      </c>
      <c r="AD8071">
        <v>-15.49719011784244</v>
      </c>
      <c r="AE8071">
        <v>-9.2128880113849458</v>
      </c>
      <c r="AF8071">
        <v>-8.4734737481018119</v>
      </c>
      <c r="AG8071">
        <v>-14.256271571054789</v>
      </c>
      <c r="AH8071">
        <v>-15.585660884543231</v>
      </c>
      <c r="AI8071">
        <v>-20.29108544484685</v>
      </c>
      <c r="AJ8071">
        <v>-12.35484893506692</v>
      </c>
      <c r="AK8071">
        <v>-11.146287846151051</v>
      </c>
      <c r="AL8071">
        <v>-9.6607063301682565</v>
      </c>
      <c r="AM8071">
        <v>-6.3617517516592397</v>
      </c>
      <c r="AN8071">
        <v>-9.5957060174211239</v>
      </c>
      <c r="AO8071">
        <v>-5.0874573711967237</v>
      </c>
      <c r="AP8071">
        <v>-10.902421703536049</v>
      </c>
      <c r="AQ8071">
        <v>-3.4675992834515612</v>
      </c>
      <c r="AR8071">
        <v>-10.84974183314527</v>
      </c>
      <c r="AS8071">
        <v>1.059427634058463</v>
      </c>
      <c r="AT8071">
        <v>-4.91905291682545</v>
      </c>
      <c r="AU8071">
        <v>-1.726385009580822</v>
      </c>
      <c r="AV8071">
        <v>0.1040483215006605</v>
      </c>
      <c r="AW8071">
        <v>7.4268340788385956E-7</v>
      </c>
    </row>
    <row r="8072" spans="1:49" x14ac:dyDescent="0.25">
      <c r="A8072" s="1">
        <v>40513</v>
      </c>
      <c r="B8072">
        <v>2014</v>
      </c>
      <c r="C8072">
        <v>705</v>
      </c>
      <c r="D8072">
        <v>3.251552188545515</v>
      </c>
      <c r="E8072">
        <v>3.532958268455455</v>
      </c>
      <c r="F8072">
        <v>5.0478654950995239</v>
      </c>
      <c r="G8072">
        <v>14.81112957324842</v>
      </c>
      <c r="H8072">
        <v>9.2340779653801839</v>
      </c>
      <c r="I8072">
        <v>-1.7420790283920959</v>
      </c>
      <c r="J8072">
        <v>5.7217021728967143</v>
      </c>
      <c r="K8072">
        <v>3.211739070558894</v>
      </c>
      <c r="L8072">
        <v>6.4377175757702298</v>
      </c>
      <c r="M8072">
        <v>7.5890203556189473</v>
      </c>
      <c r="N8072">
        <v>9.6662465445833448</v>
      </c>
      <c r="O8072">
        <v>3.9670785265759849</v>
      </c>
      <c r="P8072">
        <v>5.4447353635979754</v>
      </c>
      <c r="Q8072">
        <v>3.0294724099636068</v>
      </c>
      <c r="R8072">
        <v>7.1565002540606049</v>
      </c>
      <c r="S8072">
        <v>5.7491933378754911</v>
      </c>
      <c r="T8072">
        <v>4.344891104456039</v>
      </c>
      <c r="U8072">
        <v>6.5509128979309939</v>
      </c>
      <c r="V8072">
        <v>-3.0505743006586932</v>
      </c>
      <c r="W8072">
        <v>5.6402232078006209</v>
      </c>
      <c r="X8072">
        <v>7.6092289113984801</v>
      </c>
      <c r="Y8072">
        <v>9.0330759145643924</v>
      </c>
      <c r="Z8072">
        <v>13.576724810482579</v>
      </c>
      <c r="AA8072">
        <v>16.347765597235789</v>
      </c>
      <c r="AB8072">
        <v>9.9447429047753388</v>
      </c>
      <c r="AC8072">
        <v>11.06147966862072</v>
      </c>
      <c r="AD8072">
        <v>-1.6721484931764059</v>
      </c>
      <c r="AE8072">
        <v>12.008999401679191</v>
      </c>
      <c r="AF8072">
        <v>17.719574631087578</v>
      </c>
      <c r="AG8072">
        <v>6.1096286465291527</v>
      </c>
      <c r="AH8072">
        <v>8.7769677433494167</v>
      </c>
      <c r="AI8072">
        <v>9.6493383748691652</v>
      </c>
      <c r="AJ8072">
        <v>5.534617507570827</v>
      </c>
      <c r="AK8072">
        <v>7.5693381767351742</v>
      </c>
      <c r="AL8072">
        <v>10.85981322651557</v>
      </c>
      <c r="AM8072">
        <v>10.547671079865269</v>
      </c>
      <c r="AN8072">
        <v>10.330985451393641</v>
      </c>
      <c r="AO8072">
        <v>6.9854758936054751</v>
      </c>
      <c r="AP8072">
        <v>8.1301396988385797</v>
      </c>
      <c r="AQ8072">
        <v>10.586457203048891</v>
      </c>
      <c r="AR8072">
        <v>8.7260769864865075</v>
      </c>
      <c r="AS8072">
        <v>7.7259608722494599</v>
      </c>
      <c r="AT8072">
        <v>7.2834312255293687</v>
      </c>
      <c r="AU8072">
        <v>7.0020406192815132</v>
      </c>
      <c r="AV8072">
        <v>6.6725227918548624</v>
      </c>
      <c r="AW8072">
        <v>1.531670774435057E-6</v>
      </c>
    </row>
    <row r="8073" spans="1:49" x14ac:dyDescent="0.25">
      <c r="A8073" s="1">
        <v>40544</v>
      </c>
      <c r="B8073">
        <v>2014</v>
      </c>
      <c r="C8073">
        <v>705</v>
      </c>
      <c r="D8073">
        <v>7.222479991749986</v>
      </c>
      <c r="E8073">
        <v>-8.8237676395864995</v>
      </c>
      <c r="F8073">
        <v>-0.20981273183617871</v>
      </c>
      <c r="G8073">
        <v>-12.2223373305</v>
      </c>
      <c r="H8073">
        <v>-10.435628084183501</v>
      </c>
      <c r="I8073">
        <v>-2.0500620801522822</v>
      </c>
      <c r="J8073">
        <v>0.87122993737351884</v>
      </c>
      <c r="K8073">
        <v>-9.0668586049729498</v>
      </c>
      <c r="L8073">
        <v>1.10726998629691</v>
      </c>
      <c r="M8073">
        <v>-13.0650115669073</v>
      </c>
      <c r="N8073">
        <v>2.5920516306617629</v>
      </c>
      <c r="O8073">
        <v>-12.05189017453471</v>
      </c>
      <c r="P8073">
        <v>-1.1755921457523579</v>
      </c>
      <c r="Q8073">
        <v>-2.0941125953975681</v>
      </c>
      <c r="R8073">
        <v>-4.1760999463067439</v>
      </c>
      <c r="S8073">
        <v>-2.847394241824774</v>
      </c>
      <c r="T8073">
        <v>-10.655171264221289</v>
      </c>
      <c r="U8073">
        <v>-20.858368740579831</v>
      </c>
      <c r="V8073">
        <v>-9.87579640524282</v>
      </c>
      <c r="W8073">
        <v>1.0142720606784119</v>
      </c>
      <c r="X8073">
        <v>0.1212174054001425</v>
      </c>
      <c r="Y8073">
        <v>-0.32343276513077113</v>
      </c>
      <c r="Z8073">
        <v>2.3744026778022902</v>
      </c>
      <c r="AA8073">
        <v>3.1263626579050912</v>
      </c>
      <c r="AB8073">
        <v>3.5370801659881712</v>
      </c>
      <c r="AC8073">
        <v>2.6378292314152452</v>
      </c>
      <c r="AD8073">
        <v>17.74060963146427</v>
      </c>
      <c r="AE8073">
        <v>4.4817031233119309</v>
      </c>
      <c r="AF8073">
        <v>-1.8503945442562619</v>
      </c>
      <c r="AG8073">
        <v>5.7079811782553946</v>
      </c>
      <c r="AH8073">
        <v>11.12194183160784</v>
      </c>
      <c r="AI8073">
        <v>13.746457652414399</v>
      </c>
      <c r="AJ8073">
        <v>1.923088787180993</v>
      </c>
      <c r="AK8073">
        <v>11.590828602208751</v>
      </c>
      <c r="AL8073">
        <v>4.359742522269916</v>
      </c>
      <c r="AM8073">
        <v>1.9997572960873231</v>
      </c>
      <c r="AN8073">
        <v>1.451627605905315</v>
      </c>
      <c r="AO8073">
        <v>4.3730893886083866</v>
      </c>
      <c r="AP8073">
        <v>9.0344308650321494</v>
      </c>
      <c r="AQ8073">
        <v>-2.287469613565285</v>
      </c>
      <c r="AR8073">
        <v>6.9368883965256654</v>
      </c>
      <c r="AS8073">
        <v>0.44088793783951807</v>
      </c>
      <c r="AT8073">
        <v>1.967475044137768</v>
      </c>
      <c r="AU8073">
        <v>-2.7928489559532421</v>
      </c>
      <c r="AV8073">
        <v>2.391547480429757</v>
      </c>
      <c r="AW8073">
        <v>6.0329305195949701E-7</v>
      </c>
    </row>
    <row r="8074" spans="1:49" x14ac:dyDescent="0.25">
      <c r="A8074" s="1">
        <v>40575</v>
      </c>
      <c r="B8074">
        <v>2014</v>
      </c>
      <c r="C8074">
        <v>705</v>
      </c>
      <c r="D8074">
        <v>7.4067968995568334</v>
      </c>
      <c r="E8074">
        <v>7.3293771638181404</v>
      </c>
      <c r="F8074">
        <v>-3.6258444351907388</v>
      </c>
      <c r="G8074">
        <v>7.9697679523762721</v>
      </c>
      <c r="H8074">
        <v>0.13600796694870351</v>
      </c>
      <c r="I8074">
        <v>-0.45649149346741469</v>
      </c>
      <c r="J8074">
        <v>-0.43084271170150679</v>
      </c>
      <c r="K8074">
        <v>-1.22813299473995</v>
      </c>
      <c r="L8074">
        <v>-5.5631495895653753</v>
      </c>
      <c r="M8074">
        <v>-0.33318919942885161</v>
      </c>
      <c r="N8074">
        <v>-6.9360531156088312</v>
      </c>
      <c r="O8074">
        <v>3.1942252323044151</v>
      </c>
      <c r="P8074">
        <v>-6.7331152314566438</v>
      </c>
      <c r="Q8074">
        <v>-0.95315522230727812</v>
      </c>
      <c r="R8074">
        <v>4.4925591832762679</v>
      </c>
      <c r="S8074">
        <v>2.3233873774223039</v>
      </c>
      <c r="T8074">
        <v>6.4348233022677892</v>
      </c>
      <c r="U8074">
        <v>0.91307566333644896</v>
      </c>
      <c r="V8074">
        <v>-0.95336464999866699</v>
      </c>
      <c r="W8074">
        <v>0.57298751222751854</v>
      </c>
      <c r="X8074">
        <v>6.0881408456330721</v>
      </c>
      <c r="Y8074">
        <v>5.2572671063852994</v>
      </c>
      <c r="Z8074">
        <v>8.2140525515163922</v>
      </c>
      <c r="AA8074">
        <v>3.0451937004453371</v>
      </c>
      <c r="AB8074">
        <v>1.1566980870632459</v>
      </c>
      <c r="AC8074">
        <v>-4.8167258350149789</v>
      </c>
      <c r="AD8074">
        <v>0.1491087868012331</v>
      </c>
      <c r="AE8074">
        <v>-4.9772387314933608</v>
      </c>
      <c r="AF8074">
        <v>9.219353030820244</v>
      </c>
      <c r="AG8074">
        <v>4.0626609963720473</v>
      </c>
      <c r="AH8074">
        <v>4.3015329742360331</v>
      </c>
      <c r="AI8074">
        <v>2.3303975851749699</v>
      </c>
      <c r="AJ8074">
        <v>4.1811674921756303</v>
      </c>
      <c r="AK8074">
        <v>8.076440267820173</v>
      </c>
      <c r="AL8074">
        <v>5.4274347274029688</v>
      </c>
      <c r="AM8074">
        <v>6.5160540594247696</v>
      </c>
      <c r="AN8074">
        <v>2.0764344145418172</v>
      </c>
      <c r="AO8074">
        <v>5.0033026070470887</v>
      </c>
      <c r="AP8074">
        <v>8.7582744128900103E-2</v>
      </c>
      <c r="AQ8074">
        <v>6.1377250028989971</v>
      </c>
      <c r="AR8074">
        <v>5.0030048395271587</v>
      </c>
      <c r="AS8074">
        <v>8.8655936979654903</v>
      </c>
      <c r="AT8074">
        <v>5.8394008084685201</v>
      </c>
      <c r="AU8074">
        <v>-0.94755907302419562</v>
      </c>
      <c r="AV8074">
        <v>4.8603870308189689</v>
      </c>
      <c r="AW8074">
        <v>1.4707106609099799E-2</v>
      </c>
    </row>
    <row r="8075" spans="1:49" x14ac:dyDescent="0.25">
      <c r="A8075" s="1">
        <v>40603</v>
      </c>
      <c r="B8075">
        <v>2014</v>
      </c>
      <c r="C8075">
        <v>705</v>
      </c>
      <c r="D8075">
        <v>-2.8263657572309642</v>
      </c>
      <c r="E8075">
        <v>7.9806335899212044</v>
      </c>
      <c r="F8075">
        <v>4.8168814111595024</v>
      </c>
      <c r="G8075">
        <v>5.0396064967403342</v>
      </c>
      <c r="H8075">
        <v>9.9926953578249655</v>
      </c>
      <c r="I8075">
        <v>5.5964551616876967</v>
      </c>
      <c r="J8075">
        <v>5.2943995322543458</v>
      </c>
      <c r="K8075">
        <v>4.0693818702213447</v>
      </c>
      <c r="L8075">
        <v>7.6012036158542804</v>
      </c>
      <c r="M8075">
        <v>11.09420789015474</v>
      </c>
      <c r="N8075">
        <v>8.5653116321507294</v>
      </c>
      <c r="O8075">
        <v>-3.3997053156905932</v>
      </c>
      <c r="P8075">
        <v>-3.1565213950192961</v>
      </c>
      <c r="Q8075">
        <v>4.8524410997560219</v>
      </c>
      <c r="R8075">
        <v>3.9916011078240832</v>
      </c>
      <c r="S8075">
        <v>2.654712360926692</v>
      </c>
      <c r="T8075">
        <v>12.322320312917849</v>
      </c>
      <c r="U8075">
        <v>-2.4947356152694722</v>
      </c>
      <c r="V8075">
        <v>7.7126470086936072</v>
      </c>
      <c r="W8075">
        <v>4.2762538539573569</v>
      </c>
      <c r="X8075">
        <v>-9.1334011266605906</v>
      </c>
      <c r="Y8075">
        <v>-1.4709847170667369</v>
      </c>
      <c r="Z8075">
        <v>0.10275584770611521</v>
      </c>
      <c r="AA8075">
        <v>1.1995457409233361</v>
      </c>
      <c r="AB8075">
        <v>2.198852057683665</v>
      </c>
      <c r="AC8075">
        <v>11.683624363717099</v>
      </c>
      <c r="AD8075">
        <v>-0.93597949003639824</v>
      </c>
      <c r="AE8075">
        <v>4.3715598867102079</v>
      </c>
      <c r="AF8075">
        <v>1.0767902118753669</v>
      </c>
      <c r="AG8075">
        <v>0.24464786068874031</v>
      </c>
      <c r="AH8075">
        <v>-0.42818451159598592</v>
      </c>
      <c r="AI8075">
        <v>-0.82394481783726325</v>
      </c>
      <c r="AJ8075">
        <v>0.8442145388911193</v>
      </c>
      <c r="AK8075">
        <v>11.17430513926381</v>
      </c>
      <c r="AL8075">
        <v>1.9119226638836471</v>
      </c>
      <c r="AM8075">
        <v>2.390241127531012</v>
      </c>
      <c r="AN8075">
        <v>4.7251137046788516</v>
      </c>
      <c r="AO8075">
        <v>-0.43103005345376261</v>
      </c>
      <c r="AP8075">
        <v>8.1279536581586385</v>
      </c>
      <c r="AQ8075">
        <v>2.200674089214516</v>
      </c>
      <c r="AR8075">
        <v>-0.10584478628759</v>
      </c>
      <c r="AS8075">
        <v>6.837443072282845E-3</v>
      </c>
      <c r="AT8075">
        <v>-2.4476847365332288</v>
      </c>
      <c r="AU8075">
        <v>2.7798619607631192</v>
      </c>
      <c r="AV8075">
        <v>0.1064602301327877</v>
      </c>
      <c r="AW8075">
        <v>1.25276652607198E-6</v>
      </c>
    </row>
    <row r="8076" spans="1:49" x14ac:dyDescent="0.25">
      <c r="A8076" s="1">
        <v>40634</v>
      </c>
      <c r="B8076">
        <v>2014</v>
      </c>
      <c r="C8076">
        <v>705</v>
      </c>
      <c r="D8076">
        <v>0.1006072682006476</v>
      </c>
      <c r="E8076">
        <v>6.7804779927006287</v>
      </c>
      <c r="F8076">
        <v>5.6505524858553979</v>
      </c>
      <c r="G8076">
        <v>5.2368981436975437</v>
      </c>
      <c r="H8076">
        <v>5.7908070823161184</v>
      </c>
      <c r="I8076">
        <v>2.304137431481168</v>
      </c>
      <c r="J8076">
        <v>1.912921064587159</v>
      </c>
      <c r="K8076">
        <v>9.3512328376013532</v>
      </c>
      <c r="L8076">
        <v>3.951701179800704</v>
      </c>
      <c r="M8076">
        <v>-1.0508764763169529</v>
      </c>
      <c r="N8076">
        <v>3.1300235209212208</v>
      </c>
      <c r="O8076">
        <v>-5.1074625391105748</v>
      </c>
      <c r="P8076">
        <v>-1.5651753719143511</v>
      </c>
      <c r="Q8076">
        <v>4.5997697377053726</v>
      </c>
      <c r="R8076">
        <v>-0.6553613030880312</v>
      </c>
      <c r="S8076">
        <v>1.758570832684714</v>
      </c>
      <c r="T8076">
        <v>5.0123351292454377</v>
      </c>
      <c r="U8076">
        <v>-6.7847457624319096</v>
      </c>
      <c r="V8076">
        <v>10.507089092946639</v>
      </c>
      <c r="W8076">
        <v>8.2629562205394969</v>
      </c>
      <c r="X8076">
        <v>0.35798571945864222</v>
      </c>
      <c r="Y8076">
        <v>9.8242263572281949</v>
      </c>
      <c r="Z8076">
        <v>10.88722907020481</v>
      </c>
      <c r="AA8076">
        <v>2.682730384815613</v>
      </c>
      <c r="AB8076">
        <v>9.686795838375506</v>
      </c>
      <c r="AC8076">
        <v>6.5740187475524348</v>
      </c>
      <c r="AD8076">
        <v>-4.4910992246760983</v>
      </c>
      <c r="AE8076">
        <v>7.4307487185729659</v>
      </c>
      <c r="AF8076">
        <v>6.8606728851211107</v>
      </c>
      <c r="AG8076">
        <v>4.1420121740230353</v>
      </c>
      <c r="AH8076">
        <v>8.4586293748942776</v>
      </c>
      <c r="AI8076">
        <v>8.0093255977409683</v>
      </c>
      <c r="AJ8076">
        <v>12.41778521015244</v>
      </c>
      <c r="AK8076">
        <v>8.0948853191372017</v>
      </c>
      <c r="AL8076">
        <v>3.5686905534494611</v>
      </c>
      <c r="AM8076">
        <v>3.194542274049339</v>
      </c>
      <c r="AN8076">
        <v>10.48662804051237</v>
      </c>
      <c r="AO8076">
        <v>11.348934593918811</v>
      </c>
      <c r="AP8076">
        <v>11.569415314958389</v>
      </c>
      <c r="AQ8076">
        <v>5.7640720197773554</v>
      </c>
      <c r="AR8076">
        <v>7.9823053697351654</v>
      </c>
      <c r="AS8076">
        <v>1.2124006691113911</v>
      </c>
      <c r="AT8076">
        <v>7.071921010558313</v>
      </c>
      <c r="AU8076">
        <v>-2.9429083852424931</v>
      </c>
      <c r="AV8076">
        <v>3.052606379500844</v>
      </c>
      <c r="AW8076">
        <v>7.4228717239499531E-7</v>
      </c>
    </row>
    <row r="8077" spans="1:49" x14ac:dyDescent="0.25">
      <c r="A8077" s="1">
        <v>40664</v>
      </c>
      <c r="B8077">
        <v>2014</v>
      </c>
      <c r="C8077">
        <v>705</v>
      </c>
      <c r="D8077">
        <v>-2.1471940633713942</v>
      </c>
      <c r="E8077">
        <v>-4.1335928999075904</v>
      </c>
      <c r="F8077">
        <v>-1.897889911532169</v>
      </c>
      <c r="G8077">
        <v>-5.2013440463917204</v>
      </c>
      <c r="H8077">
        <v>-3.923235579064055</v>
      </c>
      <c r="I8077">
        <v>0.62503499445956123</v>
      </c>
      <c r="J8077">
        <v>-0.33507017611286161</v>
      </c>
      <c r="K8077">
        <v>-0.59945430861172433</v>
      </c>
      <c r="L8077">
        <v>-1.7864740937921231</v>
      </c>
      <c r="M8077">
        <v>-4.2273493720678568</v>
      </c>
      <c r="N8077">
        <v>-0.95304941868862292</v>
      </c>
      <c r="O8077">
        <v>1.3428957002503681</v>
      </c>
      <c r="P8077">
        <v>1.170461009394508</v>
      </c>
      <c r="Q8077">
        <v>2.3348207270621262</v>
      </c>
      <c r="R8077">
        <v>-3.108399328789246</v>
      </c>
      <c r="S8077">
        <v>-3.2201994403456502</v>
      </c>
      <c r="T8077">
        <v>0.19693462882688359</v>
      </c>
      <c r="U8077">
        <v>10.72034768844636</v>
      </c>
      <c r="V8077">
        <v>-12.38121803731423</v>
      </c>
      <c r="W8077">
        <v>5.3217101216660012</v>
      </c>
      <c r="X8077">
        <v>-1.6273094579002501</v>
      </c>
      <c r="Y8077">
        <v>2.116065013522062</v>
      </c>
      <c r="Z8077">
        <v>-6.2911817903205662</v>
      </c>
      <c r="AA8077">
        <v>-3.090481691578129</v>
      </c>
      <c r="AB8077">
        <v>-3.0362583326246422</v>
      </c>
      <c r="AC8077">
        <v>-3.4566545069359189</v>
      </c>
      <c r="AD8077">
        <v>-11.31207986166539</v>
      </c>
      <c r="AE8077">
        <v>-9.0389013550419293</v>
      </c>
      <c r="AF8077">
        <v>-3.9456092434217438</v>
      </c>
      <c r="AG8077">
        <v>-0.37142125660716291</v>
      </c>
      <c r="AH8077">
        <v>-6.8322005660800489</v>
      </c>
      <c r="AI8077">
        <v>-5.2385801121517588</v>
      </c>
      <c r="AJ8077">
        <v>-4.3416104411218024</v>
      </c>
      <c r="AK8077">
        <v>-9.819532922914199</v>
      </c>
      <c r="AL8077">
        <v>-4.791027125115555</v>
      </c>
      <c r="AM8077">
        <v>-4.7403784447901387</v>
      </c>
      <c r="AN8077">
        <v>-3.2434617319567649</v>
      </c>
      <c r="AO8077">
        <v>-5.8011295573837334</v>
      </c>
      <c r="AP8077">
        <v>-5.8378087097040616</v>
      </c>
      <c r="AQ8077">
        <v>-5.016835693848865</v>
      </c>
      <c r="AR8077">
        <v>-3.1996028376347958</v>
      </c>
      <c r="AS8077">
        <v>-3.0192080070203802</v>
      </c>
      <c r="AT8077">
        <v>-2.1734596830367381</v>
      </c>
      <c r="AU8077">
        <v>2.3544820459687981</v>
      </c>
      <c r="AV8077">
        <v>-1.0849144173961101</v>
      </c>
      <c r="AW8077">
        <v>9.2779009586152483E-8</v>
      </c>
    </row>
    <row r="8078" spans="1:49" x14ac:dyDescent="0.25">
      <c r="A8078" s="1">
        <v>40695</v>
      </c>
      <c r="B8078">
        <v>2014</v>
      </c>
      <c r="C8078">
        <v>705</v>
      </c>
      <c r="D8078">
        <v>-7.1813337288637697</v>
      </c>
      <c r="E8078">
        <v>-4.162622884221423</v>
      </c>
      <c r="F8078">
        <v>-1.564303129489963</v>
      </c>
      <c r="G8078">
        <v>-1.7522336048586551</v>
      </c>
      <c r="H8078">
        <v>1.5918944194275979</v>
      </c>
      <c r="I8078">
        <v>-3.4469594918098649</v>
      </c>
      <c r="J8078">
        <v>1.933240568558614</v>
      </c>
      <c r="K8078">
        <v>0.12118815967976369</v>
      </c>
      <c r="L8078">
        <v>-0.11108569179436591</v>
      </c>
      <c r="M8078">
        <v>1.7644529453094691</v>
      </c>
      <c r="N8078">
        <v>-0.52018970538899589</v>
      </c>
      <c r="O8078">
        <v>-11.78510543493004</v>
      </c>
      <c r="P8078">
        <v>4.8274631803451928</v>
      </c>
      <c r="Q8078">
        <v>-1.0802917517849899</v>
      </c>
      <c r="R8078">
        <v>-0.31522927258424982</v>
      </c>
      <c r="S8078">
        <v>0.9751138417218419</v>
      </c>
      <c r="T8078">
        <v>3.1053587046957709</v>
      </c>
      <c r="U8078">
        <v>-4.2323523561057952</v>
      </c>
      <c r="V8078">
        <v>-0.71926823827876962</v>
      </c>
      <c r="W8078">
        <v>-2.3377594650031641</v>
      </c>
      <c r="X8078">
        <v>1.4647399061615829</v>
      </c>
      <c r="Y8078">
        <v>-4.3553614263124993</v>
      </c>
      <c r="Z8078">
        <v>3.5187442284153381</v>
      </c>
      <c r="AA8078">
        <v>2.563559657854841</v>
      </c>
      <c r="AB8078">
        <v>-5.2517866825002919</v>
      </c>
      <c r="AC8078">
        <v>-1.932731695069956</v>
      </c>
      <c r="AD8078">
        <v>-1.1381718599794981</v>
      </c>
      <c r="AE8078">
        <v>-4.6652774335153468</v>
      </c>
      <c r="AF8078">
        <v>-3.6124015921227159</v>
      </c>
      <c r="AG8078">
        <v>-2.148905945743806</v>
      </c>
      <c r="AH8078">
        <v>-2.85169528448791</v>
      </c>
      <c r="AI8078">
        <v>-0.27182658463473791</v>
      </c>
      <c r="AJ8078">
        <v>-4.1623595813822796</v>
      </c>
      <c r="AK8078">
        <v>-0.219566239462643</v>
      </c>
      <c r="AL8078">
        <v>-2.8775280726243802</v>
      </c>
      <c r="AM8078">
        <v>-4.823324154703446</v>
      </c>
      <c r="AN8078">
        <v>-2.5840262598786139</v>
      </c>
      <c r="AO8078">
        <v>1.986908349922123</v>
      </c>
      <c r="AP8078">
        <v>1.2102758628919741</v>
      </c>
      <c r="AQ8078">
        <v>-1.029558780962581</v>
      </c>
      <c r="AR8078">
        <v>0.67883933442645095</v>
      </c>
      <c r="AS8078">
        <v>-2.7932281653249791</v>
      </c>
      <c r="AT8078">
        <v>-2.8827983040550902</v>
      </c>
      <c r="AU8078">
        <v>-4.4728703397525997</v>
      </c>
      <c r="AV8078">
        <v>-1.6992885927561541</v>
      </c>
      <c r="AW8078">
        <v>3.7111259554301062E-7</v>
      </c>
    </row>
    <row r="8079" spans="1:49" x14ac:dyDescent="0.25">
      <c r="A8079" s="1">
        <v>40725</v>
      </c>
      <c r="B8079">
        <v>2014</v>
      </c>
      <c r="C8079">
        <v>705</v>
      </c>
      <c r="D8079">
        <v>-8.6200652232819799</v>
      </c>
      <c r="E8079">
        <v>9.9578352040094806</v>
      </c>
      <c r="F8079">
        <v>3.257271998659772</v>
      </c>
      <c r="G8079">
        <v>-2.13936625040555</v>
      </c>
      <c r="H8079">
        <v>5.1737173185272711</v>
      </c>
      <c r="I8079">
        <v>-2.5370728288387818</v>
      </c>
      <c r="J8079">
        <v>-1.6364235163258021</v>
      </c>
      <c r="K8079">
        <v>-6.7395096801121994</v>
      </c>
      <c r="L8079">
        <v>-1.2779190912241889</v>
      </c>
      <c r="M8079">
        <v>-3.7017231322726389</v>
      </c>
      <c r="N8079">
        <v>-2.743831242227901</v>
      </c>
      <c r="O8079">
        <v>6.8463793010991481</v>
      </c>
      <c r="P8079">
        <v>-4.9522758368599096</v>
      </c>
      <c r="Q8079">
        <v>-4.2732621231232448</v>
      </c>
      <c r="R8079">
        <v>-5.6829713019078021</v>
      </c>
      <c r="S8079">
        <v>-2.2169041474082718</v>
      </c>
      <c r="T8079">
        <v>5.9472827197023292</v>
      </c>
      <c r="U8079">
        <v>-7.6890312513383847</v>
      </c>
      <c r="V8079">
        <v>-5.6737263858322562</v>
      </c>
      <c r="W8079">
        <v>4.2419374403207089</v>
      </c>
      <c r="X8079">
        <v>2.0499840332582009</v>
      </c>
      <c r="Y8079">
        <v>-1.6961165198926651</v>
      </c>
      <c r="Z8079">
        <v>-8.6164116379651929</v>
      </c>
      <c r="AA8079">
        <v>-7.8259558475467061</v>
      </c>
      <c r="AB8079">
        <v>-6.170171044328832</v>
      </c>
      <c r="AC8079">
        <v>0.31458951793832401</v>
      </c>
      <c r="AD8079">
        <v>-8.5066258650114079</v>
      </c>
      <c r="AE8079">
        <v>-11.373375430256569</v>
      </c>
      <c r="AF8079">
        <v>-2.1128933319843339</v>
      </c>
      <c r="AG8079">
        <v>-6.5373142438799654</v>
      </c>
      <c r="AH8079">
        <v>-10.564072008037121</v>
      </c>
      <c r="AI8079">
        <v>-8.5523164645368244</v>
      </c>
      <c r="AJ8079">
        <v>-5.588762479290688</v>
      </c>
      <c r="AK8079">
        <v>-5.5679439976550782</v>
      </c>
      <c r="AL8079">
        <v>-5.6897551467656626</v>
      </c>
      <c r="AM8079">
        <v>-4.8932960300358541</v>
      </c>
      <c r="AN8079">
        <v>-4.216671739298028</v>
      </c>
      <c r="AO8079">
        <v>-5.2773584593715732</v>
      </c>
      <c r="AP8079">
        <v>-3.6829930603732852</v>
      </c>
      <c r="AQ8079">
        <v>-3.6092978073854369</v>
      </c>
      <c r="AR8079">
        <v>-9.3628924631413817</v>
      </c>
      <c r="AS8079">
        <v>-3.519310207030157</v>
      </c>
      <c r="AT8079">
        <v>-1.3767459925737691</v>
      </c>
      <c r="AU8079">
        <v>-3.5185575656048411</v>
      </c>
      <c r="AV8079">
        <v>-3.3630067673004582</v>
      </c>
      <c r="AW8079">
        <v>-1.44933479191306E-2</v>
      </c>
    </row>
    <row r="8080" spans="1:49" x14ac:dyDescent="0.25">
      <c r="A8080" s="1">
        <v>40756</v>
      </c>
      <c r="B8080">
        <v>2014</v>
      </c>
      <c r="C8080">
        <v>705</v>
      </c>
      <c r="D8080">
        <v>-9.7144917998892346</v>
      </c>
      <c r="E8080">
        <v>-7.3734554153833454</v>
      </c>
      <c r="F8080">
        <v>-9.432209473586795</v>
      </c>
      <c r="G8080">
        <v>-1.317334330760767</v>
      </c>
      <c r="H8080">
        <v>-3.888506665034452</v>
      </c>
      <c r="I8080">
        <v>-10.677301951707189</v>
      </c>
      <c r="J8080">
        <v>-7.6865671133580786</v>
      </c>
      <c r="K8080">
        <v>-4.4244494847046951</v>
      </c>
      <c r="L8080">
        <v>-0.51418859008494078</v>
      </c>
      <c r="M8080">
        <v>-12.360343140210221</v>
      </c>
      <c r="N8080">
        <v>-10.22237642405036</v>
      </c>
      <c r="O8080">
        <v>6.4297235538670394</v>
      </c>
      <c r="P8080">
        <v>-11.87247042242109</v>
      </c>
      <c r="Q8080">
        <v>0.1903129865335362</v>
      </c>
      <c r="R8080">
        <v>-6.4644749700825237</v>
      </c>
      <c r="S8080">
        <v>-4.341179036998744</v>
      </c>
      <c r="T8080">
        <v>-5.6482403169010542</v>
      </c>
      <c r="U8080">
        <v>-6.5000901225605094</v>
      </c>
      <c r="V8080">
        <v>-14.795478078235011</v>
      </c>
      <c r="W8080">
        <v>-3.766055628178</v>
      </c>
      <c r="X8080">
        <v>-8.1349622723579369</v>
      </c>
      <c r="Y8080">
        <v>-6.6331061903036836</v>
      </c>
      <c r="Z8080">
        <v>-6.430634451445072</v>
      </c>
      <c r="AA8080">
        <v>-14.21081826215234</v>
      </c>
      <c r="AB8080">
        <v>-11.158700673142761</v>
      </c>
      <c r="AC8080">
        <v>-13.40555336831296</v>
      </c>
      <c r="AD8080">
        <v>-27.887430704633601</v>
      </c>
      <c r="AE8080">
        <v>-3.8901432385529571</v>
      </c>
      <c r="AF8080">
        <v>-7.1590124973145759</v>
      </c>
      <c r="AG8080">
        <v>-6.3385787645842022</v>
      </c>
      <c r="AH8080">
        <v>-14.71043193932335</v>
      </c>
      <c r="AI8080">
        <v>-8.5838605740758407</v>
      </c>
      <c r="AJ8080">
        <v>-6.1708540656193573</v>
      </c>
      <c r="AK8080">
        <v>-9.3853556500767539</v>
      </c>
      <c r="AL8080">
        <v>-9.5492881001634444</v>
      </c>
      <c r="AM8080">
        <v>-13.440754632801189</v>
      </c>
      <c r="AN8080">
        <v>-12.5805845412841</v>
      </c>
      <c r="AO8080">
        <v>-18.588329579330189</v>
      </c>
      <c r="AP8080">
        <v>-6.1625068358513779</v>
      </c>
      <c r="AQ8080">
        <v>-4.3993530743167142</v>
      </c>
      <c r="AR8080">
        <v>-10.746872658675629</v>
      </c>
      <c r="AS8080">
        <v>-3.5325419644602452</v>
      </c>
      <c r="AT8080">
        <v>-7.3121888459885991</v>
      </c>
      <c r="AU8080">
        <v>-12.4633800742603</v>
      </c>
      <c r="AV8080">
        <v>-5.5404260140668127</v>
      </c>
      <c r="AW8080">
        <v>9.2780300886552425E-7</v>
      </c>
    </row>
    <row r="8081" spans="1:49" x14ac:dyDescent="0.25">
      <c r="A8081" s="1">
        <v>40787</v>
      </c>
      <c r="B8081">
        <v>2014</v>
      </c>
      <c r="C8081">
        <v>705</v>
      </c>
      <c r="D8081">
        <v>-14.28479868491557</v>
      </c>
      <c r="E8081">
        <v>-18.33388596454871</v>
      </c>
      <c r="F8081">
        <v>-15.07439250812882</v>
      </c>
      <c r="G8081">
        <v>-16.34202497612268</v>
      </c>
      <c r="H8081">
        <v>-10.54696728088825</v>
      </c>
      <c r="I8081">
        <v>-20.445001348971338</v>
      </c>
      <c r="J8081">
        <v>-11.220974824741941</v>
      </c>
      <c r="K8081">
        <v>-19.648062813057528</v>
      </c>
      <c r="L8081">
        <v>-0.53113618467777179</v>
      </c>
      <c r="M8081">
        <v>-7.8918607022638199</v>
      </c>
      <c r="N8081">
        <v>4.8970930245388899</v>
      </c>
      <c r="O8081">
        <v>-18.62310566869947</v>
      </c>
      <c r="P8081">
        <v>-20.863879266700241</v>
      </c>
      <c r="Q8081">
        <v>-11.38630764768391</v>
      </c>
      <c r="R8081">
        <v>-19.576925679306779</v>
      </c>
      <c r="S8081">
        <v>-16.67964109320965</v>
      </c>
      <c r="T8081">
        <v>-11.591805149476571</v>
      </c>
      <c r="U8081">
        <v>-10.79895640956515</v>
      </c>
      <c r="V8081">
        <v>1.993115539189305</v>
      </c>
      <c r="W8081">
        <v>-9.5167600769818677</v>
      </c>
      <c r="X8081">
        <v>-3.028074643725875</v>
      </c>
      <c r="Y8081">
        <v>-12.695418206378481</v>
      </c>
      <c r="Z8081">
        <v>-9.8306436604365448</v>
      </c>
      <c r="AA8081">
        <v>-23.434351920837219</v>
      </c>
      <c r="AB8081">
        <v>-14.55556802317551</v>
      </c>
      <c r="AC8081">
        <v>-14.20930630089302</v>
      </c>
      <c r="AD8081">
        <v>-21.424482119861779</v>
      </c>
      <c r="AE8081">
        <v>-15.76482724287872</v>
      </c>
      <c r="AF8081">
        <v>-16.190349660634151</v>
      </c>
      <c r="AG8081">
        <v>-13.482613056776531</v>
      </c>
      <c r="AH8081">
        <v>-12.208098429052541</v>
      </c>
      <c r="AI8081">
        <v>-9.4958172221856874</v>
      </c>
      <c r="AJ8081">
        <v>-11.281582440270929</v>
      </c>
      <c r="AK8081">
        <v>-22.288619752486628</v>
      </c>
      <c r="AL8081">
        <v>-10.96476815108865</v>
      </c>
      <c r="AM8081">
        <v>-10.53228296783333</v>
      </c>
      <c r="AN8081">
        <v>-21.857302153985572</v>
      </c>
      <c r="AO8081">
        <v>-13.11646662969652</v>
      </c>
      <c r="AP8081">
        <v>-15.872834997567599</v>
      </c>
      <c r="AQ8081">
        <v>-15.85521202262111</v>
      </c>
      <c r="AR8081">
        <v>-15.72611500670236</v>
      </c>
      <c r="AS8081">
        <v>-15.32844778072268</v>
      </c>
      <c r="AT8081">
        <v>-10.125014758309449</v>
      </c>
      <c r="AU8081">
        <v>-14.198087761192911</v>
      </c>
      <c r="AV8081">
        <v>-8.5570925156400524</v>
      </c>
      <c r="AW8081">
        <v>-1.4705882352941121E-2</v>
      </c>
    </row>
    <row r="8082" spans="1:49" x14ac:dyDescent="0.25">
      <c r="A8082" s="1">
        <v>40817</v>
      </c>
      <c r="B8082">
        <v>2014</v>
      </c>
      <c r="C8082">
        <v>705</v>
      </c>
      <c r="D8082">
        <v>13.121881902024461</v>
      </c>
      <c r="E8082">
        <v>14.11535707934542</v>
      </c>
      <c r="F8082">
        <v>12.224415546792519</v>
      </c>
      <c r="G8082">
        <v>10.63843301960368</v>
      </c>
      <c r="H8082">
        <v>11.639246060373919</v>
      </c>
      <c r="I8082">
        <v>19.378030632684549</v>
      </c>
      <c r="J8082">
        <v>14.117137884103069</v>
      </c>
      <c r="K8082">
        <v>19.95574234287756</v>
      </c>
      <c r="L8082">
        <v>3.2515272145696268</v>
      </c>
      <c r="M8082">
        <v>10.18270369140393</v>
      </c>
      <c r="N8082">
        <v>4.7854473845367673</v>
      </c>
      <c r="O8082">
        <v>16.98059049839917</v>
      </c>
      <c r="P8082">
        <v>3.318909281924642</v>
      </c>
      <c r="Q8082">
        <v>8.2844250952140541</v>
      </c>
      <c r="R8082">
        <v>21.189179458372092</v>
      </c>
      <c r="S8082">
        <v>15.59024687401007</v>
      </c>
      <c r="T8082">
        <v>10.52704526450721</v>
      </c>
      <c r="U8082">
        <v>11.170950836244661</v>
      </c>
      <c r="V8082">
        <v>-0.96056712758920693</v>
      </c>
      <c r="W8082">
        <v>3.2773092338391319</v>
      </c>
      <c r="X8082">
        <v>1.2416612526386259</v>
      </c>
      <c r="Y8082">
        <v>10.036824870770131</v>
      </c>
      <c r="Z8082">
        <v>14.49158985295025</v>
      </c>
      <c r="AA8082">
        <v>8.16520150448763</v>
      </c>
      <c r="AB8082">
        <v>17.595680636252609</v>
      </c>
      <c r="AC8082">
        <v>16.793793875632819</v>
      </c>
      <c r="AD8082">
        <v>-2.7299074069685791</v>
      </c>
      <c r="AE8082">
        <v>16.041466409745091</v>
      </c>
      <c r="AF8082">
        <v>19.286922589493251</v>
      </c>
      <c r="AG8082">
        <v>5.305054370225859</v>
      </c>
      <c r="AH8082">
        <v>15.26527096245718</v>
      </c>
      <c r="AI8082">
        <v>10.48056496990468</v>
      </c>
      <c r="AJ8082">
        <v>6.9898744486961206</v>
      </c>
      <c r="AK8082">
        <v>12.95372517355959</v>
      </c>
      <c r="AL8082">
        <v>14.7291958828222</v>
      </c>
      <c r="AM8082">
        <v>9.0696420731870795</v>
      </c>
      <c r="AN8082">
        <v>15.209015464970561</v>
      </c>
      <c r="AO8082">
        <v>17.836111919481219</v>
      </c>
      <c r="AP8082">
        <v>8.4919787697141924</v>
      </c>
      <c r="AQ8082">
        <v>18.75885973047648</v>
      </c>
      <c r="AR8082">
        <v>14.547662472097951</v>
      </c>
      <c r="AS8082">
        <v>12.126775829546579</v>
      </c>
      <c r="AT8082">
        <v>13.727013394502841</v>
      </c>
      <c r="AU8082">
        <v>14.81746156860806</v>
      </c>
      <c r="AV8082">
        <v>12.64198822665195</v>
      </c>
      <c r="AW8082">
        <v>1.492546729067379E-2</v>
      </c>
    </row>
    <row r="8083" spans="1:49" x14ac:dyDescent="0.25">
      <c r="A8083" s="1">
        <v>40848</v>
      </c>
      <c r="B8083">
        <v>2014</v>
      </c>
      <c r="C8083">
        <v>705</v>
      </c>
      <c r="D8083">
        <v>-4.9251921900702484</v>
      </c>
      <c r="E8083">
        <v>-3.170911983514169</v>
      </c>
      <c r="F8083">
        <v>-8.0960488540715474</v>
      </c>
      <c r="G8083">
        <v>0.25926282298980308</v>
      </c>
      <c r="H8083">
        <v>-6.1287501377427454</v>
      </c>
      <c r="I8083">
        <v>-9.1771069623367669</v>
      </c>
      <c r="J8083">
        <v>-4.4862431385409014</v>
      </c>
      <c r="K8083">
        <v>-8.9772366897654106</v>
      </c>
      <c r="L8083">
        <v>0.31809000963267658</v>
      </c>
      <c r="M8083">
        <v>-15.96648483313828</v>
      </c>
      <c r="N8083">
        <v>-4.590250475965318</v>
      </c>
      <c r="O8083">
        <v>-0.57219052192822861</v>
      </c>
      <c r="P8083">
        <v>-0.47273731775067113</v>
      </c>
      <c r="Q8083">
        <v>-7.3694126550228001</v>
      </c>
      <c r="R8083">
        <v>-6.9589027683708</v>
      </c>
      <c r="S8083">
        <v>-1.891441084534806</v>
      </c>
      <c r="T8083">
        <v>-5.1759108271834613</v>
      </c>
      <c r="U8083">
        <v>-10.36662367665801</v>
      </c>
      <c r="V8083">
        <v>-5.1822134324128637</v>
      </c>
      <c r="W8083">
        <v>-6.9508456798615388</v>
      </c>
      <c r="X8083">
        <v>-4.4115637394519851</v>
      </c>
      <c r="Y8083">
        <v>-5.5692358398105712</v>
      </c>
      <c r="Z8083">
        <v>1.424288184922951</v>
      </c>
      <c r="AA8083">
        <v>-10.619937769442121</v>
      </c>
      <c r="AB8083">
        <v>-5.1517871110937303</v>
      </c>
      <c r="AC8083">
        <v>-6.3536668863462982</v>
      </c>
      <c r="AD8083">
        <v>-21.05262307240066</v>
      </c>
      <c r="AE8083">
        <v>-6.4489239688631734</v>
      </c>
      <c r="AF8083">
        <v>-4.7465750165892722</v>
      </c>
      <c r="AG8083">
        <v>-8.7294317884533896</v>
      </c>
      <c r="AH8083">
        <v>-6.9039326208036664</v>
      </c>
      <c r="AI8083">
        <v>-8.0627422547973069</v>
      </c>
      <c r="AJ8083">
        <v>-2.5421577877292161</v>
      </c>
      <c r="AK8083">
        <v>-12.3761675798818</v>
      </c>
      <c r="AL8083">
        <v>-5.7275414915074041</v>
      </c>
      <c r="AM8083">
        <v>2.981939005825951</v>
      </c>
      <c r="AN8083">
        <v>-9.6721422509231108</v>
      </c>
      <c r="AO8083">
        <v>-4.2008163745302474</v>
      </c>
      <c r="AP8083">
        <v>-7.8911970882131648</v>
      </c>
      <c r="AQ8083">
        <v>-6.6904873530421511</v>
      </c>
      <c r="AR8083">
        <v>-5.9373916868057481</v>
      </c>
      <c r="AS8083">
        <v>-2.6659255504102091</v>
      </c>
      <c r="AT8083">
        <v>-2.7006600987097169</v>
      </c>
      <c r="AU8083">
        <v>-7.1912247634458808</v>
      </c>
      <c r="AV8083">
        <v>-0.27551449229353819</v>
      </c>
      <c r="AW8083">
        <v>1.391562491903642E-7</v>
      </c>
    </row>
    <row r="8084" spans="1:49" x14ac:dyDescent="0.25">
      <c r="A8084" s="1">
        <v>40878</v>
      </c>
      <c r="B8084">
        <v>2014</v>
      </c>
      <c r="C8084">
        <v>705</v>
      </c>
      <c r="D8084">
        <v>-9.8622917664478056</v>
      </c>
      <c r="E8084">
        <v>0.87902974022460167</v>
      </c>
      <c r="F8084">
        <v>-4.0335422781645374</v>
      </c>
      <c r="G8084">
        <v>-3.5491655081748559</v>
      </c>
      <c r="H8084">
        <v>2.1313376344506811</v>
      </c>
      <c r="I8084">
        <v>-1.069425903216392</v>
      </c>
      <c r="J8084">
        <v>2.4850873266707869</v>
      </c>
      <c r="K8084">
        <v>-0.95289225474755046</v>
      </c>
      <c r="L8084">
        <v>0.53009760804043626</v>
      </c>
      <c r="M8084">
        <v>-7.3847305388740514</v>
      </c>
      <c r="N8084">
        <v>-8.6103421402208937</v>
      </c>
      <c r="O8084">
        <v>-3.27300045681711</v>
      </c>
      <c r="P8084">
        <v>-5.3322554309818484</v>
      </c>
      <c r="Q8084">
        <v>1.913377602613187</v>
      </c>
      <c r="R8084">
        <v>-3.3865317837540991</v>
      </c>
      <c r="S8084">
        <v>-3.4987288554005791</v>
      </c>
      <c r="T8084">
        <v>2.5935396902218688</v>
      </c>
      <c r="U8084">
        <v>-11.371707719287301</v>
      </c>
      <c r="V8084">
        <v>-10.2497205715747</v>
      </c>
      <c r="W8084">
        <v>1.7790454531744879</v>
      </c>
      <c r="X8084">
        <v>-0.6453681973538572</v>
      </c>
      <c r="Y8084">
        <v>0.2199351549420081</v>
      </c>
      <c r="Z8084">
        <v>5.3961277799326357</v>
      </c>
      <c r="AA8084">
        <v>-1.8494132935966909</v>
      </c>
      <c r="AB8084">
        <v>-2.4336583742682438</v>
      </c>
      <c r="AC8084">
        <v>-3.1617932493423928</v>
      </c>
      <c r="AD8084">
        <v>-5.5983100987328074</v>
      </c>
      <c r="AE8084">
        <v>-9.624822106844011</v>
      </c>
      <c r="AF8084">
        <v>-3.5465074016621689</v>
      </c>
      <c r="AG8084">
        <v>-5.6709190550212281</v>
      </c>
      <c r="AH8084">
        <v>-5.9437341442117884</v>
      </c>
      <c r="AI8084">
        <v>-3.3801108681325021</v>
      </c>
      <c r="AJ8084">
        <v>-1.952602809025072</v>
      </c>
      <c r="AK8084">
        <v>-2.4224245134688571</v>
      </c>
      <c r="AL8084">
        <v>-1.4370202926324289</v>
      </c>
      <c r="AM8084">
        <v>-3.5864369985342042</v>
      </c>
      <c r="AN8084">
        <v>-9.7398796482001782</v>
      </c>
      <c r="AO8084">
        <v>-7.9227617202419554</v>
      </c>
      <c r="AP8084">
        <v>-1.877906397226736</v>
      </c>
      <c r="AQ8084">
        <v>-2.9749668969800251</v>
      </c>
      <c r="AR8084">
        <v>-4.5896717218953054</v>
      </c>
      <c r="AS8084">
        <v>-3.5979612421055411</v>
      </c>
      <c r="AT8084">
        <v>-1.397181291098393</v>
      </c>
      <c r="AU8084">
        <v>-1.6754216190440929</v>
      </c>
      <c r="AV8084">
        <v>-0.53680107251096176</v>
      </c>
      <c r="AW8084">
        <v>-1.4705973758225129E-2</v>
      </c>
    </row>
    <row r="8085" spans="1:49" x14ac:dyDescent="0.25">
      <c r="A8085" s="1">
        <v>40909</v>
      </c>
      <c r="B8085">
        <v>2014</v>
      </c>
      <c r="C8085">
        <v>705</v>
      </c>
      <c r="D8085">
        <v>6.9524735413067704</v>
      </c>
      <c r="E8085">
        <v>8.2711379393781925</v>
      </c>
      <c r="F8085">
        <v>14.50431047099709</v>
      </c>
      <c r="G8085">
        <v>7.8269971638049052</v>
      </c>
      <c r="H8085">
        <v>10.330459256830119</v>
      </c>
      <c r="I8085">
        <v>9.188751007024365</v>
      </c>
      <c r="J8085">
        <v>4.4385761775203036</v>
      </c>
      <c r="K8085">
        <v>7.4663925308384727</v>
      </c>
      <c r="L8085">
        <v>-2.4028874129799371</v>
      </c>
      <c r="M8085">
        <v>20.979888208975542</v>
      </c>
      <c r="N8085">
        <v>10.92772520549201</v>
      </c>
      <c r="O8085">
        <v>10.28784680141308</v>
      </c>
      <c r="P8085">
        <v>13.22380929762104</v>
      </c>
      <c r="Q8085">
        <v>9.3719889838386869</v>
      </c>
      <c r="R8085">
        <v>15.20708819810417</v>
      </c>
      <c r="S8085">
        <v>7.4236028963535539</v>
      </c>
      <c r="T8085">
        <v>4.685232716757759</v>
      </c>
      <c r="U8085">
        <v>28.930981673653001</v>
      </c>
      <c r="V8085">
        <v>18.59008117859684</v>
      </c>
      <c r="W8085">
        <v>6.8810026521693324</v>
      </c>
      <c r="X8085">
        <v>4.5229301309500647</v>
      </c>
      <c r="Y8085">
        <v>2.5507933775293701</v>
      </c>
      <c r="Z8085">
        <v>-0.81564149429126376</v>
      </c>
      <c r="AA8085">
        <v>10.29770370660879</v>
      </c>
      <c r="AB8085">
        <v>5.8009004348388737</v>
      </c>
      <c r="AC8085">
        <v>10.55490712296927</v>
      </c>
      <c r="AD8085">
        <v>24.6828929225358</v>
      </c>
      <c r="AE8085">
        <v>7.24541919458217</v>
      </c>
      <c r="AF8085">
        <v>3.464516309013455</v>
      </c>
      <c r="AG8085">
        <v>-3.5172880217821718</v>
      </c>
      <c r="AH8085">
        <v>6.3650009119456064</v>
      </c>
      <c r="AI8085">
        <v>1.3466664833622799</v>
      </c>
      <c r="AJ8085">
        <v>3.9401161780739051</v>
      </c>
      <c r="AK8085">
        <v>12.774061396632041</v>
      </c>
      <c r="AL8085">
        <v>3.1681384996801398</v>
      </c>
      <c r="AM8085">
        <v>4.408650730426289</v>
      </c>
      <c r="AN8085">
        <v>15.110372819066329</v>
      </c>
      <c r="AO8085">
        <v>10.68721881491417</v>
      </c>
      <c r="AP8085">
        <v>4.0340431532891019</v>
      </c>
      <c r="AQ8085">
        <v>8.8233887917943612</v>
      </c>
      <c r="AR8085">
        <v>5.5089267579252263</v>
      </c>
      <c r="AS8085">
        <v>5.9831751796739274</v>
      </c>
      <c r="AT8085">
        <v>3.5324960532227219</v>
      </c>
      <c r="AU8085">
        <v>9.1473392679525247</v>
      </c>
      <c r="AV8085">
        <v>4.7112370194604569</v>
      </c>
      <c r="AW8085">
        <v>-1.855408050532859E-7</v>
      </c>
    </row>
    <row r="8086" spans="1:49" x14ac:dyDescent="0.25">
      <c r="A8086" s="1">
        <v>40940</v>
      </c>
      <c r="B8086">
        <v>2014</v>
      </c>
      <c r="C8086">
        <v>705</v>
      </c>
      <c r="D8086">
        <v>13.394591498392019</v>
      </c>
      <c r="E8086">
        <v>13.937280856788229</v>
      </c>
      <c r="F8086">
        <v>6.3623874269349567</v>
      </c>
      <c r="G8086">
        <v>8.6928443308267553</v>
      </c>
      <c r="H8086">
        <v>6.7580845319786587</v>
      </c>
      <c r="I8086">
        <v>9.4238332404281024</v>
      </c>
      <c r="J8086">
        <v>5.861102818199182</v>
      </c>
      <c r="K8086">
        <v>10.70102708832939</v>
      </c>
      <c r="L8086">
        <v>5.2092121833722249</v>
      </c>
      <c r="M8086">
        <v>6.3807677406503949</v>
      </c>
      <c r="N8086">
        <v>8.3584704806282328</v>
      </c>
      <c r="O8086">
        <v>0.63691923350370772</v>
      </c>
      <c r="P8086">
        <v>-16.220295285803381</v>
      </c>
      <c r="Q8086">
        <v>9.0517591090891294</v>
      </c>
      <c r="R8086">
        <v>7.0286681215296474</v>
      </c>
      <c r="S8086">
        <v>4.555096677308712</v>
      </c>
      <c r="T8086">
        <v>-0.93728284753421542</v>
      </c>
      <c r="U8086">
        <v>16.60276918587671</v>
      </c>
      <c r="V8086">
        <v>8.6619812371312008</v>
      </c>
      <c r="W8086">
        <v>5.0170893051234788</v>
      </c>
      <c r="X8086">
        <v>6.614639366317121</v>
      </c>
      <c r="Y8086">
        <v>6.9750022734865968</v>
      </c>
      <c r="Z8086">
        <v>7.5776811608100134</v>
      </c>
      <c r="AA8086">
        <v>10.212351136771041</v>
      </c>
      <c r="AB8086">
        <v>12.37828668022911</v>
      </c>
      <c r="AC8086">
        <v>6.5406713247648574</v>
      </c>
      <c r="AD8086">
        <v>-6.6338953160158924</v>
      </c>
      <c r="AE8086">
        <v>9.7766662311181243</v>
      </c>
      <c r="AF8086">
        <v>17.20169299147496</v>
      </c>
      <c r="AG8086">
        <v>7.4976992899308703</v>
      </c>
      <c r="AH8086">
        <v>6.5854381537776794</v>
      </c>
      <c r="AI8086">
        <v>3.3074991729751262</v>
      </c>
      <c r="AJ8086">
        <v>10.814098306294429</v>
      </c>
      <c r="AK8086">
        <v>10.50851326479072</v>
      </c>
      <c r="AL8086">
        <v>5.9804766970285028</v>
      </c>
      <c r="AM8086">
        <v>16.06935152232127</v>
      </c>
      <c r="AN8086">
        <v>5.9352682612670238</v>
      </c>
      <c r="AO8086">
        <v>10.0151674204511</v>
      </c>
      <c r="AP8086">
        <v>7.9742686124571804</v>
      </c>
      <c r="AQ8086">
        <v>4.5935516816215216</v>
      </c>
      <c r="AR8086">
        <v>8.7150158523722645</v>
      </c>
      <c r="AS8086">
        <v>5.1251964340949252</v>
      </c>
      <c r="AT8086">
        <v>6.7887303492104367</v>
      </c>
      <c r="AU8086">
        <v>-0.78786452307461063</v>
      </c>
      <c r="AV8086">
        <v>5.9614771333399874</v>
      </c>
      <c r="AW8086">
        <v>1.492565560467529E-2</v>
      </c>
    </row>
    <row r="8087" spans="1:49" x14ac:dyDescent="0.25">
      <c r="A8087" s="1">
        <v>40969</v>
      </c>
      <c r="B8087">
        <v>2014</v>
      </c>
      <c r="C8087">
        <v>705</v>
      </c>
      <c r="D8087">
        <v>13.17640811215359</v>
      </c>
      <c r="E8087">
        <v>-0.33759359471423611</v>
      </c>
      <c r="F8087">
        <v>-0.60250922095960169</v>
      </c>
      <c r="G8087">
        <v>-3.6769780845213318</v>
      </c>
      <c r="H8087">
        <v>4.7646937212253881</v>
      </c>
      <c r="I8087">
        <v>-6.9651360397290807</v>
      </c>
      <c r="J8087">
        <v>-0.36287846554556857</v>
      </c>
      <c r="K8087">
        <v>0.55883848445257289</v>
      </c>
      <c r="L8087">
        <v>2.7139848666098749</v>
      </c>
      <c r="M8087">
        <v>-5.3365361953325312</v>
      </c>
      <c r="N8087">
        <v>3.5953228646922408</v>
      </c>
      <c r="O8087">
        <v>2.8010384558477601</v>
      </c>
      <c r="P8087">
        <v>0.25815030364426672</v>
      </c>
      <c r="Q8087">
        <v>0.46907128423319122</v>
      </c>
      <c r="R8087">
        <v>-6.3316360078874867</v>
      </c>
      <c r="S8087">
        <v>4.4362995707638131</v>
      </c>
      <c r="T8087">
        <v>2.0890987620334922</v>
      </c>
      <c r="U8087">
        <v>-4.7860127843937343</v>
      </c>
      <c r="V8087">
        <v>8.0576311311797433E-2</v>
      </c>
      <c r="W8087">
        <v>5.6259672622495316</v>
      </c>
      <c r="X8087">
        <v>1.403102623924446</v>
      </c>
      <c r="Y8087">
        <v>2.2999542785518301</v>
      </c>
      <c r="Z8087">
        <v>4.433689099105087</v>
      </c>
      <c r="AA8087">
        <v>-2.771483834958921</v>
      </c>
      <c r="AB8087">
        <v>-2.0092768758026009</v>
      </c>
      <c r="AC8087">
        <v>-0.52457922883677455</v>
      </c>
      <c r="AD8087">
        <v>-1.0252111111015541</v>
      </c>
      <c r="AE8087">
        <v>1.0021310907787571</v>
      </c>
      <c r="AF8087">
        <v>-3.7121829383116922</v>
      </c>
      <c r="AG8087">
        <v>-0.5511234873833204</v>
      </c>
      <c r="AH8087">
        <v>-2.520134680863706</v>
      </c>
      <c r="AI8087">
        <v>-6.029471236125195</v>
      </c>
      <c r="AJ8087">
        <v>4.8590536707220577</v>
      </c>
      <c r="AK8087">
        <v>2.251478968479748</v>
      </c>
      <c r="AL8087">
        <v>0.92675227639669178</v>
      </c>
      <c r="AM8087">
        <v>-0.99836320010833202</v>
      </c>
      <c r="AN8087">
        <v>-2.1963889434960189</v>
      </c>
      <c r="AO8087">
        <v>0.88463538594065749</v>
      </c>
      <c r="AP8087">
        <v>-1.271784929361941</v>
      </c>
      <c r="AQ8087">
        <v>-2.809715245455835</v>
      </c>
      <c r="AR8087">
        <v>-0.65415667859953786</v>
      </c>
      <c r="AS8087">
        <v>-2.9342731663026478</v>
      </c>
      <c r="AT8087">
        <v>-1.200262398703134</v>
      </c>
      <c r="AU8087">
        <v>1.876177219552577</v>
      </c>
      <c r="AV8087">
        <v>3.1943025607908071</v>
      </c>
      <c r="AW8087">
        <v>7.8854110618920004E-7</v>
      </c>
    </row>
    <row r="8088" spans="1:49" x14ac:dyDescent="0.25">
      <c r="A8088" s="1">
        <v>41000</v>
      </c>
      <c r="B8088">
        <v>2014</v>
      </c>
      <c r="C8088">
        <v>705</v>
      </c>
      <c r="D8088">
        <v>-1.1023205327358789</v>
      </c>
      <c r="E8088">
        <v>3.5989748106791901</v>
      </c>
      <c r="F8088">
        <v>0.90127306995986256</v>
      </c>
      <c r="G8088">
        <v>0.73561482027599823</v>
      </c>
      <c r="H8088">
        <v>2.792234051988296</v>
      </c>
      <c r="I8088">
        <v>4.7299498659161046</v>
      </c>
      <c r="J8088">
        <v>-0.78103991156818209</v>
      </c>
      <c r="K8088">
        <v>-1.385421041196178</v>
      </c>
      <c r="L8088">
        <v>3.4295986927701527E-2</v>
      </c>
      <c r="M8088">
        <v>-4.7342839993093744</v>
      </c>
      <c r="N8088">
        <v>3.630745790372814E-3</v>
      </c>
      <c r="O8088">
        <v>1.9588187453792429</v>
      </c>
      <c r="P8088">
        <v>-29.731758998871062</v>
      </c>
      <c r="Q8088">
        <v>8.272596191006599</v>
      </c>
      <c r="R8088">
        <v>-6.15944471629577</v>
      </c>
      <c r="S8088">
        <v>-0.52770566796082052</v>
      </c>
      <c r="T8088">
        <v>-3.097353536630731</v>
      </c>
      <c r="U8088">
        <v>4.8869633392256702E-2</v>
      </c>
      <c r="V8088">
        <v>-2.5985516045245571</v>
      </c>
      <c r="W8088">
        <v>0.60016028083862416</v>
      </c>
      <c r="X8088">
        <v>-3.1958594929810791</v>
      </c>
      <c r="Y8088">
        <v>-0.89370229683888303</v>
      </c>
      <c r="Z8088">
        <v>-1.888735073795778</v>
      </c>
      <c r="AA8088">
        <v>-3.9945747055665781</v>
      </c>
      <c r="AB8088">
        <v>-1.4908984615395799</v>
      </c>
      <c r="AC8088">
        <v>0.13946699672273691</v>
      </c>
      <c r="AD8088">
        <v>-6.4431750893943036</v>
      </c>
      <c r="AE8088">
        <v>-7.4254756457638234</v>
      </c>
      <c r="AF8088">
        <v>-2.1788736488791649</v>
      </c>
      <c r="AG8088">
        <v>-4.2181495083531857</v>
      </c>
      <c r="AH8088">
        <v>-8.4327958338488713</v>
      </c>
      <c r="AI8088">
        <v>-12.24346770485182</v>
      </c>
      <c r="AJ8088">
        <v>-1.507882620278522</v>
      </c>
      <c r="AK8088">
        <v>0.30707197744559428</v>
      </c>
      <c r="AL8088">
        <v>-3.9786522200828012</v>
      </c>
      <c r="AM8088">
        <v>3.2277909228947128</v>
      </c>
      <c r="AN8088">
        <v>-2.955981481324899</v>
      </c>
      <c r="AO8088">
        <v>-2.8151155311106901</v>
      </c>
      <c r="AP8088">
        <v>-4.6386501398962281</v>
      </c>
      <c r="AQ8088">
        <v>1.93787933468792</v>
      </c>
      <c r="AR8088">
        <v>-5.9007476676691368</v>
      </c>
      <c r="AS8088">
        <v>0.54369164796606029</v>
      </c>
      <c r="AT8088">
        <v>1.280854852851365</v>
      </c>
      <c r="AU8088">
        <v>1.357310540990486</v>
      </c>
      <c r="AV8088">
        <v>-0.60556310934841706</v>
      </c>
      <c r="AW8088">
        <v>2.7828668169860288E-7</v>
      </c>
    </row>
    <row r="8089" spans="1:49" x14ac:dyDescent="0.25">
      <c r="A8089" s="1">
        <v>41030</v>
      </c>
      <c r="B8089">
        <v>2014</v>
      </c>
      <c r="C8089">
        <v>705</v>
      </c>
      <c r="D8089">
        <v>-8.6491997085528567</v>
      </c>
      <c r="E8089">
        <v>-11.53618996844456</v>
      </c>
      <c r="F8089">
        <v>-10.214221177432639</v>
      </c>
      <c r="G8089">
        <v>-10.840059348916689</v>
      </c>
      <c r="H8089">
        <v>-4.0671400135916862</v>
      </c>
      <c r="I8089">
        <v>-11.039784050374021</v>
      </c>
      <c r="J8089">
        <v>-4.1646514975616338</v>
      </c>
      <c r="K8089">
        <v>-12.4233182516436</v>
      </c>
      <c r="L8089">
        <v>-1.918499802639495</v>
      </c>
      <c r="M8089">
        <v>-11.60649038668927</v>
      </c>
      <c r="N8089">
        <v>-5.9743468764939749</v>
      </c>
      <c r="O8089">
        <v>-6.5842522362287266</v>
      </c>
      <c r="P8089">
        <v>-15.27122259371574</v>
      </c>
      <c r="Q8089">
        <v>-7.5303738489327916</v>
      </c>
      <c r="R8089">
        <v>-14.41473830970002</v>
      </c>
      <c r="S8089">
        <v>-11.835489273522731</v>
      </c>
      <c r="T8089">
        <v>-13.224363697237671</v>
      </c>
      <c r="U8089">
        <v>-4.9888913521197846</v>
      </c>
      <c r="V8089">
        <v>-11.70805548538484</v>
      </c>
      <c r="W8089">
        <v>-9.2535592554483408</v>
      </c>
      <c r="X8089">
        <v>-8.9337877687231106</v>
      </c>
      <c r="Y8089">
        <v>-10.47833458977739</v>
      </c>
      <c r="Z8089">
        <v>-9.3823342608646669</v>
      </c>
      <c r="AA8089">
        <v>-18.07704786711756</v>
      </c>
      <c r="AB8089">
        <v>-13.95471619787418</v>
      </c>
      <c r="AC8089">
        <v>-11.36318971183837</v>
      </c>
      <c r="AD8089">
        <v>-30.267734764232671</v>
      </c>
      <c r="AE8089">
        <v>-16.840583424323981</v>
      </c>
      <c r="AF8089">
        <v>-14.58972359118167</v>
      </c>
      <c r="AG8089">
        <v>-17.790540298848999</v>
      </c>
      <c r="AH8089">
        <v>-15.859547127331689</v>
      </c>
      <c r="AI8089">
        <v>-17.019409301496712</v>
      </c>
      <c r="AJ8089">
        <v>-8.2511155564896086</v>
      </c>
      <c r="AK8089">
        <v>-18.973990913606571</v>
      </c>
      <c r="AL8089">
        <v>-10.343705023740879</v>
      </c>
      <c r="AM8089">
        <v>-11.921729823333891</v>
      </c>
      <c r="AN8089">
        <v>-16.997333747323971</v>
      </c>
      <c r="AO8089">
        <v>-13.385275065042579</v>
      </c>
      <c r="AP8089">
        <v>-13.706055864658479</v>
      </c>
      <c r="AQ8089">
        <v>-12.934180637952799</v>
      </c>
      <c r="AR8089">
        <v>-10.753058378401761</v>
      </c>
      <c r="AS8089">
        <v>-10.70834645579003</v>
      </c>
      <c r="AT8089">
        <v>-11.47122681851725</v>
      </c>
      <c r="AU8089">
        <v>-12.026710584758719</v>
      </c>
      <c r="AV8089">
        <v>-6.1531819501862373</v>
      </c>
      <c r="AW8089">
        <v>9.2759645853313089E-7</v>
      </c>
    </row>
    <row r="8090" spans="1:49" x14ac:dyDescent="0.25">
      <c r="A8090" s="1">
        <v>41061</v>
      </c>
      <c r="B8090">
        <v>2014</v>
      </c>
      <c r="C8090">
        <v>705</v>
      </c>
      <c r="D8090">
        <v>-3.6988524212555269</v>
      </c>
      <c r="E8090">
        <v>1.6543883362309719</v>
      </c>
      <c r="F8090">
        <v>4.6315863512382824</v>
      </c>
      <c r="G8090">
        <v>3.565163044094644</v>
      </c>
      <c r="H8090">
        <v>4.0211490783473414</v>
      </c>
      <c r="I8090">
        <v>0.57886771618007593</v>
      </c>
      <c r="J8090">
        <v>-0.16161788714649239</v>
      </c>
      <c r="K8090">
        <v>4.1270178177544414</v>
      </c>
      <c r="L8090">
        <v>-4.6468457300089083</v>
      </c>
      <c r="M8090">
        <v>5.8312063054387409</v>
      </c>
      <c r="N8090">
        <v>-1.781628180594619</v>
      </c>
      <c r="O8090">
        <v>3.1870892874241719E-2</v>
      </c>
      <c r="P8090">
        <v>-5.0820962773697298</v>
      </c>
      <c r="Q8090">
        <v>-1.6944523448452431</v>
      </c>
      <c r="R8090">
        <v>-0.35024056460926101</v>
      </c>
      <c r="S8090">
        <v>11.09159494430723</v>
      </c>
      <c r="T8090">
        <v>3.5926247805721849</v>
      </c>
      <c r="U8090">
        <v>-1.212676289087522</v>
      </c>
      <c r="V8090">
        <v>16.035069970366191</v>
      </c>
      <c r="W8090">
        <v>-0.68649893273595719</v>
      </c>
      <c r="X8090">
        <v>3.5971618990022551</v>
      </c>
      <c r="Y8090">
        <v>4.7391521434595241</v>
      </c>
      <c r="Z8090">
        <v>5.7644817076513588</v>
      </c>
      <c r="AA8090">
        <v>6.9275420182890013</v>
      </c>
      <c r="AB8090">
        <v>7.4916005749014802</v>
      </c>
      <c r="AC8090">
        <v>1.414047928256124</v>
      </c>
      <c r="AD8090">
        <v>9.4542061347901551</v>
      </c>
      <c r="AE8090">
        <v>1.6412690468950331</v>
      </c>
      <c r="AF8090">
        <v>6.8158514677650004</v>
      </c>
      <c r="AG8090">
        <v>3.4016647555150219</v>
      </c>
      <c r="AH8090">
        <v>13.20695170506829</v>
      </c>
      <c r="AI8090">
        <v>19.247644595328129</v>
      </c>
      <c r="AJ8090">
        <v>10.099077310849911</v>
      </c>
      <c r="AK8090">
        <v>3.2069309621705959</v>
      </c>
      <c r="AL8090">
        <v>6.6640894022926611</v>
      </c>
      <c r="AM8090">
        <v>5.0697971299360267</v>
      </c>
      <c r="AN8090">
        <v>15.98261267986565</v>
      </c>
      <c r="AO8090">
        <v>3.293649822977307</v>
      </c>
      <c r="AP8090">
        <v>6.0365998134709109</v>
      </c>
      <c r="AQ8090">
        <v>5.4219157030400922</v>
      </c>
      <c r="AR8090">
        <v>7.7173185450729376</v>
      </c>
      <c r="AS8090">
        <v>1.4216693921913941</v>
      </c>
      <c r="AT8090">
        <v>5.5180233120881486</v>
      </c>
      <c r="AU8090">
        <v>-4.5786285527856236</v>
      </c>
      <c r="AV8090">
        <v>2.4203958825769649</v>
      </c>
      <c r="AW8090">
        <v>-1.470537972413111E-2</v>
      </c>
    </row>
    <row r="8091" spans="1:49" x14ac:dyDescent="0.25">
      <c r="A8091" s="1">
        <v>41091</v>
      </c>
      <c r="B8091">
        <v>2014</v>
      </c>
      <c r="C8091">
        <v>705</v>
      </c>
      <c r="D8091">
        <v>7.9787682116538639</v>
      </c>
      <c r="E8091">
        <v>2.5621807926707212</v>
      </c>
      <c r="F8091">
        <v>7.8426441762178278</v>
      </c>
      <c r="G8091">
        <v>3.0429183270739961</v>
      </c>
      <c r="H8091">
        <v>2.0510908447072711</v>
      </c>
      <c r="I8091">
        <v>1.052481981054276</v>
      </c>
      <c r="J8091">
        <v>3.0965786868851541</v>
      </c>
      <c r="K8091">
        <v>-0.29103121367899393</v>
      </c>
      <c r="L8091">
        <v>1.408847320255213</v>
      </c>
      <c r="M8091">
        <v>-0.42895516243359738</v>
      </c>
      <c r="N8091">
        <v>6.1017128219732708</v>
      </c>
      <c r="O8091">
        <v>-3.7954725889633449</v>
      </c>
      <c r="P8091">
        <v>-1.2662738098672239</v>
      </c>
      <c r="Q8091">
        <v>1.881861570291266</v>
      </c>
      <c r="R8091">
        <v>1.4416557507066941</v>
      </c>
      <c r="S8091">
        <v>2.2712723820497378</v>
      </c>
      <c r="T8091">
        <v>3.7674607314982289</v>
      </c>
      <c r="U8091">
        <v>3.3226011171755281</v>
      </c>
      <c r="V8091">
        <v>3.9056013071762758</v>
      </c>
      <c r="W8091">
        <v>7.1797396827695259</v>
      </c>
      <c r="X8091">
        <v>-2.3926737869953141</v>
      </c>
      <c r="Y8091">
        <v>2.1884582805362651</v>
      </c>
      <c r="Z8091">
        <v>-6.1576858755917341</v>
      </c>
      <c r="AA8091">
        <v>-0.6103879530992784</v>
      </c>
      <c r="AB8091">
        <v>6.3775013728382124</v>
      </c>
      <c r="AC8091">
        <v>3.6152671443392181</v>
      </c>
      <c r="AD8091">
        <v>-1.9910905392249489</v>
      </c>
      <c r="AE8091">
        <v>0.73381255214048924</v>
      </c>
      <c r="AF8091">
        <v>3.7102987213797571</v>
      </c>
      <c r="AG8091">
        <v>-2.9106905314090219</v>
      </c>
      <c r="AH8091">
        <v>-5.4500452333271721</v>
      </c>
      <c r="AI8091">
        <v>-6.8085683143249698</v>
      </c>
      <c r="AJ8091">
        <v>0.78577863069648757</v>
      </c>
      <c r="AK8091">
        <v>-4.4674104918709041</v>
      </c>
      <c r="AL8091">
        <v>3.5099328768459341</v>
      </c>
      <c r="AM8091">
        <v>5.3872681068897643</v>
      </c>
      <c r="AN8091">
        <v>-1.131108265322756</v>
      </c>
      <c r="AO8091">
        <v>2.5165454931620701</v>
      </c>
      <c r="AP8091">
        <v>-2.3742264910755928</v>
      </c>
      <c r="AQ8091">
        <v>7.4420869502298324</v>
      </c>
      <c r="AR8091">
        <v>4.7612234390204122E-2</v>
      </c>
      <c r="AS8091">
        <v>2.2271031063213491</v>
      </c>
      <c r="AT8091">
        <v>1.1653041571603631</v>
      </c>
      <c r="AU8091">
        <v>4.1710041775927298</v>
      </c>
      <c r="AV8091">
        <v>1.350651956980919</v>
      </c>
      <c r="AW8091">
        <v>5.101047106936818E-7</v>
      </c>
    </row>
    <row r="8092" spans="1:49" x14ac:dyDescent="0.25">
      <c r="A8092" s="1">
        <v>41122</v>
      </c>
      <c r="B8092">
        <v>2014</v>
      </c>
      <c r="C8092">
        <v>705</v>
      </c>
      <c r="D8092">
        <v>1.604022881019596</v>
      </c>
      <c r="E8092">
        <v>0.55202025511280617</v>
      </c>
      <c r="F8092">
        <v>-0.42596105763751391</v>
      </c>
      <c r="G8092">
        <v>-0.78746684216662866</v>
      </c>
      <c r="H8092">
        <v>-2.3896173595656989</v>
      </c>
      <c r="I8092">
        <v>-1.4105258758422501</v>
      </c>
      <c r="J8092">
        <v>0.62023419677648128</v>
      </c>
      <c r="K8092">
        <v>-1.3897542671871159</v>
      </c>
      <c r="L8092">
        <v>1.5541101648651969</v>
      </c>
      <c r="M8092">
        <v>1.118626567739978</v>
      </c>
      <c r="N8092">
        <v>4.7299658464441396</v>
      </c>
      <c r="O8092">
        <v>-7.8777393932594197E-2</v>
      </c>
      <c r="P8092">
        <v>-1.105303291337734E-4</v>
      </c>
      <c r="Q8092">
        <v>-2.6038434431063351</v>
      </c>
      <c r="R8092">
        <v>0.44627854118590721</v>
      </c>
      <c r="S8092">
        <v>-2.265389636406101</v>
      </c>
      <c r="T8092">
        <v>-4.6372787207466519</v>
      </c>
      <c r="U8092">
        <v>8.7706899366529978</v>
      </c>
      <c r="V8092">
        <v>4.1331261191721591</v>
      </c>
      <c r="W8092">
        <v>0.36893981284085159</v>
      </c>
      <c r="X8092">
        <v>-0.7312482289790867</v>
      </c>
      <c r="Y8092">
        <v>2.2594034058753381</v>
      </c>
      <c r="Z8092">
        <v>-0.25259068831109399</v>
      </c>
      <c r="AA8092">
        <v>1.6111068418399379</v>
      </c>
      <c r="AB8092">
        <v>8.3827467035901826E-2</v>
      </c>
      <c r="AC8092">
        <v>-0.86737677154452575</v>
      </c>
      <c r="AD8092">
        <v>11.10529282245116</v>
      </c>
      <c r="AE8092">
        <v>5.7421009037748272</v>
      </c>
      <c r="AF8092">
        <v>6.8544934844148919</v>
      </c>
      <c r="AG8092">
        <v>9.7598684541743133</v>
      </c>
      <c r="AH8092">
        <v>10.932732736374829</v>
      </c>
      <c r="AI8092">
        <v>13.179636272071621</v>
      </c>
      <c r="AJ8092">
        <v>5.9994200966648537</v>
      </c>
      <c r="AK8092">
        <v>7.1337832757593764</v>
      </c>
      <c r="AL8092">
        <v>4.2557615123671964</v>
      </c>
      <c r="AM8092">
        <v>3.358289473943743</v>
      </c>
      <c r="AN8092">
        <v>5.471808842431658</v>
      </c>
      <c r="AO8092">
        <v>5.1931539526220316</v>
      </c>
      <c r="AP8092">
        <v>15.1054073290801</v>
      </c>
      <c r="AQ8092">
        <v>0.20612884692894351</v>
      </c>
      <c r="AR8092">
        <v>5.8539567167438689</v>
      </c>
      <c r="AS8092">
        <v>4.2928996096430971</v>
      </c>
      <c r="AT8092">
        <v>3.3752607078085139</v>
      </c>
      <c r="AU8092">
        <v>-2.1367365397376048</v>
      </c>
      <c r="AV8092">
        <v>2.339167505502604</v>
      </c>
      <c r="AW8092">
        <v>7.8830343186453433E-7</v>
      </c>
    </row>
    <row r="8093" spans="1:49" x14ac:dyDescent="0.25">
      <c r="A8093" s="1">
        <v>41153</v>
      </c>
      <c r="B8093">
        <v>2014</v>
      </c>
      <c r="C8093">
        <v>705</v>
      </c>
      <c r="D8093">
        <v>2.681451689584113</v>
      </c>
      <c r="E8093">
        <v>7.8589101622751354</v>
      </c>
      <c r="F8093">
        <v>2.9776564400922019</v>
      </c>
      <c r="G8093">
        <v>4.2753158689526227</v>
      </c>
      <c r="H8093">
        <v>4.8624956720927148</v>
      </c>
      <c r="I8093">
        <v>6.8177074986657704</v>
      </c>
      <c r="J8093">
        <v>1.5191215150509809</v>
      </c>
      <c r="K8093">
        <v>2.9520568282910049</v>
      </c>
      <c r="L8093">
        <v>-0.30840822417970148</v>
      </c>
      <c r="M8093">
        <v>14.62136576610531</v>
      </c>
      <c r="N8093">
        <v>-0.39693879375121138</v>
      </c>
      <c r="O8093">
        <v>6.9904488231340878</v>
      </c>
      <c r="P8093">
        <v>2.1059654543052142</v>
      </c>
      <c r="Q8093">
        <v>3.0712644201870138</v>
      </c>
      <c r="R8093">
        <v>2.8007968053397998</v>
      </c>
      <c r="S8093">
        <v>6.7898701817360241</v>
      </c>
      <c r="T8093">
        <v>4.1384876521987746</v>
      </c>
      <c r="U8093">
        <v>9.0932994476232043</v>
      </c>
      <c r="V8093">
        <v>-5.7803512831067223E-2</v>
      </c>
      <c r="W8093">
        <v>7.6387543255955324</v>
      </c>
      <c r="X8093">
        <v>2.3927695556369422</v>
      </c>
      <c r="Y8093">
        <v>3.122478623949831</v>
      </c>
      <c r="Z8093">
        <v>5.2112819059342286</v>
      </c>
      <c r="AA8093">
        <v>6.1736121743253944</v>
      </c>
      <c r="AB8093">
        <v>3.8995959713459261</v>
      </c>
      <c r="AC8093">
        <v>6.9462263714904937</v>
      </c>
      <c r="AD8093">
        <v>-7.889165742813498</v>
      </c>
      <c r="AE8093">
        <v>3.8296767133470859</v>
      </c>
      <c r="AF8093">
        <v>2.5192862685315949</v>
      </c>
      <c r="AG8093">
        <v>6.0848758230674038</v>
      </c>
      <c r="AH8093">
        <v>2.6010676121583249</v>
      </c>
      <c r="AI8093">
        <v>5.7049075018969608</v>
      </c>
      <c r="AJ8093">
        <v>3.0802766935989161</v>
      </c>
      <c r="AK8093">
        <v>-1.1643885917305701</v>
      </c>
      <c r="AL8093">
        <v>1.198875168626246</v>
      </c>
      <c r="AM8093">
        <v>2.1906856701992878</v>
      </c>
      <c r="AN8093">
        <v>8.5274847637786699</v>
      </c>
      <c r="AO8093">
        <v>5.6322318643809988</v>
      </c>
      <c r="AP8093">
        <v>-1.7611602389682399</v>
      </c>
      <c r="AQ8093">
        <v>2.6293102202432421</v>
      </c>
      <c r="AR8093">
        <v>1.3602167494854549</v>
      </c>
      <c r="AS8093">
        <v>3.7474942677085288</v>
      </c>
      <c r="AT8093">
        <v>2.3509747611164529</v>
      </c>
      <c r="AU8093">
        <v>4.3756149863724447</v>
      </c>
      <c r="AV8093">
        <v>2.543035325639309</v>
      </c>
      <c r="AW8093">
        <v>6.9550702463949676E-7</v>
      </c>
    </row>
    <row r="8094" spans="1:49" x14ac:dyDescent="0.25">
      <c r="A8094" s="1">
        <v>41183</v>
      </c>
      <c r="B8094">
        <v>2014</v>
      </c>
      <c r="C8094">
        <v>705</v>
      </c>
      <c r="D8094">
        <v>-4.5747752876519234</v>
      </c>
      <c r="E8094">
        <v>-3.1942475758696132</v>
      </c>
      <c r="F8094">
        <v>-2.9813759771908481</v>
      </c>
      <c r="G8094">
        <v>-4.0291107540609614</v>
      </c>
      <c r="H8094">
        <v>1.2655540002116661</v>
      </c>
      <c r="I8094">
        <v>2.9011231570152058</v>
      </c>
      <c r="J8094">
        <v>0.95333897526985734</v>
      </c>
      <c r="K8094">
        <v>-3.0668366685689512</v>
      </c>
      <c r="L8094">
        <v>-2.1199162025112299</v>
      </c>
      <c r="M8094">
        <v>-5.2355895871924236</v>
      </c>
      <c r="N8094">
        <v>-2.1602041578725468</v>
      </c>
      <c r="O8094">
        <v>-1.432539355896256</v>
      </c>
      <c r="P8094">
        <v>-8.7819887980981388</v>
      </c>
      <c r="Q8094">
        <v>4.4113584776464432</v>
      </c>
      <c r="R8094">
        <v>-2.39260609435199</v>
      </c>
      <c r="S8094">
        <v>-1.699837816521121</v>
      </c>
      <c r="T8094">
        <v>1.643015370942513</v>
      </c>
      <c r="U8094">
        <v>-4.7341410896055152</v>
      </c>
      <c r="V8094">
        <v>8.7896767433330183</v>
      </c>
      <c r="W8094">
        <v>-0.2064014144868565</v>
      </c>
      <c r="X8094">
        <v>-3.3440957641542872</v>
      </c>
      <c r="Y8094">
        <v>1.088510741294102</v>
      </c>
      <c r="Z8094">
        <v>-2.1331073723167449</v>
      </c>
      <c r="AA8094">
        <v>5.1894807387713682</v>
      </c>
      <c r="AB8094">
        <v>-3.8294644359281431</v>
      </c>
      <c r="AC8094">
        <v>-4.3504332994531048</v>
      </c>
      <c r="AD8094">
        <v>14.97377804158468</v>
      </c>
      <c r="AE8094">
        <v>1.2972246048924769</v>
      </c>
      <c r="AF8094">
        <v>-2.6119275003766211</v>
      </c>
      <c r="AG8094">
        <v>1.831821907692732</v>
      </c>
      <c r="AH8094">
        <v>1.820431800140621</v>
      </c>
      <c r="AI8094">
        <v>1.5506204896508891</v>
      </c>
      <c r="AJ8094">
        <v>-2.094690141209687</v>
      </c>
      <c r="AK8094">
        <v>4.7119793711100977</v>
      </c>
      <c r="AL8094">
        <v>1.7442336415140149</v>
      </c>
      <c r="AM8094">
        <v>-2.3308288924255631</v>
      </c>
      <c r="AN8094">
        <v>-3.806758528666121</v>
      </c>
      <c r="AO8094">
        <v>0.13870268867670621</v>
      </c>
      <c r="AP8094">
        <v>-1.784806349994295</v>
      </c>
      <c r="AQ8094">
        <v>1.1081600885192171</v>
      </c>
      <c r="AR8094">
        <v>1.1539127812270069</v>
      </c>
      <c r="AS8094">
        <v>-1.8108040212203029</v>
      </c>
      <c r="AT8094">
        <v>-0.87215727217773154</v>
      </c>
      <c r="AU8094">
        <v>-0.65687163960786998</v>
      </c>
      <c r="AV8094">
        <v>-3.2766325299149139</v>
      </c>
      <c r="AW8094">
        <v>-1.4924733727565091E-2</v>
      </c>
    </row>
    <row r="8095" spans="1:49" x14ac:dyDescent="0.25">
      <c r="A8095" s="1">
        <v>41214</v>
      </c>
      <c r="B8095">
        <v>2014</v>
      </c>
      <c r="C8095">
        <v>705</v>
      </c>
      <c r="D8095">
        <v>6.0032397983649899</v>
      </c>
      <c r="E8095">
        <v>1.518451037684176</v>
      </c>
      <c r="F8095">
        <v>1.6958104376117109</v>
      </c>
      <c r="G8095">
        <v>-0.87023537769417292</v>
      </c>
      <c r="H8095">
        <v>5.5085620219237352</v>
      </c>
      <c r="I8095">
        <v>1.999444312042864</v>
      </c>
      <c r="J8095">
        <v>-2.7576334860367262</v>
      </c>
      <c r="K8095">
        <v>-3.1779763212587908</v>
      </c>
      <c r="L8095">
        <v>-1.943973319286763</v>
      </c>
      <c r="M8095">
        <v>4.4558734742023987</v>
      </c>
      <c r="N8095">
        <v>2.670167872298435</v>
      </c>
      <c r="O8095">
        <v>1.2905158447747309</v>
      </c>
      <c r="P8095">
        <v>5.5090345435729224</v>
      </c>
      <c r="Q8095">
        <v>-1.4718443525159941</v>
      </c>
      <c r="R8095">
        <v>-2.99323928359102</v>
      </c>
      <c r="S8095">
        <v>1.7742934762964511</v>
      </c>
      <c r="T8095">
        <v>-1.519447911553518</v>
      </c>
      <c r="U8095">
        <v>-14.750673623171441</v>
      </c>
      <c r="V8095">
        <v>0.25189745075397951</v>
      </c>
      <c r="W8095">
        <v>1.389077658378701</v>
      </c>
      <c r="X8095">
        <v>2.3643060491424168</v>
      </c>
      <c r="Y8095">
        <v>3.9283499258633729</v>
      </c>
      <c r="Z8095">
        <v>-2.0855112003741789</v>
      </c>
      <c r="AA8095">
        <v>5.4542368536196539</v>
      </c>
      <c r="AB8095">
        <v>3.1702356814872878</v>
      </c>
      <c r="AC8095">
        <v>2.6343997684578961</v>
      </c>
      <c r="AD8095">
        <v>7.0210076277219091</v>
      </c>
      <c r="AE8095">
        <v>5.3804077157881602</v>
      </c>
      <c r="AF8095">
        <v>0.62200069674671621</v>
      </c>
      <c r="AG8095">
        <v>-2.478235742505364</v>
      </c>
      <c r="AH8095">
        <v>2.0846248471105611</v>
      </c>
      <c r="AI8095">
        <v>1.853730072461413</v>
      </c>
      <c r="AJ8095">
        <v>4.8271612367718708</v>
      </c>
      <c r="AK8095">
        <v>-2.0872156149815519</v>
      </c>
      <c r="AL8095">
        <v>3.1459558105590979</v>
      </c>
      <c r="AM8095">
        <v>1.6749364901177179</v>
      </c>
      <c r="AN8095">
        <v>5.4567657431452643</v>
      </c>
      <c r="AO8095">
        <v>2.598914112278039</v>
      </c>
      <c r="AP8095">
        <v>-7.270575107489341</v>
      </c>
      <c r="AQ8095">
        <v>1.12927824850988</v>
      </c>
      <c r="AR8095">
        <v>4.226594519202953</v>
      </c>
      <c r="AS8095">
        <v>-0.44231452913522368</v>
      </c>
      <c r="AT8095">
        <v>1.4180254114732449</v>
      </c>
      <c r="AU8095">
        <v>1.606193143614965</v>
      </c>
      <c r="AV8095">
        <v>0.64060624762858343</v>
      </c>
      <c r="AW8095">
        <v>1.0663007246058951E-6</v>
      </c>
    </row>
    <row r="8096" spans="1:49" x14ac:dyDescent="0.25">
      <c r="A8096" s="1">
        <v>41244</v>
      </c>
      <c r="B8096">
        <v>2014</v>
      </c>
      <c r="C8096">
        <v>705</v>
      </c>
      <c r="D8096">
        <v>-2.6968425143047199</v>
      </c>
      <c r="E8096">
        <v>6.0902778096193488</v>
      </c>
      <c r="F8096">
        <v>2.9919943592053859</v>
      </c>
      <c r="G8096">
        <v>10.00164434600706</v>
      </c>
      <c r="H8096">
        <v>2.8243269827557431</v>
      </c>
      <c r="I8096">
        <v>3.6863391195004702</v>
      </c>
      <c r="J8096">
        <v>4.0379329121471574</v>
      </c>
      <c r="K8096">
        <v>4.3413742663042099</v>
      </c>
      <c r="L8096">
        <v>-0.82845324057854164</v>
      </c>
      <c r="M8096">
        <v>-2.5646253047417741E-2</v>
      </c>
      <c r="N8096">
        <v>2.7865342378076359</v>
      </c>
      <c r="O8096">
        <v>6.0347791614109969</v>
      </c>
      <c r="P8096">
        <v>18.82638686299947</v>
      </c>
      <c r="Q8096">
        <v>7.7986227303101563</v>
      </c>
      <c r="R8096">
        <v>7.7336159733887744</v>
      </c>
      <c r="S8096">
        <v>4.0989570985836332</v>
      </c>
      <c r="T8096">
        <v>0.45551709747746472</v>
      </c>
      <c r="U8096">
        <v>8.1887989999916542</v>
      </c>
      <c r="V8096">
        <v>6.9290682386869094</v>
      </c>
      <c r="W8096">
        <v>1.9149212647278759</v>
      </c>
      <c r="X8096">
        <v>5.3000792549849463</v>
      </c>
      <c r="Y8096">
        <v>1.2784463645258759</v>
      </c>
      <c r="Z8096">
        <v>5.8163483205174282</v>
      </c>
      <c r="AA8096">
        <v>5.7576703949948849</v>
      </c>
      <c r="AB8096">
        <v>4.2674654042741622</v>
      </c>
      <c r="AC8096">
        <v>5.1352803622101817</v>
      </c>
      <c r="AD8096">
        <v>2.500424535094492</v>
      </c>
      <c r="AE8096">
        <v>4.3951567879970899</v>
      </c>
      <c r="AF8096">
        <v>1.566738063242701</v>
      </c>
      <c r="AG8096">
        <v>9.6022870757215948</v>
      </c>
      <c r="AH8096">
        <v>3.58929055132915</v>
      </c>
      <c r="AI8096">
        <v>4.6415752412447331</v>
      </c>
      <c r="AJ8096">
        <v>2.0028936358614802</v>
      </c>
      <c r="AK8096">
        <v>12.526427324795961</v>
      </c>
      <c r="AL8096">
        <v>2.7405540635009999</v>
      </c>
      <c r="AM8096">
        <v>2.4788763201442081</v>
      </c>
      <c r="AN8096">
        <v>8.4835776263763929</v>
      </c>
      <c r="AO8096">
        <v>4.0165549791849386</v>
      </c>
      <c r="AP8096">
        <v>4.6942729583555609</v>
      </c>
      <c r="AQ8096">
        <v>2.9525158682810249</v>
      </c>
      <c r="AR8096">
        <v>3.6310035291100111</v>
      </c>
      <c r="AS8096">
        <v>1.6031146416286111</v>
      </c>
      <c r="AT8096">
        <v>2.059015300989842</v>
      </c>
      <c r="AU8096">
        <v>-6.1738377939474454</v>
      </c>
      <c r="AV8096">
        <v>0.94371106581712105</v>
      </c>
      <c r="AW8096">
        <v>6.9533937185894956E-7</v>
      </c>
    </row>
    <row r="8097" spans="1:49" x14ac:dyDescent="0.25">
      <c r="A8097" s="1">
        <v>41275</v>
      </c>
      <c r="B8097">
        <v>2014</v>
      </c>
      <c r="C8097">
        <v>705</v>
      </c>
      <c r="D8097">
        <v>1.271338115400966</v>
      </c>
      <c r="E8097">
        <v>5.8404608212477394</v>
      </c>
      <c r="F8097">
        <v>1.4457545147853019</v>
      </c>
      <c r="G8097">
        <v>-5.5602722892544314</v>
      </c>
      <c r="H8097">
        <v>7.7570467842819291</v>
      </c>
      <c r="I8097">
        <v>3.5670177998505141</v>
      </c>
      <c r="J8097">
        <v>-4.7610380798732921</v>
      </c>
      <c r="K8097">
        <v>7.5575917316631713</v>
      </c>
      <c r="L8097">
        <v>5.4681386845169664</v>
      </c>
      <c r="M8097">
        <v>5.0078417644263462</v>
      </c>
      <c r="N8097">
        <v>1.6241964202351911</v>
      </c>
      <c r="O8097">
        <v>-1.13984188755113</v>
      </c>
      <c r="P8097">
        <v>16.70088143301172</v>
      </c>
      <c r="Q8097">
        <v>1.9873110805164631</v>
      </c>
      <c r="R8097">
        <v>2.8987720795674128</v>
      </c>
      <c r="S8097">
        <v>5.5044850688823264</v>
      </c>
      <c r="T8097">
        <v>1.656260328921499</v>
      </c>
      <c r="U8097">
        <v>-2.1230331761933559</v>
      </c>
      <c r="V8097">
        <v>1.678288239084025</v>
      </c>
      <c r="W8097">
        <v>9.9956746397158458</v>
      </c>
      <c r="X8097">
        <v>3.6690523404793618</v>
      </c>
      <c r="Y8097">
        <v>8.6342379556703754</v>
      </c>
      <c r="Z8097">
        <v>4.4773038731011914</v>
      </c>
      <c r="AA8097">
        <v>4.3445554249728291</v>
      </c>
      <c r="AB8097">
        <v>8.0864160798673979</v>
      </c>
      <c r="AC8097">
        <v>-3.7066013181664248</v>
      </c>
      <c r="AD8097">
        <v>13.930849518892851</v>
      </c>
      <c r="AE8097">
        <v>6.8689170683475798</v>
      </c>
      <c r="AF8097">
        <v>6.6293129510478943</v>
      </c>
      <c r="AG8097">
        <v>10.530353011301409</v>
      </c>
      <c r="AH8097">
        <v>8.9157467230648102</v>
      </c>
      <c r="AI8097">
        <v>6.8993758745776068</v>
      </c>
      <c r="AJ8097">
        <v>3.0896630393176578</v>
      </c>
      <c r="AK8097">
        <v>11.76111576618122</v>
      </c>
      <c r="AL8097">
        <v>8.0227587529509758</v>
      </c>
      <c r="AM8097">
        <v>11.30832405950812</v>
      </c>
      <c r="AN8097">
        <v>-3.0861259020251501</v>
      </c>
      <c r="AO8097">
        <v>5.4535486692081969</v>
      </c>
      <c r="AP8097">
        <v>-6.0361742856492206</v>
      </c>
      <c r="AQ8097">
        <v>5.505495576540187</v>
      </c>
      <c r="AR8097">
        <v>5.5881010781037022</v>
      </c>
      <c r="AS8097">
        <v>1.8631483675780161</v>
      </c>
      <c r="AT8097">
        <v>3.8690449903766582</v>
      </c>
      <c r="AU8097">
        <v>0.56483271566321047</v>
      </c>
      <c r="AV8097">
        <v>5.2888890145085243</v>
      </c>
      <c r="AW8097">
        <v>2.781164103460299E-7</v>
      </c>
    </row>
    <row r="8098" spans="1:49" x14ac:dyDescent="0.25">
      <c r="A8098" s="1">
        <v>41306</v>
      </c>
      <c r="B8098">
        <v>2014</v>
      </c>
      <c r="C8098">
        <v>705</v>
      </c>
      <c r="D8098">
        <v>5.1685529777681261</v>
      </c>
      <c r="E8098">
        <v>2.36441115731294</v>
      </c>
      <c r="F8098">
        <v>0.141722881680062</v>
      </c>
      <c r="G8098">
        <v>-2.035743189311412</v>
      </c>
      <c r="H8098">
        <v>8.713656220338283</v>
      </c>
      <c r="I8098">
        <v>-3.8538190010794842</v>
      </c>
      <c r="J8098">
        <v>1.586987783493865</v>
      </c>
      <c r="K8098">
        <v>-0.91147586404110026</v>
      </c>
      <c r="L8098">
        <v>-0.43125806789089388</v>
      </c>
      <c r="M8098">
        <v>-7.3348950987010442</v>
      </c>
      <c r="N8098">
        <v>6.6966120963236397</v>
      </c>
      <c r="O8098">
        <v>-6.3043744828013111</v>
      </c>
      <c r="P8098">
        <v>-20.810326363282599</v>
      </c>
      <c r="Q8098">
        <v>-5.3614193917555841</v>
      </c>
      <c r="R8098">
        <v>-2.488007666940562</v>
      </c>
      <c r="S8098">
        <v>-3.0366685281750909</v>
      </c>
      <c r="T8098">
        <v>10.91691279420513</v>
      </c>
      <c r="U8098">
        <v>-2.647441165336784</v>
      </c>
      <c r="V8098">
        <v>-1.589661108002927</v>
      </c>
      <c r="W8098">
        <v>-1.5762454966288479</v>
      </c>
      <c r="X8098">
        <v>2.6658066289705129</v>
      </c>
      <c r="Y8098">
        <v>1.010271549641151</v>
      </c>
      <c r="Z8098">
        <v>3.5730290811125891</v>
      </c>
      <c r="AA8098">
        <v>-2.1530600596393001</v>
      </c>
      <c r="AB8098">
        <v>1.250154344744447</v>
      </c>
      <c r="AC8098">
        <v>4.9993412236237322</v>
      </c>
      <c r="AD8098">
        <v>3.3520563878793208</v>
      </c>
      <c r="AE8098">
        <v>-1.66071189878727</v>
      </c>
      <c r="AF8098">
        <v>-4.0644381386838804</v>
      </c>
      <c r="AG8098">
        <v>-8.4147971279698535</v>
      </c>
      <c r="AH8098">
        <v>-12.59394009269398</v>
      </c>
      <c r="AI8098">
        <v>-5.8685646380286727</v>
      </c>
      <c r="AJ8098">
        <v>3.1108138865068029</v>
      </c>
      <c r="AK8098">
        <v>0.88562051381377849</v>
      </c>
      <c r="AL8098">
        <v>-6.572880636172429</v>
      </c>
      <c r="AM8098">
        <v>-3.0595275809051299</v>
      </c>
      <c r="AN8098">
        <v>-3.7349357953711531</v>
      </c>
      <c r="AO8098">
        <v>-3.9218732476220541</v>
      </c>
      <c r="AP8098">
        <v>-4.0151307197259349</v>
      </c>
      <c r="AQ8098">
        <v>3.9287999201818908</v>
      </c>
      <c r="AR8098">
        <v>-3.381017558261135</v>
      </c>
      <c r="AS8098">
        <v>-1.39221456618952</v>
      </c>
      <c r="AT8098">
        <v>-2.491353390488849</v>
      </c>
      <c r="AU8098">
        <v>2.3649019915869869</v>
      </c>
      <c r="AV8098">
        <v>1.2822137827250391</v>
      </c>
      <c r="AW8098">
        <v>2.7810867564426189E-7</v>
      </c>
    </row>
    <row r="8099" spans="1:49" x14ac:dyDescent="0.25">
      <c r="A8099" s="1">
        <v>41334</v>
      </c>
      <c r="B8099">
        <v>2014</v>
      </c>
      <c r="C8099">
        <v>705</v>
      </c>
      <c r="D8099">
        <v>-0.89405240435297406</v>
      </c>
      <c r="E8099">
        <v>1.6240718249236561</v>
      </c>
      <c r="F8099">
        <v>1.393361777771029</v>
      </c>
      <c r="G8099">
        <v>-1.4961718612555239</v>
      </c>
      <c r="H8099">
        <v>1.5361864546285631</v>
      </c>
      <c r="I8099">
        <v>-5.4269137606586026</v>
      </c>
      <c r="J8099">
        <v>2.4203737354104189</v>
      </c>
      <c r="K8099">
        <v>-1.929958890594774</v>
      </c>
      <c r="L8099">
        <v>2.8147395283919741</v>
      </c>
      <c r="M8099">
        <v>0.13046063775619121</v>
      </c>
      <c r="N8099">
        <v>-3.843967946722604</v>
      </c>
      <c r="O8099">
        <v>5.2007020894161871</v>
      </c>
      <c r="P8099">
        <v>11.13782605954894</v>
      </c>
      <c r="Q8099">
        <v>-3.1999553245099182</v>
      </c>
      <c r="R8099">
        <v>-1.123473439415801</v>
      </c>
      <c r="S8099">
        <v>3.68234534973646</v>
      </c>
      <c r="T8099">
        <v>0.95385696781247198</v>
      </c>
      <c r="U8099">
        <v>-6.4389879859766292</v>
      </c>
      <c r="V8099">
        <v>8.0788299673942419</v>
      </c>
      <c r="W8099">
        <v>2.412626480384739</v>
      </c>
      <c r="X8099">
        <v>4.9364051177800183</v>
      </c>
      <c r="Y8099">
        <v>1.7561902886500611</v>
      </c>
      <c r="Z8099">
        <v>4.3201094930082506</v>
      </c>
      <c r="AA8099">
        <v>-6.5597385267185508</v>
      </c>
      <c r="AB8099">
        <v>0.31312543876318433</v>
      </c>
      <c r="AC8099">
        <v>-4.2880100419515399</v>
      </c>
      <c r="AD8099">
        <v>-3.18019825023238</v>
      </c>
      <c r="AE8099">
        <v>-1.98241837693014</v>
      </c>
      <c r="AF8099">
        <v>-1.8155258061165691</v>
      </c>
      <c r="AG8099">
        <v>-1.5520584148653651</v>
      </c>
      <c r="AH8099">
        <v>-5.2376269485103659</v>
      </c>
      <c r="AI8099">
        <v>-5.9498314212020347</v>
      </c>
      <c r="AJ8099">
        <v>2.4225761768653649</v>
      </c>
      <c r="AK8099">
        <v>-4.8183359916389223</v>
      </c>
      <c r="AL8099">
        <v>1.4817345443280729</v>
      </c>
      <c r="AM8099">
        <v>-3.3004762903631861</v>
      </c>
      <c r="AN8099">
        <v>-5.1754624214398026</v>
      </c>
      <c r="AO8099">
        <v>-1.052810458481146</v>
      </c>
      <c r="AP8099">
        <v>-4.8139465832228616</v>
      </c>
      <c r="AQ8099">
        <v>-0.52175195412365039</v>
      </c>
      <c r="AR8099">
        <v>-1.3931254107978459</v>
      </c>
      <c r="AS8099">
        <v>0.59984438866469425</v>
      </c>
      <c r="AT8099">
        <v>1.179935082060801</v>
      </c>
      <c r="AU8099">
        <v>4.0340062013694</v>
      </c>
      <c r="AV8099">
        <v>3.7522596561630368</v>
      </c>
      <c r="AW8099">
        <v>9.2700313780724741E-7</v>
      </c>
    </row>
    <row r="8100" spans="1:49" x14ac:dyDescent="0.25">
      <c r="A8100" s="1">
        <v>41365</v>
      </c>
      <c r="B8100">
        <v>2014</v>
      </c>
      <c r="C8100">
        <v>705</v>
      </c>
      <c r="D8100">
        <v>-3.176930823277802</v>
      </c>
      <c r="E8100">
        <v>3.2590189658997959</v>
      </c>
      <c r="F8100">
        <v>3.4262820410254409</v>
      </c>
      <c r="G8100">
        <v>-0.22860274221155891</v>
      </c>
      <c r="H8100">
        <v>2.564405611591658</v>
      </c>
      <c r="I8100">
        <v>2.1479101432475778</v>
      </c>
      <c r="J8100">
        <v>4.6957151743093339</v>
      </c>
      <c r="K8100">
        <v>-3.1431673659500952</v>
      </c>
      <c r="L8100">
        <v>2.3873991695322561</v>
      </c>
      <c r="M8100">
        <v>4.1760940363880117</v>
      </c>
      <c r="N8100">
        <v>4.6245119270796886</v>
      </c>
      <c r="O8100">
        <v>-11.88044951409435</v>
      </c>
      <c r="P8100">
        <v>4.9045012215576564</v>
      </c>
      <c r="Q8100">
        <v>-3.7429731314052139</v>
      </c>
      <c r="R8100">
        <v>1.8692310567495869</v>
      </c>
      <c r="S8100">
        <v>-2.0404552021200839</v>
      </c>
      <c r="T8100">
        <v>2.0675090230751758</v>
      </c>
      <c r="U8100">
        <v>-0.30546406132385678</v>
      </c>
      <c r="V8100">
        <v>2.1299363450172581</v>
      </c>
      <c r="W8100">
        <v>6.3947942730149032</v>
      </c>
      <c r="X8100">
        <v>8.7665233194977432</v>
      </c>
      <c r="Y8100">
        <v>4.618353446402379</v>
      </c>
      <c r="Z8100">
        <v>-1.2339992200499861</v>
      </c>
      <c r="AA8100">
        <v>6.4041443800878728</v>
      </c>
      <c r="AB8100">
        <v>2.4527053915377461</v>
      </c>
      <c r="AC8100">
        <v>-2.4022912986987222</v>
      </c>
      <c r="AD8100">
        <v>8.3892902619342458E-2</v>
      </c>
      <c r="AE8100">
        <v>6.3462077146671847</v>
      </c>
      <c r="AF8100">
        <v>3.7507260739023218</v>
      </c>
      <c r="AG8100">
        <v>10.88368835392586</v>
      </c>
      <c r="AH8100">
        <v>11.95205331918854</v>
      </c>
      <c r="AI8100">
        <v>10.53043824662328</v>
      </c>
      <c r="AJ8100">
        <v>1.7708321515395029</v>
      </c>
      <c r="AK8100">
        <v>-3.4344331164625319</v>
      </c>
      <c r="AL8100">
        <v>3.7108773602796412</v>
      </c>
      <c r="AM8100">
        <v>4.0781709060000226</v>
      </c>
      <c r="AN8100">
        <v>0.97182624881972934</v>
      </c>
      <c r="AO8100">
        <v>4.2401569277794824</v>
      </c>
      <c r="AP8100">
        <v>0.52066118625406776</v>
      </c>
      <c r="AQ8100">
        <v>4.6639366648143277</v>
      </c>
      <c r="AR8100">
        <v>6.0494479971013204</v>
      </c>
      <c r="AS8100">
        <v>-1.4078486904029801</v>
      </c>
      <c r="AT8100">
        <v>3.0745635638236961</v>
      </c>
      <c r="AU8100">
        <v>-1.569613337164488</v>
      </c>
      <c r="AV8100">
        <v>1.97133228941675</v>
      </c>
      <c r="AW8100">
        <v>6.4884204875603757E-7</v>
      </c>
    </row>
    <row r="8101" spans="1:49" x14ac:dyDescent="0.25">
      <c r="A8101" s="1">
        <v>41395</v>
      </c>
      <c r="B8101">
        <v>2014</v>
      </c>
      <c r="C8101">
        <v>705</v>
      </c>
      <c r="D8101">
        <v>-0.29995480807154529</v>
      </c>
      <c r="E8101">
        <v>-6.6595246905430283</v>
      </c>
      <c r="F8101">
        <v>-4.9750601531828984</v>
      </c>
      <c r="G8101">
        <v>-5.3546009695356052</v>
      </c>
      <c r="H8101">
        <v>-2.8196274184587589</v>
      </c>
      <c r="I8101">
        <v>-0.1543476492350204</v>
      </c>
      <c r="J8101">
        <v>3.0309746526288261</v>
      </c>
      <c r="K8101">
        <v>-7.9228018616941061</v>
      </c>
      <c r="L8101">
        <v>5.3476077186423332</v>
      </c>
      <c r="M8101">
        <v>-2.950251099086731</v>
      </c>
      <c r="N8101">
        <v>17.11281043804069</v>
      </c>
      <c r="O8101">
        <v>-8.1992902029323069</v>
      </c>
      <c r="P8101">
        <v>-3.5247713702333479</v>
      </c>
      <c r="Q8101">
        <v>-6.785581285917031</v>
      </c>
      <c r="R8101">
        <v>-7.1006299257480592</v>
      </c>
      <c r="S8101">
        <v>-5.8865723893631428</v>
      </c>
      <c r="T8101">
        <v>-1.5785182512223941</v>
      </c>
      <c r="U8101">
        <v>3.9757439530824001</v>
      </c>
      <c r="V8101">
        <v>-3.8155011547535871</v>
      </c>
      <c r="W8101">
        <v>-12.905654953808</v>
      </c>
      <c r="X8101">
        <v>-5.6640739815084657</v>
      </c>
      <c r="Y8101">
        <v>-2.5217818875442282</v>
      </c>
      <c r="Z8101">
        <v>-0.39740348532789632</v>
      </c>
      <c r="AA8101">
        <v>-0.92203996485175077</v>
      </c>
      <c r="AB8101">
        <v>-0.85895141986624957</v>
      </c>
      <c r="AC8101">
        <v>0.46558081786396421</v>
      </c>
      <c r="AD8101">
        <v>-7.8507043657503504</v>
      </c>
      <c r="AE8101">
        <v>-0.41532015053740162</v>
      </c>
      <c r="AF8101">
        <v>-0.2160481303522532</v>
      </c>
      <c r="AG8101">
        <v>-4.6076873102116274</v>
      </c>
      <c r="AH8101">
        <v>1.686651025920227</v>
      </c>
      <c r="AI8101">
        <v>-2.8589014514658451</v>
      </c>
      <c r="AJ8101">
        <v>-1.1593188553247089</v>
      </c>
      <c r="AK8101">
        <v>-0.1421279349289151</v>
      </c>
      <c r="AL8101">
        <v>3.106079123770678</v>
      </c>
      <c r="AM8101">
        <v>-3.951325666981786</v>
      </c>
      <c r="AN8101">
        <v>3.342416077283406</v>
      </c>
      <c r="AO8101">
        <v>3.4232315922774199</v>
      </c>
      <c r="AP8101">
        <v>-2.4973269421239008</v>
      </c>
      <c r="AQ8101">
        <v>-12.100637728091529</v>
      </c>
      <c r="AR8101">
        <v>2.377037721428255</v>
      </c>
      <c r="AS8101">
        <v>-0.48104764330846322</v>
      </c>
      <c r="AT8101">
        <v>0.1284394233165731</v>
      </c>
      <c r="AU8101">
        <v>-1.17181306567542</v>
      </c>
      <c r="AV8101">
        <v>2.103473078289642</v>
      </c>
      <c r="AW8101">
        <v>3.7074282954741022E-7</v>
      </c>
    </row>
    <row r="8102" spans="1:49" x14ac:dyDescent="0.25">
      <c r="A8102" s="1">
        <v>41426</v>
      </c>
      <c r="B8102">
        <v>2014</v>
      </c>
      <c r="C8102">
        <v>705</v>
      </c>
      <c r="D8102">
        <v>-2.0090413970181742</v>
      </c>
      <c r="E8102">
        <v>-5.0498577206211763</v>
      </c>
      <c r="F8102">
        <v>-4.7043046921182663</v>
      </c>
      <c r="G8102">
        <v>-1.881511978472783</v>
      </c>
      <c r="H8102">
        <v>-8.3414977808019657</v>
      </c>
      <c r="I8102">
        <v>-7.0241697588563916</v>
      </c>
      <c r="J8102">
        <v>-1.518810851354724</v>
      </c>
      <c r="K8102">
        <v>-4.1898395587955051</v>
      </c>
      <c r="L8102">
        <v>0.62246902879983246</v>
      </c>
      <c r="M8102">
        <v>-6.6444955398074264</v>
      </c>
      <c r="N8102">
        <v>-6.5527373222136749</v>
      </c>
      <c r="O8102">
        <v>-10.32656494823355</v>
      </c>
      <c r="P8102">
        <v>-3.317861481807638</v>
      </c>
      <c r="Q8102">
        <v>-3.326391320288991</v>
      </c>
      <c r="R8102">
        <v>-12.52221110829667</v>
      </c>
      <c r="S8102">
        <v>-3.6736952108614158</v>
      </c>
      <c r="T8102">
        <v>-5.1517842188031242</v>
      </c>
      <c r="U8102">
        <v>-12.92588923955566</v>
      </c>
      <c r="V8102">
        <v>-13.68405574089585</v>
      </c>
      <c r="W8102">
        <v>-3.2994563864859661</v>
      </c>
      <c r="X8102">
        <v>1.751710076486956</v>
      </c>
      <c r="Y8102">
        <v>-1.9162007180988481</v>
      </c>
      <c r="Z8102">
        <v>-2.0181050386327559</v>
      </c>
      <c r="AA8102">
        <v>-7.7268064709962836</v>
      </c>
      <c r="AB8102">
        <v>-6.7515903784024829</v>
      </c>
      <c r="AC8102">
        <v>-8.1790840729584762</v>
      </c>
      <c r="AD8102">
        <v>-1.3548684731516709</v>
      </c>
      <c r="AE8102">
        <v>-4.2615624813875934</v>
      </c>
      <c r="AF8102">
        <v>-8.1999651909699161</v>
      </c>
      <c r="AG8102">
        <v>-5.1003679791997154</v>
      </c>
      <c r="AH8102">
        <v>-10.954429039269019</v>
      </c>
      <c r="AI8102">
        <v>-7.2452259603136611</v>
      </c>
      <c r="AJ8102">
        <v>-4.304933161248881</v>
      </c>
      <c r="AK8102">
        <v>-9.1353400147997643E-2</v>
      </c>
      <c r="AL8102">
        <v>-3.599044055152556</v>
      </c>
      <c r="AM8102">
        <v>-3.78653177680357</v>
      </c>
      <c r="AN8102">
        <v>-8.3907996458464691</v>
      </c>
      <c r="AO8102">
        <v>-4.092914331320574</v>
      </c>
      <c r="AP8102">
        <v>-4.5931029941337131</v>
      </c>
      <c r="AQ8102">
        <v>-6.4101319407031117</v>
      </c>
      <c r="AR8102">
        <v>-4.7215043237688992</v>
      </c>
      <c r="AS8102">
        <v>-5.5093319510746808</v>
      </c>
      <c r="AT8102">
        <v>-5.2009049663696576</v>
      </c>
      <c r="AU8102">
        <v>-1.490054431053256</v>
      </c>
      <c r="AV8102">
        <v>-1.336590513043634</v>
      </c>
      <c r="AW8102">
        <v>3.2438794939082532E-7</v>
      </c>
    </row>
    <row r="8103" spans="1:49" x14ac:dyDescent="0.25">
      <c r="A8103" s="1">
        <v>41456</v>
      </c>
      <c r="B8103">
        <v>2014</v>
      </c>
      <c r="C8103">
        <v>705</v>
      </c>
      <c r="D8103">
        <v>-0.36066195695745318</v>
      </c>
      <c r="E8103">
        <v>-4.4360636215201588</v>
      </c>
      <c r="F8103">
        <v>2.142037069990077</v>
      </c>
      <c r="G8103">
        <v>0.88447428709641507</v>
      </c>
      <c r="H8103">
        <v>1.008466605731839</v>
      </c>
      <c r="I8103">
        <v>2.9742977338410141</v>
      </c>
      <c r="J8103">
        <v>-4.1549622077179382</v>
      </c>
      <c r="K8103">
        <v>-10.516438268527249</v>
      </c>
      <c r="L8103">
        <v>3.6207052423409052</v>
      </c>
      <c r="M8103">
        <v>-4.2547425981689591</v>
      </c>
      <c r="N8103">
        <v>7.4092572681702551</v>
      </c>
      <c r="O8103">
        <v>-7.4383760299307493</v>
      </c>
      <c r="P8103">
        <v>7.6170198953547263</v>
      </c>
      <c r="Q8103">
        <v>4.1277274756652993</v>
      </c>
      <c r="R8103">
        <v>-3.013692220378883</v>
      </c>
      <c r="S8103">
        <v>0.35986645712544618</v>
      </c>
      <c r="T8103">
        <v>-8.5239205118752039</v>
      </c>
      <c r="U8103">
        <v>10.36973381146271</v>
      </c>
      <c r="V8103">
        <v>-6.4234496778414529</v>
      </c>
      <c r="W8103">
        <v>1.3754727504570849</v>
      </c>
      <c r="X8103">
        <v>-0.92389495741057592</v>
      </c>
      <c r="Y8103">
        <v>2.2744599179735698</v>
      </c>
      <c r="Z8103">
        <v>5.6996148158358961</v>
      </c>
      <c r="AA8103">
        <v>6.1461300796832541</v>
      </c>
      <c r="AB8103">
        <v>9.3549206100191675</v>
      </c>
      <c r="AC8103">
        <v>2.1204198410883719</v>
      </c>
      <c r="AD8103">
        <v>9.8641413166163261</v>
      </c>
      <c r="AE8103">
        <v>4.5791743192245438</v>
      </c>
      <c r="AF8103">
        <v>6.7482497668347907</v>
      </c>
      <c r="AG8103">
        <v>2.9751945027761462</v>
      </c>
      <c r="AH8103">
        <v>8.6425467545747416</v>
      </c>
      <c r="AI8103">
        <v>11.158012394648971</v>
      </c>
      <c r="AJ8103">
        <v>6.369394137789719</v>
      </c>
      <c r="AK8103">
        <v>3.2891623922553852</v>
      </c>
      <c r="AL8103">
        <v>8.1941185268202368</v>
      </c>
      <c r="AM8103">
        <v>6.6920609120546759</v>
      </c>
      <c r="AN8103">
        <v>7.4263700133216481</v>
      </c>
      <c r="AO8103">
        <v>4.8852043998872219</v>
      </c>
      <c r="AP8103">
        <v>1.340423828819981</v>
      </c>
      <c r="AQ8103">
        <v>1.265491271564634</v>
      </c>
      <c r="AR8103">
        <v>7.460822712544446</v>
      </c>
      <c r="AS8103">
        <v>4.1991976495420191</v>
      </c>
      <c r="AT8103">
        <v>4.9714202399404828</v>
      </c>
      <c r="AU8103">
        <v>-0.29179518563400292</v>
      </c>
      <c r="AV8103">
        <v>3.6639511886054739</v>
      </c>
      <c r="AW8103">
        <v>-1.515124132641443E-2</v>
      </c>
    </row>
    <row r="8104" spans="1:49" x14ac:dyDescent="0.25">
      <c r="A8104" s="1">
        <v>41487</v>
      </c>
      <c r="B8104">
        <v>2014</v>
      </c>
      <c r="C8104">
        <v>705</v>
      </c>
      <c r="D8104">
        <v>-4.901486701353952</v>
      </c>
      <c r="E8104">
        <v>-11.189558744377271</v>
      </c>
      <c r="F8104">
        <v>-5.4644127393852386</v>
      </c>
      <c r="G8104">
        <v>-1.2872960971529459</v>
      </c>
      <c r="H8104">
        <v>-11.703100488424679</v>
      </c>
      <c r="I8104">
        <v>4.3064221118261914</v>
      </c>
      <c r="J8104">
        <v>-4.0535912733005937</v>
      </c>
      <c r="K8104">
        <v>-1.798715647415194</v>
      </c>
      <c r="L8104">
        <v>-0.96836118385659198</v>
      </c>
      <c r="M8104">
        <v>-10.7497469756621</v>
      </c>
      <c r="N8104">
        <v>-4.9819152663974293</v>
      </c>
      <c r="O8104">
        <v>0.71846059922162642</v>
      </c>
      <c r="P8104">
        <v>12.31573662864605</v>
      </c>
      <c r="Q8104">
        <v>0.138658221060739</v>
      </c>
      <c r="R8104">
        <v>-2.0855177383792829</v>
      </c>
      <c r="S8104">
        <v>-6.5730154516141841</v>
      </c>
      <c r="T8104">
        <v>-16.9936461461701</v>
      </c>
      <c r="U8104">
        <v>-6.1536439991851761</v>
      </c>
      <c r="V8104">
        <v>-12.99403686223777</v>
      </c>
      <c r="W8104">
        <v>-1.678472039098333</v>
      </c>
      <c r="X8104">
        <v>-2.153577357767789</v>
      </c>
      <c r="Y8104">
        <v>-1.314687034666995</v>
      </c>
      <c r="Z8104">
        <v>4.3338146379283682</v>
      </c>
      <c r="AA8104">
        <v>4.0191146108254916</v>
      </c>
      <c r="AB8104">
        <v>-2.9531222205847589</v>
      </c>
      <c r="AC8104">
        <v>3.7881231908548201</v>
      </c>
      <c r="AD8104">
        <v>4.8459675859895643</v>
      </c>
      <c r="AE8104">
        <v>1.854082871182539</v>
      </c>
      <c r="AF8104">
        <v>-1.752764834650822</v>
      </c>
      <c r="AG8104">
        <v>1.053353492319786</v>
      </c>
      <c r="AH8104">
        <v>0.86145640847135052</v>
      </c>
      <c r="AI8104">
        <v>-2.509688099289253</v>
      </c>
      <c r="AJ8104">
        <v>-1.5027385244538061</v>
      </c>
      <c r="AK8104">
        <v>9.2122851440833209</v>
      </c>
      <c r="AL8104">
        <v>-1.1469949255394241</v>
      </c>
      <c r="AM8104">
        <v>0.52955738277165043</v>
      </c>
      <c r="AN8104">
        <v>2.443789088365</v>
      </c>
      <c r="AO8104">
        <v>-2.5972584717626872</v>
      </c>
      <c r="AP8104">
        <v>2.1694258894682239</v>
      </c>
      <c r="AQ8104">
        <v>1.563904889051315</v>
      </c>
      <c r="AR8104">
        <v>-2.237197459089979</v>
      </c>
      <c r="AS8104">
        <v>-0.90687098493917873</v>
      </c>
      <c r="AT8104">
        <v>-0.4253330234449737</v>
      </c>
      <c r="AU8104">
        <v>-2.6386418393002602</v>
      </c>
      <c r="AV8104">
        <v>-2.7629346577840441</v>
      </c>
      <c r="AW8104">
        <v>4.170450964569028E-7</v>
      </c>
    </row>
    <row r="8105" spans="1:49" x14ac:dyDescent="0.25">
      <c r="A8105" s="1">
        <v>41518</v>
      </c>
      <c r="B8105">
        <v>2014</v>
      </c>
      <c r="C8105">
        <v>705</v>
      </c>
      <c r="D8105">
        <v>4.2452446326362914</v>
      </c>
      <c r="E8105">
        <v>10.09317580614384</v>
      </c>
      <c r="F8105">
        <v>6.7363103804372937</v>
      </c>
      <c r="G8105">
        <v>7.7002400072153874</v>
      </c>
      <c r="H8105">
        <v>4.7333771815393</v>
      </c>
      <c r="I8105">
        <v>4.5452416334043511</v>
      </c>
      <c r="J8105">
        <v>3.872465544796944</v>
      </c>
      <c r="K8105">
        <v>5.8581509065016801</v>
      </c>
      <c r="L8105">
        <v>-0.40548335744903241</v>
      </c>
      <c r="M8105">
        <v>9.1897502082705973</v>
      </c>
      <c r="N8105">
        <v>-2.936786476852105</v>
      </c>
      <c r="O8105">
        <v>1.770115757530766</v>
      </c>
      <c r="P8105">
        <v>12.7083938090963</v>
      </c>
      <c r="Q8105">
        <v>3.3338097461030891</v>
      </c>
      <c r="R8105">
        <v>12.441913407428171</v>
      </c>
      <c r="S8105">
        <v>3.2374319745441582</v>
      </c>
      <c r="T8105">
        <v>-3.5379262194023879</v>
      </c>
      <c r="U8105">
        <v>7.0500907001690649</v>
      </c>
      <c r="V8105">
        <v>12.808199843957849</v>
      </c>
      <c r="W8105">
        <v>16.20396786987865</v>
      </c>
      <c r="X8105">
        <v>8.4038248348523794</v>
      </c>
      <c r="Y8105">
        <v>6.834640605682063</v>
      </c>
      <c r="Z8105">
        <v>4.4323608619626373</v>
      </c>
      <c r="AA8105">
        <v>6.2376937273297184</v>
      </c>
      <c r="AB8105">
        <v>6.899028271728902</v>
      </c>
      <c r="AC8105">
        <v>6.770675494511158</v>
      </c>
      <c r="AD8105">
        <v>14.244876032083461</v>
      </c>
      <c r="AE8105">
        <v>17.033391315608529</v>
      </c>
      <c r="AF8105">
        <v>2.5147190333461249</v>
      </c>
      <c r="AG8105">
        <v>4.8464310940941058</v>
      </c>
      <c r="AH8105">
        <v>7.6632819775052541</v>
      </c>
      <c r="AI8105">
        <v>14.31947749771045</v>
      </c>
      <c r="AJ8105">
        <v>6.8106019447472077</v>
      </c>
      <c r="AK8105">
        <v>3.7099528755769162</v>
      </c>
      <c r="AL8105">
        <v>5.7588084050554054</v>
      </c>
      <c r="AM8105">
        <v>4.42362574490196</v>
      </c>
      <c r="AN8105">
        <v>5.5088454930515063</v>
      </c>
      <c r="AO8105">
        <v>8.6663201982759119</v>
      </c>
      <c r="AP8105">
        <v>7.7290258992938732</v>
      </c>
      <c r="AQ8105">
        <v>7.2282987705076129</v>
      </c>
      <c r="AR8105">
        <v>8.2904544645920453</v>
      </c>
      <c r="AS8105">
        <v>3.986381998120248</v>
      </c>
      <c r="AT8105">
        <v>5.5707130143036299</v>
      </c>
      <c r="AU8105">
        <v>3.9929045407767649</v>
      </c>
      <c r="AV8105">
        <v>3.311820780181618</v>
      </c>
      <c r="AW8105">
        <v>4.6336411596570322E-8</v>
      </c>
    </row>
    <row r="8106" spans="1:49" x14ac:dyDescent="0.25">
      <c r="A8106" s="1">
        <v>41548</v>
      </c>
      <c r="B8106">
        <v>2014</v>
      </c>
      <c r="C8106">
        <v>705</v>
      </c>
      <c r="D8106">
        <v>0.1242062925994159</v>
      </c>
      <c r="E8106">
        <v>6.4221660933223568</v>
      </c>
      <c r="F8106">
        <v>3.575727653423999</v>
      </c>
      <c r="G8106">
        <v>5.1968260734472471</v>
      </c>
      <c r="H8106">
        <v>7.9207905199163431</v>
      </c>
      <c r="I8106">
        <v>4.1445376404547041</v>
      </c>
      <c r="J8106">
        <v>5.7756799524202984</v>
      </c>
      <c r="K8106">
        <v>0.80846994003258565</v>
      </c>
      <c r="L8106">
        <v>1.650670657037723</v>
      </c>
      <c r="M8106">
        <v>10.554684662943981</v>
      </c>
      <c r="N8106">
        <v>5.6558847707735449</v>
      </c>
      <c r="O8106">
        <v>7.7354469335227494</v>
      </c>
      <c r="P8106">
        <v>7.8467263018203282</v>
      </c>
      <c r="Q8106">
        <v>0.2667838300590919</v>
      </c>
      <c r="R8106">
        <v>6.0907569062049527</v>
      </c>
      <c r="S8106">
        <v>4.0418377338780074</v>
      </c>
      <c r="T8106">
        <v>8.5661600744600932</v>
      </c>
      <c r="U8106">
        <v>9.7944691813022455</v>
      </c>
      <c r="V8106">
        <v>5.3438934915350123</v>
      </c>
      <c r="W8106">
        <v>1.815151801142312</v>
      </c>
      <c r="X8106">
        <v>-2.4981509644250721E-3</v>
      </c>
      <c r="Y8106">
        <v>2.5557777184402659</v>
      </c>
      <c r="Z8106">
        <v>7.2590401012529338</v>
      </c>
      <c r="AA8106">
        <v>3.7641075587292909</v>
      </c>
      <c r="AB8106">
        <v>0.16119268671694889</v>
      </c>
      <c r="AC8106">
        <v>4.4626539624881723</v>
      </c>
      <c r="AD8106">
        <v>16.335085978017158</v>
      </c>
      <c r="AE8106">
        <v>6.5461429499611867</v>
      </c>
      <c r="AF8106">
        <v>7.0261158658808887</v>
      </c>
      <c r="AG8106">
        <v>0.58016973908625591</v>
      </c>
      <c r="AH8106">
        <v>11.96078404106005</v>
      </c>
      <c r="AI8106">
        <v>9.2233220789071915</v>
      </c>
      <c r="AJ8106">
        <v>4.8482852892156592</v>
      </c>
      <c r="AK8106">
        <v>0.27381850747698611</v>
      </c>
      <c r="AL8106">
        <v>4.7689793994938556</v>
      </c>
      <c r="AM8106">
        <v>1.656139564621584</v>
      </c>
      <c r="AN8106">
        <v>7.1846488090561822</v>
      </c>
      <c r="AO8106">
        <v>5.7091491196715083</v>
      </c>
      <c r="AP8106">
        <v>12.21302276229199</v>
      </c>
      <c r="AQ8106">
        <v>5.5630810010798282</v>
      </c>
      <c r="AR8106">
        <v>4.0490355323602678</v>
      </c>
      <c r="AS8106">
        <v>3.3413249353899892</v>
      </c>
      <c r="AT8106">
        <v>3.4991820674601382</v>
      </c>
      <c r="AU8106">
        <v>0.26135160173648142</v>
      </c>
      <c r="AV8106">
        <v>4.4364596468111639</v>
      </c>
      <c r="AW8106">
        <v>3.2435337837810612E-7</v>
      </c>
    </row>
    <row r="8107" spans="1:49" x14ac:dyDescent="0.25">
      <c r="A8107" s="1">
        <v>41579</v>
      </c>
      <c r="B8107">
        <v>2014</v>
      </c>
      <c r="C8107">
        <v>705</v>
      </c>
      <c r="D8107">
        <v>9.1936524880610335</v>
      </c>
      <c r="E8107">
        <v>-8.8103405474930785</v>
      </c>
      <c r="F8107">
        <v>-1.4988767787195381</v>
      </c>
      <c r="G8107">
        <v>-3.7824269970361808</v>
      </c>
      <c r="H8107">
        <v>-5.8078656045488568</v>
      </c>
      <c r="I8107">
        <v>5.9030050003665124</v>
      </c>
      <c r="J8107">
        <v>-1.7597655013761431</v>
      </c>
      <c r="K8107">
        <v>-6.2567098258482616</v>
      </c>
      <c r="L8107">
        <v>5.6699746241013926</v>
      </c>
      <c r="M8107">
        <v>-3.3970499675258452</v>
      </c>
      <c r="N8107">
        <v>1.6094496214391629</v>
      </c>
      <c r="O8107">
        <v>-9.1079699496377167</v>
      </c>
      <c r="P8107">
        <v>20.498109404395159</v>
      </c>
      <c r="Q8107">
        <v>-9.3201620205991542</v>
      </c>
      <c r="R8107">
        <v>-6.647216251559362</v>
      </c>
      <c r="S8107">
        <v>2.7644149486361291</v>
      </c>
      <c r="T8107">
        <v>-14.01630423107569</v>
      </c>
      <c r="U8107">
        <v>-0.23273885472758771</v>
      </c>
      <c r="V8107">
        <v>-3.934650876655343</v>
      </c>
      <c r="W8107">
        <v>-5.3570907034859889</v>
      </c>
      <c r="X8107">
        <v>1.4862167433736579</v>
      </c>
      <c r="Y8107">
        <v>0.61294473088406853</v>
      </c>
      <c r="Z8107">
        <v>4.5508258504107344</v>
      </c>
      <c r="AA8107">
        <v>2.4955025404421289</v>
      </c>
      <c r="AB8107">
        <v>1.0944658753704539</v>
      </c>
      <c r="AC8107">
        <v>1.2420857531534319</v>
      </c>
      <c r="AD8107">
        <v>-3.132178015654874</v>
      </c>
      <c r="AE8107">
        <v>3.545443312619101</v>
      </c>
      <c r="AF8107">
        <v>-2.6031046035509431</v>
      </c>
      <c r="AG8107">
        <v>3.3164162885042758</v>
      </c>
      <c r="AH8107">
        <v>-1.82792468110613</v>
      </c>
      <c r="AI8107">
        <v>-0.19103900536534549</v>
      </c>
      <c r="AJ8107">
        <v>-0.60171488271674178</v>
      </c>
      <c r="AK8107">
        <v>3.9831684894082509</v>
      </c>
      <c r="AL8107">
        <v>1.428995172012026</v>
      </c>
      <c r="AM8107">
        <v>4.7002969476870327</v>
      </c>
      <c r="AN8107">
        <v>1.579045122774581</v>
      </c>
      <c r="AO8107">
        <v>4.2476040938209891</v>
      </c>
      <c r="AP8107">
        <v>-6.1677435109235841</v>
      </c>
      <c r="AQ8107">
        <v>-4.4045347486269426</v>
      </c>
      <c r="AR8107">
        <v>0.30081254758402842</v>
      </c>
      <c r="AS8107">
        <v>-0.86614588938647152</v>
      </c>
      <c r="AT8107">
        <v>1.0128981206859899</v>
      </c>
      <c r="AU8107">
        <v>6.3182783570506107</v>
      </c>
      <c r="AV8107">
        <v>2.847142103482891</v>
      </c>
      <c r="AW8107">
        <v>5.096816342309296E-7</v>
      </c>
    </row>
    <row r="8108" spans="1:49" x14ac:dyDescent="0.25">
      <c r="A8108" s="1">
        <v>41609</v>
      </c>
      <c r="B8108">
        <v>2014</v>
      </c>
      <c r="C8108">
        <v>705</v>
      </c>
      <c r="D8108">
        <v>0.83789515850480889</v>
      </c>
      <c r="E8108">
        <v>-7.7153929135541084</v>
      </c>
      <c r="F8108">
        <v>-1.288016664200176</v>
      </c>
      <c r="G8108">
        <v>1.177415681797545</v>
      </c>
      <c r="H8108">
        <v>-6.5158505003324994</v>
      </c>
      <c r="I8108">
        <v>-1.8002997490384141</v>
      </c>
      <c r="J8108">
        <v>1.4427084354547981</v>
      </c>
      <c r="K8108">
        <v>-1.4555285880726301</v>
      </c>
      <c r="L8108">
        <v>-0.53385042688087747</v>
      </c>
      <c r="M8108">
        <v>3.3028480966163181</v>
      </c>
      <c r="N8108">
        <v>5.1173118471884438</v>
      </c>
      <c r="O8108">
        <v>5.1617789476992471</v>
      </c>
      <c r="P8108">
        <v>-8.0546913211636877</v>
      </c>
      <c r="Q8108">
        <v>-2.2249678605864349</v>
      </c>
      <c r="R8108">
        <v>-4.5684011207745678</v>
      </c>
      <c r="S8108">
        <v>1.1904394814490571</v>
      </c>
      <c r="T8108">
        <v>-1.121407145078857</v>
      </c>
      <c r="U8108">
        <v>8.9635511477746057</v>
      </c>
      <c r="V8108">
        <v>-15.13137732228841</v>
      </c>
      <c r="W8108">
        <v>-0.40393659509643243</v>
      </c>
      <c r="X8108">
        <v>0.80581302620690298</v>
      </c>
      <c r="Y8108">
        <v>1.046391121441981</v>
      </c>
      <c r="Z8108">
        <v>-0.73176548209493708</v>
      </c>
      <c r="AA8108">
        <v>-2.8472610777094838</v>
      </c>
      <c r="AB8108">
        <v>3.863736348709601</v>
      </c>
      <c r="AC8108">
        <v>-1.649595574434604</v>
      </c>
      <c r="AD8108">
        <v>-2.3048515754895309</v>
      </c>
      <c r="AE8108">
        <v>1.416715799567414</v>
      </c>
      <c r="AF8108">
        <v>1.5780273159578639</v>
      </c>
      <c r="AG8108">
        <v>-2.5509080634861681</v>
      </c>
      <c r="AH8108">
        <v>0.71552394808136466</v>
      </c>
      <c r="AI8108">
        <v>2.309349442928887</v>
      </c>
      <c r="AJ8108">
        <v>3.7359019511316931</v>
      </c>
      <c r="AK8108">
        <v>3.4973828381866578</v>
      </c>
      <c r="AL8108">
        <v>2.2383277260817458</v>
      </c>
      <c r="AM8108">
        <v>3.6136899142189089</v>
      </c>
      <c r="AN8108">
        <v>-4.5875098516584893</v>
      </c>
      <c r="AO8108">
        <v>2.781510616543081</v>
      </c>
      <c r="AP8108">
        <v>-4.0484526901740434</v>
      </c>
      <c r="AQ8108">
        <v>-1.7344465694970721</v>
      </c>
      <c r="AR8108">
        <v>1.7095046523516459</v>
      </c>
      <c r="AS8108">
        <v>1.6739358160390521</v>
      </c>
      <c r="AT8108">
        <v>2.731554491310018</v>
      </c>
      <c r="AU8108">
        <v>-0.2550907907665434</v>
      </c>
      <c r="AV8108">
        <v>2.6819174260338312</v>
      </c>
      <c r="AW8108">
        <v>3.7065866043128892E-7</v>
      </c>
    </row>
    <row r="8109" spans="1:49" x14ac:dyDescent="0.25">
      <c r="A8109" s="1">
        <v>41640</v>
      </c>
      <c r="B8109">
        <v>2014</v>
      </c>
      <c r="C8109">
        <v>705</v>
      </c>
      <c r="D8109">
        <v>-7.8445920758007706</v>
      </c>
      <c r="E8109">
        <v>-3.5614581271366519</v>
      </c>
      <c r="F8109">
        <v>-7.9849674577627026</v>
      </c>
      <c r="G8109">
        <v>-11.4388185037773</v>
      </c>
      <c r="H8109">
        <v>-1.3087676140613791</v>
      </c>
      <c r="I8109">
        <v>-6.3846295968382201</v>
      </c>
      <c r="J8109">
        <v>-7.039329946609973</v>
      </c>
      <c r="K8109">
        <v>-13.73350660576161</v>
      </c>
      <c r="L8109">
        <v>5.278574034858452</v>
      </c>
      <c r="M8109">
        <v>-5.2808611482690111</v>
      </c>
      <c r="N8109">
        <v>-0.3099776893157658</v>
      </c>
      <c r="O8109">
        <v>-1.2529669888654671</v>
      </c>
      <c r="P8109">
        <v>-25.028187699856328</v>
      </c>
      <c r="Q8109">
        <v>-13.861221158558401</v>
      </c>
      <c r="R8109">
        <v>-11.95427920433335</v>
      </c>
      <c r="S8109">
        <v>-7.9522278120805918</v>
      </c>
      <c r="T8109">
        <v>3.5512524585278982</v>
      </c>
      <c r="U8109">
        <v>4.3838618556894859</v>
      </c>
      <c r="V8109">
        <v>-14.605695877419651</v>
      </c>
      <c r="W8109">
        <v>2.7308892835131719E-2</v>
      </c>
      <c r="X8109">
        <v>-5.3394027612885804</v>
      </c>
      <c r="Y8109">
        <v>-3.4693588988464641</v>
      </c>
      <c r="Z8109">
        <v>1.396293663640402</v>
      </c>
      <c r="AA8109">
        <v>-3.9841268131829199</v>
      </c>
      <c r="AB8109">
        <v>-5.4413945931485852</v>
      </c>
      <c r="AC8109">
        <v>-6.9195808456943508</v>
      </c>
      <c r="AD8109">
        <v>-1.7036839396123991</v>
      </c>
      <c r="AE8109">
        <v>-9.0462838226194719</v>
      </c>
      <c r="AF8109">
        <v>-7.8721426193698818</v>
      </c>
      <c r="AG8109">
        <v>-4.0278644341229413</v>
      </c>
      <c r="AH8109">
        <v>-1.0249694172046799</v>
      </c>
      <c r="AI8109">
        <v>-3.4851824843646129</v>
      </c>
      <c r="AJ8109">
        <v>-7.5009924747269974</v>
      </c>
      <c r="AK8109">
        <v>-5.2930382682110704</v>
      </c>
      <c r="AL8109">
        <v>-7.2240531517360429</v>
      </c>
      <c r="AM8109">
        <v>1.718012285985093</v>
      </c>
      <c r="AN8109">
        <v>-7.2251229676641877</v>
      </c>
      <c r="AO8109">
        <v>-6.3365263136567664</v>
      </c>
      <c r="AP8109">
        <v>-4.4289325508553468</v>
      </c>
      <c r="AQ8109">
        <v>-6.8804375959919062</v>
      </c>
      <c r="AR8109">
        <v>-6.402022930561202</v>
      </c>
      <c r="AS8109">
        <v>-5.5479223379673259</v>
      </c>
      <c r="AT8109">
        <v>-5.7705713029136074</v>
      </c>
      <c r="AU8109">
        <v>2.4007808716525192</v>
      </c>
      <c r="AV8109">
        <v>-4.8838416066836032</v>
      </c>
      <c r="AW8109">
        <v>-1.538434167759584E-2</v>
      </c>
    </row>
    <row r="8110" spans="1:49" x14ac:dyDescent="0.25">
      <c r="A8110" s="1">
        <v>41671</v>
      </c>
      <c r="B8110">
        <v>2014</v>
      </c>
      <c r="C8110">
        <v>705</v>
      </c>
      <c r="D8110">
        <v>-18.087898445952021</v>
      </c>
      <c r="E8110">
        <v>-11.847181377344381</v>
      </c>
      <c r="F8110">
        <v>-12.76722813404969</v>
      </c>
      <c r="G8110">
        <v>-7.8310087962366488</v>
      </c>
      <c r="H8110">
        <v>-7.3299083088758321</v>
      </c>
      <c r="I8110">
        <v>-11.85796359378271</v>
      </c>
      <c r="J8110">
        <v>-12.209537761124899</v>
      </c>
      <c r="K8110">
        <v>-8.5395905301255066</v>
      </c>
      <c r="L8110">
        <v>-9.3302999528580681</v>
      </c>
      <c r="M8110">
        <v>-12.734860303151541</v>
      </c>
      <c r="N8110">
        <v>-17.816133380257011</v>
      </c>
      <c r="O8110">
        <v>-13.798981327390891</v>
      </c>
      <c r="P8110">
        <v>0.75619498264349883</v>
      </c>
      <c r="Q8110">
        <v>-12.385383793866319</v>
      </c>
      <c r="R8110">
        <v>-12.570291570925949</v>
      </c>
      <c r="S8110">
        <v>-18.738078998762809</v>
      </c>
      <c r="T8110">
        <v>-7.0025053334438976</v>
      </c>
      <c r="U8110">
        <v>-10.92335397631809</v>
      </c>
      <c r="V8110">
        <v>-12.724923426821681</v>
      </c>
      <c r="W8110">
        <v>-9.2790844127322192</v>
      </c>
      <c r="X8110">
        <v>-16.075695451467539</v>
      </c>
      <c r="Y8110">
        <v>-9.6680475343436925</v>
      </c>
      <c r="Z8110">
        <v>0.58836676059166315</v>
      </c>
      <c r="AA8110">
        <v>-13.407777033808291</v>
      </c>
      <c r="AB8110">
        <v>-9.5439829130782634</v>
      </c>
      <c r="AC8110">
        <v>-12.68605158810233</v>
      </c>
      <c r="AD8110">
        <v>-1.224876433265476</v>
      </c>
      <c r="AE8110">
        <v>-6.501842422587889</v>
      </c>
      <c r="AF8110">
        <v>-9.2629409258646263</v>
      </c>
      <c r="AG8110">
        <v>-6.6011288967997572</v>
      </c>
      <c r="AH8110">
        <v>-9.6126069663681424</v>
      </c>
      <c r="AI8110">
        <v>-11.868780352749971</v>
      </c>
      <c r="AJ8110">
        <v>-7.8972836991939026</v>
      </c>
      <c r="AK8110">
        <v>-12.18668698300063</v>
      </c>
      <c r="AL8110">
        <v>-10.50459012157463</v>
      </c>
      <c r="AM8110">
        <v>-3.0634942800748299</v>
      </c>
      <c r="AN8110">
        <v>-5.4977805841541114</v>
      </c>
      <c r="AO8110">
        <v>-9.972045779980899</v>
      </c>
      <c r="AP8110">
        <v>-8.3720723563313726</v>
      </c>
      <c r="AQ8110">
        <v>-9.0792561568364132</v>
      </c>
      <c r="AR8110">
        <v>-8.4874342736880983</v>
      </c>
      <c r="AS8110">
        <v>-11.85767405981942</v>
      </c>
      <c r="AT8110">
        <v>-9.6982819534355507</v>
      </c>
      <c r="AU8110">
        <v>-9.4393623230027757</v>
      </c>
      <c r="AV8110">
        <v>-11.66010584501848</v>
      </c>
      <c r="AW8110">
        <v>-0.1562497654577801</v>
      </c>
    </row>
    <row r="8111" spans="1:49" x14ac:dyDescent="0.25">
      <c r="A8111" s="1">
        <v>41699</v>
      </c>
      <c r="B8111">
        <v>2014</v>
      </c>
      <c r="C8111">
        <v>705</v>
      </c>
      <c r="D8111">
        <v>-3.6686953918198979</v>
      </c>
      <c r="E8111">
        <v>6.972538065504752</v>
      </c>
      <c r="F8111">
        <v>4.4622324791280921</v>
      </c>
      <c r="G8111">
        <v>8.6975620342907511</v>
      </c>
      <c r="H8111">
        <v>2.0556088541331401</v>
      </c>
      <c r="I8111">
        <v>-2.7608570440333162</v>
      </c>
      <c r="J8111">
        <v>3.2423470686874012</v>
      </c>
      <c r="K8111">
        <v>4.8926818045799569</v>
      </c>
      <c r="L8111">
        <v>1.914331786243451</v>
      </c>
      <c r="M8111">
        <v>10.71333385153042</v>
      </c>
      <c r="N8111">
        <v>10.67714264317887</v>
      </c>
      <c r="O8111">
        <v>3.7351542784575198</v>
      </c>
      <c r="P8111">
        <v>18.574967923510901</v>
      </c>
      <c r="Q8111">
        <v>17.85075262343403</v>
      </c>
      <c r="R8111">
        <v>13.058631417024079</v>
      </c>
      <c r="S8111">
        <v>7.4910096771791954</v>
      </c>
      <c r="T8111">
        <v>7.8261607406818978</v>
      </c>
      <c r="U8111">
        <v>-0.64255088540264849</v>
      </c>
      <c r="V8111">
        <v>18.994548865204511</v>
      </c>
      <c r="W8111">
        <v>8.7611646305932425</v>
      </c>
      <c r="X8111">
        <v>0.6727041035432535</v>
      </c>
      <c r="Y8111">
        <v>2.0060063961777619</v>
      </c>
      <c r="Z8111">
        <v>-5.2438071155278436</v>
      </c>
      <c r="AA8111">
        <v>-1.029869810876072</v>
      </c>
      <c r="AB8111">
        <v>1.8805393727696189</v>
      </c>
      <c r="AC8111">
        <v>2.055596327257958</v>
      </c>
      <c r="AD8111">
        <v>2.9299069486554918</v>
      </c>
      <c r="AE8111">
        <v>-0.25356892492046651</v>
      </c>
      <c r="AF8111">
        <v>3.4192156637853581</v>
      </c>
      <c r="AG8111">
        <v>3.5665236469828892</v>
      </c>
      <c r="AH8111">
        <v>8.3725694256308927</v>
      </c>
      <c r="AI8111">
        <v>4.2425872423584874</v>
      </c>
      <c r="AJ8111">
        <v>1.6897815634455691</v>
      </c>
      <c r="AK8111">
        <v>-0.34408203036725432</v>
      </c>
      <c r="AL8111">
        <v>3.0031607331071579</v>
      </c>
      <c r="AM8111">
        <v>-4.8610813353511251E-2</v>
      </c>
      <c r="AN8111">
        <v>-0.17794885522987031</v>
      </c>
      <c r="AO8111">
        <v>7.1279433628146371E-2</v>
      </c>
      <c r="AP8111">
        <v>3.934956587308736</v>
      </c>
      <c r="AQ8111">
        <v>5.8899041802684016</v>
      </c>
      <c r="AR8111">
        <v>1.6990424264428541</v>
      </c>
      <c r="AS8111">
        <v>3.4094681435475449</v>
      </c>
      <c r="AT8111">
        <v>-1.3841470189334679</v>
      </c>
      <c r="AU8111">
        <v>8.3053605428021307</v>
      </c>
      <c r="AV8111">
        <v>2.546190747551869</v>
      </c>
      <c r="AW8111">
        <v>1.8519037564147078E-2</v>
      </c>
    </row>
    <row r="8112" spans="1:49" x14ac:dyDescent="0.25">
      <c r="A8112" s="1">
        <v>41730</v>
      </c>
      <c r="B8112">
        <v>2014</v>
      </c>
      <c r="C8112">
        <v>705</v>
      </c>
      <c r="D8112">
        <v>8.1097896411265413</v>
      </c>
      <c r="E8112">
        <v>4.225934642833562</v>
      </c>
      <c r="F8112">
        <v>3.9647116271454901</v>
      </c>
      <c r="G8112">
        <v>-0.2415279338325971</v>
      </c>
      <c r="H8112">
        <v>4.1466149643256678</v>
      </c>
      <c r="I8112">
        <v>-4.0426425883875572</v>
      </c>
      <c r="J8112">
        <v>1.207220484532878</v>
      </c>
      <c r="K8112">
        <v>1.5418381477069201</v>
      </c>
      <c r="L8112">
        <v>8.7636542676007281</v>
      </c>
      <c r="M8112">
        <v>-1.108543509874405</v>
      </c>
      <c r="N8112">
        <v>6.3778746329477443</v>
      </c>
      <c r="O8112">
        <v>6.9654829856775624</v>
      </c>
      <c r="P8112">
        <v>2.1418625425120741</v>
      </c>
      <c r="Q8112">
        <v>2.89230871981685</v>
      </c>
      <c r="R8112">
        <v>3.9034526764454069</v>
      </c>
      <c r="S8112">
        <v>0.3076358445492256</v>
      </c>
      <c r="T8112">
        <v>-0.41481767752512561</v>
      </c>
      <c r="U8112">
        <v>7.9627110923739863</v>
      </c>
      <c r="V8112">
        <v>7.5118674350636461</v>
      </c>
      <c r="W8112">
        <v>4.3583493939885587</v>
      </c>
      <c r="X8112">
        <v>-2.5823908866490779</v>
      </c>
      <c r="Y8112">
        <v>1.8129279536170271</v>
      </c>
      <c r="Z8112">
        <v>0.86073502181203132</v>
      </c>
      <c r="AA8112">
        <v>0.45125276558650729</v>
      </c>
      <c r="AB8112">
        <v>0.67578465544440025</v>
      </c>
      <c r="AC8112">
        <v>1.6769719810526771</v>
      </c>
      <c r="AD8112">
        <v>-9.3047965824702761</v>
      </c>
      <c r="AE8112">
        <v>2.8877659150556179</v>
      </c>
      <c r="AF8112">
        <v>4.9431650558635853</v>
      </c>
      <c r="AG8112">
        <v>1.37925362836373</v>
      </c>
      <c r="AH8112">
        <v>1.614807245521988</v>
      </c>
      <c r="AI8112">
        <v>2.9708567615698289</v>
      </c>
      <c r="AJ8112">
        <v>2.2880522862516179</v>
      </c>
      <c r="AK8112">
        <v>5.6566484365489833</v>
      </c>
      <c r="AL8112">
        <v>-1.503621624126517</v>
      </c>
      <c r="AM8112">
        <v>0.67217465249409525</v>
      </c>
      <c r="AN8112">
        <v>-0.40066161870263572</v>
      </c>
      <c r="AO8112">
        <v>1.0150056152131941</v>
      </c>
      <c r="AP8112">
        <v>2.7069683431535152</v>
      </c>
      <c r="AQ8112">
        <v>1.867468958876173</v>
      </c>
      <c r="AR8112">
        <v>2.946723699544251</v>
      </c>
      <c r="AS8112">
        <v>2.9606815182059649</v>
      </c>
      <c r="AT8112">
        <v>4.531390492881826</v>
      </c>
      <c r="AU8112">
        <v>-1.8941791238834551</v>
      </c>
      <c r="AV8112">
        <v>0.59853307535324696</v>
      </c>
      <c r="AW8112">
        <v>2.3162839402068869E-7</v>
      </c>
    </row>
    <row r="8113" spans="1:49" x14ac:dyDescent="0.25">
      <c r="A8113" s="1">
        <v>41760</v>
      </c>
      <c r="B8113">
        <v>2014</v>
      </c>
      <c r="C8113">
        <v>705</v>
      </c>
      <c r="D8113">
        <v>7.0569635087764482</v>
      </c>
      <c r="E8113">
        <v>-4.9562566197731917</v>
      </c>
      <c r="F8113">
        <v>3.9620403561602117E-2</v>
      </c>
      <c r="G8113">
        <v>2.022897268920687E-2</v>
      </c>
      <c r="H8113">
        <v>0.25700753014041838</v>
      </c>
      <c r="I8113">
        <v>2.5431450634224579</v>
      </c>
      <c r="J8113">
        <v>-0.36233305278330352</v>
      </c>
      <c r="K8113">
        <v>0.24713352765652899</v>
      </c>
      <c r="L8113">
        <v>9.1743477789676184</v>
      </c>
      <c r="M8113">
        <v>7.5818476375490329</v>
      </c>
      <c r="N8113">
        <v>-8.849309843649289E-2</v>
      </c>
      <c r="O8113">
        <v>-1.9244508942892651</v>
      </c>
      <c r="P8113">
        <v>2.0016289056371761</v>
      </c>
      <c r="Q8113">
        <v>-1.8092606669772191</v>
      </c>
      <c r="R8113">
        <v>-3.5307775345566732</v>
      </c>
      <c r="S8113">
        <v>1.2073603138858191</v>
      </c>
      <c r="T8113">
        <v>-3.012260561730173</v>
      </c>
      <c r="U8113">
        <v>-5.694733817858932</v>
      </c>
      <c r="V8113">
        <v>7.9382570075098524</v>
      </c>
      <c r="W8113">
        <v>-7.9749006251890853</v>
      </c>
      <c r="X8113">
        <v>2.1668233569039459</v>
      </c>
      <c r="Y8113">
        <v>-0.68359457320555927</v>
      </c>
      <c r="Z8113">
        <v>-5.6033415619101472</v>
      </c>
      <c r="AA8113">
        <v>-2.165239248490991</v>
      </c>
      <c r="AB8113">
        <v>-0.94893220264919975</v>
      </c>
      <c r="AC8113">
        <v>1.8817324541274381</v>
      </c>
      <c r="AD8113">
        <v>-2.619803402919529</v>
      </c>
      <c r="AE8113">
        <v>0.74105278044318545</v>
      </c>
      <c r="AF8113">
        <v>3.4652581561127831</v>
      </c>
      <c r="AG8113">
        <v>-2.5068840266369912</v>
      </c>
      <c r="AH8113">
        <v>-2.6185194643671532</v>
      </c>
      <c r="AI8113">
        <v>0.64358876845491686</v>
      </c>
      <c r="AJ8113">
        <v>-5.6894181624778113E-2</v>
      </c>
      <c r="AK8113">
        <v>7.239866737239864</v>
      </c>
      <c r="AL8113">
        <v>-0.61469095024159204</v>
      </c>
      <c r="AM8113">
        <v>-2.9435649147667502</v>
      </c>
      <c r="AN8113">
        <v>-1.6882025108392651</v>
      </c>
      <c r="AO8113">
        <v>2.319040046758758E-2</v>
      </c>
      <c r="AP8113">
        <v>-3.6640017414317221</v>
      </c>
      <c r="AQ8113">
        <v>-0.73843749836525197</v>
      </c>
      <c r="AR8113">
        <v>-1.003102642158904</v>
      </c>
      <c r="AS8113">
        <v>-1.014644913297613</v>
      </c>
      <c r="AT8113">
        <v>-1.014397268685274</v>
      </c>
      <c r="AU8113">
        <v>-0.8159738419496243</v>
      </c>
      <c r="AV8113">
        <v>0.52416092189049301</v>
      </c>
      <c r="AW8113">
        <v>-1.8181727217137511E-2</v>
      </c>
    </row>
    <row r="8114" spans="1:49" x14ac:dyDescent="0.25">
      <c r="A8114" s="1">
        <v>41791</v>
      </c>
      <c r="B8114">
        <v>2014</v>
      </c>
      <c r="C8114">
        <v>705</v>
      </c>
      <c r="D8114">
        <v>10.42398121537334</v>
      </c>
      <c r="E8114">
        <v>6.8069684492349634</v>
      </c>
      <c r="F8114">
        <v>-0.21374214511012959</v>
      </c>
      <c r="G8114">
        <v>2.9459874132297119</v>
      </c>
      <c r="H8114">
        <v>2.692875723682886</v>
      </c>
      <c r="I8114">
        <v>4.2251736991512967</v>
      </c>
      <c r="J8114">
        <v>0.77285552230701438</v>
      </c>
      <c r="K8114">
        <v>-0.97744118115209444</v>
      </c>
      <c r="L8114">
        <v>-21.78570803437076</v>
      </c>
      <c r="M8114">
        <v>3.96858956784365</v>
      </c>
      <c r="N8114">
        <v>0.35785895708531079</v>
      </c>
      <c r="O8114">
        <v>1.5245429065160909</v>
      </c>
      <c r="P8114">
        <v>11.83913973341042</v>
      </c>
      <c r="Q8114">
        <v>4.8233020522533421</v>
      </c>
      <c r="R8114">
        <v>5.4458689618741793</v>
      </c>
      <c r="S8114">
        <v>3.0821503195514359</v>
      </c>
      <c r="T8114">
        <v>0.2611843194876951</v>
      </c>
      <c r="U8114">
        <v>-2.525984829230155</v>
      </c>
      <c r="V8114">
        <v>-2.4018674269146829</v>
      </c>
      <c r="W8114">
        <v>1.21457575568682</v>
      </c>
      <c r="X8114">
        <v>5.2401090386975602</v>
      </c>
      <c r="Y8114">
        <v>-0.54991632826478787</v>
      </c>
      <c r="Z8114">
        <v>-6.1220626301657592</v>
      </c>
      <c r="AA8114">
        <v>-0.31007512153131689</v>
      </c>
      <c r="AB8114">
        <v>-1.803479235069672</v>
      </c>
      <c r="AC8114">
        <v>0.82682047413289439</v>
      </c>
      <c r="AD8114">
        <v>-0.77808990795354971</v>
      </c>
      <c r="AE8114">
        <v>5.2233952888181001E-2</v>
      </c>
      <c r="AF8114">
        <v>0.20209349691957529</v>
      </c>
      <c r="AG8114">
        <v>-2.505912570677038</v>
      </c>
      <c r="AH8114">
        <v>-0.52185215649002137</v>
      </c>
      <c r="AI8114">
        <v>1.7093639952859401</v>
      </c>
      <c r="AJ8114">
        <v>1.3878598885181499</v>
      </c>
      <c r="AK8114">
        <v>4.1797937843193633</v>
      </c>
      <c r="AL8114">
        <v>0.9554847838805447</v>
      </c>
      <c r="AM8114">
        <v>3.778860368646098</v>
      </c>
      <c r="AN8114">
        <v>-0.5626671380572823</v>
      </c>
      <c r="AO8114">
        <v>-0.64555866515052518</v>
      </c>
      <c r="AP8114">
        <v>1.085381726173273</v>
      </c>
      <c r="AQ8114">
        <v>-0.14202487909165121</v>
      </c>
      <c r="AR8114">
        <v>-1.360879370559376</v>
      </c>
      <c r="AS8114">
        <v>6.0296645714185138</v>
      </c>
      <c r="AT8114">
        <v>0.63433229383529355</v>
      </c>
      <c r="AU8114">
        <v>3.3236736060038741</v>
      </c>
      <c r="AV8114">
        <v>2.1392455850964609</v>
      </c>
      <c r="AW8114">
        <v>3.2426923612938202E-7</v>
      </c>
    </row>
    <row r="8115" spans="1:49" x14ac:dyDescent="0.25">
      <c r="A8115" s="1">
        <v>41821</v>
      </c>
      <c r="B8115">
        <v>2014</v>
      </c>
      <c r="C8115">
        <v>705</v>
      </c>
      <c r="D8115">
        <v>8.9411194722701879</v>
      </c>
      <c r="E8115">
        <v>3.5710230739322451</v>
      </c>
      <c r="F8115">
        <v>6.1250397990764371</v>
      </c>
      <c r="G8115">
        <v>2.7684432061800162</v>
      </c>
      <c r="H8115">
        <v>2.674047138873759</v>
      </c>
      <c r="I8115">
        <v>8.5707211437992203</v>
      </c>
      <c r="J8115">
        <v>1.936648725594736</v>
      </c>
      <c r="K8115">
        <v>-3.092126936728512</v>
      </c>
      <c r="L8115">
        <v>14.472561303425049</v>
      </c>
      <c r="M8115">
        <v>3.084872728082622</v>
      </c>
      <c r="N8115">
        <v>4.2292785490608109</v>
      </c>
      <c r="O8115">
        <v>1.189446785788939</v>
      </c>
      <c r="P8115">
        <v>8.2742660310742622</v>
      </c>
      <c r="Q8115">
        <v>1.966697491284219</v>
      </c>
      <c r="R8115">
        <v>3.7648088022386168</v>
      </c>
      <c r="S8115">
        <v>3.2707052904902949</v>
      </c>
      <c r="T8115">
        <v>10.456469776833851</v>
      </c>
      <c r="U8115">
        <v>13.587215310579071</v>
      </c>
      <c r="V8115">
        <v>5.8578526250387952</v>
      </c>
      <c r="W8115">
        <v>0.15096145550956841</v>
      </c>
      <c r="X8115">
        <v>2.4405780898946632</v>
      </c>
      <c r="Y8115">
        <v>-2.2024367621821468</v>
      </c>
      <c r="Z8115">
        <v>-1.801635096093823</v>
      </c>
      <c r="AA8115">
        <v>-9.7559996285914394</v>
      </c>
      <c r="AB8115">
        <v>-1.386856527263292</v>
      </c>
      <c r="AC8115">
        <v>3.6978511768512861</v>
      </c>
      <c r="AD8115">
        <v>-6.6357056047954277</v>
      </c>
      <c r="AE8115">
        <v>1.1543707925971041</v>
      </c>
      <c r="AF8115">
        <v>-1.9968005265356359</v>
      </c>
      <c r="AG8115">
        <v>-14.265059024869309</v>
      </c>
      <c r="AH8115">
        <v>-3.6184664015720962</v>
      </c>
      <c r="AI8115">
        <v>-1.3384350911145979</v>
      </c>
      <c r="AJ8115">
        <v>-2.2782226948801281</v>
      </c>
      <c r="AK8115">
        <v>-2.6070809239139852</v>
      </c>
      <c r="AL8115">
        <v>-3.5539609185806902</v>
      </c>
      <c r="AM8115">
        <v>-0.59853752005040173</v>
      </c>
      <c r="AN8115">
        <v>-4.0490747673042504</v>
      </c>
      <c r="AO8115">
        <v>-4.7085004204506902</v>
      </c>
      <c r="AP8115">
        <v>-0.94266496863272264</v>
      </c>
      <c r="AQ8115">
        <v>4.7645097392473357</v>
      </c>
      <c r="AR8115">
        <v>-4.2779940108806036</v>
      </c>
      <c r="AS8115">
        <v>1.8243905056485099</v>
      </c>
      <c r="AT8115">
        <v>0.56299797954253439</v>
      </c>
      <c r="AU8115">
        <v>2.820160449514586</v>
      </c>
      <c r="AV8115">
        <v>0.4170522452503711</v>
      </c>
      <c r="AW8115">
        <v>1.8518707240525512E-2</v>
      </c>
    </row>
    <row r="8116" spans="1:49" x14ac:dyDescent="0.25">
      <c r="A8116" s="1">
        <v>41852</v>
      </c>
      <c r="B8116">
        <v>2014</v>
      </c>
      <c r="C8116">
        <v>705</v>
      </c>
      <c r="D8116">
        <v>2.652700743730696</v>
      </c>
      <c r="E8116">
        <v>5.4983008856445359</v>
      </c>
      <c r="F8116">
        <v>-1.1324565371051869</v>
      </c>
      <c r="G8116">
        <v>1.9751631872227731</v>
      </c>
      <c r="H8116">
        <v>2.7610423894599561</v>
      </c>
      <c r="I8116">
        <v>-0.24144004551878151</v>
      </c>
      <c r="J8116">
        <v>1.2314167934890821</v>
      </c>
      <c r="K8116">
        <v>-0.45258723378225341</v>
      </c>
      <c r="L8116">
        <v>1.1448442768867699</v>
      </c>
      <c r="M8116">
        <v>2.5645276853361492</v>
      </c>
      <c r="N8116">
        <v>-9.0765688051388622</v>
      </c>
      <c r="O8116">
        <v>5.8577905243568429</v>
      </c>
      <c r="P8116">
        <v>-13.117968785805081</v>
      </c>
      <c r="Q8116">
        <v>2.084213255012823</v>
      </c>
      <c r="R8116">
        <v>11.0620590510166</v>
      </c>
      <c r="S8116">
        <v>5.0453796053447242</v>
      </c>
      <c r="T8116">
        <v>-1.980302421315427</v>
      </c>
      <c r="U8116">
        <v>8.6253621787636412</v>
      </c>
      <c r="V8116">
        <v>-3.4097505825507972</v>
      </c>
      <c r="W8116">
        <v>-1.098846870068626</v>
      </c>
      <c r="X8116">
        <v>-2.1690094088597571</v>
      </c>
      <c r="Y8116">
        <v>2.2044180777032412</v>
      </c>
      <c r="Z8116">
        <v>3.367450289197937</v>
      </c>
      <c r="AA8116">
        <v>-2.2406647085783331</v>
      </c>
      <c r="AB8116">
        <v>-0.21584014227016279</v>
      </c>
      <c r="AC8116">
        <v>-0.77346658264573209</v>
      </c>
      <c r="AD8116">
        <v>-0.1663137919285185</v>
      </c>
      <c r="AE8116">
        <v>0.4044396321186472</v>
      </c>
      <c r="AF8116">
        <v>1.923080178113445</v>
      </c>
      <c r="AG8116">
        <v>-1.513010841369977</v>
      </c>
      <c r="AH8116">
        <v>-2.2529494479429091</v>
      </c>
      <c r="AI8116">
        <v>-1.3427500829007339</v>
      </c>
      <c r="AJ8116">
        <v>2.5339874897174708</v>
      </c>
      <c r="AK8116">
        <v>0.96795813231163041</v>
      </c>
      <c r="AL8116">
        <v>2.1132559246280329</v>
      </c>
      <c r="AM8116">
        <v>-1.2801669795493129</v>
      </c>
      <c r="AN8116">
        <v>1.8722930688666479</v>
      </c>
      <c r="AO8116">
        <v>-0.897063311836932</v>
      </c>
      <c r="AP8116">
        <v>4.5549971494732064</v>
      </c>
      <c r="AQ8116">
        <v>1.044877587894399</v>
      </c>
      <c r="AR8116">
        <v>1.1113306383481629</v>
      </c>
      <c r="AS8116">
        <v>2.277384236451852</v>
      </c>
      <c r="AT8116">
        <v>0.38112896004260932</v>
      </c>
      <c r="AU8116">
        <v>-2.6298063960806468</v>
      </c>
      <c r="AV8116">
        <v>4.0117505230051753</v>
      </c>
      <c r="AW8116">
        <v>1.852872646423975E-7</v>
      </c>
    </row>
    <row r="8117" spans="1:49" x14ac:dyDescent="0.25">
      <c r="A8117" s="1">
        <v>41883</v>
      </c>
      <c r="B8117">
        <v>2014</v>
      </c>
      <c r="C8117">
        <v>705</v>
      </c>
      <c r="D8117">
        <v>-3.2058228439947318</v>
      </c>
      <c r="E8117">
        <v>0.40819288127886821</v>
      </c>
      <c r="F8117">
        <v>-4.0838145999834037</v>
      </c>
      <c r="G8117">
        <v>-9.1357758831421272</v>
      </c>
      <c r="H8117">
        <v>0.54599650048998694</v>
      </c>
      <c r="I8117">
        <v>-6.9217651407544976</v>
      </c>
      <c r="J8117">
        <v>-4.4350320969790307</v>
      </c>
      <c r="K8117">
        <v>-2.5930330525020922</v>
      </c>
      <c r="L8117">
        <v>3.5265186811568539</v>
      </c>
      <c r="M8117">
        <v>-1.417562815816531</v>
      </c>
      <c r="N8117">
        <v>0.89274258438998277</v>
      </c>
      <c r="O8117">
        <v>-6.4412592264797901</v>
      </c>
      <c r="P8117">
        <v>11.73885711895357</v>
      </c>
      <c r="Q8117">
        <v>-10.26406586982845</v>
      </c>
      <c r="R8117">
        <v>-19.21121917307762</v>
      </c>
      <c r="S8117">
        <v>-4.1544580379025531</v>
      </c>
      <c r="T8117">
        <v>-1.6459935804280961</v>
      </c>
      <c r="U8117">
        <v>5.8309887529846014</v>
      </c>
      <c r="V8117">
        <v>-12.11477888155841</v>
      </c>
      <c r="W8117">
        <v>-6.091187685648114</v>
      </c>
      <c r="X8117">
        <v>-0.60124098325582409</v>
      </c>
      <c r="Y8117">
        <v>-2.584832387561542</v>
      </c>
      <c r="Z8117">
        <v>-2.807930092498645</v>
      </c>
      <c r="AA8117">
        <v>-9.3861331592790087</v>
      </c>
      <c r="AB8117">
        <v>-2.497088268089942</v>
      </c>
      <c r="AC8117">
        <v>-8.205254134004603</v>
      </c>
      <c r="AD8117">
        <v>-12.600876074146949</v>
      </c>
      <c r="AE8117">
        <v>-2.6106010369571719</v>
      </c>
      <c r="AF8117">
        <v>-5.5361236179510387</v>
      </c>
      <c r="AG8117">
        <v>-9.4008348021175756</v>
      </c>
      <c r="AH8117">
        <v>-1.1694447052764789</v>
      </c>
      <c r="AI8117">
        <v>-3.1195035548412848</v>
      </c>
      <c r="AJ8117">
        <v>-2.1352968822559881</v>
      </c>
      <c r="AK8117">
        <v>-7.063472214090039</v>
      </c>
      <c r="AL8117">
        <v>-1.3809678080350609</v>
      </c>
      <c r="AM8117">
        <v>-0.1516054889635243</v>
      </c>
      <c r="AN8117">
        <v>1.9722062475217459</v>
      </c>
      <c r="AO8117">
        <v>-4.1946713284487291</v>
      </c>
      <c r="AP8117">
        <v>3.435838978114814</v>
      </c>
      <c r="AQ8117">
        <v>-11.407817994327541</v>
      </c>
      <c r="AR8117">
        <v>-3.534813241273183</v>
      </c>
      <c r="AS8117">
        <v>-6.4271606249000968</v>
      </c>
      <c r="AT8117">
        <v>-5.2107327518631896</v>
      </c>
      <c r="AU8117">
        <v>2.1186678146911002</v>
      </c>
      <c r="AV8117">
        <v>-1.563165536532019</v>
      </c>
      <c r="AW8117">
        <v>9.2641915916402695E-8</v>
      </c>
    </row>
    <row r="8118" spans="1:49" x14ac:dyDescent="0.25">
      <c r="A8118" s="1">
        <v>41913</v>
      </c>
      <c r="B8118">
        <v>2014</v>
      </c>
      <c r="C8118">
        <v>705</v>
      </c>
      <c r="D8118">
        <v>-9.4401668979684281</v>
      </c>
      <c r="E8118">
        <v>-0.5109090454268217</v>
      </c>
      <c r="F8118">
        <v>-1.138120554990107</v>
      </c>
      <c r="G8118">
        <v>6.6872863394420889</v>
      </c>
      <c r="H8118">
        <v>-0.50309830943403577</v>
      </c>
      <c r="I8118">
        <v>3.8485949918831701</v>
      </c>
      <c r="J8118">
        <v>0.15188881764418569</v>
      </c>
      <c r="K8118">
        <v>-0.66359614598971994</v>
      </c>
      <c r="L8118">
        <v>-1.3049070521328869</v>
      </c>
      <c r="M8118">
        <v>3.9505875166975239</v>
      </c>
      <c r="N8118">
        <v>-0.95020192814256887</v>
      </c>
      <c r="O8118">
        <v>-0.46926208175195327</v>
      </c>
      <c r="P8118">
        <v>3.1677359960716971</v>
      </c>
      <c r="Q8118">
        <v>-3.7703372699160238</v>
      </c>
      <c r="R8118">
        <v>0.51951847567515141</v>
      </c>
      <c r="S8118">
        <v>-0.45779043397093933</v>
      </c>
      <c r="T8118">
        <v>1.0857760757847059</v>
      </c>
      <c r="U8118">
        <v>-6.9819714717509811</v>
      </c>
      <c r="V8118">
        <v>10.500812770405981</v>
      </c>
      <c r="W8118">
        <v>-0.46490220523269787</v>
      </c>
      <c r="X8118">
        <v>-1.303896727283516</v>
      </c>
      <c r="Y8118">
        <v>-0.74375508506262511</v>
      </c>
      <c r="Z8118">
        <v>-2.2548055000724099</v>
      </c>
      <c r="AA8118">
        <v>0.73626927937531228</v>
      </c>
      <c r="AB8118">
        <v>-1.572394078345374</v>
      </c>
      <c r="AC8118">
        <v>-3.1562989989989081</v>
      </c>
      <c r="AD8118">
        <v>-14.81936581358293</v>
      </c>
      <c r="AE8118">
        <v>-0.47358609887238062</v>
      </c>
      <c r="AF8118">
        <v>-9.8174960086075629</v>
      </c>
      <c r="AG8118">
        <v>-8.6025840961995605</v>
      </c>
      <c r="AH8118">
        <v>-5.8328240760565979</v>
      </c>
      <c r="AI8118">
        <v>-3.9306474413751462</v>
      </c>
      <c r="AJ8118">
        <v>-2.0402835914341</v>
      </c>
      <c r="AK8118">
        <v>-3.5846378598030419</v>
      </c>
      <c r="AL8118">
        <v>-2.161463642116213</v>
      </c>
      <c r="AM8118">
        <v>-2.3958425603253231</v>
      </c>
      <c r="AN8118">
        <v>-3.6764228497617508</v>
      </c>
      <c r="AO8118">
        <v>-2.0258356118714742</v>
      </c>
      <c r="AP8118">
        <v>-10.272976860968161</v>
      </c>
      <c r="AQ8118">
        <v>5.2787405102503682</v>
      </c>
      <c r="AR8118">
        <v>-4.3846627037974368</v>
      </c>
      <c r="AS8118">
        <v>-2.8092095253537508</v>
      </c>
      <c r="AT8118">
        <v>-2.3465336530245962</v>
      </c>
      <c r="AU8118">
        <v>-1.131146489787749</v>
      </c>
      <c r="AV8118">
        <v>2.411483432581063</v>
      </c>
      <c r="AW8118">
        <v>1.8528211520596469E-7</v>
      </c>
    </row>
    <row r="8119" spans="1:49" x14ac:dyDescent="0.25">
      <c r="A8119" s="1">
        <v>41944</v>
      </c>
      <c r="B8119">
        <v>2014</v>
      </c>
      <c r="C8119">
        <v>705</v>
      </c>
      <c r="D8119">
        <v>-8.3281292972320013</v>
      </c>
      <c r="E8119">
        <v>1.319387897662061</v>
      </c>
      <c r="F8119">
        <v>1.2601872108759069</v>
      </c>
      <c r="G8119">
        <v>0.34698703915176932</v>
      </c>
      <c r="H8119">
        <v>1.1670448313744199</v>
      </c>
      <c r="I8119">
        <v>1.3751217682741681</v>
      </c>
      <c r="J8119">
        <v>-4.7557400108537369</v>
      </c>
      <c r="K8119">
        <v>-0.73724445870940736</v>
      </c>
      <c r="L8119">
        <v>-0.50496824978502053</v>
      </c>
      <c r="M8119">
        <v>1.5995534778957541</v>
      </c>
      <c r="N8119">
        <v>1.40250614108044</v>
      </c>
      <c r="O8119">
        <v>3.1220724521810568</v>
      </c>
      <c r="P8119">
        <v>-1.1974225934354601</v>
      </c>
      <c r="Q8119">
        <v>-13.2267052092597</v>
      </c>
      <c r="R8119">
        <v>-4.6883702385072663</v>
      </c>
      <c r="S8119">
        <v>-4.5003925973981946</v>
      </c>
      <c r="T8119">
        <v>0.53614584993451064</v>
      </c>
      <c r="U8119">
        <v>1.2398356574771401</v>
      </c>
      <c r="V8119">
        <v>7.4632087771457023</v>
      </c>
      <c r="W8119">
        <v>-2.568869353785086E-2</v>
      </c>
      <c r="X8119">
        <v>0.3097976066034569</v>
      </c>
      <c r="Y8119">
        <v>3.334589152640111</v>
      </c>
      <c r="Z8119">
        <v>7.3503014251939947</v>
      </c>
      <c r="AA8119">
        <v>2.6473313576053981</v>
      </c>
      <c r="AB8119">
        <v>2.6278620489874389</v>
      </c>
      <c r="AC8119">
        <v>-2.5461114831373139</v>
      </c>
      <c r="AD8119">
        <v>2.6542708817793188</v>
      </c>
      <c r="AE8119">
        <v>3.155865520953594</v>
      </c>
      <c r="AF8119">
        <v>-10.81074190806061</v>
      </c>
      <c r="AG8119">
        <v>-5.856013710203456</v>
      </c>
      <c r="AH8119">
        <v>0.12912576939323461</v>
      </c>
      <c r="AI8119">
        <v>3.0013915031226639</v>
      </c>
      <c r="AJ8119">
        <v>6.0172770165952683</v>
      </c>
      <c r="AK8119">
        <v>-4.2034843424375019</v>
      </c>
      <c r="AL8119">
        <v>5.5701621715364746</v>
      </c>
      <c r="AM8119">
        <v>0.39891046732292162</v>
      </c>
      <c r="AN8119">
        <v>-1.8185123224833011</v>
      </c>
      <c r="AO8119">
        <v>6.366167463457062</v>
      </c>
      <c r="AP8119">
        <v>2.3051585809442439</v>
      </c>
      <c r="AQ8119">
        <v>-6.2877564908216392</v>
      </c>
      <c r="AR8119">
        <v>3.5025772471488641</v>
      </c>
      <c r="AS8119">
        <v>4.2615155071845663E-2</v>
      </c>
      <c r="AT8119">
        <v>0.78114261084158976</v>
      </c>
      <c r="AU8119">
        <v>2.7435080627251418</v>
      </c>
      <c r="AV8119">
        <v>2.6510441970484022</v>
      </c>
      <c r="AW8119">
        <v>9.2639341087163984E-8</v>
      </c>
    </row>
    <row r="8120" spans="1:49" x14ac:dyDescent="0.25">
      <c r="A8120" s="1">
        <v>41974</v>
      </c>
      <c r="B8120">
        <v>2014</v>
      </c>
      <c r="C8120">
        <v>705</v>
      </c>
      <c r="D8120">
        <v>-4.4687903531602906</v>
      </c>
      <c r="E8120">
        <v>-7.1171159990392807</v>
      </c>
      <c r="F8120">
        <v>-0.56140797669039788</v>
      </c>
      <c r="G8120">
        <v>-3.7701158543948399</v>
      </c>
      <c r="H8120">
        <v>5.5636415029058917E-2</v>
      </c>
      <c r="I8120">
        <v>-0.77858633534210187</v>
      </c>
      <c r="J8120">
        <v>-6.1692805225758152</v>
      </c>
      <c r="K8120">
        <v>-3.9045405291697981</v>
      </c>
      <c r="L8120">
        <v>-7.2291031232152196</v>
      </c>
      <c r="M8120">
        <v>-5.9598406038374074</v>
      </c>
      <c r="N8120">
        <v>3.518132726714351</v>
      </c>
      <c r="O8120">
        <v>-3.359690177262908</v>
      </c>
      <c r="P8120">
        <v>-9.8280506321904433</v>
      </c>
      <c r="Q8120">
        <v>-7.6560210342654811</v>
      </c>
      <c r="R8120">
        <v>-11.065075620756421</v>
      </c>
      <c r="S8120">
        <v>-7.6733682281910571</v>
      </c>
      <c r="T8120">
        <v>-0.67340782954186107</v>
      </c>
      <c r="U8120">
        <v>-2.946604860816016</v>
      </c>
      <c r="V8120">
        <v>-6.0230371231067004</v>
      </c>
      <c r="W8120">
        <v>3.0812866018428591</v>
      </c>
      <c r="X8120">
        <v>-1.417884754450893</v>
      </c>
      <c r="Y8120">
        <v>-4.6731772767849229</v>
      </c>
      <c r="Z8120">
        <v>-2.9169259197007862</v>
      </c>
      <c r="AA8120">
        <v>-10.36393036129614</v>
      </c>
      <c r="AB8120">
        <v>-4.4170609580394089</v>
      </c>
      <c r="AC8120">
        <v>-2.1778578536384319</v>
      </c>
      <c r="AD8120">
        <v>-18.535231681383269</v>
      </c>
      <c r="AE8120">
        <v>-4.5526517905032371</v>
      </c>
      <c r="AF8120">
        <v>-6.6436737620130026</v>
      </c>
      <c r="AG8120">
        <v>-10.53310184686471</v>
      </c>
      <c r="AH8120">
        <v>-8.1312986872714266</v>
      </c>
      <c r="AI8120">
        <v>-7.2180752915205986</v>
      </c>
      <c r="AJ8120">
        <v>-2.9861483508197839</v>
      </c>
      <c r="AK8120">
        <v>5.5914704096915457E-2</v>
      </c>
      <c r="AL8120">
        <v>-3.4139930245708161</v>
      </c>
      <c r="AM8120">
        <v>-5.8803614710398522</v>
      </c>
      <c r="AN8120">
        <v>-9.0060447469536555</v>
      </c>
      <c r="AO8120">
        <v>-4.4200678980296786</v>
      </c>
      <c r="AP8120">
        <v>-7.791880262976747</v>
      </c>
      <c r="AQ8120">
        <v>-2.271120189703169</v>
      </c>
      <c r="AR8120">
        <v>-4.8490854910897223</v>
      </c>
      <c r="AS8120">
        <v>-1.903162819411641</v>
      </c>
      <c r="AT8120">
        <v>-2.6924547464596271</v>
      </c>
      <c r="AU8120">
        <v>-0.2351003426267595</v>
      </c>
      <c r="AV8120">
        <v>-0.30607322880827897</v>
      </c>
      <c r="AW8120">
        <v>9.2638482884765949E-8</v>
      </c>
    </row>
    <row r="8121" spans="1:49" x14ac:dyDescent="0.25">
      <c r="A8121" s="1">
        <v>42005</v>
      </c>
      <c r="B8121">
        <v>2014</v>
      </c>
      <c r="C8121">
        <v>705</v>
      </c>
      <c r="D8121">
        <v>-24.08089425878428</v>
      </c>
      <c r="E8121">
        <v>1.525658782546313</v>
      </c>
      <c r="F8121">
        <v>-3.8694216875546972</v>
      </c>
      <c r="G8121">
        <v>2.666685860376528</v>
      </c>
      <c r="H8121">
        <v>5.0251620556378329</v>
      </c>
      <c r="I8121">
        <v>2.338111685796473</v>
      </c>
      <c r="J8121">
        <v>-4.34755528245232</v>
      </c>
      <c r="K8121">
        <v>-5.6459309539580564</v>
      </c>
      <c r="L8121">
        <v>-6.6482864764278338</v>
      </c>
      <c r="M8121">
        <v>5.9777315125932429</v>
      </c>
      <c r="N8121">
        <v>3.88542112401975</v>
      </c>
      <c r="O8121">
        <v>-6.8382248159242209</v>
      </c>
      <c r="P8121">
        <v>-6.9278153442351549</v>
      </c>
      <c r="Q8121">
        <v>-10.79659568382918</v>
      </c>
      <c r="R8121">
        <v>-8.1227712392365916</v>
      </c>
      <c r="S8121">
        <v>-7.7126981424110896</v>
      </c>
      <c r="T8121">
        <v>-1.152484992110725</v>
      </c>
      <c r="U8121">
        <v>4.1433180012699022</v>
      </c>
      <c r="V8121">
        <v>-2.584030377839619</v>
      </c>
      <c r="W8121">
        <v>-4.4435216016362364</v>
      </c>
      <c r="X8121">
        <v>0.47424367597221911</v>
      </c>
      <c r="Y8121">
        <v>-1.1572009920161721</v>
      </c>
      <c r="Z8121">
        <v>-5.631802851311285</v>
      </c>
      <c r="AA8121">
        <v>-9.5985918445771983</v>
      </c>
      <c r="AB8121">
        <v>0.30854557750241712</v>
      </c>
      <c r="AC8121">
        <v>0.56444997436524424</v>
      </c>
      <c r="AD8121">
        <v>-30.512290795032591</v>
      </c>
      <c r="AE8121">
        <v>-0.74430184949562106</v>
      </c>
      <c r="AF8121">
        <v>-0.626830625615582</v>
      </c>
      <c r="AG8121">
        <v>-2.7419860471551871</v>
      </c>
      <c r="AH8121">
        <v>-1.805722200159898</v>
      </c>
      <c r="AI8121">
        <v>-8.1144798904484219</v>
      </c>
      <c r="AJ8121">
        <v>2.5352808081269722</v>
      </c>
      <c r="AK8121">
        <v>-4.4813559610047964</v>
      </c>
      <c r="AL8121">
        <v>-1.6918382668785199</v>
      </c>
      <c r="AM8121">
        <v>4.2946053339210088E-2</v>
      </c>
      <c r="AN8121">
        <v>-5.478281476253466</v>
      </c>
      <c r="AO8121">
        <v>-1.300428396523445E-2</v>
      </c>
      <c r="AP8121">
        <v>-8.2976059948292153</v>
      </c>
      <c r="AQ8121">
        <v>-3.5633166642233478</v>
      </c>
      <c r="AR8121">
        <v>-1.100544943576454</v>
      </c>
      <c r="AS8121">
        <v>-9.9396349978665413</v>
      </c>
      <c r="AT8121">
        <v>-2.8125035972954349</v>
      </c>
      <c r="AU8121">
        <v>-2.938903429938422</v>
      </c>
      <c r="AV8121">
        <v>-4.5911219093030544</v>
      </c>
      <c r="AW8121">
        <v>-1.8181681751861519E-2</v>
      </c>
    </row>
    <row r="8122" spans="1:49" x14ac:dyDescent="0.25">
      <c r="A8122" s="1">
        <v>42036</v>
      </c>
      <c r="B8122">
        <v>2014</v>
      </c>
      <c r="C8122">
        <v>705</v>
      </c>
      <c r="D8122">
        <v>2.346685205176446</v>
      </c>
      <c r="E8122">
        <v>0.73779005643184181</v>
      </c>
      <c r="F8122">
        <v>-8.5759332924206788E-3</v>
      </c>
      <c r="G8122">
        <v>0.66557546052217198</v>
      </c>
      <c r="H8122">
        <v>1.4655505959402459</v>
      </c>
      <c r="I8122">
        <v>3.2537367845424829</v>
      </c>
      <c r="J8122">
        <v>3.4147253513783671</v>
      </c>
      <c r="K8122">
        <v>6.0467748108181674</v>
      </c>
      <c r="L8122">
        <v>5.5017771109205249</v>
      </c>
      <c r="M8122">
        <v>1.8585100195632751</v>
      </c>
      <c r="N8122">
        <v>-3.0247917051834272</v>
      </c>
      <c r="O8122">
        <v>3.2513508906895532</v>
      </c>
      <c r="P8122">
        <v>20.227532397420791</v>
      </c>
      <c r="Q8122">
        <v>-3.3647950652149761</v>
      </c>
      <c r="R8122">
        <v>2.867675072335429</v>
      </c>
      <c r="S8122">
        <v>7.442240766534769</v>
      </c>
      <c r="T8122">
        <v>1.651617935566208</v>
      </c>
      <c r="U8122">
        <v>-4.8776179166584939</v>
      </c>
      <c r="V8122">
        <v>-9.1094834777936562</v>
      </c>
      <c r="W8122">
        <v>4.3412121993236186</v>
      </c>
      <c r="X8122">
        <v>6.0731536440955303</v>
      </c>
      <c r="Y8122">
        <v>4.5897920968501982</v>
      </c>
      <c r="Z8122">
        <v>13.76913933692901</v>
      </c>
      <c r="AA8122">
        <v>16.37788084400928</v>
      </c>
      <c r="AB8122">
        <v>6.8233827858007468</v>
      </c>
      <c r="AC8122">
        <v>0.60213138011813161</v>
      </c>
      <c r="AD8122">
        <v>19.8046002116971</v>
      </c>
      <c r="AE8122">
        <v>4.2191540736578048</v>
      </c>
      <c r="AF8122">
        <v>6.7313332069655729</v>
      </c>
      <c r="AG8122">
        <v>10.23107147094335</v>
      </c>
      <c r="AH8122">
        <v>8.3744421859752727</v>
      </c>
      <c r="AI8122">
        <v>7.1488336737868696</v>
      </c>
      <c r="AJ8122">
        <v>5.1804635169010238</v>
      </c>
      <c r="AK8122">
        <v>0.49434887652992637</v>
      </c>
      <c r="AL8122">
        <v>6.6824316036592224</v>
      </c>
      <c r="AM8122">
        <v>8.4720483382292997</v>
      </c>
      <c r="AN8122">
        <v>1.7345262004746951</v>
      </c>
      <c r="AO8122">
        <v>6.079339627429392</v>
      </c>
      <c r="AP8122">
        <v>6.2348189775356833</v>
      </c>
      <c r="AQ8122">
        <v>7.6765137948079154</v>
      </c>
      <c r="AR8122">
        <v>6.5359042332955308</v>
      </c>
      <c r="AS8122">
        <v>5.9734418994358274</v>
      </c>
      <c r="AT8122">
        <v>6.2817856143203343</v>
      </c>
      <c r="AU8122">
        <v>3.9136900879288561E-2</v>
      </c>
      <c r="AV8122">
        <v>5.850195447983042</v>
      </c>
      <c r="AW8122">
        <v>0</v>
      </c>
    </row>
    <row r="8123" spans="1:49" x14ac:dyDescent="0.25">
      <c r="A8123" s="1">
        <v>42064</v>
      </c>
      <c r="B8123">
        <v>2014</v>
      </c>
      <c r="C8123">
        <v>705</v>
      </c>
      <c r="D8123">
        <v>9.4049397786396316</v>
      </c>
      <c r="E8123">
        <v>-1.652782309631518</v>
      </c>
      <c r="F8123">
        <v>0.20285198911258459</v>
      </c>
      <c r="G8123">
        <v>-1.828140535514333</v>
      </c>
      <c r="H8123">
        <v>1.508560243767554</v>
      </c>
      <c r="I8123">
        <v>4.2470213813506241</v>
      </c>
      <c r="J8123">
        <v>-2.3400405526647239</v>
      </c>
      <c r="K8123">
        <v>-1.7398180689902729</v>
      </c>
      <c r="L8123">
        <v>-3.5701606349573649</v>
      </c>
      <c r="M8123">
        <v>-4.1406652613482642</v>
      </c>
      <c r="N8123">
        <v>-11.750772166166019</v>
      </c>
      <c r="O8123">
        <v>-4.0413123772864328</v>
      </c>
      <c r="P8123">
        <v>9.6524867634549381</v>
      </c>
      <c r="Q8123">
        <v>-7.8870786516732849</v>
      </c>
      <c r="R8123">
        <v>-11.257758058436449</v>
      </c>
      <c r="S8123">
        <v>-2.9061555464540811</v>
      </c>
      <c r="T8123">
        <v>1.4651566604064079</v>
      </c>
      <c r="U8123">
        <v>0.59748063592310885</v>
      </c>
      <c r="V8123">
        <v>-6.591572049080896</v>
      </c>
      <c r="W8123">
        <v>-2.9650981245853192</v>
      </c>
      <c r="X8123">
        <v>1.649925377137929</v>
      </c>
      <c r="Y8123">
        <v>-0.15119652785150481</v>
      </c>
      <c r="Z8123">
        <v>-5.0635420387792234</v>
      </c>
      <c r="AA8123">
        <v>-3.7041859478469159</v>
      </c>
      <c r="AB8123">
        <v>-3.2185985830558539</v>
      </c>
      <c r="AC8123">
        <v>1.276478815117055</v>
      </c>
      <c r="AD8123">
        <v>-16.641765557558148</v>
      </c>
      <c r="AE8123">
        <v>-2.4573537270823009</v>
      </c>
      <c r="AF8123">
        <v>-5.2535432602184624</v>
      </c>
      <c r="AG8123">
        <v>-1.767952428750841</v>
      </c>
      <c r="AH8123">
        <v>-1.434818389063641</v>
      </c>
      <c r="AI8123">
        <v>-0.82670904480525165</v>
      </c>
      <c r="AJ8123">
        <v>-3.536532283148941</v>
      </c>
      <c r="AK8123">
        <v>-4.5240306890300452</v>
      </c>
      <c r="AL8123">
        <v>-1.765021665591848</v>
      </c>
      <c r="AM8123">
        <v>5.562854638246062</v>
      </c>
      <c r="AN8123">
        <v>-0.96693653847438332</v>
      </c>
      <c r="AO8123">
        <v>0.30449255966740202</v>
      </c>
      <c r="AP8123">
        <v>-2.3603933186617692</v>
      </c>
      <c r="AQ8123">
        <v>-2.4898320953914088</v>
      </c>
      <c r="AR8123">
        <v>-2.3818805950068129</v>
      </c>
      <c r="AS8123">
        <v>-3.178782649778678</v>
      </c>
      <c r="AT8123">
        <v>-5.8484118861702914</v>
      </c>
      <c r="AU8123">
        <v>10.30891662864388</v>
      </c>
      <c r="AV8123">
        <v>-1.444521116237274</v>
      </c>
      <c r="AW8123">
        <v>9.2636337489793164E-8</v>
      </c>
    </row>
    <row r="8124" spans="1:49" x14ac:dyDescent="0.25">
      <c r="A8124" s="1">
        <v>42095</v>
      </c>
      <c r="B8124">
        <v>2014</v>
      </c>
      <c r="C8124">
        <v>705</v>
      </c>
      <c r="D8124">
        <v>-3.531805230566798</v>
      </c>
      <c r="E8124">
        <v>0.20041585142214211</v>
      </c>
      <c r="F8124">
        <v>7.0360329149148804</v>
      </c>
      <c r="G8124">
        <v>5.3905575021474528</v>
      </c>
      <c r="H8124">
        <v>-2.7184823160789851</v>
      </c>
      <c r="I8124">
        <v>14.812741352205631</v>
      </c>
      <c r="J8124">
        <v>3.7577900823136501</v>
      </c>
      <c r="K8124">
        <v>5.0763871610330913</v>
      </c>
      <c r="L8124">
        <v>2.4800079560995281</v>
      </c>
      <c r="M8124">
        <v>-6.5428234679122843</v>
      </c>
      <c r="N8124">
        <v>10.936725307881609</v>
      </c>
      <c r="O8124">
        <v>10.58625483447504</v>
      </c>
      <c r="P8124">
        <v>-1.2565232638510839</v>
      </c>
      <c r="Q8124">
        <v>16.363551782774071</v>
      </c>
      <c r="R8124">
        <v>16.836877947761849</v>
      </c>
      <c r="S8124">
        <v>0.92220232570960903</v>
      </c>
      <c r="T8124">
        <v>-7.9210809349594458</v>
      </c>
      <c r="U8124">
        <v>-2.3985782110833349</v>
      </c>
      <c r="V8124">
        <v>1.8441998177714189</v>
      </c>
      <c r="W8124">
        <v>1.264970505325747</v>
      </c>
      <c r="X8124">
        <v>3.543778612826221</v>
      </c>
      <c r="Y8124">
        <v>4.2997185298478957</v>
      </c>
      <c r="Z8124">
        <v>6.5586716729679972</v>
      </c>
      <c r="AA8124">
        <v>10.37007464247972</v>
      </c>
      <c r="AB8124">
        <v>2.266131994514375</v>
      </c>
      <c r="AC8124">
        <v>6.6388452353495664</v>
      </c>
      <c r="AD8124">
        <v>9.8129189866105193</v>
      </c>
      <c r="AE8124">
        <v>-1.2218673388906141</v>
      </c>
      <c r="AF8124">
        <v>11.76041344029697</v>
      </c>
      <c r="AG8124">
        <v>10.739174299286351</v>
      </c>
      <c r="AH8124">
        <v>4.1371608896541234</v>
      </c>
      <c r="AI8124">
        <v>3.498191245093496</v>
      </c>
      <c r="AJ8124">
        <v>1.5890248472214989</v>
      </c>
      <c r="AK8124">
        <v>13.249894162518469</v>
      </c>
      <c r="AL8124">
        <v>4.1944926518437287</v>
      </c>
      <c r="AM8124">
        <v>5.6437020367944513</v>
      </c>
      <c r="AN8124">
        <v>10.44885112203791</v>
      </c>
      <c r="AO8124">
        <v>-0.1212487302172827</v>
      </c>
      <c r="AP8124">
        <v>7.561200927581857</v>
      </c>
      <c r="AQ8124">
        <v>1.159979445303172</v>
      </c>
      <c r="AR8124">
        <v>5.2017864892782484</v>
      </c>
      <c r="AS8124">
        <v>7.0023965257325793</v>
      </c>
      <c r="AT8124">
        <v>6.919844399205588</v>
      </c>
      <c r="AU8124">
        <v>-0.92487387464291748</v>
      </c>
      <c r="AV8124">
        <v>0.91166193877583179</v>
      </c>
      <c r="AW8124">
        <v>2.7790643808422999E-7</v>
      </c>
    </row>
    <row r="8125" spans="1:49" x14ac:dyDescent="0.25">
      <c r="A8125" s="1">
        <v>42125</v>
      </c>
      <c r="B8125">
        <v>2014</v>
      </c>
      <c r="C8125">
        <v>705</v>
      </c>
      <c r="D8125">
        <v>-2.4214778379318509</v>
      </c>
      <c r="E8125">
        <v>-3.8354641351125212</v>
      </c>
      <c r="F8125">
        <v>-5.3647268840299134</v>
      </c>
      <c r="G8125">
        <v>-8.3185591897779965</v>
      </c>
      <c r="H8125">
        <v>-1.1960779126970911</v>
      </c>
      <c r="I8125">
        <v>-3.4854396033868862</v>
      </c>
      <c r="J8125">
        <v>-6.3545313906160477</v>
      </c>
      <c r="K8125">
        <v>-0.95577831948706615</v>
      </c>
      <c r="L8125">
        <v>-5.7022636587758413</v>
      </c>
      <c r="M8125">
        <v>2.827991497622051</v>
      </c>
      <c r="N8125">
        <v>-2.7482706370324572</v>
      </c>
      <c r="O8125">
        <v>-6.59315019559169</v>
      </c>
      <c r="P8125">
        <v>-8.5062173343416028</v>
      </c>
      <c r="Q8125">
        <v>-12.23104752414061</v>
      </c>
      <c r="R8125">
        <v>-11.73711359832353</v>
      </c>
      <c r="S8125">
        <v>0.3919586191728941</v>
      </c>
      <c r="T8125">
        <v>1.7194141303705339</v>
      </c>
      <c r="U8125">
        <v>-0.7611608616665988</v>
      </c>
      <c r="V8125">
        <v>0.48065266135053353</v>
      </c>
      <c r="W8125">
        <v>-6.8544807550647509</v>
      </c>
      <c r="X8125">
        <v>1.31168905047041</v>
      </c>
      <c r="Y8125">
        <v>1.327623459877292</v>
      </c>
      <c r="Z8125">
        <v>0.1731363834960753</v>
      </c>
      <c r="AA8125">
        <v>-2.751234323589935</v>
      </c>
      <c r="AB8125">
        <v>-0.86884242045116578</v>
      </c>
      <c r="AC8125">
        <v>-5.7051046358646333</v>
      </c>
      <c r="AD8125">
        <v>-0.87951690737310129</v>
      </c>
      <c r="AE8125">
        <v>0.40096617964269221</v>
      </c>
      <c r="AF8125">
        <v>-3.26055255857628</v>
      </c>
      <c r="AG8125">
        <v>-3.830985982768043</v>
      </c>
      <c r="AH8125">
        <v>1.3854187698112199</v>
      </c>
      <c r="AI8125">
        <v>-3.194759451950024</v>
      </c>
      <c r="AJ8125">
        <v>0.43202337470713559</v>
      </c>
      <c r="AK8125">
        <v>-2.5236965785418559</v>
      </c>
      <c r="AL8125">
        <v>0.96569892524884793</v>
      </c>
      <c r="AM8125">
        <v>-0.78172670824120383</v>
      </c>
      <c r="AN8125">
        <v>-6.7107270894851689</v>
      </c>
      <c r="AO8125">
        <v>-2.4212710084352662</v>
      </c>
      <c r="AP8125">
        <v>-4.7761420961509371</v>
      </c>
      <c r="AQ8125">
        <v>-2.7556333946323841</v>
      </c>
      <c r="AR8125">
        <v>-1.570184391548457</v>
      </c>
      <c r="AS8125">
        <v>-4.4947770658036914</v>
      </c>
      <c r="AT8125">
        <v>-0.1097264359520511</v>
      </c>
      <c r="AU8125">
        <v>0.29259473048881551</v>
      </c>
      <c r="AV8125">
        <v>1.3317128046280939</v>
      </c>
      <c r="AW8125">
        <v>9.2632905124290232E-8</v>
      </c>
    </row>
    <row r="8126" spans="1:49" x14ac:dyDescent="0.25">
      <c r="A8126" s="1">
        <v>42156</v>
      </c>
      <c r="B8126">
        <v>2014</v>
      </c>
      <c r="C8126">
        <v>705</v>
      </c>
      <c r="D8126">
        <v>-2.1038363812291072</v>
      </c>
      <c r="E8126">
        <v>0.34902600974158199</v>
      </c>
      <c r="F8126">
        <v>-1.3298691134514871</v>
      </c>
      <c r="G8126">
        <v>2.8447984633781731</v>
      </c>
      <c r="H8126">
        <v>-1.010362980464119</v>
      </c>
      <c r="I8126">
        <v>-6.8070390234306828</v>
      </c>
      <c r="J8126">
        <v>-5.2002360428565986</v>
      </c>
      <c r="K8126">
        <v>-6.7809359328984584</v>
      </c>
      <c r="L8126">
        <v>2.648828073579534</v>
      </c>
      <c r="M8126">
        <v>0.2934813425812921</v>
      </c>
      <c r="N8126">
        <v>2.8436644891496998</v>
      </c>
      <c r="O8126">
        <v>-2.4485354231632011</v>
      </c>
      <c r="P8126">
        <v>-4.3288844651115159</v>
      </c>
      <c r="Q8126">
        <v>1.3036051381529969</v>
      </c>
      <c r="R8126">
        <v>3.7694475012883371</v>
      </c>
      <c r="S8126">
        <v>-0.90334797081498275</v>
      </c>
      <c r="T8126">
        <v>-6.7714124082188683</v>
      </c>
      <c r="U8126">
        <v>-3.0535127601248768</v>
      </c>
      <c r="V8126">
        <v>-1.138482771098426</v>
      </c>
      <c r="W8126">
        <v>-7.7238792589629623</v>
      </c>
      <c r="X8126">
        <v>-1.701168021495969</v>
      </c>
      <c r="Y8126">
        <v>-4.0984355641066514</v>
      </c>
      <c r="Z8126">
        <v>1.680418977472198</v>
      </c>
      <c r="AA8126">
        <v>-3.6983708418490302</v>
      </c>
      <c r="AB8126">
        <v>-3.6782770400856419</v>
      </c>
      <c r="AC8126">
        <v>-4.241994155013451</v>
      </c>
      <c r="AD8126">
        <v>-3.2203261798239509</v>
      </c>
      <c r="AE8126">
        <v>-2.3274282822099979</v>
      </c>
      <c r="AF8126">
        <v>-3.9174905482645022</v>
      </c>
      <c r="AG8126">
        <v>-3.539330135434382</v>
      </c>
      <c r="AH8126">
        <v>-2.4145882351042429</v>
      </c>
      <c r="AI8126">
        <v>-2.1244695667765772</v>
      </c>
      <c r="AJ8126">
        <v>-0.43854024574830902</v>
      </c>
      <c r="AK8126">
        <v>1.5893359660784201</v>
      </c>
      <c r="AL8126">
        <v>-2.075454516915642</v>
      </c>
      <c r="AM8126">
        <v>-2.3328637081670429</v>
      </c>
      <c r="AN8126">
        <v>-3.6032417123200822</v>
      </c>
      <c r="AO8126">
        <v>-2.6007406194484939</v>
      </c>
      <c r="AP8126">
        <v>1.520927500397828</v>
      </c>
      <c r="AQ8126">
        <v>-4.583741216505044</v>
      </c>
      <c r="AR8126">
        <v>-2.4929282827507842</v>
      </c>
      <c r="AS8126">
        <v>-2.8814437143211409</v>
      </c>
      <c r="AT8126">
        <v>-3.5658514482483139</v>
      </c>
      <c r="AU8126">
        <v>-0.68618376788585067</v>
      </c>
      <c r="AV8126">
        <v>-1.894866645615934</v>
      </c>
      <c r="AW8126">
        <v>9.2632046921892197E-8</v>
      </c>
    </row>
    <row r="8127" spans="1:49" x14ac:dyDescent="0.25">
      <c r="A8127" s="1">
        <v>42186</v>
      </c>
      <c r="B8127">
        <v>2014</v>
      </c>
      <c r="C8127">
        <v>705</v>
      </c>
      <c r="D8127">
        <v>-13.005860227035811</v>
      </c>
      <c r="E8127">
        <v>-9.3844482528724686</v>
      </c>
      <c r="F8127">
        <v>-6.4986250869994873</v>
      </c>
      <c r="G8127">
        <v>-7.5553544255849037</v>
      </c>
      <c r="H8127">
        <v>-3.2185183701405879</v>
      </c>
      <c r="I8127">
        <v>-12.717606788965981</v>
      </c>
      <c r="J8127">
        <v>-2.2116583962442431</v>
      </c>
      <c r="K8127">
        <v>-7.0361562913972664</v>
      </c>
      <c r="L8127">
        <v>-5.7381841164679264</v>
      </c>
      <c r="M8127">
        <v>-0.10760373691754981</v>
      </c>
      <c r="N8127">
        <v>1.6587635234224909</v>
      </c>
      <c r="O8127">
        <v>-10.03787630768557</v>
      </c>
      <c r="P8127">
        <v>-11.693208206083529</v>
      </c>
      <c r="Q8127">
        <v>-11.47206453464926</v>
      </c>
      <c r="R8127">
        <v>-13.830679109748591</v>
      </c>
      <c r="S8127">
        <v>-4.3369362064031192</v>
      </c>
      <c r="T8127">
        <v>-3.526833022719345</v>
      </c>
      <c r="U8127">
        <v>-5.3986805594457561</v>
      </c>
      <c r="V8127">
        <v>-7.4530982663717937</v>
      </c>
      <c r="W8127">
        <v>-0.2292855386406889</v>
      </c>
      <c r="X8127">
        <v>-1.386957431582869</v>
      </c>
      <c r="Y8127">
        <v>2.5113831059951242</v>
      </c>
      <c r="Z8127">
        <v>2.7589910249170351</v>
      </c>
      <c r="AA8127">
        <v>1.537005668041225</v>
      </c>
      <c r="AB8127">
        <v>-0.66998256265682343</v>
      </c>
      <c r="AC8127">
        <v>-9.7335050894615129</v>
      </c>
      <c r="AD8127">
        <v>-2.6737014911077721</v>
      </c>
      <c r="AE8127">
        <v>1.857080573050784</v>
      </c>
      <c r="AF8127">
        <v>-4.7891549403866636</v>
      </c>
      <c r="AG8127">
        <v>-1.9442427535768969</v>
      </c>
      <c r="AH8127">
        <v>2.2090228352523722</v>
      </c>
      <c r="AI8127">
        <v>1.8350856568495111</v>
      </c>
      <c r="AJ8127">
        <v>0.195303373445288</v>
      </c>
      <c r="AK8127">
        <v>6.8723191496092406</v>
      </c>
      <c r="AL8127">
        <v>2.3883248081348452</v>
      </c>
      <c r="AM8127">
        <v>4.1380421575523574</v>
      </c>
      <c r="AN8127">
        <v>-4.9143895963269513</v>
      </c>
      <c r="AO8127">
        <v>0.78800499255975431</v>
      </c>
      <c r="AP8127">
        <v>1.3828603749388211</v>
      </c>
      <c r="AQ8127">
        <v>-2.0580469771057319</v>
      </c>
      <c r="AR8127">
        <v>3.0177280622003089</v>
      </c>
      <c r="AS8127">
        <v>-5.3865911379046612</v>
      </c>
      <c r="AT8127">
        <v>-0.1501338455545676</v>
      </c>
      <c r="AU8127">
        <v>10.92756677641802</v>
      </c>
      <c r="AV8127">
        <v>0.11137014186093359</v>
      </c>
      <c r="AW8127">
        <v>-1.851870035011172E-2</v>
      </c>
    </row>
    <row r="8128" spans="1:49" x14ac:dyDescent="0.25">
      <c r="A8128" s="1">
        <v>42217</v>
      </c>
      <c r="B8128">
        <v>2014</v>
      </c>
      <c r="C8128">
        <v>705</v>
      </c>
      <c r="D8128">
        <v>-27.791109492921851</v>
      </c>
      <c r="E8128">
        <v>-25.331301472526189</v>
      </c>
      <c r="F8128">
        <v>-29.930499024217781</v>
      </c>
      <c r="G8128">
        <v>-26.63561392105105</v>
      </c>
      <c r="H8128">
        <v>-26.41239481129475</v>
      </c>
      <c r="I8128">
        <v>-29.772108578331501</v>
      </c>
      <c r="J8128">
        <v>-32.798459854891782</v>
      </c>
      <c r="K8128">
        <v>-23.56827784230045</v>
      </c>
      <c r="L8128">
        <v>-22.28929028129588</v>
      </c>
      <c r="M8128">
        <v>-27.721338777764171</v>
      </c>
      <c r="N8128">
        <v>-27.348250429031609</v>
      </c>
      <c r="O8128">
        <v>-30.498165433559201</v>
      </c>
      <c r="P8128">
        <v>-21.787974753239389</v>
      </c>
      <c r="Q8128">
        <v>-30.443142167602581</v>
      </c>
      <c r="R8128">
        <v>-31.963685277495308</v>
      </c>
      <c r="S8128">
        <v>-25.91283140090021</v>
      </c>
      <c r="T8128">
        <v>-26.286581072317279</v>
      </c>
      <c r="U8128">
        <v>-30.09860982633645</v>
      </c>
      <c r="V8128">
        <v>-28.836255209470529</v>
      </c>
      <c r="W8128">
        <v>-25.251729477582838</v>
      </c>
      <c r="X8128">
        <v>-25.364325707073512</v>
      </c>
      <c r="Y8128">
        <v>-26.14655767170375</v>
      </c>
      <c r="Z8128">
        <v>-22.151694588881519</v>
      </c>
      <c r="AA8128">
        <v>-26.938321805078829</v>
      </c>
      <c r="AB8128">
        <v>-25.610771532093182</v>
      </c>
      <c r="AC8128">
        <v>-25.322611957070109</v>
      </c>
      <c r="AD8128">
        <v>-48.63849991942881</v>
      </c>
      <c r="AE8128">
        <v>-26.93299990487705</v>
      </c>
      <c r="AF8128">
        <v>-29.947543328654639</v>
      </c>
      <c r="AG8128">
        <v>-26.66612212337618</v>
      </c>
      <c r="AH8128">
        <v>-24.977864610741921</v>
      </c>
      <c r="AI8128">
        <v>-26.466272941417671</v>
      </c>
      <c r="AJ8128">
        <v>-26.298801625242131</v>
      </c>
      <c r="AK8128">
        <v>-26.809410024168109</v>
      </c>
      <c r="AL8128">
        <v>-27.26286608350663</v>
      </c>
      <c r="AM8128">
        <v>-24.852673761539972</v>
      </c>
      <c r="AN8128">
        <v>-23.45575776727447</v>
      </c>
      <c r="AO8128">
        <v>-26.709663828187558</v>
      </c>
      <c r="AP8128">
        <v>-23.014742830133478</v>
      </c>
      <c r="AQ8128">
        <v>-29.78639519711016</v>
      </c>
      <c r="AR8128">
        <v>-26.330016477527721</v>
      </c>
      <c r="AS8128">
        <v>-25.84479180162776</v>
      </c>
      <c r="AT8128">
        <v>-26.644910509271892</v>
      </c>
      <c r="AU8128">
        <v>-26.946901419156639</v>
      </c>
      <c r="AV8128">
        <v>-25.56906625262895</v>
      </c>
      <c r="AW8128">
        <v>-0.20754647244284691</v>
      </c>
    </row>
    <row r="8129" spans="1:49" x14ac:dyDescent="0.25">
      <c r="A8129" s="1">
        <v>42248</v>
      </c>
      <c r="B8129">
        <v>2014</v>
      </c>
      <c r="C8129">
        <v>705</v>
      </c>
      <c r="D8129">
        <v>-30.935250141771618</v>
      </c>
      <c r="E8129">
        <v>-16.46911113012445</v>
      </c>
      <c r="F8129">
        <v>-15.79117973943408</v>
      </c>
      <c r="G8129">
        <v>-17.709309538800809</v>
      </c>
      <c r="H8129">
        <v>-13.589023412633059</v>
      </c>
      <c r="I8129">
        <v>-11.602092953559611</v>
      </c>
      <c r="J8129">
        <v>-14.753544607297719</v>
      </c>
      <c r="K8129">
        <v>-16.66730245697595</v>
      </c>
      <c r="L8129">
        <v>-12.631797102636479</v>
      </c>
      <c r="M8129">
        <v>-11.505635926824549</v>
      </c>
      <c r="N8129">
        <v>-19.418084246231171</v>
      </c>
      <c r="O8129">
        <v>-13.98318187901701</v>
      </c>
      <c r="P8129">
        <v>-27.225176293949929</v>
      </c>
      <c r="Q8129">
        <v>-14.580072785222191</v>
      </c>
      <c r="R8129">
        <v>-22.363647812705501</v>
      </c>
      <c r="S8129">
        <v>-14.849092557999629</v>
      </c>
      <c r="T8129">
        <v>-22.01015395602915</v>
      </c>
      <c r="U8129">
        <v>-9.8015369262302148</v>
      </c>
      <c r="V8129">
        <v>-16.252141771243981</v>
      </c>
      <c r="W8129">
        <v>-14.215800368775589</v>
      </c>
      <c r="X8129">
        <v>-17.802453629989468</v>
      </c>
      <c r="Y8129">
        <v>-15.784142225236041</v>
      </c>
      <c r="Z8129">
        <v>-17.003427005591469</v>
      </c>
      <c r="AA8129">
        <v>-15.831335996487111</v>
      </c>
      <c r="AB8129">
        <v>-15.77373755061986</v>
      </c>
      <c r="AC8129">
        <v>-10.360162014625351</v>
      </c>
      <c r="AD8129">
        <v>-11.96151939389001</v>
      </c>
      <c r="AE8129">
        <v>-13.03006582581272</v>
      </c>
      <c r="AF8129">
        <v>-16.8601686704794</v>
      </c>
      <c r="AG8129">
        <v>-15.617012555391449</v>
      </c>
      <c r="AH8129">
        <v>-14.461576910248519</v>
      </c>
      <c r="AI8129">
        <v>-18.59204942438592</v>
      </c>
      <c r="AJ8129">
        <v>-14.502590307227299</v>
      </c>
      <c r="AK8129">
        <v>-12.131108703713791</v>
      </c>
      <c r="AL8129">
        <v>-16.102016895249509</v>
      </c>
      <c r="AM8129">
        <v>-14.547322860307011</v>
      </c>
      <c r="AN8129">
        <v>-15.76952767363842</v>
      </c>
      <c r="AO8129">
        <v>-17.35172244445976</v>
      </c>
      <c r="AP8129">
        <v>-18.031219862383612</v>
      </c>
      <c r="AQ8129">
        <v>-15.607286691470749</v>
      </c>
      <c r="AR8129">
        <v>-15.51026510853808</v>
      </c>
      <c r="AS8129">
        <v>-16.001471847542611</v>
      </c>
      <c r="AT8129">
        <v>-15.82867221795882</v>
      </c>
      <c r="AU8129">
        <v>-20.047488921396859</v>
      </c>
      <c r="AV8129">
        <v>-14.239770774021069</v>
      </c>
      <c r="AW8129">
        <v>-0.1190474150526251</v>
      </c>
    </row>
    <row r="8130" spans="1:49" x14ac:dyDescent="0.25">
      <c r="A8130" s="1">
        <v>42278</v>
      </c>
      <c r="B8130">
        <v>2014</v>
      </c>
      <c r="C8130">
        <v>705</v>
      </c>
      <c r="D8130">
        <v>5.7465234205902327</v>
      </c>
      <c r="E8130">
        <v>2.4911249876535808</v>
      </c>
      <c r="F8130">
        <v>6.5262637821643432</v>
      </c>
      <c r="G8130">
        <v>4.3499584244720344</v>
      </c>
      <c r="H8130">
        <v>-0.24531809486909581</v>
      </c>
      <c r="I8130">
        <v>6.8379086434690706</v>
      </c>
      <c r="J8130">
        <v>2.8038412330546381</v>
      </c>
      <c r="K8130">
        <v>2.9069506484692642</v>
      </c>
      <c r="L8130">
        <v>-2.5951298524682369</v>
      </c>
      <c r="M8130">
        <v>-1.1680648176698669</v>
      </c>
      <c r="N8130">
        <v>3.1242927494488981</v>
      </c>
      <c r="O8130">
        <v>2.8128988393235188</v>
      </c>
      <c r="P8130">
        <v>41.032101183067127</v>
      </c>
      <c r="Q8130">
        <v>5.0790719666933493</v>
      </c>
      <c r="R8130">
        <v>2.3618277201028941</v>
      </c>
      <c r="S8130">
        <v>4.2697456418161472</v>
      </c>
      <c r="T8130">
        <v>10.27768259637816</v>
      </c>
      <c r="U8130">
        <v>-5.6502159689322928</v>
      </c>
      <c r="V8130">
        <v>9.251279656930711</v>
      </c>
      <c r="W8130">
        <v>11.99517753733106</v>
      </c>
      <c r="X8130">
        <v>7.1241938159241736</v>
      </c>
      <c r="Y8130">
        <v>1.617426991113069</v>
      </c>
      <c r="Z8130">
        <v>0.99746985983029113</v>
      </c>
      <c r="AA8130">
        <v>4.4781637075853364</v>
      </c>
      <c r="AB8130">
        <v>2.090926121839165</v>
      </c>
      <c r="AC8130">
        <v>8.279300233760134</v>
      </c>
      <c r="AD8130">
        <v>7.3115004290223107</v>
      </c>
      <c r="AE8130">
        <v>6.738451011659552</v>
      </c>
      <c r="AF8130">
        <v>4.1488777645318331</v>
      </c>
      <c r="AG8130">
        <v>3.3369588663239251</v>
      </c>
      <c r="AH8130">
        <v>1.699373441565077</v>
      </c>
      <c r="AI8130">
        <v>4.2544193775425843</v>
      </c>
      <c r="AJ8130">
        <v>6.8082379928563483</v>
      </c>
      <c r="AK8130">
        <v>0.80190854521360322</v>
      </c>
      <c r="AL8130">
        <v>5.1609473322148824</v>
      </c>
      <c r="AM8130">
        <v>-2.2403394467819688</v>
      </c>
      <c r="AN8130">
        <v>-3.79094042950473</v>
      </c>
      <c r="AO8130">
        <v>7.6375040530967553</v>
      </c>
      <c r="AP8130">
        <v>-6.3755872435451444</v>
      </c>
      <c r="AQ8130">
        <v>2.9837654773618332</v>
      </c>
      <c r="AR8130">
        <v>5.4818370332948119</v>
      </c>
      <c r="AS8130">
        <v>1.451290899940294</v>
      </c>
      <c r="AT8130">
        <v>4.3933887985183384</v>
      </c>
      <c r="AU8130">
        <v>4.3236624640964338</v>
      </c>
      <c r="AV8130">
        <v>5.3319556595704531</v>
      </c>
      <c r="AW8130">
        <v>-2.7027657862095052E-2</v>
      </c>
    </row>
    <row r="8131" spans="1:49" x14ac:dyDescent="0.25">
      <c r="A8131" s="1">
        <v>42309</v>
      </c>
      <c r="B8131">
        <v>2014</v>
      </c>
      <c r="C8131">
        <v>705</v>
      </c>
      <c r="D8131">
        <v>-2.327133212586896</v>
      </c>
      <c r="E8131">
        <v>-11.58357367364906</v>
      </c>
      <c r="F8131">
        <v>-13.28506012016625</v>
      </c>
      <c r="G8131">
        <v>-14.534966176150411</v>
      </c>
      <c r="H8131">
        <v>-11.62749767193624</v>
      </c>
      <c r="I8131">
        <v>-9.2026690956134249</v>
      </c>
      <c r="J8131">
        <v>-7.0532278258447096</v>
      </c>
      <c r="K8131">
        <v>-15.21302448801802</v>
      </c>
      <c r="L8131">
        <v>-21.063431165412659</v>
      </c>
      <c r="M8131">
        <v>-12.71292594409033</v>
      </c>
      <c r="N8131">
        <v>-15.78284955564266</v>
      </c>
      <c r="O8131">
        <v>-16.24042490303172</v>
      </c>
      <c r="P8131">
        <v>-17.396729170039649</v>
      </c>
      <c r="Q8131">
        <v>-23.338965147756031</v>
      </c>
      <c r="R8131">
        <v>-11.21273081297238</v>
      </c>
      <c r="S8131">
        <v>-10.893459415404109</v>
      </c>
      <c r="T8131">
        <v>-8.1292010516838094</v>
      </c>
      <c r="U8131">
        <v>-22.414104581632451</v>
      </c>
      <c r="V8131">
        <v>-13.704455936998411</v>
      </c>
      <c r="W8131">
        <v>-11.098063167999641</v>
      </c>
      <c r="X8131">
        <v>-9.2453322001518892</v>
      </c>
      <c r="Y8131">
        <v>-11.28705695885739</v>
      </c>
      <c r="Z8131">
        <v>-5.6662450925488166</v>
      </c>
      <c r="AA8131">
        <v>-7.1681867895450164</v>
      </c>
      <c r="AB8131">
        <v>-8.3485069893266868</v>
      </c>
      <c r="AC8131">
        <v>-11.55129558719447</v>
      </c>
      <c r="AD8131">
        <v>-31.446706174741418</v>
      </c>
      <c r="AE8131">
        <v>-8.3052592868902551</v>
      </c>
      <c r="AF8131">
        <v>-9.1371387097005314</v>
      </c>
      <c r="AG8131">
        <v>-14.34155029608805</v>
      </c>
      <c r="AH8131">
        <v>-11.23100350471395</v>
      </c>
      <c r="AI8131">
        <v>-11.60337496395204</v>
      </c>
      <c r="AJ8131">
        <v>-3.7859928450460929</v>
      </c>
      <c r="AK8131">
        <v>-16.23240604975711</v>
      </c>
      <c r="AL8131">
        <v>-10.06665710209375</v>
      </c>
      <c r="AM8131">
        <v>-5.4699420145451487</v>
      </c>
      <c r="AN8131">
        <v>-18.28032571960356</v>
      </c>
      <c r="AO8131">
        <v>-8.3256867773634173</v>
      </c>
      <c r="AP8131">
        <v>-14.08951765837358</v>
      </c>
      <c r="AQ8131">
        <v>-7.5731882022427532</v>
      </c>
      <c r="AR8131">
        <v>-11.02640704486039</v>
      </c>
      <c r="AS8131">
        <v>-10.13156961901378</v>
      </c>
      <c r="AT8131">
        <v>-10.41741272722672</v>
      </c>
      <c r="AU8131">
        <v>-9.0476407099584488</v>
      </c>
      <c r="AV8131">
        <v>-8.0152855097195275</v>
      </c>
      <c r="AW8131">
        <v>-8.3333163514206166E-2</v>
      </c>
    </row>
    <row r="8132" spans="1:49" x14ac:dyDescent="0.25">
      <c r="A8132" s="1">
        <v>42339</v>
      </c>
      <c r="B8132">
        <v>2014</v>
      </c>
      <c r="C8132">
        <v>705</v>
      </c>
      <c r="D8132">
        <v>-18.237821511859629</v>
      </c>
      <c r="E8132">
        <v>-18.857771175306851</v>
      </c>
      <c r="F8132">
        <v>-11.54894018886878</v>
      </c>
      <c r="G8132">
        <v>-21.362536021803951</v>
      </c>
      <c r="H8132">
        <v>-11.498764712869299</v>
      </c>
      <c r="I8132">
        <v>-13.96360384782218</v>
      </c>
      <c r="J8132">
        <v>-11.532290510567689</v>
      </c>
      <c r="K8132">
        <v>-11.05107016173544</v>
      </c>
      <c r="L8132">
        <v>-8.4841058520827453</v>
      </c>
      <c r="M8132">
        <v>-9.9843957818865796</v>
      </c>
      <c r="N8132">
        <v>-10.14000704860435</v>
      </c>
      <c r="O8132">
        <v>-16.377147072793761</v>
      </c>
      <c r="P8132">
        <v>-15.47246734933603</v>
      </c>
      <c r="Q8132">
        <v>-11.861035547271021</v>
      </c>
      <c r="R8132">
        <v>-16.4950527234645</v>
      </c>
      <c r="S8132">
        <v>-16.593031092258279</v>
      </c>
      <c r="T8132">
        <v>-7.7037085621804664</v>
      </c>
      <c r="U8132">
        <v>-1.330941251648543</v>
      </c>
      <c r="V8132">
        <v>-17.078856637358459</v>
      </c>
      <c r="W8132">
        <v>-6.9867094991613481</v>
      </c>
      <c r="X8132">
        <v>-11.832638170107851</v>
      </c>
      <c r="Y8132">
        <v>-11.29037072680976</v>
      </c>
      <c r="Z8132">
        <v>-11.98089848428037</v>
      </c>
      <c r="AA8132">
        <v>-13.66375661359656</v>
      </c>
      <c r="AB8132">
        <v>-14.180363171098589</v>
      </c>
      <c r="AC8132">
        <v>-13.488230515929709</v>
      </c>
      <c r="AD8132">
        <v>-13.70351495911885</v>
      </c>
      <c r="AE8132">
        <v>-12.20629685436492</v>
      </c>
      <c r="AF8132">
        <v>-17.462986622498779</v>
      </c>
      <c r="AG8132">
        <v>-7.5822591938315647</v>
      </c>
      <c r="AH8132">
        <v>-15.16711621338713</v>
      </c>
      <c r="AI8132">
        <v>-17.092757600218409</v>
      </c>
      <c r="AJ8132">
        <v>-13.139286006242081</v>
      </c>
      <c r="AK8132">
        <v>-10.03646635264135</v>
      </c>
      <c r="AL8132">
        <v>-14.51425423309775</v>
      </c>
      <c r="AM8132">
        <v>-9.5096513860374987</v>
      </c>
      <c r="AN8132">
        <v>-13.182737788234761</v>
      </c>
      <c r="AO8132">
        <v>-14.462034766479469</v>
      </c>
      <c r="AP8132">
        <v>-13.569117320630919</v>
      </c>
      <c r="AQ8132">
        <v>-9.4123534372134721</v>
      </c>
      <c r="AR8132">
        <v>-14.99526815798759</v>
      </c>
      <c r="AS8132">
        <v>-18.267682733820209</v>
      </c>
      <c r="AT8132">
        <v>-15.581273683175491</v>
      </c>
      <c r="AU8132">
        <v>-9.892028252739415</v>
      </c>
      <c r="AV8132">
        <v>-13.61204798689327</v>
      </c>
      <c r="AW8132">
        <v>-0.1212106967226919</v>
      </c>
    </row>
    <row r="8133" spans="1:49" x14ac:dyDescent="0.25">
      <c r="A8133" s="1">
        <v>42370</v>
      </c>
      <c r="B8133">
        <v>2014</v>
      </c>
      <c r="C8133">
        <v>705</v>
      </c>
      <c r="D8133">
        <v>-17.546114910428301</v>
      </c>
      <c r="E8133">
        <v>-3.0642177046192098</v>
      </c>
      <c r="F8133">
        <v>-15.28515684029189</v>
      </c>
      <c r="G8133">
        <v>-10.375019218435311</v>
      </c>
      <c r="H8133">
        <v>-11.512665635597401</v>
      </c>
      <c r="I8133">
        <v>-19.971007072659251</v>
      </c>
      <c r="J8133">
        <v>-4.591143885383298</v>
      </c>
      <c r="K8133">
        <v>-6.0584609919367978</v>
      </c>
      <c r="L8133">
        <v>-16.221010265252811</v>
      </c>
      <c r="M8133">
        <v>-13.307460574957551</v>
      </c>
      <c r="N8133">
        <v>-13.95253681271789</v>
      </c>
      <c r="O8133">
        <v>-5.3838383108193666</v>
      </c>
      <c r="P8133">
        <v>-3.5348158410996922</v>
      </c>
      <c r="Q8133">
        <v>-9.0125309843394508</v>
      </c>
      <c r="R8133">
        <v>-13.70676365478637</v>
      </c>
      <c r="S8133">
        <v>-10.04877641012259</v>
      </c>
      <c r="T8133">
        <v>-4.6941834657779458</v>
      </c>
      <c r="U8133">
        <v>-22.80472165370146</v>
      </c>
      <c r="V8133">
        <v>-5.4563366935199484</v>
      </c>
      <c r="W8133">
        <v>-14.551912784146021</v>
      </c>
      <c r="X8133">
        <v>-14.55759022384516</v>
      </c>
      <c r="Y8133">
        <v>-13.891720880633651</v>
      </c>
      <c r="Z8133">
        <v>-13.95569847738186</v>
      </c>
      <c r="AA8133">
        <v>-15.75559150029153</v>
      </c>
      <c r="AB8133">
        <v>-14.25566140959573</v>
      </c>
      <c r="AC8133">
        <v>-12.107951246927909</v>
      </c>
      <c r="AD8133">
        <v>-26.630428733116471</v>
      </c>
      <c r="AE8133">
        <v>-10.403142364220351</v>
      </c>
      <c r="AF8133">
        <v>-11.87835396465845</v>
      </c>
      <c r="AG8133">
        <v>-9.2888562361539186</v>
      </c>
      <c r="AH8133">
        <v>-19.522354417929328</v>
      </c>
      <c r="AI8133">
        <v>-14.136636089937319</v>
      </c>
      <c r="AJ8133">
        <v>-9.2546644171455643</v>
      </c>
      <c r="AK8133">
        <v>-17.115382254460709</v>
      </c>
      <c r="AL8133">
        <v>-9.5005391436241755</v>
      </c>
      <c r="AM8133">
        <v>-11.114098631096731</v>
      </c>
      <c r="AN8133">
        <v>-13.485944387927169</v>
      </c>
      <c r="AO8133">
        <v>-15.14366693555424</v>
      </c>
      <c r="AP8133">
        <v>-7.3852421244758881</v>
      </c>
      <c r="AQ8133">
        <v>-14.8394230085086</v>
      </c>
      <c r="AR8133">
        <v>-11.132628305786261</v>
      </c>
      <c r="AS8133">
        <v>-9.1754740529885854</v>
      </c>
      <c r="AT8133">
        <v>-12.512543386312339</v>
      </c>
      <c r="AU8133">
        <v>-14.030206282672779</v>
      </c>
      <c r="AV8133">
        <v>-11.84851860269543</v>
      </c>
      <c r="AW8133">
        <v>-6.8965172341938996E-2</v>
      </c>
    </row>
    <row r="8134" spans="1:49" x14ac:dyDescent="0.25">
      <c r="A8134" s="1">
        <v>42401</v>
      </c>
      <c r="B8134">
        <v>2014</v>
      </c>
      <c r="C8134">
        <v>705</v>
      </c>
      <c r="D8134">
        <v>9.5449679427292544</v>
      </c>
      <c r="E8134">
        <v>12.20854350974829</v>
      </c>
      <c r="F8134">
        <v>11.03850795121353</v>
      </c>
      <c r="G8134">
        <v>7.7317025608858447</v>
      </c>
      <c r="H8134">
        <v>7.0017203209550516</v>
      </c>
      <c r="I8134">
        <v>4.9281240159085637</v>
      </c>
      <c r="J8134">
        <v>5.286500731980448</v>
      </c>
      <c r="K8134">
        <v>9.2281289564517532</v>
      </c>
      <c r="L8134">
        <v>15.89723891176993</v>
      </c>
      <c r="M8134">
        <v>-0.56367510745328753</v>
      </c>
      <c r="N8134">
        <v>9.9098864408692968</v>
      </c>
      <c r="O8134">
        <v>16.490615068572151</v>
      </c>
      <c r="P8134">
        <v>16.344255203482021</v>
      </c>
      <c r="Q8134">
        <v>12.74742870413135</v>
      </c>
      <c r="R8134">
        <v>14.12822236558811</v>
      </c>
      <c r="S8134">
        <v>8.405925998022191</v>
      </c>
      <c r="T8134">
        <v>15.10330864569152</v>
      </c>
      <c r="U8134">
        <v>13.166624306894681</v>
      </c>
      <c r="V8134">
        <v>11.142031653423439</v>
      </c>
      <c r="W8134">
        <v>13.43556399889883</v>
      </c>
      <c r="X8134">
        <v>4.4456450329835917</v>
      </c>
      <c r="Y8134">
        <v>5.4584214606597126</v>
      </c>
      <c r="Z8134">
        <v>6.6092025063147153</v>
      </c>
      <c r="AA8134">
        <v>6.0974178410548197</v>
      </c>
      <c r="AB8134">
        <v>8.7534399660071927</v>
      </c>
      <c r="AC8134">
        <v>4.8861784025115762</v>
      </c>
      <c r="AD8134">
        <v>-3.4707333248491068</v>
      </c>
      <c r="AE8134">
        <v>0.50845018510961015</v>
      </c>
      <c r="AF8134">
        <v>9.3029321433639289</v>
      </c>
      <c r="AG8134">
        <v>-0.54672349699411704</v>
      </c>
      <c r="AH8134">
        <v>1.7940642534016731</v>
      </c>
      <c r="AI8134">
        <v>3.5231014112360399</v>
      </c>
      <c r="AJ8134">
        <v>-0.27261804330444012</v>
      </c>
      <c r="AK8134">
        <v>13.48373853309994</v>
      </c>
      <c r="AL8134">
        <v>5.7860381872567368</v>
      </c>
      <c r="AM8134">
        <v>4.8803563142322037</v>
      </c>
      <c r="AN8134">
        <v>12.04719083726398</v>
      </c>
      <c r="AO8134">
        <v>4.6310379714350924</v>
      </c>
      <c r="AP8134">
        <v>-3.4213648857953531</v>
      </c>
      <c r="AQ8134">
        <v>6.4164304784066983</v>
      </c>
      <c r="AR8134">
        <v>6.2692306950593357</v>
      </c>
      <c r="AS8134">
        <v>11.51789332511486</v>
      </c>
      <c r="AT8134">
        <v>6.4694151664016486</v>
      </c>
      <c r="AU8134">
        <v>4.8190903751620606</v>
      </c>
      <c r="AV8134">
        <v>7.1586094188003768</v>
      </c>
      <c r="AW8134">
        <v>7.4076312111762466E-2</v>
      </c>
    </row>
    <row r="8135" spans="1:49" x14ac:dyDescent="0.25">
      <c r="A8135" s="1">
        <v>42430</v>
      </c>
      <c r="B8135">
        <v>2014</v>
      </c>
      <c r="C8135">
        <v>705</v>
      </c>
      <c r="D8135">
        <v>7.7520678203664151</v>
      </c>
      <c r="E8135">
        <v>7.5389451109908467</v>
      </c>
      <c r="F8135">
        <v>11.622847565777761</v>
      </c>
      <c r="G8135">
        <v>17.946760060834979</v>
      </c>
      <c r="H8135">
        <v>13.179304896010541</v>
      </c>
      <c r="I8135">
        <v>12.264279498332019</v>
      </c>
      <c r="J8135">
        <v>12.671940942880511</v>
      </c>
      <c r="K8135">
        <v>10.303004716505431</v>
      </c>
      <c r="L8135">
        <v>6.8224314066291933</v>
      </c>
      <c r="M8135">
        <v>13.044317349009461</v>
      </c>
      <c r="N8135">
        <v>5.1947677594466279</v>
      </c>
      <c r="O8135">
        <v>15.186416341165151</v>
      </c>
      <c r="P8135">
        <v>-3.4849972938274738</v>
      </c>
      <c r="Q8135">
        <v>19.33458477239796</v>
      </c>
      <c r="R8135">
        <v>30.496535092423269</v>
      </c>
      <c r="S8135">
        <v>11.2038863606089</v>
      </c>
      <c r="T8135">
        <v>0.84060406064316862</v>
      </c>
      <c r="U8135">
        <v>7.7759170467431424</v>
      </c>
      <c r="V8135">
        <v>15.751108967983949</v>
      </c>
      <c r="W8135">
        <v>15.50192336420915</v>
      </c>
      <c r="X8135">
        <v>4.8507731861042291</v>
      </c>
      <c r="Y8135">
        <v>4.4280392384358436</v>
      </c>
      <c r="Z8135">
        <v>4.6796200213299333</v>
      </c>
      <c r="AA8135">
        <v>11.238484406240181</v>
      </c>
      <c r="AB8135">
        <v>7.3428055379678447</v>
      </c>
      <c r="AC8135">
        <v>14.063255009763621</v>
      </c>
      <c r="AD8135">
        <v>23.8622662196222</v>
      </c>
      <c r="AE8135">
        <v>5.5276993732742863</v>
      </c>
      <c r="AF8135">
        <v>5.6514360428272958</v>
      </c>
      <c r="AG8135">
        <v>14.36852172976333</v>
      </c>
      <c r="AH8135">
        <v>7.7689976233964453</v>
      </c>
      <c r="AI8135">
        <v>7.9527717946430876</v>
      </c>
      <c r="AJ8135">
        <v>7.7740459993717934</v>
      </c>
      <c r="AK8135">
        <v>13.11111285597741</v>
      </c>
      <c r="AL8135">
        <v>7.9152818788951862</v>
      </c>
      <c r="AM8135">
        <v>6.6107205409305703</v>
      </c>
      <c r="AN8135">
        <v>17.420114624239311</v>
      </c>
      <c r="AO8135">
        <v>9.8436043273776086</v>
      </c>
      <c r="AP8135">
        <v>17.455390534432372</v>
      </c>
      <c r="AQ8135">
        <v>12.64272401820932</v>
      </c>
      <c r="AR8135">
        <v>6.0511720924686818</v>
      </c>
      <c r="AS8135">
        <v>10.01273927611313</v>
      </c>
      <c r="AT8135">
        <v>4.8083629908924452</v>
      </c>
      <c r="AU8135">
        <v>-0.25627905662436451</v>
      </c>
      <c r="AV8135">
        <v>6.8139978657350442</v>
      </c>
      <c r="AW8135">
        <v>3.472093626166739E-6</v>
      </c>
    </row>
    <row r="8136" spans="1:49" x14ac:dyDescent="0.25">
      <c r="A8136" s="1">
        <v>42461</v>
      </c>
      <c r="B8136">
        <v>2014</v>
      </c>
      <c r="C8136">
        <v>705</v>
      </c>
      <c r="D8136">
        <v>-4.3498481046013504</v>
      </c>
      <c r="E8136">
        <v>7.6778679869882414</v>
      </c>
      <c r="F8136">
        <v>7.4568533374796964</v>
      </c>
      <c r="G8136">
        <v>11.4132905627</v>
      </c>
      <c r="H8136">
        <v>3.4741403992869739</v>
      </c>
      <c r="I8136">
        <v>5.6334414254876508</v>
      </c>
      <c r="J8136">
        <v>4.1593040563955741</v>
      </c>
      <c r="K8136">
        <v>9.8548817640932374</v>
      </c>
      <c r="L8136">
        <v>5.4796823005371254</v>
      </c>
      <c r="M8136">
        <v>7.3854802239146977</v>
      </c>
      <c r="N8136">
        <v>12.814338761095771</v>
      </c>
      <c r="O8136">
        <v>21.36901472904211</v>
      </c>
      <c r="P8136">
        <v>11.113480413276999</v>
      </c>
      <c r="Q8136">
        <v>13.425457889488211</v>
      </c>
      <c r="R8136">
        <v>17.995194894238441</v>
      </c>
      <c r="S8136">
        <v>6.6711652530381249</v>
      </c>
      <c r="T8136">
        <v>9.19619077171998</v>
      </c>
      <c r="U8136">
        <v>21.141252753298151</v>
      </c>
      <c r="V8136">
        <v>11.70521628815195</v>
      </c>
      <c r="W8136">
        <v>9.5430810893942777</v>
      </c>
      <c r="X8136">
        <v>11.84797524651993</v>
      </c>
      <c r="Y8136">
        <v>10.223953950131451</v>
      </c>
      <c r="Z8136">
        <v>6.4476989399345319</v>
      </c>
      <c r="AA8136">
        <v>11.941487670292149</v>
      </c>
      <c r="AB8136">
        <v>9.2426986616893192</v>
      </c>
      <c r="AC8136">
        <v>6.4027244537650194</v>
      </c>
      <c r="AD8136">
        <v>10.259705814262629</v>
      </c>
      <c r="AE8136">
        <v>6.7022691963706924</v>
      </c>
      <c r="AF8136">
        <v>15.297886504362589</v>
      </c>
      <c r="AG8136">
        <v>10.42431544836864</v>
      </c>
      <c r="AH8136">
        <v>9.9472999420020525</v>
      </c>
      <c r="AI8136">
        <v>12.482039300030181</v>
      </c>
      <c r="AJ8136">
        <v>8.6391364207526244</v>
      </c>
      <c r="AK8136">
        <v>2.864227103641825</v>
      </c>
      <c r="AL8136">
        <v>7.1451664720354913</v>
      </c>
      <c r="AM8136">
        <v>9.2970020760636771</v>
      </c>
      <c r="AN8136">
        <v>-1.395232189661189</v>
      </c>
      <c r="AO8136">
        <v>8.2217209097367174</v>
      </c>
      <c r="AP8136">
        <v>11.539301164149229</v>
      </c>
      <c r="AQ8136">
        <v>9.9335790869414566</v>
      </c>
      <c r="AR8136">
        <v>8.9743644307699313</v>
      </c>
      <c r="AS8136">
        <v>14.120898713592551</v>
      </c>
      <c r="AT8136">
        <v>10.57940404247182</v>
      </c>
      <c r="AU8136">
        <v>9.573822560362121</v>
      </c>
      <c r="AV8136">
        <v>7.4054148384048224</v>
      </c>
      <c r="AW8136">
        <v>6.8967446576642777E-2</v>
      </c>
    </row>
    <row r="8137" spans="1:49" x14ac:dyDescent="0.25">
      <c r="A8137" s="1">
        <v>42491</v>
      </c>
      <c r="B8137">
        <v>2014</v>
      </c>
      <c r="C8137">
        <v>705</v>
      </c>
      <c r="D8137">
        <v>12.007250942359789</v>
      </c>
      <c r="E8137">
        <v>-3.0227713708784192</v>
      </c>
      <c r="F8137">
        <v>-7.4569853789097307</v>
      </c>
      <c r="G8137">
        <v>-12.334252288092751</v>
      </c>
      <c r="H8137">
        <v>1.1546909651182879</v>
      </c>
      <c r="I8137">
        <v>-2.0740773364532061</v>
      </c>
      <c r="J8137">
        <v>-10.37062372218316</v>
      </c>
      <c r="K8137">
        <v>-9.2278383764769938</v>
      </c>
      <c r="L8137">
        <v>-9.9728313732537206</v>
      </c>
      <c r="M8137">
        <v>-1.417938944712982</v>
      </c>
      <c r="N8137">
        <v>-0.47624806879548182</v>
      </c>
      <c r="O8137">
        <v>-9.2811398792196247</v>
      </c>
      <c r="P8137">
        <v>-2.9242901048851628</v>
      </c>
      <c r="Q8137">
        <v>-14.330992793044629</v>
      </c>
      <c r="R8137">
        <v>-16.43639361561268</v>
      </c>
      <c r="S8137">
        <v>-10.807796449743551</v>
      </c>
      <c r="T8137">
        <v>-4.5503449833583343</v>
      </c>
      <c r="U8137">
        <v>-8.6359235730773207</v>
      </c>
      <c r="V8137">
        <v>-16.14520537147348</v>
      </c>
      <c r="W8137">
        <v>-3.4475768387405741</v>
      </c>
      <c r="X8137">
        <v>-4.2436261100634702</v>
      </c>
      <c r="Y8137">
        <v>-3.2746273085573101</v>
      </c>
      <c r="Z8137">
        <v>-0.91412428147027436</v>
      </c>
      <c r="AA8137">
        <v>-9.3856614220184653</v>
      </c>
      <c r="AB8137">
        <v>-5.5216013611186776</v>
      </c>
      <c r="AC8137">
        <v>-7.7761703267857367</v>
      </c>
      <c r="AD8137">
        <v>7.8267075180933787</v>
      </c>
      <c r="AE8137">
        <v>-3.313302898654114</v>
      </c>
      <c r="AF8137">
        <v>-5.6218511545057082</v>
      </c>
      <c r="AG8137">
        <v>-6.0615438046097587</v>
      </c>
      <c r="AH8137">
        <v>-6.6157444449881027</v>
      </c>
      <c r="AI8137">
        <v>-5.5988242777409987</v>
      </c>
      <c r="AJ8137">
        <v>-1.131397254624644</v>
      </c>
      <c r="AK8137">
        <v>-1.9571465293046539</v>
      </c>
      <c r="AL8137">
        <v>-1.9921944983485209</v>
      </c>
      <c r="AM8137">
        <v>-1.7045149377380999</v>
      </c>
      <c r="AN8137">
        <v>-11.07313507238554</v>
      </c>
      <c r="AO8137">
        <v>-3.765337974227867</v>
      </c>
      <c r="AP8137">
        <v>-8.6695254398770132</v>
      </c>
      <c r="AQ8137">
        <v>-5.5524171275273426</v>
      </c>
      <c r="AR8137">
        <v>-2.9246468640847461</v>
      </c>
      <c r="AS8137">
        <v>-6.5337360289711723</v>
      </c>
      <c r="AT8137">
        <v>-3.6925483683133531</v>
      </c>
      <c r="AU8137">
        <v>-7.6742599382302874</v>
      </c>
      <c r="AV8137">
        <v>-1.4658580917950581</v>
      </c>
      <c r="AW8137">
        <v>-3.2257034631873023E-2</v>
      </c>
    </row>
    <row r="8138" spans="1:49" x14ac:dyDescent="0.25">
      <c r="A8138" s="1">
        <v>42522</v>
      </c>
      <c r="B8138">
        <v>2014</v>
      </c>
      <c r="C8138">
        <v>705</v>
      </c>
      <c r="D8138">
        <v>-7.0160563321267517</v>
      </c>
      <c r="E8138">
        <v>-1.4918151103188619</v>
      </c>
      <c r="F8138">
        <v>0.86335873527836338</v>
      </c>
      <c r="G8138">
        <v>4.0848830496271527</v>
      </c>
      <c r="H8138">
        <v>1.1368344595730659</v>
      </c>
      <c r="I8138">
        <v>-4.4441594303352714</v>
      </c>
      <c r="J8138">
        <v>0.7124410273234405</v>
      </c>
      <c r="K8138">
        <v>2.7492051954214558</v>
      </c>
      <c r="L8138">
        <v>0.13225568368921969</v>
      </c>
      <c r="M8138">
        <v>-2.0734077984424499</v>
      </c>
      <c r="N8138">
        <v>2.0037435141629918</v>
      </c>
      <c r="O8138">
        <v>7.2930761672141742</v>
      </c>
      <c r="P8138">
        <v>-0.4218886584025916</v>
      </c>
      <c r="Q8138">
        <v>5.7914640993871114</v>
      </c>
      <c r="R8138">
        <v>15.49466344667054</v>
      </c>
      <c r="S8138">
        <v>-2.2425179025460928</v>
      </c>
      <c r="T8138">
        <v>5.3703221554346037</v>
      </c>
      <c r="U8138">
        <v>-8.8412073137092317</v>
      </c>
      <c r="V8138">
        <v>-1.4650659262619099</v>
      </c>
      <c r="W8138">
        <v>3.8183590672802303E-2</v>
      </c>
      <c r="X8138">
        <v>-5.7158819092402169</v>
      </c>
      <c r="Y8138">
        <v>-3.9408703428294611</v>
      </c>
      <c r="Z8138">
        <v>-14.578334914856519</v>
      </c>
      <c r="AA8138">
        <v>-10.984435760936639</v>
      </c>
      <c r="AB8138">
        <v>-7.6294366341778659</v>
      </c>
      <c r="AC8138">
        <v>0.62068502271206416</v>
      </c>
      <c r="AD8138">
        <v>-27.618520584541368</v>
      </c>
      <c r="AE8138">
        <v>-4.0905168281421318</v>
      </c>
      <c r="AF8138">
        <v>-5.2824899827063074</v>
      </c>
      <c r="AG8138">
        <v>-5.5135048041959678</v>
      </c>
      <c r="AH8138">
        <v>-12.072064603147849</v>
      </c>
      <c r="AI8138">
        <v>-12.87518450288111</v>
      </c>
      <c r="AJ8138">
        <v>-4.3350103705137037</v>
      </c>
      <c r="AK8138">
        <v>-1.331776311293853</v>
      </c>
      <c r="AL8138">
        <v>-9.378133732348914</v>
      </c>
      <c r="AM8138">
        <v>-7.4278518185447062</v>
      </c>
      <c r="AN8138">
        <v>-5.7657556735323814</v>
      </c>
      <c r="AO8138">
        <v>-8.8141043773365411</v>
      </c>
      <c r="AP8138">
        <v>-5.4189504184765758</v>
      </c>
      <c r="AQ8138">
        <v>-3.2310499561228219</v>
      </c>
      <c r="AR8138">
        <v>-8.859948912598858</v>
      </c>
      <c r="AS8138">
        <v>-2.9175848623578919</v>
      </c>
      <c r="AT8138">
        <v>-6.8259013723862116</v>
      </c>
      <c r="AU8138">
        <v>-4.7884360187919084</v>
      </c>
      <c r="AV8138">
        <v>-3.1069623973261069</v>
      </c>
      <c r="AW8138">
        <v>-3.333096301094185E-2</v>
      </c>
    </row>
    <row r="8139" spans="1:49" x14ac:dyDescent="0.25">
      <c r="A8139" s="1">
        <v>42552</v>
      </c>
      <c r="B8139">
        <v>2014</v>
      </c>
      <c r="C8139">
        <v>705</v>
      </c>
      <c r="D8139">
        <v>1.9786952419767361</v>
      </c>
      <c r="E8139">
        <v>3.568504576607467</v>
      </c>
      <c r="F8139">
        <v>-3.244096283561881</v>
      </c>
      <c r="G8139">
        <v>5.0718849210670491</v>
      </c>
      <c r="H8139">
        <v>-1.4350172371018881</v>
      </c>
      <c r="I8139">
        <v>0.1149335215049119</v>
      </c>
      <c r="J8139">
        <v>-4.2732079827099696</v>
      </c>
      <c r="K8139">
        <v>-0.61709645925345225</v>
      </c>
      <c r="L8139">
        <v>4.5309641696670067</v>
      </c>
      <c r="M8139">
        <v>2.0098343835824211</v>
      </c>
      <c r="N8139">
        <v>1.945096970266347</v>
      </c>
      <c r="O8139">
        <v>1.902031850764963</v>
      </c>
      <c r="P8139">
        <v>-3.6980619865742752</v>
      </c>
      <c r="Q8139">
        <v>-9.090897024373124</v>
      </c>
      <c r="R8139">
        <v>6.1748291321985338</v>
      </c>
      <c r="S8139">
        <v>-3.6966444374205381</v>
      </c>
      <c r="T8139">
        <v>0.2352405669530544</v>
      </c>
      <c r="U8139">
        <v>16.642769039482101</v>
      </c>
      <c r="V8139">
        <v>-9.0357644306765508</v>
      </c>
      <c r="W8139">
        <v>6.6659479153076804</v>
      </c>
      <c r="X8139">
        <v>2.7912088685434928</v>
      </c>
      <c r="Y8139">
        <v>-1.0932166318475269</v>
      </c>
      <c r="Z8139">
        <v>0.42560540139919828</v>
      </c>
      <c r="AA8139">
        <v>4.5864533180670186</v>
      </c>
      <c r="AB8139">
        <v>0.1224056319830025</v>
      </c>
      <c r="AC8139">
        <v>2.4272275327493991</v>
      </c>
      <c r="AD8139">
        <v>2.7017018236243469</v>
      </c>
      <c r="AE8139">
        <v>1.5571286483943461</v>
      </c>
      <c r="AF8139">
        <v>-3.9255054498413382</v>
      </c>
      <c r="AG8139">
        <v>2.0972550626410902</v>
      </c>
      <c r="AH8139">
        <v>0.6568135472858172</v>
      </c>
      <c r="AI8139">
        <v>2.823554255495742</v>
      </c>
      <c r="AJ8139">
        <v>-1.947419664259487</v>
      </c>
      <c r="AK8139">
        <v>4.4545202647875204</v>
      </c>
      <c r="AL8139">
        <v>1.1938465159012199</v>
      </c>
      <c r="AM8139">
        <v>0.74262147096495479</v>
      </c>
      <c r="AN8139">
        <v>-0.52077872045938056</v>
      </c>
      <c r="AO8139">
        <v>3.7108173930527228</v>
      </c>
      <c r="AP8139">
        <v>4.4883278051430109</v>
      </c>
      <c r="AQ8139">
        <v>4.4125677541996033</v>
      </c>
      <c r="AR8139">
        <v>1.9163322409893939</v>
      </c>
      <c r="AS8139">
        <v>-0.1514400417044981</v>
      </c>
      <c r="AT8139">
        <v>-0.79811062796535381</v>
      </c>
      <c r="AU8139">
        <v>2.1078413974260801</v>
      </c>
      <c r="AV8139">
        <v>0.19491380171714481</v>
      </c>
      <c r="AW8139">
        <v>-3.4480659650747869E-2</v>
      </c>
    </row>
    <row r="8140" spans="1:49" x14ac:dyDescent="0.25">
      <c r="A8140" s="1">
        <v>42583</v>
      </c>
      <c r="B8140">
        <v>2014</v>
      </c>
      <c r="C8140">
        <v>705</v>
      </c>
      <c r="D8140">
        <v>1.0954737908001719</v>
      </c>
      <c r="E8140">
        <v>7.3459052901810207</v>
      </c>
      <c r="F8140">
        <v>1.49824628854589</v>
      </c>
      <c r="G8140">
        <v>-4.396815765504325</v>
      </c>
      <c r="H8140">
        <v>1.8359481103767059</v>
      </c>
      <c r="I8140">
        <v>13.01448475269671</v>
      </c>
      <c r="J8140">
        <v>5.9544340709110744</v>
      </c>
      <c r="K8140">
        <v>-0.71257563138755753</v>
      </c>
      <c r="L8140">
        <v>7.6958313922511854</v>
      </c>
      <c r="M8140">
        <v>4.7503238179566587</v>
      </c>
      <c r="N8140">
        <v>2.7969219966936798</v>
      </c>
      <c r="O8140">
        <v>-0.97658310486713473</v>
      </c>
      <c r="P8140">
        <v>1.275925951529522</v>
      </c>
      <c r="Q8140">
        <v>13.44368151341857</v>
      </c>
      <c r="R8140">
        <v>4.4834809248949892</v>
      </c>
      <c r="S8140">
        <v>5.0077623946580552</v>
      </c>
      <c r="T8140">
        <v>3.5983398795855992</v>
      </c>
      <c r="U8140">
        <v>5.3834705670527283</v>
      </c>
      <c r="V8140">
        <v>4.9951888931350164</v>
      </c>
      <c r="W8140">
        <v>5.7674084746559773</v>
      </c>
      <c r="X8140">
        <v>3.9513015621313259</v>
      </c>
      <c r="Y8140">
        <v>2.895297848181055</v>
      </c>
      <c r="Z8140">
        <v>9.2074926776950292</v>
      </c>
      <c r="AA8140">
        <v>6.0656814165800821</v>
      </c>
      <c r="AB8140">
        <v>5.1638055422848614</v>
      </c>
      <c r="AC8140">
        <v>6.8403574336559192</v>
      </c>
      <c r="AD8140">
        <v>3.8167002402964112</v>
      </c>
      <c r="AE8140">
        <v>2.0578625644883002</v>
      </c>
      <c r="AF8140">
        <v>6.0604926041856411</v>
      </c>
      <c r="AG8140">
        <v>3.7894632521433769</v>
      </c>
      <c r="AH8140">
        <v>4.2971657713134492</v>
      </c>
      <c r="AI8140">
        <v>4.9094647464849928</v>
      </c>
      <c r="AJ8140">
        <v>2.8361434282774711</v>
      </c>
      <c r="AK8140">
        <v>9.4065173937537327</v>
      </c>
      <c r="AL8140">
        <v>6.6581420591167904</v>
      </c>
      <c r="AM8140">
        <v>-2.943693086804378</v>
      </c>
      <c r="AN8140">
        <v>5.4435011392785624</v>
      </c>
      <c r="AO8140">
        <v>5.6260441042198739</v>
      </c>
      <c r="AP8140">
        <v>-7.0414831273328922</v>
      </c>
      <c r="AQ8140">
        <v>0.86303984851314741</v>
      </c>
      <c r="AR8140">
        <v>3.0244177842588149</v>
      </c>
      <c r="AS8140">
        <v>3.9207606396278289</v>
      </c>
      <c r="AT8140">
        <v>3.7318252701121319</v>
      </c>
      <c r="AU8140">
        <v>-1.7844097898545019E-2</v>
      </c>
      <c r="AV8140">
        <v>3.7066621544036278</v>
      </c>
      <c r="AW8140">
        <v>3.5716441007719091E-2</v>
      </c>
    </row>
    <row r="8141" spans="1:49" x14ac:dyDescent="0.25">
      <c r="A8141" s="1">
        <v>42614</v>
      </c>
      <c r="B8141">
        <v>2014</v>
      </c>
      <c r="C8141">
        <v>705</v>
      </c>
      <c r="D8141">
        <v>11.148611634633371</v>
      </c>
      <c r="E8141">
        <v>-0.2104875266037087</v>
      </c>
      <c r="F8141">
        <v>5.1229060308799923</v>
      </c>
      <c r="G8141">
        <v>9.4917546820747045</v>
      </c>
      <c r="H8141">
        <v>-2.3851699927669112</v>
      </c>
      <c r="I8141">
        <v>8.154131837561085</v>
      </c>
      <c r="J8141">
        <v>0.37592444369014538</v>
      </c>
      <c r="K8141">
        <v>2.9840784932203772</v>
      </c>
      <c r="L8141">
        <v>-1.8012352048381479</v>
      </c>
      <c r="M8141">
        <v>2.4723286356600931</v>
      </c>
      <c r="N8141">
        <v>5.1365950580999131</v>
      </c>
      <c r="O8141">
        <v>3.563607524573809</v>
      </c>
      <c r="P8141">
        <v>8.9408772978496032</v>
      </c>
      <c r="Q8141">
        <v>3.0028235586549101</v>
      </c>
      <c r="R8141">
        <v>3.7787178904447272</v>
      </c>
      <c r="S8141">
        <v>-2.5834665896384831E-2</v>
      </c>
      <c r="T8141">
        <v>4.6642926633905901</v>
      </c>
      <c r="U8141">
        <v>2.2270226133994879</v>
      </c>
      <c r="V8141">
        <v>2.5413659039625669</v>
      </c>
      <c r="W8141">
        <v>3.4465147303243131</v>
      </c>
      <c r="X8141">
        <v>5.2186924789442646</v>
      </c>
      <c r="Y8141">
        <v>4.277309391259676</v>
      </c>
      <c r="Z8141">
        <v>1.3299530249856639</v>
      </c>
      <c r="AA8141">
        <v>8.9084051427908975</v>
      </c>
      <c r="AB8141">
        <v>5.5221096319333594</v>
      </c>
      <c r="AC8141">
        <v>4.8322700553320219</v>
      </c>
      <c r="AD8141">
        <v>-2.0844100246773412</v>
      </c>
      <c r="AE8141">
        <v>7.1418042658435432</v>
      </c>
      <c r="AF8141">
        <v>7.904110335866954</v>
      </c>
      <c r="AG8141">
        <v>3.8691286982234452</v>
      </c>
      <c r="AH8141">
        <v>0.76963633452553637</v>
      </c>
      <c r="AI8141">
        <v>4.8919602117615701</v>
      </c>
      <c r="AJ8141">
        <v>7.6741687809793957</v>
      </c>
      <c r="AK8141">
        <v>2.5244260248465711</v>
      </c>
      <c r="AL8141">
        <v>4.6175847294264161</v>
      </c>
      <c r="AM8141">
        <v>-0.80060740073083503</v>
      </c>
      <c r="AN8141">
        <v>1.896297862945806</v>
      </c>
      <c r="AO8141">
        <v>3.8257476493704261</v>
      </c>
      <c r="AP8141">
        <v>6.0384719931697362</v>
      </c>
      <c r="AQ8141">
        <v>5.9612496755485864</v>
      </c>
      <c r="AR8141">
        <v>4.7826116306979971</v>
      </c>
      <c r="AS8141">
        <v>4.6436228402257251</v>
      </c>
      <c r="AT8141">
        <v>4.4695455194035949</v>
      </c>
      <c r="AU8141">
        <v>-0.59443537304110228</v>
      </c>
      <c r="AV8141">
        <v>3.5309957554703559</v>
      </c>
      <c r="AW8141">
        <v>3.4485676159562217E-2</v>
      </c>
    </row>
    <row r="8142" spans="1:49" x14ac:dyDescent="0.25">
      <c r="A8142" s="1">
        <v>42644</v>
      </c>
      <c r="B8142">
        <v>2014</v>
      </c>
      <c r="C8142">
        <v>705</v>
      </c>
      <c r="D8142">
        <v>-0.1996251044310782</v>
      </c>
      <c r="E8142">
        <v>-2.306398917447761</v>
      </c>
      <c r="F8142">
        <v>-4.0586179868872136</v>
      </c>
      <c r="G8142">
        <v>-1.007237295296681</v>
      </c>
      <c r="H8142">
        <v>-2.778875183593732</v>
      </c>
      <c r="I8142">
        <v>-2.4648766690766539</v>
      </c>
      <c r="J8142">
        <v>-0.17449533335034409</v>
      </c>
      <c r="K8142">
        <v>7.8520928443505564</v>
      </c>
      <c r="L8142">
        <v>-2.1220508024225371</v>
      </c>
      <c r="M8142">
        <v>-0.51455662830153237</v>
      </c>
      <c r="N8142">
        <v>-1.593499096949647</v>
      </c>
      <c r="O8142">
        <v>-1.1156900450393299</v>
      </c>
      <c r="P8142">
        <v>-0.83903383553813882</v>
      </c>
      <c r="Q8142">
        <v>-1.3030806053216271</v>
      </c>
      <c r="R8142">
        <v>13.988261762205131</v>
      </c>
      <c r="S8142">
        <v>4.9588774641480704</v>
      </c>
      <c r="T8142">
        <v>-0.75492578043174774</v>
      </c>
      <c r="U8142">
        <v>8.476998445231775</v>
      </c>
      <c r="V8142">
        <v>-0.78797925821373349</v>
      </c>
      <c r="W8142">
        <v>-5.7485391287967591</v>
      </c>
      <c r="X8142">
        <v>1.2981976733098759</v>
      </c>
      <c r="Y8142">
        <v>-5.4454258545753476</v>
      </c>
      <c r="Z8142">
        <v>-5.3407382250925117</v>
      </c>
      <c r="AA8142">
        <v>4.0555581381243933</v>
      </c>
      <c r="AB8142">
        <v>-5.1295939906728538</v>
      </c>
      <c r="AC8142">
        <v>-3.6713475071373458</v>
      </c>
      <c r="AD8142">
        <v>3.533540862355244</v>
      </c>
      <c r="AE8142">
        <v>-6.7120591777538818</v>
      </c>
      <c r="AF8142">
        <v>-0.72499820243023816</v>
      </c>
      <c r="AG8142">
        <v>-1.315191969197671</v>
      </c>
      <c r="AH8142">
        <v>1.681896133140826</v>
      </c>
      <c r="AI8142">
        <v>3.2531674757007911</v>
      </c>
      <c r="AJ8142">
        <v>-8.5895618530489664</v>
      </c>
      <c r="AK8142">
        <v>-5.3997673144187583</v>
      </c>
      <c r="AL8142">
        <v>-2.3384974873634672</v>
      </c>
      <c r="AM8142">
        <v>-6.2514030645338234</v>
      </c>
      <c r="AN8142">
        <v>3.3593378460678558</v>
      </c>
      <c r="AO8142">
        <v>-1.5363860662170661</v>
      </c>
      <c r="AP8142">
        <v>4.4912692940781493</v>
      </c>
      <c r="AQ8142">
        <v>-2.1455178887636932</v>
      </c>
      <c r="AR8142">
        <v>-0.65209663349450331</v>
      </c>
      <c r="AS8142">
        <v>-0.8555209165889921</v>
      </c>
      <c r="AT8142">
        <v>-5.1696228693426827</v>
      </c>
      <c r="AU8142">
        <v>-6.8981533903209709</v>
      </c>
      <c r="AV8142">
        <v>-1.9159667526682409</v>
      </c>
      <c r="AW8142">
        <v>2.0799534090620848E-6</v>
      </c>
    </row>
    <row r="8143" spans="1:49" x14ac:dyDescent="0.25">
      <c r="A8143" s="1">
        <v>42675</v>
      </c>
      <c r="B8143">
        <v>2014</v>
      </c>
      <c r="C8143">
        <v>705</v>
      </c>
      <c r="D8143">
        <v>-4.8383547243790233</v>
      </c>
      <c r="E8143">
        <v>-4.7918422383988144</v>
      </c>
      <c r="F8143">
        <v>-1.228727895998849</v>
      </c>
      <c r="G8143">
        <v>-11.070207616767201</v>
      </c>
      <c r="H8143">
        <v>-14.02442421912075</v>
      </c>
      <c r="I8143">
        <v>-6.8076595685896297</v>
      </c>
      <c r="J8143">
        <v>-11.7608594197924</v>
      </c>
      <c r="K8143">
        <v>-8.0231396141209324</v>
      </c>
      <c r="L8143">
        <v>-7.0132159380367547</v>
      </c>
      <c r="M8143">
        <v>-10.559542336437881</v>
      </c>
      <c r="N8143">
        <v>0.12757147896536039</v>
      </c>
      <c r="O8143">
        <v>3.7516891818700771E-2</v>
      </c>
      <c r="P8143">
        <v>-12.09838418365876</v>
      </c>
      <c r="Q8143">
        <v>-11.39869296199786</v>
      </c>
      <c r="R8143">
        <v>-14.173796885126499</v>
      </c>
      <c r="S8143">
        <v>-15.65055566065613</v>
      </c>
      <c r="T8143">
        <v>-16.228332437412551</v>
      </c>
      <c r="U8143">
        <v>-35.751506863951562</v>
      </c>
      <c r="V8143">
        <v>-17.871853166784639</v>
      </c>
      <c r="W8143">
        <v>-6.1252952663272584</v>
      </c>
      <c r="X8143">
        <v>-5.6819591803646592</v>
      </c>
      <c r="Y8143">
        <v>-5.7247434396376704</v>
      </c>
      <c r="Z8143">
        <v>-2.1564855557006268</v>
      </c>
      <c r="AA8143">
        <v>-5.0723843026348581</v>
      </c>
      <c r="AB8143">
        <v>-3.1878879449005249</v>
      </c>
      <c r="AC8143">
        <v>-5.8572997413460897</v>
      </c>
      <c r="AD8143">
        <v>6.1770388587294454</v>
      </c>
      <c r="AE8143">
        <v>-6.2008166012817227</v>
      </c>
      <c r="AF8143">
        <v>-3.4027388391901452</v>
      </c>
      <c r="AG8143">
        <v>-10.1674805499388</v>
      </c>
      <c r="AH8143">
        <v>-6.8107463548496616</v>
      </c>
      <c r="AI8143">
        <v>-11.550061927973189</v>
      </c>
      <c r="AJ8143">
        <v>-8.3326198357064225</v>
      </c>
      <c r="AK8143">
        <v>-5.0249997745693724</v>
      </c>
      <c r="AL8143">
        <v>-6.6023051677926103</v>
      </c>
      <c r="AM8143">
        <v>-10.382161609744051</v>
      </c>
      <c r="AN8143">
        <v>-10.581202777827141</v>
      </c>
      <c r="AO8143">
        <v>-6.9259547080550714</v>
      </c>
      <c r="AP8143">
        <v>-13.64416282411614</v>
      </c>
      <c r="AQ8143">
        <v>-3.0023152723813729</v>
      </c>
      <c r="AR8143">
        <v>-5.0591929399310454</v>
      </c>
      <c r="AS8143">
        <v>-1.0059612255772901</v>
      </c>
      <c r="AT8143">
        <v>-3.0134345459176699</v>
      </c>
      <c r="AU8143">
        <v>-7.7135318003389797</v>
      </c>
      <c r="AV8143">
        <v>0.14027307511601531</v>
      </c>
      <c r="AW8143">
        <v>-3.3331591156953173E-2</v>
      </c>
    </row>
    <row r="8144" spans="1:49" x14ac:dyDescent="0.25">
      <c r="A8144" s="1">
        <v>42705</v>
      </c>
      <c r="B8144">
        <v>2014</v>
      </c>
      <c r="C8144">
        <v>705</v>
      </c>
      <c r="D8144">
        <v>4.3652551784751248</v>
      </c>
      <c r="E8144">
        <v>5.5597332607843164</v>
      </c>
      <c r="F8144">
        <v>1.6227921610698861</v>
      </c>
      <c r="G8144">
        <v>9.0007007984636456</v>
      </c>
      <c r="H8144">
        <v>4.291253860794475</v>
      </c>
      <c r="I8144">
        <v>-1.294794411384548</v>
      </c>
      <c r="J8144">
        <v>3.9170464069922639</v>
      </c>
      <c r="K8144">
        <v>3.115309133536015</v>
      </c>
      <c r="L8144">
        <v>10.50720858859302</v>
      </c>
      <c r="M8144">
        <v>3.3330507043945139</v>
      </c>
      <c r="N8144">
        <v>18.090116790211241</v>
      </c>
      <c r="O8144">
        <v>3.5761699442721229</v>
      </c>
      <c r="P8144">
        <v>0.63834762451713267</v>
      </c>
      <c r="Q8144">
        <v>11.65144561963929</v>
      </c>
      <c r="R8144">
        <v>4.3927260120275591</v>
      </c>
      <c r="S8144">
        <v>4.0393265344362614</v>
      </c>
      <c r="T8144">
        <v>7.4226217701488739</v>
      </c>
      <c r="U8144">
        <v>9.9077755859514838</v>
      </c>
      <c r="V8144">
        <v>5.8351084373962534</v>
      </c>
      <c r="W8144">
        <v>0.66475997513990581</v>
      </c>
      <c r="X8144">
        <v>4.4401909317380204</v>
      </c>
      <c r="Y8144">
        <v>7.7730321476266573</v>
      </c>
      <c r="Z8144">
        <v>8.0510633816630381</v>
      </c>
      <c r="AA8144">
        <v>7.7498782478165218</v>
      </c>
      <c r="AB8144">
        <v>7.9866342994836081</v>
      </c>
      <c r="AC8144">
        <v>4.3690354392157849</v>
      </c>
      <c r="AD8144">
        <v>4.9079209016869694</v>
      </c>
      <c r="AE8144">
        <v>9.1750975908587726</v>
      </c>
      <c r="AF8144">
        <v>6.9340887902693993</v>
      </c>
      <c r="AG8144">
        <v>9.4340990951579116</v>
      </c>
      <c r="AH8144">
        <v>16.874194591236918</v>
      </c>
      <c r="AI8144">
        <v>11.950428613984229</v>
      </c>
      <c r="AJ8144">
        <v>5.5191061908819838</v>
      </c>
      <c r="AK8144">
        <v>6.1658742028357638</v>
      </c>
      <c r="AL8144">
        <v>7.283106031355957</v>
      </c>
      <c r="AM8144">
        <v>8.5983324451421872</v>
      </c>
      <c r="AN8144">
        <v>11.83073577806903</v>
      </c>
      <c r="AO8144">
        <v>10.62635633497424</v>
      </c>
      <c r="AP8144">
        <v>6.9972244240033898</v>
      </c>
      <c r="AQ8144">
        <v>6.0711445447589441</v>
      </c>
      <c r="AR8144">
        <v>9.1732014728205016</v>
      </c>
      <c r="AS8144">
        <v>5.3117056494316639</v>
      </c>
      <c r="AT8144">
        <v>7.6942016416384762</v>
      </c>
      <c r="AU8144">
        <v>3.2555897194322951</v>
      </c>
      <c r="AV8144">
        <v>5.3445014896736698</v>
      </c>
      <c r="AW8144">
        <v>3.4486152169600937E-2</v>
      </c>
    </row>
    <row r="8145" spans="1:49" x14ac:dyDescent="0.25">
      <c r="A8145" s="1">
        <v>42736</v>
      </c>
      <c r="B8145">
        <v>2014</v>
      </c>
      <c r="C8145">
        <v>705</v>
      </c>
      <c r="D8145">
        <v>25.70864605161081</v>
      </c>
      <c r="E8145">
        <v>7.1608698407797053</v>
      </c>
      <c r="F8145">
        <v>11.921499091345011</v>
      </c>
      <c r="G8145">
        <v>6.2142867435931892</v>
      </c>
      <c r="H8145">
        <v>9.2322662694375168</v>
      </c>
      <c r="I8145">
        <v>13.03051910705557</v>
      </c>
      <c r="J8145">
        <v>6.492889067679708</v>
      </c>
      <c r="K8145">
        <v>8.1398087379739525</v>
      </c>
      <c r="L8145">
        <v>4.5483478580268022</v>
      </c>
      <c r="M8145">
        <v>7.7898059839701439</v>
      </c>
      <c r="N8145">
        <v>3.3142047353973858</v>
      </c>
      <c r="O8145">
        <v>12.72309042345807</v>
      </c>
      <c r="P8145">
        <v>22.331877769797899</v>
      </c>
      <c r="Q8145">
        <v>6.9643955051318152</v>
      </c>
      <c r="R8145">
        <v>14.40047994455584</v>
      </c>
      <c r="S8145">
        <v>5.5730814473262003</v>
      </c>
      <c r="T8145">
        <v>3.4381842452951621</v>
      </c>
      <c r="U8145">
        <v>1.3353205955176199</v>
      </c>
      <c r="V8145">
        <v>7.0022418500109929</v>
      </c>
      <c r="W8145">
        <v>12.412662570444761</v>
      </c>
      <c r="X8145">
        <v>7.1386921478444174</v>
      </c>
      <c r="Y8145">
        <v>7.4394184565081067</v>
      </c>
      <c r="Z8145">
        <v>3.811673730010257</v>
      </c>
      <c r="AA8145">
        <v>8.9238145054311602</v>
      </c>
      <c r="AB8145">
        <v>9.1978389645650083</v>
      </c>
      <c r="AC8145">
        <v>11.267019520648439</v>
      </c>
      <c r="AD8145">
        <v>-4.8450409808227786</v>
      </c>
      <c r="AE8145">
        <v>2.601273101439872</v>
      </c>
      <c r="AF8145">
        <v>10.114233403810809</v>
      </c>
      <c r="AG8145">
        <v>2.6191265369607031</v>
      </c>
      <c r="AH8145">
        <v>0.72903788158673599</v>
      </c>
      <c r="AI8145">
        <v>6.1737057442022181</v>
      </c>
      <c r="AJ8145">
        <v>3.397061701297166</v>
      </c>
      <c r="AK8145">
        <v>10.43026105235398</v>
      </c>
      <c r="AL8145">
        <v>5.0739863754649006</v>
      </c>
      <c r="AM8145">
        <v>7.8840727848854097</v>
      </c>
      <c r="AN8145">
        <v>14.100065952628739</v>
      </c>
      <c r="AO8145">
        <v>6.5191506846960623</v>
      </c>
      <c r="AP8145">
        <v>5.656675549598833</v>
      </c>
      <c r="AQ8145">
        <v>7.7018239180815629</v>
      </c>
      <c r="AR8145">
        <v>3.9174225583359372</v>
      </c>
      <c r="AS8145">
        <v>7.20191197165303</v>
      </c>
      <c r="AT8145">
        <v>4.6269589219285701</v>
      </c>
      <c r="AU8145">
        <v>4.1762700586053692</v>
      </c>
      <c r="AV8145">
        <v>5.4337397153377598</v>
      </c>
      <c r="AW8145">
        <v>3.3337342460100887E-2</v>
      </c>
    </row>
    <row r="8146" spans="1:49" x14ac:dyDescent="0.25">
      <c r="A8146" s="1">
        <v>42767</v>
      </c>
      <c r="B8146">
        <v>2014</v>
      </c>
      <c r="C8146">
        <v>705</v>
      </c>
      <c r="D8146">
        <v>8.7588871216738085</v>
      </c>
      <c r="E8146">
        <v>3.8892575261414648</v>
      </c>
      <c r="F8146">
        <v>5.7257225625104047</v>
      </c>
      <c r="G8146">
        <v>5.032892857431448</v>
      </c>
      <c r="H8146">
        <v>2.1266618761484501</v>
      </c>
      <c r="I8146">
        <v>6.1552866939563078</v>
      </c>
      <c r="J8146">
        <v>5.0369646303916493</v>
      </c>
      <c r="K8146">
        <v>6.3379068245687842</v>
      </c>
      <c r="L8146">
        <v>5.2658852272491794</v>
      </c>
      <c r="M8146">
        <v>9.2820712224183985</v>
      </c>
      <c r="N8146">
        <v>3.747073792724898</v>
      </c>
      <c r="O8146">
        <v>1.004354454722445</v>
      </c>
      <c r="P8146">
        <v>4.1085010836246383</v>
      </c>
      <c r="Q8146">
        <v>0.27533988140775462</v>
      </c>
      <c r="R8146">
        <v>7.7316369594298884</v>
      </c>
      <c r="S8146">
        <v>6.6943962345114016</v>
      </c>
      <c r="T8146">
        <v>3.855141318329403</v>
      </c>
      <c r="U8146">
        <v>14.79956824147499</v>
      </c>
      <c r="V8146">
        <v>8.853074592786081</v>
      </c>
      <c r="W8146">
        <v>3.1141626480824862</v>
      </c>
      <c r="X8146">
        <v>4.3468903031742112</v>
      </c>
      <c r="Y8146">
        <v>4.7861745824632207</v>
      </c>
      <c r="Z8146">
        <v>2.808930429572754</v>
      </c>
      <c r="AA8146">
        <v>3.166812103144423</v>
      </c>
      <c r="AB8146">
        <v>3.0956397703962861</v>
      </c>
      <c r="AC8146">
        <v>6.3787708210895966</v>
      </c>
      <c r="AD8146">
        <v>6.4133250632061554</v>
      </c>
      <c r="AE8146">
        <v>6.7043135021423339</v>
      </c>
      <c r="AF8146">
        <v>0.59675366067637459</v>
      </c>
      <c r="AG8146">
        <v>4.7472308946631347</v>
      </c>
      <c r="AH8146">
        <v>2.8605355164522011</v>
      </c>
      <c r="AI8146">
        <v>3.721721022403957</v>
      </c>
      <c r="AJ8146">
        <v>5.1772230332208133</v>
      </c>
      <c r="AK8146">
        <v>8.4615221267289709</v>
      </c>
      <c r="AL8146">
        <v>6.9974026248683208</v>
      </c>
      <c r="AM8146">
        <v>2.708686987075581</v>
      </c>
      <c r="AN8146">
        <v>8.49004554367494</v>
      </c>
      <c r="AO8146">
        <v>3.9264056753833381</v>
      </c>
      <c r="AP8146">
        <v>5.7645001211906299</v>
      </c>
      <c r="AQ8146">
        <v>7.0802486370419304</v>
      </c>
      <c r="AR8146">
        <v>3.5647338609311912</v>
      </c>
      <c r="AS8146">
        <v>1.589809884671278</v>
      </c>
      <c r="AT8146">
        <v>5.2689767473729674</v>
      </c>
      <c r="AU8146">
        <v>7.5693391087950044</v>
      </c>
      <c r="AV8146">
        <v>7.2453056837438856</v>
      </c>
      <c r="AW8146">
        <v>3.2261972598740973E-2</v>
      </c>
    </row>
    <row r="8147" spans="1:49" x14ac:dyDescent="0.25">
      <c r="A8147" s="1">
        <v>42795</v>
      </c>
      <c r="B8147">
        <v>2014</v>
      </c>
      <c r="C8147">
        <v>705</v>
      </c>
      <c r="D8147">
        <v>-0.35520188550174359</v>
      </c>
      <c r="E8147">
        <v>4.0146827534158103</v>
      </c>
      <c r="F8147">
        <v>2.1871660938866939</v>
      </c>
      <c r="G8147">
        <v>-0.13432007335488769</v>
      </c>
      <c r="H8147">
        <v>1.5781440362672821</v>
      </c>
      <c r="I8147">
        <v>4.074501331907987</v>
      </c>
      <c r="J8147">
        <v>3.159997674730497</v>
      </c>
      <c r="K8147">
        <v>7.6092155887142576</v>
      </c>
      <c r="L8147">
        <v>-1.3767794279516909</v>
      </c>
      <c r="M8147">
        <v>5.9474912635326227</v>
      </c>
      <c r="N8147">
        <v>-2.5742017551729219</v>
      </c>
      <c r="O8147">
        <v>-1.262331853679588</v>
      </c>
      <c r="P8147">
        <v>12.784175829011611</v>
      </c>
      <c r="Q8147">
        <v>5.007505383609745</v>
      </c>
      <c r="R8147">
        <v>-4.5235603893232774</v>
      </c>
      <c r="S8147">
        <v>9.7869158713174365</v>
      </c>
      <c r="T8147">
        <v>4.1672740019083498</v>
      </c>
      <c r="U8147">
        <v>-6.7222581321121924</v>
      </c>
      <c r="V8147">
        <v>1.4119151262129039</v>
      </c>
      <c r="W8147">
        <v>-5.9311431743387928</v>
      </c>
      <c r="X8147">
        <v>-0.26478645677682211</v>
      </c>
      <c r="Y8147">
        <v>3.0057679162884381</v>
      </c>
      <c r="Z8147">
        <v>3.7238622705834561</v>
      </c>
      <c r="AA8147">
        <v>3.442638306056867</v>
      </c>
      <c r="AB8147">
        <v>4.0978618626937191</v>
      </c>
      <c r="AC8147">
        <v>5.2363896904433771</v>
      </c>
      <c r="AD8147">
        <v>1.5877301368972361</v>
      </c>
      <c r="AE8147">
        <v>4.8226171651976744</v>
      </c>
      <c r="AF8147">
        <v>-2.3632260227630102</v>
      </c>
      <c r="AG8147">
        <v>7.3054346400075687</v>
      </c>
      <c r="AH8147">
        <v>9.2651416293118238</v>
      </c>
      <c r="AI8147">
        <v>11.146507373317441</v>
      </c>
      <c r="AJ8147">
        <v>3.0302967196553121</v>
      </c>
      <c r="AK8147">
        <v>1.642652184275617</v>
      </c>
      <c r="AL8147">
        <v>5.5370881526860538</v>
      </c>
      <c r="AM8147">
        <v>2.4799194990740459</v>
      </c>
      <c r="AN8147">
        <v>1.3578072753699599</v>
      </c>
      <c r="AO8147">
        <v>4.4576367942886774</v>
      </c>
      <c r="AP8147">
        <v>0.74404161877843489</v>
      </c>
      <c r="AQ8147">
        <v>2.5672120225710859</v>
      </c>
      <c r="AR8147">
        <v>6.2814926752941647</v>
      </c>
      <c r="AS8147">
        <v>0.46450649328666488</v>
      </c>
      <c r="AT8147">
        <v>1.637481831518506</v>
      </c>
      <c r="AU8147">
        <v>0.44518254020657899</v>
      </c>
      <c r="AV8147">
        <v>0.10978992835000149</v>
      </c>
      <c r="AW8147">
        <v>3.1383842860055471E-6</v>
      </c>
    </row>
    <row r="8148" spans="1:49" x14ac:dyDescent="0.25">
      <c r="A8148" s="1">
        <v>42826</v>
      </c>
      <c r="B8148">
        <v>2014</v>
      </c>
      <c r="C8148">
        <v>705</v>
      </c>
      <c r="D8148">
        <v>-1.5599580439504599</v>
      </c>
      <c r="E8148">
        <v>5.9163688122376712E-2</v>
      </c>
      <c r="F8148">
        <v>0.2425552982233459</v>
      </c>
      <c r="G8148">
        <v>5.448094813062232</v>
      </c>
      <c r="H8148">
        <v>5.6494983502048068</v>
      </c>
      <c r="I8148">
        <v>5.5646863630111731</v>
      </c>
      <c r="J8148">
        <v>3.8080238299425861</v>
      </c>
      <c r="K8148">
        <v>-1.00239654883888</v>
      </c>
      <c r="L8148">
        <v>-1.3051398866301129</v>
      </c>
      <c r="M8148">
        <v>1.8710586617060041</v>
      </c>
      <c r="N8148">
        <v>1.855962422609347</v>
      </c>
      <c r="O8148">
        <v>-2.7148723014501659</v>
      </c>
      <c r="P8148">
        <v>2.5634811618907789</v>
      </c>
      <c r="Q8148">
        <v>-1.2587098378951</v>
      </c>
      <c r="R8148">
        <v>-5.5142274172759187E-2</v>
      </c>
      <c r="S8148">
        <v>0.83387348229186919</v>
      </c>
      <c r="T8148">
        <v>5.4820357772826789</v>
      </c>
      <c r="U8148">
        <v>-1.5832356428326371</v>
      </c>
      <c r="V8148">
        <v>11.671201457116871</v>
      </c>
      <c r="W8148">
        <v>0.81996650859708087</v>
      </c>
      <c r="X8148">
        <v>0.99058950030912474</v>
      </c>
      <c r="Y8148">
        <v>3.7632726631541269</v>
      </c>
      <c r="Z8148">
        <v>3.53341628872057</v>
      </c>
      <c r="AA8148">
        <v>9.6107347257369913</v>
      </c>
      <c r="AB8148">
        <v>4.7226530037364656</v>
      </c>
      <c r="AC8148">
        <v>0.943470564329707</v>
      </c>
      <c r="AD8148">
        <v>11.256556844091991</v>
      </c>
      <c r="AE8148">
        <v>6.7888809624350399</v>
      </c>
      <c r="AF8148">
        <v>0.16214081639680519</v>
      </c>
      <c r="AG8148">
        <v>0.12845017931213401</v>
      </c>
      <c r="AH8148">
        <v>2.2666784769857169</v>
      </c>
      <c r="AI8148">
        <v>4.5732316850540364</v>
      </c>
      <c r="AJ8148">
        <v>3.2807294280776</v>
      </c>
      <c r="AK8148">
        <v>4.6472647781859111</v>
      </c>
      <c r="AL8148">
        <v>4.223808203415369</v>
      </c>
      <c r="AM8148">
        <v>7.7126694191580469</v>
      </c>
      <c r="AN8148">
        <v>11.40956938857849</v>
      </c>
      <c r="AO8148">
        <v>2.987046559876672</v>
      </c>
      <c r="AP8148">
        <v>5.2272660508620561</v>
      </c>
      <c r="AQ8148">
        <v>-0.75899500033446143</v>
      </c>
      <c r="AR8148">
        <v>5.3891018553604342</v>
      </c>
      <c r="AS8148">
        <v>-2.1256983614799889</v>
      </c>
      <c r="AT8148">
        <v>2.0193692274998338</v>
      </c>
      <c r="AU8148">
        <v>0.51709391219116885</v>
      </c>
      <c r="AV8148">
        <v>1.0218555719742279</v>
      </c>
      <c r="AW8148">
        <v>5.9056934575973941E-6</v>
      </c>
    </row>
    <row r="8149" spans="1:49" x14ac:dyDescent="0.25">
      <c r="A8149" s="1">
        <v>42856</v>
      </c>
      <c r="B8149">
        <v>2014</v>
      </c>
      <c r="C8149">
        <v>705</v>
      </c>
      <c r="D8149">
        <v>0.88549921698115597</v>
      </c>
      <c r="E8149">
        <v>1.1847016982504011</v>
      </c>
      <c r="F8149">
        <v>3.7015473470039639</v>
      </c>
      <c r="G8149">
        <v>1.973917029643713</v>
      </c>
      <c r="H8149">
        <v>2.5638563461372499</v>
      </c>
      <c r="I8149">
        <v>6.50498408075042</v>
      </c>
      <c r="J8149">
        <v>1.4113124623372999</v>
      </c>
      <c r="K8149">
        <v>0.67287293906848067</v>
      </c>
      <c r="L8149">
        <v>-2.0699657560344198</v>
      </c>
      <c r="M8149">
        <v>1.698643843970604</v>
      </c>
      <c r="N8149">
        <v>2.3326635938351048</v>
      </c>
      <c r="O8149">
        <v>6.2835071927829667</v>
      </c>
      <c r="P8149">
        <v>5.9271375799116566</v>
      </c>
      <c r="Q8149">
        <v>5.6052489117348392</v>
      </c>
      <c r="R8149">
        <v>-5.0592787508969561</v>
      </c>
      <c r="S8149">
        <v>0.3565358591083756</v>
      </c>
      <c r="T8149">
        <v>8.7527904621231833E-2</v>
      </c>
      <c r="U8149">
        <v>7.3689009332029043</v>
      </c>
      <c r="V8149">
        <v>2.9781711721232011</v>
      </c>
      <c r="W8149">
        <v>1.698134696050646</v>
      </c>
      <c r="X8149">
        <v>2.962373846602695</v>
      </c>
      <c r="Y8149">
        <v>5.5096868906263197</v>
      </c>
      <c r="Z8149">
        <v>1.878618659457687</v>
      </c>
      <c r="AA8149">
        <v>9.5408873749274647</v>
      </c>
      <c r="AB8149">
        <v>3.1705882422198068</v>
      </c>
      <c r="AC8149">
        <v>8.0236961601788401</v>
      </c>
      <c r="AD8149">
        <v>13.971489015821991</v>
      </c>
      <c r="AE8149">
        <v>7.6302322863607053</v>
      </c>
      <c r="AF8149">
        <v>5.3433774778916421</v>
      </c>
      <c r="AG8149">
        <v>10.285306911342291</v>
      </c>
      <c r="AH8149">
        <v>5.7329264746044606</v>
      </c>
      <c r="AI8149">
        <v>4.6160998388753871</v>
      </c>
      <c r="AJ8149">
        <v>5.4558586959525091</v>
      </c>
      <c r="AK8149">
        <v>11.454479870103929</v>
      </c>
      <c r="AL8149">
        <v>5.1633856523453536</v>
      </c>
      <c r="AM8149">
        <v>6.1588282418076457</v>
      </c>
      <c r="AN8149">
        <v>0.1781843515042292</v>
      </c>
      <c r="AO8149">
        <v>4.7839827058190121</v>
      </c>
      <c r="AP8149">
        <v>6.1026715356577776</v>
      </c>
      <c r="AQ8149">
        <v>-3.9855661544823899</v>
      </c>
      <c r="AR8149">
        <v>5.3717812027957113</v>
      </c>
      <c r="AS8149">
        <v>-0.24264147612698131</v>
      </c>
      <c r="AT8149">
        <v>4.5785436741711427</v>
      </c>
      <c r="AU8149">
        <v>-0.56302366840355056</v>
      </c>
      <c r="AV8149">
        <v>1.3071030062014271</v>
      </c>
      <c r="AW8149">
        <v>5.6716528025191337E-6</v>
      </c>
    </row>
    <row r="8150" spans="1:49" x14ac:dyDescent="0.25">
      <c r="A8150" s="1">
        <v>42887</v>
      </c>
      <c r="B8150">
        <v>2014</v>
      </c>
      <c r="C8150">
        <v>705</v>
      </c>
      <c r="D8150">
        <v>0.13369575947705939</v>
      </c>
      <c r="E8150">
        <v>-2.0847971877940301</v>
      </c>
      <c r="F8150">
        <v>-2.0880596432009901</v>
      </c>
      <c r="G8150">
        <v>-6.8200241868247353</v>
      </c>
      <c r="H8150">
        <v>-4.3524591314515249</v>
      </c>
      <c r="I8150">
        <v>1.477200226917863</v>
      </c>
      <c r="J8150">
        <v>-3.4378475382276119</v>
      </c>
      <c r="K8150">
        <v>-4.4514338556088662</v>
      </c>
      <c r="L8150">
        <v>-10.85618380607983</v>
      </c>
      <c r="M8150">
        <v>-3.9601806190833089</v>
      </c>
      <c r="N8150">
        <v>-9.1664094915622112</v>
      </c>
      <c r="O8150">
        <v>0.25730891079207557</v>
      </c>
      <c r="P8150">
        <v>-6.5440347210680372</v>
      </c>
      <c r="Q8150">
        <v>-4.974208527202995</v>
      </c>
      <c r="R8150">
        <v>-4.844793942226655</v>
      </c>
      <c r="S8150">
        <v>2.535426526253914</v>
      </c>
      <c r="T8150">
        <v>-4.8867766545745983E-2</v>
      </c>
      <c r="U8150">
        <v>-5.5300962267435638</v>
      </c>
      <c r="V8150">
        <v>0.72440845951662336</v>
      </c>
      <c r="W8150">
        <v>1.9134216149652381</v>
      </c>
      <c r="X8150">
        <v>-2.1560014979777891</v>
      </c>
      <c r="Y8150">
        <v>-3.369084788407251</v>
      </c>
      <c r="Z8150">
        <v>-4.8117232873604916</v>
      </c>
      <c r="AA8150">
        <v>-1.7048650524246309</v>
      </c>
      <c r="AB8150">
        <v>-2.411864913843476</v>
      </c>
      <c r="AC8150">
        <v>-2.2265512943600241</v>
      </c>
      <c r="AD8150">
        <v>2.197165741716911</v>
      </c>
      <c r="AE8150">
        <v>-3.8050774044504299</v>
      </c>
      <c r="AF8150">
        <v>-3.9910127728927098</v>
      </c>
      <c r="AG8150">
        <v>-8.8770319200586094</v>
      </c>
      <c r="AH8150">
        <v>-2.0061701119927888</v>
      </c>
      <c r="AI8150">
        <v>-4.4698359050467262</v>
      </c>
      <c r="AJ8150">
        <v>-6.322418212319791</v>
      </c>
      <c r="AK8150">
        <v>-9.7682675445083138</v>
      </c>
      <c r="AL8150">
        <v>-4.6774413514384268</v>
      </c>
      <c r="AM8150">
        <v>-2.4273643491455328</v>
      </c>
      <c r="AN8150">
        <v>-1.397631542383915</v>
      </c>
      <c r="AO8150">
        <v>-4.1975523704733897</v>
      </c>
      <c r="AP8150">
        <v>-3.9656368433148348</v>
      </c>
      <c r="AQ8150">
        <v>-0.37218553297148071</v>
      </c>
      <c r="AR8150">
        <v>-4.3465118919742594</v>
      </c>
      <c r="AS8150">
        <v>-0.1605190003154178</v>
      </c>
      <c r="AT8150">
        <v>-5.0801277663914952</v>
      </c>
      <c r="AU8150">
        <v>3.1919865599983939</v>
      </c>
      <c r="AV8150">
        <v>-2.595701107722959</v>
      </c>
      <c r="AW8150">
        <v>-3.124223182067476E-2</v>
      </c>
    </row>
    <row r="8151" spans="1:49" x14ac:dyDescent="0.25">
      <c r="A8151" s="1">
        <v>42917</v>
      </c>
      <c r="B8151">
        <v>2014</v>
      </c>
      <c r="C8151">
        <v>705</v>
      </c>
      <c r="D8151">
        <v>-0.50504121951340242</v>
      </c>
      <c r="E8151">
        <v>-0.63733071112074269</v>
      </c>
      <c r="F8151">
        <v>1.7923605216224381</v>
      </c>
      <c r="G8151">
        <v>3.2981766279174711</v>
      </c>
      <c r="H8151">
        <v>-1.109090659231138</v>
      </c>
      <c r="I8151">
        <v>7.9372834422245964</v>
      </c>
      <c r="J8151">
        <v>-3.177028416291805</v>
      </c>
      <c r="K8151">
        <v>5.2754583191974236</v>
      </c>
      <c r="L8151">
        <v>2.0188271069591761</v>
      </c>
      <c r="M8151">
        <v>4.1583310292804043</v>
      </c>
      <c r="N8151">
        <v>-9.9864755045251279</v>
      </c>
      <c r="O8151">
        <v>1.9181836707330651</v>
      </c>
      <c r="P8151">
        <v>-9.9167993841442694</v>
      </c>
      <c r="Q8151">
        <v>-0.31020956229443902</v>
      </c>
      <c r="R8151">
        <v>7.3116226593731737</v>
      </c>
      <c r="S8151">
        <v>0.81523481933740705</v>
      </c>
      <c r="T8151">
        <v>-2.671755223421501</v>
      </c>
      <c r="U8151">
        <v>-0.1313837593583056</v>
      </c>
      <c r="V8151">
        <v>2.582059333447595</v>
      </c>
      <c r="W8151">
        <v>-0.43933443302492942</v>
      </c>
      <c r="X8151">
        <v>-1.338879317008945</v>
      </c>
      <c r="Y8151">
        <v>-2.4555386201278062</v>
      </c>
      <c r="Z8151">
        <v>-2.8002447381820672</v>
      </c>
      <c r="AA8151">
        <v>5.3574798915867694</v>
      </c>
      <c r="AB8151">
        <v>-2.5213368982218149</v>
      </c>
      <c r="AC8151">
        <v>-0.21797890940222781</v>
      </c>
      <c r="AD8151">
        <v>-2.2811396516197902</v>
      </c>
      <c r="AE8151">
        <v>-1.1321868888335089</v>
      </c>
      <c r="AF8151">
        <v>8.2919310250023202</v>
      </c>
      <c r="AG8151">
        <v>1.945379099721456</v>
      </c>
      <c r="AH8151">
        <v>4.0673592264498293</v>
      </c>
      <c r="AI8151">
        <v>1.2470464773794541</v>
      </c>
      <c r="AJ8151">
        <v>4.9254798289211088</v>
      </c>
      <c r="AK8151">
        <v>7.0787688380677727</v>
      </c>
      <c r="AL8151">
        <v>3.3198633867286049</v>
      </c>
      <c r="AM8151">
        <v>1.0264174199630769</v>
      </c>
      <c r="AN8151">
        <v>3.2087115621928448</v>
      </c>
      <c r="AO8151">
        <v>-1.5318851281419079</v>
      </c>
      <c r="AP8151">
        <v>2.758241282714891</v>
      </c>
      <c r="AQ8151">
        <v>1.0057586156293039</v>
      </c>
      <c r="AR8151">
        <v>-0.55670267673419982</v>
      </c>
      <c r="AS8151">
        <v>0.57379120694858177</v>
      </c>
      <c r="AT8151">
        <v>-0.80091800464388019</v>
      </c>
      <c r="AU8151">
        <v>-5.1348864231117624</v>
      </c>
      <c r="AV8151">
        <v>-1.32594568178519</v>
      </c>
      <c r="AW8151">
        <v>-3.2250889950632078E-2</v>
      </c>
    </row>
    <row r="8152" spans="1:49" x14ac:dyDescent="0.25">
      <c r="A8152" s="1">
        <v>42948</v>
      </c>
      <c r="B8152">
        <v>2014</v>
      </c>
      <c r="C8152">
        <v>705</v>
      </c>
      <c r="D8152">
        <v>4.2447633120200612</v>
      </c>
      <c r="E8152">
        <v>4.4455885874770118</v>
      </c>
      <c r="F8152">
        <v>-0.78710267846683335</v>
      </c>
      <c r="G8152">
        <v>3.843948463074454</v>
      </c>
      <c r="H8152">
        <v>-2.427107794047501</v>
      </c>
      <c r="I8152">
        <v>4.6381074682258827</v>
      </c>
      <c r="J8152">
        <v>1.0449345217813379</v>
      </c>
      <c r="K8152">
        <v>5.3429645668282122</v>
      </c>
      <c r="L8152">
        <v>-6.6918008882327467</v>
      </c>
      <c r="M8152">
        <v>-0.83953424181886227</v>
      </c>
      <c r="N8152">
        <v>-13.591183676405061</v>
      </c>
      <c r="O8152">
        <v>8.4399956146586455</v>
      </c>
      <c r="P8152">
        <v>11.07144734532846</v>
      </c>
      <c r="Q8152">
        <v>2.4621508726787149</v>
      </c>
      <c r="R8152">
        <v>6.2549350053814123</v>
      </c>
      <c r="S8152">
        <v>0.89352825190716079</v>
      </c>
      <c r="T8152">
        <v>-0.38300767193559793</v>
      </c>
      <c r="U8152">
        <v>1.83084249491714</v>
      </c>
      <c r="V8152">
        <v>4.4810879242811241</v>
      </c>
      <c r="W8152">
        <v>-2.4827171343103749</v>
      </c>
      <c r="X8152">
        <v>-0.13504586538680699</v>
      </c>
      <c r="Y8152">
        <v>-0.94314063322437081</v>
      </c>
      <c r="Z8152">
        <v>-0.86050066148384285</v>
      </c>
      <c r="AA8152">
        <v>1.4789961987962339</v>
      </c>
      <c r="AB8152">
        <v>1.4367565995443869</v>
      </c>
      <c r="AC8152">
        <v>-2.5746893954905592</v>
      </c>
      <c r="AD8152">
        <v>1.0411819959366579</v>
      </c>
      <c r="AE8152">
        <v>-9.7552073726892008E-2</v>
      </c>
      <c r="AF8152">
        <v>2.3506329123195608</v>
      </c>
      <c r="AG8152">
        <v>4.9527191580415852</v>
      </c>
      <c r="AH8152">
        <v>1.742893907686671</v>
      </c>
      <c r="AI8152">
        <v>-1.258693282874412</v>
      </c>
      <c r="AJ8152">
        <v>-1.2946314009443569</v>
      </c>
      <c r="AK8152">
        <v>-2.758573997276526</v>
      </c>
      <c r="AL8152">
        <v>-0.13665434185029521</v>
      </c>
      <c r="AM8152">
        <v>3.509901692363937</v>
      </c>
      <c r="AN8152">
        <v>6.6108434620648424</v>
      </c>
      <c r="AO8152">
        <v>0.15417688290060291</v>
      </c>
      <c r="AP8152">
        <v>1.7152863087645409</v>
      </c>
      <c r="AQ8152">
        <v>-0.2783421877842307</v>
      </c>
      <c r="AR8152">
        <v>0.96765186614597987</v>
      </c>
      <c r="AS8152">
        <v>9.2102365219615123E-2</v>
      </c>
      <c r="AT8152">
        <v>-0.8456924575565905</v>
      </c>
      <c r="AU8152">
        <v>-14.4869380903669</v>
      </c>
      <c r="AV8152">
        <v>0.2390945729756844</v>
      </c>
      <c r="AW8152">
        <v>8.8806677525088418E-6</v>
      </c>
    </row>
    <row r="8153" spans="1:49" x14ac:dyDescent="0.25">
      <c r="A8153" s="1">
        <v>42979</v>
      </c>
      <c r="B8153">
        <v>2014</v>
      </c>
      <c r="C8153">
        <v>705</v>
      </c>
      <c r="D8153">
        <v>-7.0717011570476274</v>
      </c>
      <c r="E8153">
        <v>-0.53091142949193149</v>
      </c>
      <c r="F8153">
        <v>-4.7174150640381454</v>
      </c>
      <c r="G8153">
        <v>-9.5492039533480622</v>
      </c>
      <c r="H8153">
        <v>-0.25937275573346691</v>
      </c>
      <c r="I8153">
        <v>-0.92133394381790357</v>
      </c>
      <c r="J8153">
        <v>-2.8702598348371189</v>
      </c>
      <c r="K8153">
        <v>-1.5905838710111091</v>
      </c>
      <c r="L8153">
        <v>-8.6993824937250057</v>
      </c>
      <c r="M8153">
        <v>-6.9857131898565132</v>
      </c>
      <c r="N8153">
        <v>0.4357773455351488</v>
      </c>
      <c r="O8153">
        <v>-3.687175884103155</v>
      </c>
      <c r="P8153">
        <v>6.5716195107902609</v>
      </c>
      <c r="Q8153">
        <v>-2.7051330456377092</v>
      </c>
      <c r="R8153">
        <v>0.67733317477107757</v>
      </c>
      <c r="S8153">
        <v>-6.8856460955558312</v>
      </c>
      <c r="T8153">
        <v>-3.6292968384189161</v>
      </c>
      <c r="U8153">
        <v>-6.2221678615584146</v>
      </c>
      <c r="V8153">
        <v>-12.62445928929715</v>
      </c>
      <c r="W8153">
        <v>-3.66288991310596</v>
      </c>
      <c r="X8153">
        <v>-1.4050607089014959</v>
      </c>
      <c r="Y8153">
        <v>-1.4951200485360809</v>
      </c>
      <c r="Z8153">
        <v>2.7876357432774501</v>
      </c>
      <c r="AA8153">
        <v>-1.53758225620817</v>
      </c>
      <c r="AB8153">
        <v>-0.44894162108938263</v>
      </c>
      <c r="AC8153">
        <v>-1.406001016384306</v>
      </c>
      <c r="AD8153">
        <v>-16.934194442262559</v>
      </c>
      <c r="AE8153">
        <v>-2.4107033417924422</v>
      </c>
      <c r="AF8153">
        <v>0.43042021738495251</v>
      </c>
      <c r="AG8153">
        <v>-1.122066189648141</v>
      </c>
      <c r="AH8153">
        <v>0.3497081673711433</v>
      </c>
      <c r="AI8153">
        <v>-2.600336896442879</v>
      </c>
      <c r="AJ8153">
        <v>-1.545080017167211</v>
      </c>
      <c r="AK8153">
        <v>-6.5097615745796862</v>
      </c>
      <c r="AL8153">
        <v>-1.094448754909128</v>
      </c>
      <c r="AM8153">
        <v>-3.7670913828364849</v>
      </c>
      <c r="AN8153">
        <v>-7.0858774531410544</v>
      </c>
      <c r="AO8153">
        <v>1.949497710531767</v>
      </c>
      <c r="AP8153">
        <v>-1.749704318959566</v>
      </c>
      <c r="AQ8153">
        <v>-4.4189793458930593</v>
      </c>
      <c r="AR8153">
        <v>0.76529355900858409</v>
      </c>
      <c r="AS8153">
        <v>0.21246150227156591</v>
      </c>
      <c r="AT8153">
        <v>-0.21372374335081321</v>
      </c>
      <c r="AU8153">
        <v>0.47995884519147491</v>
      </c>
      <c r="AV8153">
        <v>-1.448700233556377</v>
      </c>
      <c r="AW8153">
        <v>-3.332466742368867E-2</v>
      </c>
    </row>
    <row r="8154" spans="1:49" x14ac:dyDescent="0.25">
      <c r="A8154" s="1">
        <v>43009</v>
      </c>
      <c r="B8154">
        <v>2014</v>
      </c>
      <c r="C8154">
        <v>705</v>
      </c>
      <c r="D8154">
        <v>7.8578902850609866</v>
      </c>
      <c r="E8154">
        <v>5.9167708143980313</v>
      </c>
      <c r="F8154">
        <v>8.5550403683979148</v>
      </c>
      <c r="G8154">
        <v>5.889289910302753</v>
      </c>
      <c r="H8154">
        <v>4.3409585474341714</v>
      </c>
      <c r="I8154">
        <v>7.0739939955439146</v>
      </c>
      <c r="J8154">
        <v>3.1051787476976012</v>
      </c>
      <c r="K8154">
        <v>8.5264473513936956</v>
      </c>
      <c r="L8154">
        <v>1.288860027853955</v>
      </c>
      <c r="M8154">
        <v>10.989015604544861</v>
      </c>
      <c r="N8154">
        <v>-4.4407095547395308</v>
      </c>
      <c r="O8154">
        <v>7.3621440339078026</v>
      </c>
      <c r="P8154">
        <v>9.1447879291501</v>
      </c>
      <c r="Q8154">
        <v>-5.9037172958970157</v>
      </c>
      <c r="R8154">
        <v>-3.1794429124820667E-2</v>
      </c>
      <c r="S8154">
        <v>-4.4403018094001041</v>
      </c>
      <c r="T8154">
        <v>-0.41747831547687131</v>
      </c>
      <c r="U8154">
        <v>2.0161187455000729</v>
      </c>
      <c r="V8154">
        <v>3.467121307189958</v>
      </c>
      <c r="W8154">
        <v>-3.091299543782533</v>
      </c>
      <c r="X8154">
        <v>8.1344084783744108</v>
      </c>
      <c r="Y8154">
        <v>1.621762264395521</v>
      </c>
      <c r="Z8154">
        <v>3.860750232358523</v>
      </c>
      <c r="AA8154">
        <v>5.5203451998030673</v>
      </c>
      <c r="AB8154">
        <v>3.1600169284761841</v>
      </c>
      <c r="AC8154">
        <v>12.05731982085514</v>
      </c>
      <c r="AD8154">
        <v>1.1542725946008581</v>
      </c>
      <c r="AE8154">
        <v>0.87865071007933171</v>
      </c>
      <c r="AF8154">
        <v>4.388395169353787</v>
      </c>
      <c r="AG8154">
        <v>1.4276220197372069</v>
      </c>
      <c r="AH8154">
        <v>1.9174881215064279</v>
      </c>
      <c r="AI8154">
        <v>3.533361826055903</v>
      </c>
      <c r="AJ8154">
        <v>5.0513447391636879</v>
      </c>
      <c r="AK8154">
        <v>1.7553537303873989</v>
      </c>
      <c r="AL8154">
        <v>4.2691892653116792</v>
      </c>
      <c r="AM8154">
        <v>4.852583590211812</v>
      </c>
      <c r="AN8154">
        <v>6.7528794726475994</v>
      </c>
      <c r="AO8154">
        <v>4.9475053341508257</v>
      </c>
      <c r="AP8154">
        <v>5.5688668009280304</v>
      </c>
      <c r="AQ8154">
        <v>4.833041098739943</v>
      </c>
      <c r="AR8154">
        <v>4.9146179603580364</v>
      </c>
      <c r="AS8154">
        <v>3.2028368144068069</v>
      </c>
      <c r="AT8154">
        <v>3.9925992848421239</v>
      </c>
      <c r="AU8154">
        <v>0.36898195382126803</v>
      </c>
      <c r="AV8154">
        <v>5.732037067701512</v>
      </c>
      <c r="AW8154">
        <v>3.4491263926448301E-2</v>
      </c>
    </row>
    <row r="8155" spans="1:49" x14ac:dyDescent="0.25">
      <c r="A8155" s="1">
        <v>43040</v>
      </c>
      <c r="B8155">
        <v>2014</v>
      </c>
      <c r="C8155">
        <v>705</v>
      </c>
      <c r="D8155">
        <v>10.0295398205231</v>
      </c>
      <c r="E8155">
        <v>1.7124301461604261</v>
      </c>
      <c r="F8155">
        <v>3.8138690425450821</v>
      </c>
      <c r="G8155">
        <v>8.869738815486139</v>
      </c>
      <c r="H8155">
        <v>0.35795178847692899</v>
      </c>
      <c r="I8155">
        <v>4.3587195550057078</v>
      </c>
      <c r="J8155">
        <v>1.702938710576585</v>
      </c>
      <c r="K8155">
        <v>-11.797757457271819</v>
      </c>
      <c r="L8155">
        <v>-7.0131050988844983</v>
      </c>
      <c r="M8155">
        <v>-0.78652811003667722</v>
      </c>
      <c r="N8155">
        <v>2.3377138211607922</v>
      </c>
      <c r="O8155">
        <v>2.0365250052553519</v>
      </c>
      <c r="P8155">
        <v>-4.7863439154030019</v>
      </c>
      <c r="Q8155">
        <v>2.607223937721503</v>
      </c>
      <c r="R8155">
        <v>-3.1821376650483009</v>
      </c>
      <c r="S8155">
        <v>-0.54768544825980481</v>
      </c>
      <c r="T8155">
        <v>-0.51117362122825583</v>
      </c>
      <c r="U8155">
        <v>-1.8913152821161681</v>
      </c>
      <c r="V8155">
        <v>-8.0223269239249611</v>
      </c>
      <c r="W8155">
        <v>0.31085200764058302</v>
      </c>
      <c r="X8155">
        <v>2.9125681791347668</v>
      </c>
      <c r="Y8155">
        <v>2.051834296103205</v>
      </c>
      <c r="Z8155">
        <v>-1.6854089026507539</v>
      </c>
      <c r="AA8155">
        <v>2.515078838160512</v>
      </c>
      <c r="AB8155">
        <v>-3.3418777100581609</v>
      </c>
      <c r="AC8155">
        <v>-7.709112739406887E-2</v>
      </c>
      <c r="AD8155">
        <v>-0.59038623990730343</v>
      </c>
      <c r="AE8155">
        <v>9.3428295186548382E-2</v>
      </c>
      <c r="AF8155">
        <v>-1.8435307221486561</v>
      </c>
      <c r="AG8155">
        <v>1.702433540516002</v>
      </c>
      <c r="AH8155">
        <v>0.57901098110884064</v>
      </c>
      <c r="AI8155">
        <v>-0.68680190310238531</v>
      </c>
      <c r="AJ8155">
        <v>-2.0307496578137569</v>
      </c>
      <c r="AK8155">
        <v>1.9948246094783739</v>
      </c>
      <c r="AL8155">
        <v>-0.7863993988367679</v>
      </c>
      <c r="AM8155">
        <v>-1.64273073043868</v>
      </c>
      <c r="AN8155">
        <v>-1.159705845944925</v>
      </c>
      <c r="AO8155">
        <v>1.1166059672774511</v>
      </c>
      <c r="AP8155">
        <v>2.0635271820909069</v>
      </c>
      <c r="AQ8155">
        <v>0.43846258465831678</v>
      </c>
      <c r="AR8155">
        <v>0.1796301327227523</v>
      </c>
      <c r="AS8155">
        <v>0.58709406010601928</v>
      </c>
      <c r="AT8155">
        <v>4.4865350884393251E-2</v>
      </c>
      <c r="AU8155">
        <v>-1.451466392034084</v>
      </c>
      <c r="AV8155">
        <v>2.962444894105043</v>
      </c>
      <c r="AW8155">
        <v>8.1691472419986866E-6</v>
      </c>
    </row>
    <row r="8156" spans="1:49" x14ac:dyDescent="0.25">
      <c r="A8156" s="1">
        <v>43070</v>
      </c>
      <c r="B8156">
        <v>2014</v>
      </c>
      <c r="C8156">
        <v>705</v>
      </c>
      <c r="D8156">
        <v>8.9822051699560248</v>
      </c>
      <c r="E8156">
        <v>4.8596050439259963</v>
      </c>
      <c r="F8156">
        <v>0.81115947023977508</v>
      </c>
      <c r="G8156">
        <v>8.7305428898263102</v>
      </c>
      <c r="H8156">
        <v>4.9321319775496919</v>
      </c>
      <c r="I8156">
        <v>0.70376433851793152</v>
      </c>
      <c r="J8156">
        <v>6.1339376316028824</v>
      </c>
      <c r="K8156">
        <v>15.708617231410731</v>
      </c>
      <c r="L8156">
        <v>14.647440628313451</v>
      </c>
      <c r="M8156">
        <v>4.789575210670538</v>
      </c>
      <c r="N8156">
        <v>-1.6920502264761161E-2</v>
      </c>
      <c r="O8156">
        <v>1.035169229126343</v>
      </c>
      <c r="P8156">
        <v>6.5991230718461802</v>
      </c>
      <c r="Q8156">
        <v>7.7225771324499259</v>
      </c>
      <c r="R8156">
        <v>4.609635285799718</v>
      </c>
      <c r="S8156">
        <v>-0.14408140366112271</v>
      </c>
      <c r="T8156">
        <v>7.0251489944283874</v>
      </c>
      <c r="U8156">
        <v>0.9142350235267882</v>
      </c>
      <c r="V8156">
        <v>13.14948893264094</v>
      </c>
      <c r="W8156">
        <v>7.879814362159987</v>
      </c>
      <c r="X8156">
        <v>0.62178796441128004</v>
      </c>
      <c r="Y8156">
        <v>1.2643032245456269</v>
      </c>
      <c r="Z8156">
        <v>4.5559431163624708</v>
      </c>
      <c r="AA8156">
        <v>0.94979059022208823</v>
      </c>
      <c r="AB8156">
        <v>-0.37539365416364712</v>
      </c>
      <c r="AC8156">
        <v>2.883204599676259</v>
      </c>
      <c r="AD8156">
        <v>16.53038123118036</v>
      </c>
      <c r="AE8156">
        <v>-0.42466201467092901</v>
      </c>
      <c r="AF8156">
        <v>2.8948300109027598</v>
      </c>
      <c r="AG8156">
        <v>-1.944315223825166</v>
      </c>
      <c r="AH8156">
        <v>-1.6277671335468871</v>
      </c>
      <c r="AI8156">
        <v>-1.1117156325506921</v>
      </c>
      <c r="AJ8156">
        <v>-0.96052767888634705</v>
      </c>
      <c r="AK8156">
        <v>-1.4154757244974061</v>
      </c>
      <c r="AL8156">
        <v>0.6231108554235476</v>
      </c>
      <c r="AM8156">
        <v>2.3051204527554381</v>
      </c>
      <c r="AN8156">
        <v>3.4481985982128589</v>
      </c>
      <c r="AO8156">
        <v>-6.7072161508585637E-2</v>
      </c>
      <c r="AP8156">
        <v>3.1854371993998769</v>
      </c>
      <c r="AQ8156">
        <v>4.7103819815061954</v>
      </c>
      <c r="AR8156">
        <v>-0.26114209427333668</v>
      </c>
      <c r="AS8156">
        <v>3.8287476938767999</v>
      </c>
      <c r="AT8156">
        <v>4.8674867079564699</v>
      </c>
      <c r="AU8156">
        <v>8.7101212525549254</v>
      </c>
      <c r="AV8156">
        <v>0.98855916831597224</v>
      </c>
      <c r="AW8156">
        <v>9.5381779328107541E-6</v>
      </c>
    </row>
    <row r="8157" spans="1:49" x14ac:dyDescent="0.25">
      <c r="A8157" s="1">
        <v>43101</v>
      </c>
      <c r="B8157">
        <v>2014</v>
      </c>
      <c r="C8157">
        <v>705</v>
      </c>
      <c r="D8157">
        <v>14.99983479289269</v>
      </c>
      <c r="E8157">
        <v>11.995466840991909</v>
      </c>
      <c r="F8157">
        <v>9.8460183450710392</v>
      </c>
      <c r="G8157">
        <v>6.1133718627962574</v>
      </c>
      <c r="H8157">
        <v>1.8472909811416249</v>
      </c>
      <c r="I8157">
        <v>15.72620392529995</v>
      </c>
      <c r="J8157">
        <v>11.256778122150161</v>
      </c>
      <c r="K8157">
        <v>10.77396225738492</v>
      </c>
      <c r="L8157">
        <v>9.2498175255816939</v>
      </c>
      <c r="M8157">
        <v>6.7780184235628482</v>
      </c>
      <c r="N8157">
        <v>11.84592307404762</v>
      </c>
      <c r="O8157">
        <v>13.12408558698108</v>
      </c>
      <c r="P8157">
        <v>5.4555691407234042</v>
      </c>
      <c r="Q8157">
        <v>14.93077045867015</v>
      </c>
      <c r="R8157">
        <v>20.629837946315138</v>
      </c>
      <c r="S8157">
        <v>11.34184337036301</v>
      </c>
      <c r="T8157">
        <v>4.7755504024848072</v>
      </c>
      <c r="U8157">
        <v>2.1065328128512468</v>
      </c>
      <c r="V8157">
        <v>8.3126128043384142</v>
      </c>
      <c r="W8157">
        <v>7.0522733733869858</v>
      </c>
      <c r="X8157">
        <v>7.9582265765430149</v>
      </c>
      <c r="Y8157">
        <v>7.6407153020118246</v>
      </c>
      <c r="Z8157">
        <v>5.9036621806059184</v>
      </c>
      <c r="AA8157">
        <v>14.4455764229475</v>
      </c>
      <c r="AB8157">
        <v>9.5516065487925914</v>
      </c>
      <c r="AC8157">
        <v>7.0390265208403857</v>
      </c>
      <c r="AD8157">
        <v>15.38347529617843</v>
      </c>
      <c r="AE8157">
        <v>10.303320612041089</v>
      </c>
      <c r="AF8157">
        <v>9.3777231051086485</v>
      </c>
      <c r="AG8157">
        <v>7.8447460593128682</v>
      </c>
      <c r="AH8157">
        <v>15.35244252093859</v>
      </c>
      <c r="AI8157">
        <v>12.51548426994143</v>
      </c>
      <c r="AJ8157">
        <v>8.8429203533604284</v>
      </c>
      <c r="AK8157">
        <v>17.3114705971525</v>
      </c>
      <c r="AL8157">
        <v>9.7742416775568266</v>
      </c>
      <c r="AM8157">
        <v>6.4466996081075534</v>
      </c>
      <c r="AN8157">
        <v>12.27645155046042</v>
      </c>
      <c r="AO8157">
        <v>9.34788710634027</v>
      </c>
      <c r="AP8157">
        <v>11.860832472507219</v>
      </c>
      <c r="AQ8157">
        <v>6.2746812279588227</v>
      </c>
      <c r="AR8157">
        <v>10.476231583890931</v>
      </c>
      <c r="AS8157">
        <v>4.2306137599982474</v>
      </c>
      <c r="AT8157">
        <v>6.3667424362747314</v>
      </c>
      <c r="AU8157">
        <v>7.6243075033699537</v>
      </c>
      <c r="AV8157">
        <v>9.1522239101496474</v>
      </c>
      <c r="AW8157">
        <v>3.3344505579250949E-2</v>
      </c>
    </row>
    <row r="8158" spans="1:49" x14ac:dyDescent="0.25">
      <c r="A8158" s="1">
        <v>43132</v>
      </c>
      <c r="B8158">
        <v>2014</v>
      </c>
      <c r="C8158">
        <v>705</v>
      </c>
      <c r="D8158">
        <v>6.468516752478437</v>
      </c>
      <c r="E8158">
        <v>2.2293277848784538</v>
      </c>
      <c r="F8158">
        <v>-2.077146544651709</v>
      </c>
      <c r="G8158">
        <v>-0.33784384184621929</v>
      </c>
      <c r="H8158">
        <v>-4.729338843197306</v>
      </c>
      <c r="I8158">
        <v>-4.9610085507731601</v>
      </c>
      <c r="J8158">
        <v>-1.4995426682111621</v>
      </c>
      <c r="K8158">
        <v>-3.8534596538756571</v>
      </c>
      <c r="L8158">
        <v>-6.7261834853123874</v>
      </c>
      <c r="M8158">
        <v>-6.7989545447758593</v>
      </c>
      <c r="N8158">
        <v>-0.15768026676011851</v>
      </c>
      <c r="O8158">
        <v>-2.8379955567408239</v>
      </c>
      <c r="P8158">
        <v>-5.1669758192787967</v>
      </c>
      <c r="Q8158">
        <v>-7.2476176741030693</v>
      </c>
      <c r="R8158">
        <v>-2.0517525901178719</v>
      </c>
      <c r="S8158">
        <v>-7.2225387455068804</v>
      </c>
      <c r="T8158">
        <v>-2.3502559183344869</v>
      </c>
      <c r="U8158">
        <v>-0.55427260879196139</v>
      </c>
      <c r="V8158">
        <v>-2.160479307855756</v>
      </c>
      <c r="W8158">
        <v>-7.1637460512491646</v>
      </c>
      <c r="X8158">
        <v>-1.5953592816716931</v>
      </c>
      <c r="Y8158">
        <v>-6.4440286388290913</v>
      </c>
      <c r="Z8158">
        <v>-7.1079196346492513</v>
      </c>
      <c r="AA8158">
        <v>-5.7641925042324571</v>
      </c>
      <c r="AB8158">
        <v>-5.4820795916233012</v>
      </c>
      <c r="AC8158">
        <v>-6.4321543284253657</v>
      </c>
      <c r="AD8158">
        <v>-8.2815813981819471</v>
      </c>
      <c r="AE8158">
        <v>2.7083527117724771</v>
      </c>
      <c r="AF8158">
        <v>-1.8937120102956559</v>
      </c>
      <c r="AG8158">
        <v>-4.5674723037624654</v>
      </c>
      <c r="AH8158">
        <v>-6.0062074666211167</v>
      </c>
      <c r="AI8158">
        <v>-8.1080626893645924</v>
      </c>
      <c r="AJ8158">
        <v>-4.248578676896364</v>
      </c>
      <c r="AK8158">
        <v>8.2527557133293961E-2</v>
      </c>
      <c r="AL8158">
        <v>-5.1441046562824884</v>
      </c>
      <c r="AM8158">
        <v>-2.8437576087486871</v>
      </c>
      <c r="AN8158">
        <v>-10.005302753559819</v>
      </c>
      <c r="AO8158">
        <v>-7.2640452832437692</v>
      </c>
      <c r="AP8158">
        <v>-4.6753991823398904</v>
      </c>
      <c r="AQ8158">
        <v>-3.5446166737301281</v>
      </c>
      <c r="AR8158">
        <v>-4.9432360438990912</v>
      </c>
      <c r="AS8158">
        <v>-7.3882543308742559</v>
      </c>
      <c r="AT8158">
        <v>-6.4772831384332097</v>
      </c>
      <c r="AU8158">
        <v>-4.0179399347416878</v>
      </c>
      <c r="AV8158">
        <v>-3.7647090227994058</v>
      </c>
      <c r="AW8158">
        <v>9.5187973365717937E-6</v>
      </c>
    </row>
    <row r="8159" spans="1:49" x14ac:dyDescent="0.25">
      <c r="A8159" s="1">
        <v>43160</v>
      </c>
      <c r="B8159">
        <v>2014</v>
      </c>
      <c r="C8159">
        <v>705</v>
      </c>
      <c r="D8159">
        <v>-0.13304499298198991</v>
      </c>
      <c r="E8159">
        <v>-1.908363586389261</v>
      </c>
      <c r="F8159">
        <v>-1.607361130857232</v>
      </c>
      <c r="G8159">
        <v>-6.5387795202483616</v>
      </c>
      <c r="H8159">
        <v>-6.000853812216878</v>
      </c>
      <c r="I8159">
        <v>-4.2141061197927598</v>
      </c>
      <c r="J8159">
        <v>1.9929696074281411</v>
      </c>
      <c r="K8159">
        <v>-1.7214083786915799</v>
      </c>
      <c r="L8159">
        <v>3.60638023933324</v>
      </c>
      <c r="M8159">
        <v>-3.718867521251723</v>
      </c>
      <c r="N8159">
        <v>2.9621458592944632</v>
      </c>
      <c r="O8159">
        <v>3.3918752372009702</v>
      </c>
      <c r="P8159">
        <v>-2.7444051984660711</v>
      </c>
      <c r="Q8159">
        <v>1.3090792789614449</v>
      </c>
      <c r="R8159">
        <v>-1.96192932255872</v>
      </c>
      <c r="S8159">
        <v>0.6300122060405311</v>
      </c>
      <c r="T8159">
        <v>-5.5650283729617778</v>
      </c>
      <c r="U8159">
        <v>12.55668177081883</v>
      </c>
      <c r="V8159">
        <v>-7.4812229726427981</v>
      </c>
      <c r="W8159">
        <v>-1.4426715405096211</v>
      </c>
      <c r="X8159">
        <v>-2.1072032264000229</v>
      </c>
      <c r="Y8159">
        <v>-1.7411812421192161</v>
      </c>
      <c r="Z8159">
        <v>-1.284046633707892</v>
      </c>
      <c r="AA8159">
        <v>-2.3259642471668118</v>
      </c>
      <c r="AB8159">
        <v>-2.392069708179601</v>
      </c>
      <c r="AC8159">
        <v>2.4426150198963099</v>
      </c>
      <c r="AD8159">
        <v>-9.2465397480888551</v>
      </c>
      <c r="AE8159">
        <v>-1.2346040572596919</v>
      </c>
      <c r="AF8159">
        <v>-1.76020289256249</v>
      </c>
      <c r="AG8159">
        <v>3.1655517021936359</v>
      </c>
      <c r="AH8159">
        <v>0.16117766816436949</v>
      </c>
      <c r="AI8159">
        <v>-2.037895654179811</v>
      </c>
      <c r="AJ8159">
        <v>-0.6625232066959863</v>
      </c>
      <c r="AK8159">
        <v>5.7691252770769363</v>
      </c>
      <c r="AL8159">
        <v>-0.1155327712422549</v>
      </c>
      <c r="AM8159">
        <v>-1.4842964090119091</v>
      </c>
      <c r="AN8159">
        <v>-6.4209912139701624</v>
      </c>
      <c r="AO8159">
        <v>-2.0161362315873181</v>
      </c>
      <c r="AP8159">
        <v>2.7738583283732021</v>
      </c>
      <c r="AQ8159">
        <v>-5.6955220551266228</v>
      </c>
      <c r="AR8159">
        <v>-1.550372010034373</v>
      </c>
      <c r="AS8159">
        <v>-0.98902243017990887</v>
      </c>
      <c r="AT8159">
        <v>-0.47362614637982409</v>
      </c>
      <c r="AU8159">
        <v>-5.5410373356476921</v>
      </c>
      <c r="AV8159">
        <v>-2.5731451489879431</v>
      </c>
      <c r="AW8159">
        <v>1.330449929826116E-5</v>
      </c>
    </row>
    <row r="8160" spans="1:49" x14ac:dyDescent="0.25">
      <c r="A8160" s="1">
        <v>43191</v>
      </c>
      <c r="B8160">
        <v>2014</v>
      </c>
      <c r="C8160">
        <v>705</v>
      </c>
      <c r="D8160">
        <v>-3.6383671636722181</v>
      </c>
      <c r="E8160">
        <v>-0.3427335204520654</v>
      </c>
      <c r="F8160">
        <v>6.1232071475015859</v>
      </c>
      <c r="G8160">
        <v>-1.282544721434753</v>
      </c>
      <c r="H8160">
        <v>-1.242919234393147</v>
      </c>
      <c r="I8160">
        <v>-2.8897214553651911</v>
      </c>
      <c r="J8160">
        <v>-1.005604047150954</v>
      </c>
      <c r="K8160">
        <v>1.636678262027913</v>
      </c>
      <c r="L8160">
        <v>7.4906246817070476</v>
      </c>
      <c r="M8160">
        <v>3.9823831965933199</v>
      </c>
      <c r="N8160">
        <v>-5.3878996618648252</v>
      </c>
      <c r="O8160">
        <v>2.8871815774348391</v>
      </c>
      <c r="P8160">
        <v>-4.8090965009106483</v>
      </c>
      <c r="Q8160">
        <v>10.09822167451984</v>
      </c>
      <c r="R8160">
        <v>-4.1110361525180439</v>
      </c>
      <c r="S8160">
        <v>2.1093163586950898</v>
      </c>
      <c r="T8160">
        <v>-4.3196636169055891</v>
      </c>
      <c r="U8160">
        <v>1.987362916307722</v>
      </c>
      <c r="V8160">
        <v>-10.75651370441642</v>
      </c>
      <c r="W8160">
        <v>-0.41317841633923269</v>
      </c>
      <c r="X8160">
        <v>0.53420094228116</v>
      </c>
      <c r="Y8160">
        <v>-4.938541452983447E-2</v>
      </c>
      <c r="Z8160">
        <v>2.3685292557943378</v>
      </c>
      <c r="AA8160">
        <v>-1.5893713576273889</v>
      </c>
      <c r="AB8160">
        <v>-1.064398216362783</v>
      </c>
      <c r="AC8160">
        <v>2.6153075993632591</v>
      </c>
      <c r="AD8160">
        <v>15.61420559858851</v>
      </c>
      <c r="AE8160">
        <v>4.7455741275245433</v>
      </c>
      <c r="AF8160">
        <v>2.6004121986941131</v>
      </c>
      <c r="AG8160">
        <v>1.571825809677319</v>
      </c>
      <c r="AH8160">
        <v>5.5117063700523827</v>
      </c>
      <c r="AI8160">
        <v>2.8102232183728759</v>
      </c>
      <c r="AJ8160">
        <v>-3.1365385633373539</v>
      </c>
      <c r="AK8160">
        <v>-2.6294034926469529</v>
      </c>
      <c r="AL8160">
        <v>1.4766420377197109</v>
      </c>
      <c r="AM8160">
        <v>-2.2035808615134429</v>
      </c>
      <c r="AN8160">
        <v>1.209922800930552</v>
      </c>
      <c r="AO8160">
        <v>2.0158314179000709</v>
      </c>
      <c r="AP8160">
        <v>0.1466997336978304</v>
      </c>
      <c r="AQ8160">
        <v>2.312403176090827</v>
      </c>
      <c r="AR8160">
        <v>4.7118044673297721</v>
      </c>
      <c r="AS8160">
        <v>2.3772888846483649</v>
      </c>
      <c r="AT8160">
        <v>4.6979795859711126</v>
      </c>
      <c r="AU8160">
        <v>0.79634885528436783</v>
      </c>
      <c r="AV8160">
        <v>0.26825882645977739</v>
      </c>
      <c r="AW8160">
        <v>1.3332481028527349E-5</v>
      </c>
    </row>
    <row r="8161" spans="1:49" x14ac:dyDescent="0.25">
      <c r="A8161" s="1">
        <v>43221</v>
      </c>
      <c r="B8161">
        <v>2014</v>
      </c>
      <c r="C8161">
        <v>705</v>
      </c>
      <c r="D8161">
        <v>-6.8517733044398232</v>
      </c>
      <c r="E8161">
        <v>-8.1226398515522042</v>
      </c>
      <c r="F8161">
        <v>-9.1063928177060554</v>
      </c>
      <c r="G8161">
        <v>-9.8607494196781609</v>
      </c>
      <c r="H8161">
        <v>-7.8883909305593853</v>
      </c>
      <c r="I8161">
        <v>0.78702104043117949</v>
      </c>
      <c r="J8161">
        <v>-11.23264029297207</v>
      </c>
      <c r="K8161">
        <v>-11.01041068988129</v>
      </c>
      <c r="L8161">
        <v>-6.5686116600109594</v>
      </c>
      <c r="M8161">
        <v>-6.8470342982375643</v>
      </c>
      <c r="N8161">
        <v>-12.419088240773309</v>
      </c>
      <c r="O8161">
        <v>-8.1490172007093964</v>
      </c>
      <c r="P8161">
        <v>-24.522951468241569</v>
      </c>
      <c r="Q8161">
        <v>-7.5022574848579549</v>
      </c>
      <c r="R8161">
        <v>-19.205152893922691</v>
      </c>
      <c r="S8161">
        <v>-16.554673921271249</v>
      </c>
      <c r="T8161">
        <v>-3.6765839280279988</v>
      </c>
      <c r="U8161">
        <v>-14.763659602949611</v>
      </c>
      <c r="V8161">
        <v>-15.764180306384191</v>
      </c>
      <c r="W8161">
        <v>0.38514833845317842</v>
      </c>
      <c r="X8161">
        <v>-4.3093010742721756</v>
      </c>
      <c r="Y8161">
        <v>-6.4825479552665932</v>
      </c>
      <c r="Z8161">
        <v>-0.22563638885551021</v>
      </c>
      <c r="AA8161">
        <v>-10.25243296467554</v>
      </c>
      <c r="AB8161">
        <v>-5.063734833052747</v>
      </c>
      <c r="AC8161">
        <v>-8.4378257505646754</v>
      </c>
      <c r="AD8161">
        <v>-21.508901442184019</v>
      </c>
      <c r="AE8161">
        <v>-4.8910662115829613</v>
      </c>
      <c r="AF8161">
        <v>-4.5641178546691696</v>
      </c>
      <c r="AG8161">
        <v>-3.3047951538450189</v>
      </c>
      <c r="AH8161">
        <v>-14.194811203817959</v>
      </c>
      <c r="AI8161">
        <v>-12.34808405110436</v>
      </c>
      <c r="AJ8161">
        <v>-8.3692803161672931</v>
      </c>
      <c r="AK8161">
        <v>-12.64888521054081</v>
      </c>
      <c r="AL8161">
        <v>-6.4729814477729741</v>
      </c>
      <c r="AM8161">
        <v>-5.8771762882147698</v>
      </c>
      <c r="AN8161">
        <v>-13.82501420158798</v>
      </c>
      <c r="AO8161">
        <v>-6.3781759893390859</v>
      </c>
      <c r="AP8161">
        <v>-7.6335150812774639</v>
      </c>
      <c r="AQ8161">
        <v>-1.976107927138171</v>
      </c>
      <c r="AR8161">
        <v>-6.7349744935077283</v>
      </c>
      <c r="AS8161">
        <v>-1.4107039755961841</v>
      </c>
      <c r="AT8161">
        <v>-4.1693030555879247</v>
      </c>
      <c r="AU8161">
        <v>3.742056214687528</v>
      </c>
      <c r="AV8161">
        <v>-1.008147751000577</v>
      </c>
      <c r="AW8161">
        <v>-3.2243855470173721E-2</v>
      </c>
    </row>
    <row r="8162" spans="1:49" x14ac:dyDescent="0.25">
      <c r="A8162" s="1">
        <v>43252</v>
      </c>
      <c r="B8162">
        <v>2014</v>
      </c>
      <c r="C8162">
        <v>705</v>
      </c>
      <c r="D8162">
        <v>-4.1543883241176314</v>
      </c>
      <c r="E8162">
        <v>-13.477120773343399</v>
      </c>
      <c r="F8162">
        <v>-10.68531468684334</v>
      </c>
      <c r="G8162">
        <v>-7.6470467929146357</v>
      </c>
      <c r="H8162">
        <v>-8.9854693473759077</v>
      </c>
      <c r="I8162">
        <v>-7.0481394262805086</v>
      </c>
      <c r="J8162">
        <v>-6.154792723833447</v>
      </c>
      <c r="K8162">
        <v>-8.3440106921317092</v>
      </c>
      <c r="L8162">
        <v>-3.9869287509439411</v>
      </c>
      <c r="M8162">
        <v>-4.4271326061585459</v>
      </c>
      <c r="N8162">
        <v>-10.774322403859349</v>
      </c>
      <c r="O8162">
        <v>-4.5799756608422388</v>
      </c>
      <c r="P8162">
        <v>-24.715063166914451</v>
      </c>
      <c r="Q8162">
        <v>-2.331488473978427</v>
      </c>
      <c r="R8162">
        <v>-11.520819250149581</v>
      </c>
      <c r="S8162">
        <v>5.4918537222623964</v>
      </c>
      <c r="T8162">
        <v>-9.3815182635684771</v>
      </c>
      <c r="U8162">
        <v>-1.404748251986754</v>
      </c>
      <c r="V8162">
        <v>-7.9795447032989468</v>
      </c>
      <c r="W8162">
        <v>-1.4290557006356841</v>
      </c>
      <c r="X8162">
        <v>-5.9033466092272002</v>
      </c>
      <c r="Y8162">
        <v>-2.5699265936033111</v>
      </c>
      <c r="Z8162">
        <v>-6.9249010604358396</v>
      </c>
      <c r="AA8162">
        <v>-5.5158814919152874</v>
      </c>
      <c r="AB8162">
        <v>-3.954872869570436</v>
      </c>
      <c r="AC8162">
        <v>-9.8945059656945116</v>
      </c>
      <c r="AD8162">
        <v>0.53525505699354436</v>
      </c>
      <c r="AE8162">
        <v>-4.4780924560706143</v>
      </c>
      <c r="AF8162">
        <v>-2.0517425418457469</v>
      </c>
      <c r="AG8162">
        <v>-3.0941678254375549</v>
      </c>
      <c r="AH8162">
        <v>-4.0903836389319164</v>
      </c>
      <c r="AI8162">
        <v>-0.89137968605436102</v>
      </c>
      <c r="AJ8162">
        <v>-0.60977183391043299</v>
      </c>
      <c r="AK8162">
        <v>2.590080401273442</v>
      </c>
      <c r="AL8162">
        <v>-3.3905781333038121</v>
      </c>
      <c r="AM8162">
        <v>-5.842495213091647</v>
      </c>
      <c r="AN8162">
        <v>-5.6083751956694128</v>
      </c>
      <c r="AO8162">
        <v>-5.7681866594134101</v>
      </c>
      <c r="AP8162">
        <v>-2.5266101593601649</v>
      </c>
      <c r="AQ8162">
        <v>-2.2366126021970629</v>
      </c>
      <c r="AR8162">
        <v>-4.3244042261080811</v>
      </c>
      <c r="AS8162">
        <v>-3.2087459036555188</v>
      </c>
      <c r="AT8162">
        <v>-4.4177062879536049</v>
      </c>
      <c r="AU8162">
        <v>-1.0864438503509819</v>
      </c>
      <c r="AV8162">
        <v>-2.8308594789381858</v>
      </c>
      <c r="AW8162">
        <v>-3.3317928497277223E-2</v>
      </c>
    </row>
    <row r="8163" spans="1:49" x14ac:dyDescent="0.25">
      <c r="A8163" s="1">
        <v>43282</v>
      </c>
      <c r="B8163">
        <v>2014</v>
      </c>
      <c r="C8163">
        <v>705</v>
      </c>
      <c r="D8163">
        <v>-2.193544730483699</v>
      </c>
      <c r="E8163">
        <v>7.6438348131334211</v>
      </c>
      <c r="F8163">
        <v>1.560385207985804</v>
      </c>
      <c r="G8163">
        <v>4.9259488219792313</v>
      </c>
      <c r="H8163">
        <v>7.337178195042271</v>
      </c>
      <c r="I8163">
        <v>-5.6676932387569554</v>
      </c>
      <c r="J8163">
        <v>4.5719929585025243</v>
      </c>
      <c r="K8163">
        <v>4.3339720330670684</v>
      </c>
      <c r="L8163">
        <v>11.47978544804989</v>
      </c>
      <c r="M8163">
        <v>6.3594255745756954</v>
      </c>
      <c r="N8163">
        <v>1.6464749939994809</v>
      </c>
      <c r="O8163">
        <v>2.0558966776981662</v>
      </c>
      <c r="P8163">
        <v>13.948743321658981</v>
      </c>
      <c r="Q8163">
        <v>-1.954099937278087</v>
      </c>
      <c r="R8163">
        <v>11.68239465122454</v>
      </c>
      <c r="S8163">
        <v>8.5236291672320839</v>
      </c>
      <c r="T8163">
        <v>2.1771336960166638</v>
      </c>
      <c r="U8163">
        <v>-3.5025923164823558</v>
      </c>
      <c r="V8163">
        <v>-7.3665832235311868</v>
      </c>
      <c r="W8163">
        <v>-0.61229379243745718</v>
      </c>
      <c r="X8163">
        <v>0.24742321290454061</v>
      </c>
      <c r="Y8163">
        <v>6.3698536359820146</v>
      </c>
      <c r="Z8163">
        <v>-0.2399454121981171</v>
      </c>
      <c r="AA8163">
        <v>4.9609637536182083</v>
      </c>
      <c r="AB8163">
        <v>5.2785758639049893</v>
      </c>
      <c r="AC8163">
        <v>-1.6907860702145781</v>
      </c>
      <c r="AD8163">
        <v>-0.3776076910971593</v>
      </c>
      <c r="AE8163">
        <v>1.015313036201593</v>
      </c>
      <c r="AF8163">
        <v>0.70483110064425425</v>
      </c>
      <c r="AG8163">
        <v>4.8071261754764727</v>
      </c>
      <c r="AH8163">
        <v>3.1129783757800622</v>
      </c>
      <c r="AI8163">
        <v>3.7224375749440148</v>
      </c>
      <c r="AJ8163">
        <v>2.0168495803883468</v>
      </c>
      <c r="AK8163">
        <v>1.8993084588366571</v>
      </c>
      <c r="AL8163">
        <v>3.9479760752532571</v>
      </c>
      <c r="AM8163">
        <v>5.6042646823517783</v>
      </c>
      <c r="AN8163">
        <v>11.22873416642434</v>
      </c>
      <c r="AO8163">
        <v>4.1486560664133032</v>
      </c>
      <c r="AP8163">
        <v>5.7630489152515008</v>
      </c>
      <c r="AQ8163">
        <v>2.068673876443694</v>
      </c>
      <c r="AR8163">
        <v>3.4874974833647432</v>
      </c>
      <c r="AS8163">
        <v>2.309101120653545</v>
      </c>
      <c r="AT8163">
        <v>0.72168075466982895</v>
      </c>
      <c r="AU8163">
        <v>3.9363397989387039</v>
      </c>
      <c r="AV8163">
        <v>3.4366542551931278</v>
      </c>
      <c r="AW8163">
        <v>1.5319713789541108E-5</v>
      </c>
    </row>
    <row r="8164" spans="1:49" x14ac:dyDescent="0.25">
      <c r="A8164" s="1">
        <v>43313</v>
      </c>
      <c r="B8164">
        <v>2014</v>
      </c>
      <c r="C8164">
        <v>705</v>
      </c>
      <c r="D8164">
        <v>-7.5405615151209471</v>
      </c>
      <c r="E8164">
        <v>-1.4355217905771771</v>
      </c>
      <c r="F8164">
        <v>-5.2374479767776432</v>
      </c>
      <c r="G8164">
        <v>-13.235173100024561</v>
      </c>
      <c r="H8164">
        <v>-1.1235774709781881</v>
      </c>
      <c r="I8164">
        <v>-9.7303902579776729</v>
      </c>
      <c r="J8164">
        <v>-2.9075739059056032</v>
      </c>
      <c r="K8164">
        <v>-12.167899338024901</v>
      </c>
      <c r="L8164">
        <v>-2.0567227432674469</v>
      </c>
      <c r="M8164">
        <v>-2.6892226909015382</v>
      </c>
      <c r="N8164">
        <v>-9.3683154295929327</v>
      </c>
      <c r="O8164">
        <v>-9.6687599072004531</v>
      </c>
      <c r="P8164">
        <v>-26.424129458537159</v>
      </c>
      <c r="Q8164">
        <v>-7.079932941846268</v>
      </c>
      <c r="R8164">
        <v>-14.517262707926079</v>
      </c>
      <c r="S8164">
        <v>-6.6320168651446636</v>
      </c>
      <c r="T8164">
        <v>-3.0785914468290931</v>
      </c>
      <c r="U8164">
        <v>-0.76732663277040425</v>
      </c>
      <c r="V8164">
        <v>-31.59818683340977</v>
      </c>
      <c r="W8164">
        <v>1.292762839925188</v>
      </c>
      <c r="X8164">
        <v>-3.4014116721115428</v>
      </c>
      <c r="Y8164">
        <v>-3.006657977863203</v>
      </c>
      <c r="Z8164">
        <v>-5.3658825784454027</v>
      </c>
      <c r="AA8164">
        <v>-10.721633060907511</v>
      </c>
      <c r="AB8164">
        <v>-4.9971981078840049</v>
      </c>
      <c r="AC8164">
        <v>-1.815314723867911</v>
      </c>
      <c r="AD8164">
        <v>-13.27696397635224</v>
      </c>
      <c r="AE8164">
        <v>-1.1359583830489071</v>
      </c>
      <c r="AF8164">
        <v>-4.412472949394064</v>
      </c>
      <c r="AG8164">
        <v>-5.6891837526463647</v>
      </c>
      <c r="AH8164">
        <v>-12.781240477110719</v>
      </c>
      <c r="AI8164">
        <v>-9.3286687509389736</v>
      </c>
      <c r="AJ8164">
        <v>-8.174537022395489</v>
      </c>
      <c r="AK8164">
        <v>8.3394270684378213E-3</v>
      </c>
      <c r="AL8164">
        <v>-5.4874430147510918</v>
      </c>
      <c r="AM8164">
        <v>-3.148103463997487</v>
      </c>
      <c r="AN8164">
        <v>-2.8580723963533279</v>
      </c>
      <c r="AO8164">
        <v>-6.5406625317591454</v>
      </c>
      <c r="AP8164">
        <v>-5.6531846834862787</v>
      </c>
      <c r="AQ8164">
        <v>-5.3199202058104911</v>
      </c>
      <c r="AR8164">
        <v>-5.5307018970069173</v>
      </c>
      <c r="AS8164">
        <v>-4.9922689896165107</v>
      </c>
      <c r="AT8164">
        <v>-7.6571132773261326</v>
      </c>
      <c r="AU8164">
        <v>-0.61432621244271735</v>
      </c>
      <c r="AV8164">
        <v>-0.42326576225405482</v>
      </c>
      <c r="AW8164">
        <v>-3.4465535631975082E-2</v>
      </c>
    </row>
    <row r="8165" spans="1:49" x14ac:dyDescent="0.25">
      <c r="A8165" s="1">
        <v>43344</v>
      </c>
      <c r="B8165">
        <v>2014</v>
      </c>
      <c r="C8165">
        <v>705</v>
      </c>
      <c r="D8165">
        <v>-2.6221720779081359</v>
      </c>
      <c r="E8165">
        <v>3.0144246465449549</v>
      </c>
      <c r="F8165">
        <v>2.0278834842794251</v>
      </c>
      <c r="G8165">
        <v>-2.07951046851379</v>
      </c>
      <c r="H8165">
        <v>-8.506942480819335</v>
      </c>
      <c r="I8165">
        <v>-5.1371297111570744</v>
      </c>
      <c r="J8165">
        <v>-1.747133045611893</v>
      </c>
      <c r="K8165">
        <v>2.8240748745721471</v>
      </c>
      <c r="L8165">
        <v>-0.68103990828346506</v>
      </c>
      <c r="M8165">
        <v>-9.2509143556400062</v>
      </c>
      <c r="N8165">
        <v>-0.6320533761389302</v>
      </c>
      <c r="O8165">
        <v>2.0057717332670588</v>
      </c>
      <c r="P8165">
        <v>4.1732398891950462</v>
      </c>
      <c r="Q8165">
        <v>2.9009935241105071</v>
      </c>
      <c r="R8165">
        <v>6.8680336019134147</v>
      </c>
      <c r="S8165">
        <v>1.4499760711067959</v>
      </c>
      <c r="T8165">
        <v>-2.2192939243510401</v>
      </c>
      <c r="U8165">
        <v>-6.4944214660209942</v>
      </c>
      <c r="V8165">
        <v>20.482468079372421</v>
      </c>
      <c r="W8165">
        <v>-2.1042841541504931</v>
      </c>
      <c r="X8165">
        <v>3.0194615225535242</v>
      </c>
      <c r="Y8165">
        <v>-5.6083912336157837E-2</v>
      </c>
      <c r="Z8165">
        <v>-3.6552142432147989</v>
      </c>
      <c r="AA8165">
        <v>2.9316949216988459</v>
      </c>
      <c r="AB8165">
        <v>2.825483635439618</v>
      </c>
      <c r="AC8165">
        <v>0.28837248111932562</v>
      </c>
      <c r="AD8165">
        <v>-8.3675099088789668</v>
      </c>
      <c r="AE8165">
        <v>-0.70109274906631214</v>
      </c>
      <c r="AF8165">
        <v>6.6766400706151696</v>
      </c>
      <c r="AG8165">
        <v>-3.1552872460881898</v>
      </c>
      <c r="AH8165">
        <v>2.2730269548167259</v>
      </c>
      <c r="AI8165">
        <v>-0.1758261240859427</v>
      </c>
      <c r="AJ8165">
        <v>-2.7323990624820271</v>
      </c>
      <c r="AK8165">
        <v>0.70761534008403348</v>
      </c>
      <c r="AL8165">
        <v>-3.5844267504224652</v>
      </c>
      <c r="AM8165">
        <v>-3.7745555028868232</v>
      </c>
      <c r="AN8165">
        <v>-1.2109567925080109</v>
      </c>
      <c r="AO8165">
        <v>-1.844165066498749</v>
      </c>
      <c r="AP8165">
        <v>0.1454966230987953</v>
      </c>
      <c r="AQ8165">
        <v>-1.4721623107746269</v>
      </c>
      <c r="AR8165">
        <v>1.1122201535353371</v>
      </c>
      <c r="AS8165">
        <v>-0.17777581011815261</v>
      </c>
      <c r="AT8165">
        <v>1.6053947228693359</v>
      </c>
      <c r="AU8165">
        <v>-2.1553971980955882</v>
      </c>
      <c r="AV8165">
        <v>0.31052215035638492</v>
      </c>
      <c r="AW8165">
        <v>1.468002972249138E-5</v>
      </c>
    </row>
    <row r="8166" spans="1:49" x14ac:dyDescent="0.25">
      <c r="A8166" s="1">
        <v>43374</v>
      </c>
      <c r="B8166">
        <v>2014</v>
      </c>
      <c r="C8166">
        <v>705</v>
      </c>
      <c r="D8166">
        <v>2.9025551763109059</v>
      </c>
      <c r="E8166">
        <v>-10.74757123295495</v>
      </c>
      <c r="F8166">
        <v>-12.02701097458476</v>
      </c>
      <c r="G8166">
        <v>-14.251462666236851</v>
      </c>
      <c r="H8166">
        <v>-4.7430928555183938</v>
      </c>
      <c r="I8166">
        <v>-17.673713095532818</v>
      </c>
      <c r="J8166">
        <v>-9.8943062495778218</v>
      </c>
      <c r="K8166">
        <v>-11.77335430352109</v>
      </c>
      <c r="L8166">
        <v>3.3670674844345609</v>
      </c>
      <c r="M8166">
        <v>-10.47226053939915</v>
      </c>
      <c r="N8166">
        <v>-10.416724498054659</v>
      </c>
      <c r="O8166">
        <v>-4.4432391444565011</v>
      </c>
      <c r="P8166">
        <v>-5.5646939335821664</v>
      </c>
      <c r="Q8166">
        <v>-17.511743446766321</v>
      </c>
      <c r="R8166">
        <v>13.44959516940993</v>
      </c>
      <c r="S8166">
        <v>-20.488369535193758</v>
      </c>
      <c r="T8166">
        <v>-7.6056650056736563</v>
      </c>
      <c r="U8166">
        <v>-9.3759892292395008</v>
      </c>
      <c r="V8166">
        <v>-5.9980353871618153</v>
      </c>
      <c r="W8166">
        <v>-11.673060296796899</v>
      </c>
      <c r="X8166">
        <v>-11.894190783574469</v>
      </c>
      <c r="Y8166">
        <v>-7.5470712246488274</v>
      </c>
      <c r="Z8166">
        <v>-11.579154205154071</v>
      </c>
      <c r="AA8166">
        <v>-9.8181926181924446</v>
      </c>
      <c r="AB8166">
        <v>-13.341879098316729</v>
      </c>
      <c r="AC8166">
        <v>-17.570956882837041</v>
      </c>
      <c r="AD8166">
        <v>-11.61090369008666</v>
      </c>
      <c r="AE8166">
        <v>-12.88310936030593</v>
      </c>
      <c r="AF8166">
        <v>-11.263330461752609</v>
      </c>
      <c r="AG8166">
        <v>-13.19126186272376</v>
      </c>
      <c r="AH8166">
        <v>-12.7838055928964</v>
      </c>
      <c r="AI8166">
        <v>-10.24719055767128</v>
      </c>
      <c r="AJ8166">
        <v>-15.008387834772661</v>
      </c>
      <c r="AK8166">
        <v>-4.9748228435431692</v>
      </c>
      <c r="AL8166">
        <v>-11.235977763559641</v>
      </c>
      <c r="AM8166">
        <v>-13.171841631716781</v>
      </c>
      <c r="AN8166">
        <v>-13.369853079671611</v>
      </c>
      <c r="AO8166">
        <v>-11.886283862554</v>
      </c>
      <c r="AP8166">
        <v>-11.28728894785319</v>
      </c>
      <c r="AQ8166">
        <v>-11.05102582252786</v>
      </c>
      <c r="AR8166">
        <v>-12.77587533563214</v>
      </c>
      <c r="AS8166">
        <v>-11.217612716778451</v>
      </c>
      <c r="AT8166">
        <v>-10.25571223839043</v>
      </c>
      <c r="AU8166">
        <v>-9.5354915197353627</v>
      </c>
      <c r="AV8166">
        <v>-10.438825333282921</v>
      </c>
      <c r="AW8166">
        <v>-3.5697009612053583E-2</v>
      </c>
    </row>
    <row r="8167" spans="1:49" x14ac:dyDescent="0.25">
      <c r="A8167" s="1">
        <v>43405</v>
      </c>
      <c r="B8167">
        <v>2014</v>
      </c>
      <c r="C8167">
        <v>705</v>
      </c>
      <c r="D8167">
        <v>-1.441960644259765</v>
      </c>
      <c r="E8167">
        <v>-0.49868357999259821</v>
      </c>
      <c r="F8167">
        <v>2.773673852131564</v>
      </c>
      <c r="G8167">
        <v>8.6015925660284154</v>
      </c>
      <c r="H8167">
        <v>4.6985556197227663</v>
      </c>
      <c r="I8167">
        <v>9.5468690559135982</v>
      </c>
      <c r="J8167">
        <v>-1.200030022587051</v>
      </c>
      <c r="K8167">
        <v>3.139229790818487</v>
      </c>
      <c r="L8167">
        <v>1.772128503571802</v>
      </c>
      <c r="M8167">
        <v>10.17393071816657</v>
      </c>
      <c r="N8167">
        <v>-5.5570330851613896</v>
      </c>
      <c r="O8167">
        <v>-3.7769004542167139</v>
      </c>
      <c r="P8167">
        <v>5.4203230854167117</v>
      </c>
      <c r="Q8167">
        <v>-1.983143114167174</v>
      </c>
      <c r="R8167">
        <v>-2.1464057054919832</v>
      </c>
      <c r="S8167">
        <v>-4.9607128266716209</v>
      </c>
      <c r="T8167">
        <v>10.0661475849237</v>
      </c>
      <c r="U8167">
        <v>-2.9127187983694629</v>
      </c>
      <c r="V8167">
        <v>12.93014470092491</v>
      </c>
      <c r="W8167">
        <v>3.5766944576130828</v>
      </c>
      <c r="X8167">
        <v>0.20489415162805449</v>
      </c>
      <c r="Y8167">
        <v>4.3492420525148567E-2</v>
      </c>
      <c r="Z8167">
        <v>-5.9165976796428321</v>
      </c>
      <c r="AA8167">
        <v>-4.4389695793021877</v>
      </c>
      <c r="AB8167">
        <v>-1.5563575893227211</v>
      </c>
      <c r="AC8167">
        <v>3.163694385487803</v>
      </c>
      <c r="AD8167">
        <v>-3.5212101229164068</v>
      </c>
      <c r="AE8167">
        <v>-5.2044122413563159</v>
      </c>
      <c r="AF8167">
        <v>-5.3570613206192057</v>
      </c>
      <c r="AG8167">
        <v>-3.3360565159505362</v>
      </c>
      <c r="AH8167">
        <v>0.61263501200172765</v>
      </c>
      <c r="AI8167">
        <v>1.6925119975623071</v>
      </c>
      <c r="AJ8167">
        <v>1.910077024842072</v>
      </c>
      <c r="AK8167">
        <v>2.6010885675370692</v>
      </c>
      <c r="AL8167">
        <v>2.6169675019732002</v>
      </c>
      <c r="AM8167">
        <v>3.2607106697706949</v>
      </c>
      <c r="AN8167">
        <v>7.4508636697088848</v>
      </c>
      <c r="AO8167">
        <v>-2.2325100215066618</v>
      </c>
      <c r="AP8167">
        <v>1.866220021834941</v>
      </c>
      <c r="AQ8167">
        <v>0.4308403928590554</v>
      </c>
      <c r="AR8167">
        <v>-1.9456266320794</v>
      </c>
      <c r="AS8167">
        <v>0.1463437731783479</v>
      </c>
      <c r="AT8167">
        <v>-1.8485350547735371</v>
      </c>
      <c r="AU8167">
        <v>4.2753985919125714</v>
      </c>
      <c r="AV8167">
        <v>1.7527362904463</v>
      </c>
      <c r="AW8167">
        <v>1.955488917393389E-5</v>
      </c>
    </row>
    <row r="8168" spans="1:49" x14ac:dyDescent="0.25">
      <c r="A8168" s="1">
        <v>43435</v>
      </c>
      <c r="B8168">
        <v>2014</v>
      </c>
      <c r="C8168">
        <v>705</v>
      </c>
      <c r="D8168">
        <v>-9.7553857904794317</v>
      </c>
      <c r="E8168">
        <v>-6.6496147165793564</v>
      </c>
      <c r="F8168">
        <v>-4.7389484479139927</v>
      </c>
      <c r="G8168">
        <v>-4.5201772078254816</v>
      </c>
      <c r="H8168">
        <v>-2.4144520926683071</v>
      </c>
      <c r="I8168">
        <v>-11.0580785073571</v>
      </c>
      <c r="J8168">
        <v>-2.322488464931372</v>
      </c>
      <c r="K8168">
        <v>-7.2846358591608151</v>
      </c>
      <c r="L8168">
        <v>-4.8191677893373086</v>
      </c>
      <c r="M8168">
        <v>-4.0115234098706214</v>
      </c>
      <c r="N8168">
        <v>-15.055221475907841</v>
      </c>
      <c r="O8168">
        <v>-2.4549467802176821</v>
      </c>
      <c r="P8168">
        <v>-8.4682663732463794</v>
      </c>
      <c r="Q8168">
        <v>-7.456197375807605</v>
      </c>
      <c r="R8168">
        <v>-5.5260907956251604</v>
      </c>
      <c r="S8168">
        <v>-0.71273863858219988</v>
      </c>
      <c r="T8168">
        <v>-1.825199248416143</v>
      </c>
      <c r="U8168">
        <v>-4.8927996356248338</v>
      </c>
      <c r="V8168">
        <v>-8.8267302833103241</v>
      </c>
      <c r="W8168">
        <v>-5.6273895379748691</v>
      </c>
      <c r="X8168">
        <v>-10.293730724343961</v>
      </c>
      <c r="Y8168">
        <v>-9.1093566117151461</v>
      </c>
      <c r="Z8168">
        <v>-8.7030246668787328</v>
      </c>
      <c r="AA8168">
        <v>-15.09022994976076</v>
      </c>
      <c r="AB8168">
        <v>-7.0187874813692481</v>
      </c>
      <c r="AC8168">
        <v>-5.3729993220540839</v>
      </c>
      <c r="AD8168">
        <v>-8.9576279105852752</v>
      </c>
      <c r="AE8168">
        <v>-4.5728849992606619</v>
      </c>
      <c r="AF8168">
        <v>-9.8472132434016082</v>
      </c>
      <c r="AG8168">
        <v>-5.7303048493581699</v>
      </c>
      <c r="AH8168">
        <v>-7.1964509226759121</v>
      </c>
      <c r="AI8168">
        <v>-7.4579473554764348</v>
      </c>
      <c r="AJ8168">
        <v>-12.82276248685989</v>
      </c>
      <c r="AK8168">
        <v>-19.74762123372334</v>
      </c>
      <c r="AL8168">
        <v>-9.7787732147969884</v>
      </c>
      <c r="AM8168">
        <v>-7.0590277386226692</v>
      </c>
      <c r="AN8168">
        <v>-3.726875113883132</v>
      </c>
      <c r="AO8168">
        <v>-9.4316352633479479</v>
      </c>
      <c r="AP8168">
        <v>-6.7578429168357212</v>
      </c>
      <c r="AQ8168">
        <v>-6.9430742134021228</v>
      </c>
      <c r="AR8168">
        <v>-8.2169804643242639</v>
      </c>
      <c r="AS8168">
        <v>-11.86781266471313</v>
      </c>
      <c r="AT8168">
        <v>-7.5295126833482939</v>
      </c>
      <c r="AU8168">
        <v>-16.16038459881857</v>
      </c>
      <c r="AV8168">
        <v>-12.559009125443451</v>
      </c>
      <c r="AW8168">
        <v>-3.7018937616428937E-2</v>
      </c>
    </row>
    <row r="8169" spans="1:49" x14ac:dyDescent="0.25">
      <c r="A8169" s="1">
        <v>43466</v>
      </c>
      <c r="B8169">
        <v>2014</v>
      </c>
      <c r="C8169">
        <v>705</v>
      </c>
      <c r="D8169">
        <v>-0.81989212938863298</v>
      </c>
      <c r="E8169">
        <v>9.5113324138437871</v>
      </c>
      <c r="F8169">
        <v>5.5861723294475141</v>
      </c>
      <c r="G8169">
        <v>12.077202437871851</v>
      </c>
      <c r="H8169">
        <v>8.4367087768970848</v>
      </c>
      <c r="I8169">
        <v>13.105712424012911</v>
      </c>
      <c r="J8169">
        <v>1.1755322079995969</v>
      </c>
      <c r="K8169">
        <v>12.115318192478171</v>
      </c>
      <c r="L8169">
        <v>3.507736487911695</v>
      </c>
      <c r="M8169">
        <v>-2.1241048320875588</v>
      </c>
      <c r="N8169">
        <v>16.1799310535242</v>
      </c>
      <c r="O8169">
        <v>7.4626626307069621</v>
      </c>
      <c r="P8169">
        <v>19.523152204549369</v>
      </c>
      <c r="Q8169">
        <v>13.305783553459991</v>
      </c>
      <c r="R8169">
        <v>17.571891592893291</v>
      </c>
      <c r="S8169">
        <v>9.5798581674345851</v>
      </c>
      <c r="T8169">
        <v>8.2106421949362574</v>
      </c>
      <c r="U8169">
        <v>10.37523153878672</v>
      </c>
      <c r="V8169">
        <v>17.759695104397679</v>
      </c>
      <c r="W8169">
        <v>5.6105524044790522</v>
      </c>
      <c r="X8169">
        <v>5.9037379717641114</v>
      </c>
      <c r="Y8169">
        <v>5.9781537841677279</v>
      </c>
      <c r="Z8169">
        <v>4.9913299758409968</v>
      </c>
      <c r="AA8169">
        <v>8.7132851481194216</v>
      </c>
      <c r="AB8169">
        <v>5.5472123978898669</v>
      </c>
      <c r="AC8169">
        <v>10.11856691418747</v>
      </c>
      <c r="AD8169">
        <v>5.3677577085759154</v>
      </c>
      <c r="AE8169">
        <v>8.0659364618350438</v>
      </c>
      <c r="AF8169">
        <v>6.2383197358737874</v>
      </c>
      <c r="AG8169">
        <v>4.7950128184031771</v>
      </c>
      <c r="AH8169">
        <v>8.4912089831633342</v>
      </c>
      <c r="AI8169">
        <v>6.4339320757450968</v>
      </c>
      <c r="AJ8169">
        <v>9.673842691042168</v>
      </c>
      <c r="AK8169">
        <v>-10.513023159208821</v>
      </c>
      <c r="AL8169">
        <v>7.0582447136725124</v>
      </c>
      <c r="AM8169">
        <v>3.2453549151592491</v>
      </c>
      <c r="AN8169">
        <v>5.1158409384275627</v>
      </c>
      <c r="AO8169">
        <v>6.5083611593226509</v>
      </c>
      <c r="AP8169">
        <v>6.3661264438965803</v>
      </c>
      <c r="AQ8169">
        <v>7.0091084026239647</v>
      </c>
      <c r="AR8169">
        <v>5.6630940008683961</v>
      </c>
      <c r="AS8169">
        <v>12.900684915517081</v>
      </c>
      <c r="AT8169">
        <v>6.8904302889641889</v>
      </c>
      <c r="AU8169">
        <v>11.887702783529461</v>
      </c>
      <c r="AV8169">
        <v>8.02632133914436</v>
      </c>
      <c r="AW8169">
        <v>1.9750042739241639E-5</v>
      </c>
    </row>
    <row r="8170" spans="1:49" x14ac:dyDescent="0.25">
      <c r="A8170" s="1">
        <v>43497</v>
      </c>
      <c r="B8170">
        <v>2014</v>
      </c>
      <c r="C8170">
        <v>705</v>
      </c>
      <c r="D8170">
        <v>14.17008873955095</v>
      </c>
      <c r="E8170">
        <v>3.2140579274132719</v>
      </c>
      <c r="F8170">
        <v>3.4251811259571112</v>
      </c>
      <c r="G8170">
        <v>-1.888306814756058</v>
      </c>
      <c r="H8170">
        <v>0.80888810428105806</v>
      </c>
      <c r="I8170">
        <v>7.5813908607595293</v>
      </c>
      <c r="J8170">
        <v>5.5717476665831933</v>
      </c>
      <c r="K8170">
        <v>0.72407709958413058</v>
      </c>
      <c r="L8170">
        <v>-1.526292688248609</v>
      </c>
      <c r="M8170">
        <v>3.6898541326185308</v>
      </c>
      <c r="N8170">
        <v>-1.233671117635682</v>
      </c>
      <c r="O8170">
        <v>5.7263869283254776</v>
      </c>
      <c r="P8170">
        <v>-7.3258394231491053</v>
      </c>
      <c r="Q8170">
        <v>9.5098224285867783</v>
      </c>
      <c r="R8170">
        <v>-0.95796311803182377</v>
      </c>
      <c r="S8170">
        <v>-0.66148626915601971</v>
      </c>
      <c r="T8170">
        <v>0.32243067674671</v>
      </c>
      <c r="U8170">
        <v>8.6613674105582295</v>
      </c>
      <c r="V8170">
        <v>4.0589821609726677E-2</v>
      </c>
      <c r="W8170">
        <v>7.8424498385368357</v>
      </c>
      <c r="X8170">
        <v>3.6298530174332599</v>
      </c>
      <c r="Y8170">
        <v>8.0194657888238439</v>
      </c>
      <c r="Z8170">
        <v>9.703167783547805</v>
      </c>
      <c r="AA8170">
        <v>6.5281976529453667</v>
      </c>
      <c r="AB8170">
        <v>5.4007858700484634</v>
      </c>
      <c r="AC8170">
        <v>1.719134113604071</v>
      </c>
      <c r="AD8170">
        <v>9.6070769382702537</v>
      </c>
      <c r="AE8170">
        <v>5.1110795989354196</v>
      </c>
      <c r="AF8170">
        <v>6.21371176285892</v>
      </c>
      <c r="AG8170">
        <v>6.8723316760929576</v>
      </c>
      <c r="AH8170">
        <v>7.2147381534919184</v>
      </c>
      <c r="AI8170">
        <v>5.8041028388444271</v>
      </c>
      <c r="AJ8170">
        <v>6.315517371047541</v>
      </c>
      <c r="AK8170">
        <v>16.87449137511674</v>
      </c>
      <c r="AL8170">
        <v>8.5980829332963804</v>
      </c>
      <c r="AM8170">
        <v>9.7122964810943948</v>
      </c>
      <c r="AN8170">
        <v>-0.11129477162101779</v>
      </c>
      <c r="AO8170">
        <v>5.4669062264335544</v>
      </c>
      <c r="AP8170">
        <v>4.0745094571861706</v>
      </c>
      <c r="AQ8170">
        <v>7.155560452696097</v>
      </c>
      <c r="AR8170">
        <v>7.9588017925311014</v>
      </c>
      <c r="AS8170">
        <v>6.5848670041665169</v>
      </c>
      <c r="AT8170">
        <v>7.1981122098666139</v>
      </c>
      <c r="AU8170">
        <v>2.8545632327557029</v>
      </c>
      <c r="AV8170">
        <v>7.1333720221809171</v>
      </c>
      <c r="AW8170">
        <v>3.8480469004991358E-2</v>
      </c>
    </row>
    <row r="8171" spans="1:49" x14ac:dyDescent="0.25">
      <c r="A8171" s="1">
        <v>43525</v>
      </c>
      <c r="B8171">
        <v>2014</v>
      </c>
      <c r="C8171">
        <v>705</v>
      </c>
      <c r="D8171">
        <v>-5.5472480464282103</v>
      </c>
      <c r="E8171">
        <v>-5.4169789638745858</v>
      </c>
      <c r="F8171">
        <v>-3.285091711268195</v>
      </c>
      <c r="G8171">
        <v>-5.4642440049800562</v>
      </c>
      <c r="H8171">
        <v>-1.726084078407597</v>
      </c>
      <c r="I8171">
        <v>0.29097979468155621</v>
      </c>
      <c r="J8171">
        <v>-6.6204076603594402</v>
      </c>
      <c r="K8171">
        <v>-8.0966478106197286</v>
      </c>
      <c r="L8171">
        <v>-5.9010774946075646</v>
      </c>
      <c r="M8171">
        <v>4.9831198138098776</v>
      </c>
      <c r="N8171">
        <v>-6.0224935404118103</v>
      </c>
      <c r="O8171">
        <v>-2.845842123057996</v>
      </c>
      <c r="P8171">
        <v>-12.05962759289924</v>
      </c>
      <c r="Q8171">
        <v>5.9710404660373577E-2</v>
      </c>
      <c r="R8171">
        <v>-7.5963199594782926</v>
      </c>
      <c r="S8171">
        <v>-3.5932631305311769</v>
      </c>
      <c r="T8171">
        <v>-5.1016712550493448</v>
      </c>
      <c r="U8171">
        <v>-3.8673924704929248</v>
      </c>
      <c r="V8171">
        <v>-18.114325608013459</v>
      </c>
      <c r="W8171">
        <v>2.0377475480926059</v>
      </c>
      <c r="X8171">
        <v>-3.201320205423186</v>
      </c>
      <c r="Y8171">
        <v>-1.3737179670976649</v>
      </c>
      <c r="Z8171">
        <v>-3.6764161820776242</v>
      </c>
      <c r="AA8171">
        <v>-6.7979857076012618</v>
      </c>
      <c r="AB8171">
        <v>-3.5276355266821708</v>
      </c>
      <c r="AC8171">
        <v>-6.8253209850791654</v>
      </c>
      <c r="AD8171">
        <v>-2.896986585278571</v>
      </c>
      <c r="AE8171">
        <v>-5.1277463322250814</v>
      </c>
      <c r="AF8171">
        <v>-5.5642567023814324</v>
      </c>
      <c r="AG8171">
        <v>-2.134849646973525</v>
      </c>
      <c r="AH8171">
        <v>-1.9378872456104039</v>
      </c>
      <c r="AI8171">
        <v>-5.4488848302814654</v>
      </c>
      <c r="AJ8171">
        <v>-0.85910575834942104</v>
      </c>
      <c r="AK8171">
        <v>1.089493348235782</v>
      </c>
      <c r="AL8171">
        <v>-2.8113086754772869</v>
      </c>
      <c r="AM8171">
        <v>-0.60356879905727467</v>
      </c>
      <c r="AN8171">
        <v>-5.8734952262036071</v>
      </c>
      <c r="AO8171">
        <v>-5.2955758237368764</v>
      </c>
      <c r="AP8171">
        <v>-6.7604362307718944</v>
      </c>
      <c r="AQ8171">
        <v>-3.3707718249953671</v>
      </c>
      <c r="AR8171">
        <v>-3.4308862607991601</v>
      </c>
      <c r="AS8171">
        <v>-4.4755510217168286</v>
      </c>
      <c r="AT8171">
        <v>-2.8825604372129439</v>
      </c>
      <c r="AU8171">
        <v>-4.8561952564319828</v>
      </c>
      <c r="AV8171">
        <v>-2.1235598709860031</v>
      </c>
      <c r="AW8171">
        <v>-3.7017011543707512E-2</v>
      </c>
    </row>
    <row r="8172" spans="1:49" x14ac:dyDescent="0.25">
      <c r="A8172" s="1">
        <v>43556</v>
      </c>
      <c r="B8172">
        <v>2014</v>
      </c>
      <c r="C8172">
        <v>705</v>
      </c>
      <c r="D8172">
        <v>6.5112844884866572</v>
      </c>
      <c r="E8172">
        <v>1.839138251151873</v>
      </c>
      <c r="F8172">
        <v>6.1113606831216361</v>
      </c>
      <c r="G8172">
        <v>7.8642159398113698</v>
      </c>
      <c r="H8172">
        <v>1.292557315286635</v>
      </c>
      <c r="I8172">
        <v>3.8568703876667332</v>
      </c>
      <c r="J8172">
        <v>-1.2028799315896399</v>
      </c>
      <c r="K8172">
        <v>-2.046751849900641</v>
      </c>
      <c r="L8172">
        <v>5.0694140153773937</v>
      </c>
      <c r="M8172">
        <v>0.36417138765350021</v>
      </c>
      <c r="N8172">
        <v>-3.7809789706203749</v>
      </c>
      <c r="O8172">
        <v>-0.56170759286311434</v>
      </c>
      <c r="P8172">
        <v>-8.0488993888499607</v>
      </c>
      <c r="Q8172">
        <v>-2.6016708273777001</v>
      </c>
      <c r="R8172">
        <v>-0.94091544322669751</v>
      </c>
      <c r="S8172">
        <v>5.0402808111737363</v>
      </c>
      <c r="T8172">
        <v>-0.98415927843854556</v>
      </c>
      <c r="U8172">
        <v>9.8165762158058723</v>
      </c>
      <c r="V8172">
        <v>-3.8414764987317662</v>
      </c>
      <c r="W8172">
        <v>0.47992630162290162</v>
      </c>
      <c r="X8172">
        <v>1.191697490303278</v>
      </c>
      <c r="Y8172">
        <v>1.7478428247205799</v>
      </c>
      <c r="Z8172">
        <v>6.3064724646571868</v>
      </c>
      <c r="AA8172">
        <v>6.3379077226658254</v>
      </c>
      <c r="AB8172">
        <v>5.8741469244288247</v>
      </c>
      <c r="AC8172">
        <v>0.208947376617652</v>
      </c>
      <c r="AD8172">
        <v>6.0299319792758164</v>
      </c>
      <c r="AE8172">
        <v>-0.2045041111031321</v>
      </c>
      <c r="AF8172">
        <v>1.8859884986007329</v>
      </c>
      <c r="AG8172">
        <v>1.5026532719484951</v>
      </c>
      <c r="AH8172">
        <v>1.9858018495406919</v>
      </c>
      <c r="AI8172">
        <v>4.2156911027419586</v>
      </c>
      <c r="AJ8172">
        <v>3.3842925188098949</v>
      </c>
      <c r="AK8172">
        <v>4.9731195678177187</v>
      </c>
      <c r="AL8172">
        <v>5.7265858500114897</v>
      </c>
      <c r="AM8172">
        <v>-0.49861123539095548</v>
      </c>
      <c r="AN8172">
        <v>1.1465251740824911</v>
      </c>
      <c r="AO8172">
        <v>6.7641302512127854</v>
      </c>
      <c r="AP8172">
        <v>-1.362316926865359</v>
      </c>
      <c r="AQ8172">
        <v>1.007006862370563</v>
      </c>
      <c r="AR8172">
        <v>4.5549456907208352</v>
      </c>
      <c r="AS8172">
        <v>2.9074098104688422</v>
      </c>
      <c r="AT8172">
        <v>2.0582303126098771</v>
      </c>
      <c r="AU8172">
        <v>2.7941276648544511</v>
      </c>
      <c r="AV8172">
        <v>3.8135231002635268</v>
      </c>
      <c r="AW8172">
        <v>1.9634415238778399E-5</v>
      </c>
    </row>
    <row r="8173" spans="1:49" x14ac:dyDescent="0.25">
      <c r="A8173" s="1">
        <v>43586</v>
      </c>
      <c r="B8173">
        <v>2014</v>
      </c>
      <c r="C8173">
        <v>705</v>
      </c>
      <c r="D8173">
        <v>0.93510987648046662</v>
      </c>
      <c r="E8173">
        <v>-2.355302627704237</v>
      </c>
      <c r="F8173">
        <v>-8.9926409870013106</v>
      </c>
      <c r="G8173">
        <v>-7.2959291735232963</v>
      </c>
      <c r="H8173">
        <v>0.57887415928172814</v>
      </c>
      <c r="I8173">
        <v>-17.256097302175409</v>
      </c>
      <c r="J8173">
        <v>-0.91395735802606293</v>
      </c>
      <c r="K8173">
        <v>-8.647271856827409</v>
      </c>
      <c r="L8173">
        <v>-5.5613000757840929</v>
      </c>
      <c r="M8173">
        <v>-8.9179405025952008E-3</v>
      </c>
      <c r="N8173">
        <v>-8.0353901141319461</v>
      </c>
      <c r="O8173">
        <v>-6.6179244881136352</v>
      </c>
      <c r="P8173">
        <v>12.79660980782711</v>
      </c>
      <c r="Q8173">
        <v>-9.4245947416463522</v>
      </c>
      <c r="R8173">
        <v>1.499626325973447</v>
      </c>
      <c r="S8173">
        <v>-7.2668637495052479</v>
      </c>
      <c r="T8173">
        <v>-0.5306615455917596</v>
      </c>
      <c r="U8173">
        <v>-4.8227746094262169</v>
      </c>
      <c r="V8173">
        <v>-0.86025146180387368</v>
      </c>
      <c r="W8173">
        <v>-2.1571603737104978</v>
      </c>
      <c r="X8173">
        <v>-4.1799352104772929</v>
      </c>
      <c r="Y8173">
        <v>-0.3545216936734597</v>
      </c>
      <c r="Z8173">
        <v>-5.7546479696615984</v>
      </c>
      <c r="AA8173">
        <v>-10.818925493667701</v>
      </c>
      <c r="AB8173">
        <v>-9.5280697428599801</v>
      </c>
      <c r="AC8173">
        <v>-9.525930585912457</v>
      </c>
      <c r="AD8173">
        <v>2.5332444706318791</v>
      </c>
      <c r="AE8173">
        <v>-4.7329575616005481</v>
      </c>
      <c r="AF8173">
        <v>-4.1215511898998418</v>
      </c>
      <c r="AG8173">
        <v>-3.4453427499835492</v>
      </c>
      <c r="AH8173">
        <v>-7.9637611000109034</v>
      </c>
      <c r="AI8173">
        <v>-6.2776627258749436</v>
      </c>
      <c r="AJ8173">
        <v>-7.8613493555669711</v>
      </c>
      <c r="AK8173">
        <v>3.7584101831322099</v>
      </c>
      <c r="AL8173">
        <v>-6.2409180453203872</v>
      </c>
      <c r="AM8173">
        <v>-3.740653379779602</v>
      </c>
      <c r="AN8173">
        <v>-4.3849052042304937</v>
      </c>
      <c r="AO8173">
        <v>-6.3171902238033599</v>
      </c>
      <c r="AP8173">
        <v>-4.8374953006602439E-2</v>
      </c>
      <c r="AQ8173">
        <v>0.50114137185928165</v>
      </c>
      <c r="AR8173">
        <v>-5.8605953080687394</v>
      </c>
      <c r="AS8173">
        <v>-4.1797610924572233</v>
      </c>
      <c r="AT8173">
        <v>-6.2168047711067871</v>
      </c>
      <c r="AU8173">
        <v>-10.29664633172373</v>
      </c>
      <c r="AV8173">
        <v>-6.548358840304247</v>
      </c>
      <c r="AW8173">
        <v>2.2586664047974381E-5</v>
      </c>
    </row>
    <row r="8174" spans="1:49" x14ac:dyDescent="0.25">
      <c r="A8174" s="1">
        <v>43617</v>
      </c>
      <c r="B8174">
        <v>2014</v>
      </c>
      <c r="C8174">
        <v>705</v>
      </c>
      <c r="D8174">
        <v>6.1774987675266679</v>
      </c>
      <c r="E8174">
        <v>9.3733135908590448</v>
      </c>
      <c r="F8174">
        <v>10.08884805850516</v>
      </c>
      <c r="G8174">
        <v>6.1467907000509303</v>
      </c>
      <c r="H8174">
        <v>2.025289948229148</v>
      </c>
      <c r="I8174">
        <v>10.12571921164667</v>
      </c>
      <c r="J8174">
        <v>2.6928797431680529</v>
      </c>
      <c r="K8174">
        <v>5.602275346880714</v>
      </c>
      <c r="L8174">
        <v>0.76932101431068656</v>
      </c>
      <c r="M8174">
        <v>-0.47195144074145817</v>
      </c>
      <c r="N8174">
        <v>-10.801633662487241</v>
      </c>
      <c r="O8174">
        <v>4.9884112983630269</v>
      </c>
      <c r="P8174">
        <v>26.401329114408821</v>
      </c>
      <c r="Q8174">
        <v>10.073751302478581</v>
      </c>
      <c r="R8174">
        <v>5.9803676350403512</v>
      </c>
      <c r="S8174">
        <v>3.322562436007126</v>
      </c>
      <c r="T8174">
        <v>3.545530710335298</v>
      </c>
      <c r="U8174">
        <v>2.5953727160337841</v>
      </c>
      <c r="V8174">
        <v>7.4459032228610056</v>
      </c>
      <c r="W8174">
        <v>5.1212968429926509</v>
      </c>
      <c r="X8174">
        <v>3.5691620840704101</v>
      </c>
      <c r="Y8174">
        <v>6.8335469205650368</v>
      </c>
      <c r="Z8174">
        <v>4.0617176893655627</v>
      </c>
      <c r="AA8174">
        <v>6.0908001551997604</v>
      </c>
      <c r="AB8174">
        <v>9.4050012001150929</v>
      </c>
      <c r="AC8174">
        <v>8.6605606616312336</v>
      </c>
      <c r="AD8174">
        <v>6.4594644509218702</v>
      </c>
      <c r="AE8174">
        <v>5.4457110909974524</v>
      </c>
      <c r="AF8174">
        <v>4.8070487018399444</v>
      </c>
      <c r="AG8174">
        <v>4.0423504786228248</v>
      </c>
      <c r="AH8174">
        <v>9.7119056206230514</v>
      </c>
      <c r="AI8174">
        <v>4.7109760657778388</v>
      </c>
      <c r="AJ8174">
        <v>6.2611593119039632</v>
      </c>
      <c r="AK8174">
        <v>10.48562039118311</v>
      </c>
      <c r="AL8174">
        <v>6.3471003370738854</v>
      </c>
      <c r="AM8174">
        <v>5.4856790030765712</v>
      </c>
      <c r="AN8174">
        <v>6.4886914665685191</v>
      </c>
      <c r="AO8174">
        <v>7.1554919416884299</v>
      </c>
      <c r="AP8174">
        <v>4.7313254136807981</v>
      </c>
      <c r="AQ8174">
        <v>5.1229741591102052</v>
      </c>
      <c r="AR8174">
        <v>8.3641743771227581</v>
      </c>
      <c r="AS8174">
        <v>5.9402771086076278</v>
      </c>
      <c r="AT8174">
        <v>4.794478384225842</v>
      </c>
      <c r="AU8174">
        <v>3.99474420262993</v>
      </c>
      <c r="AV8174">
        <v>6.8258367790801522</v>
      </c>
      <c r="AW8174">
        <v>1.9774464218969001E-5</v>
      </c>
    </row>
    <row r="8175" spans="1:49" x14ac:dyDescent="0.25">
      <c r="A8175" s="1">
        <v>43647</v>
      </c>
      <c r="B8175">
        <v>2014</v>
      </c>
      <c r="C8175">
        <v>705</v>
      </c>
      <c r="D8175">
        <v>7.6052313815796024</v>
      </c>
      <c r="E8175">
        <v>-2.739937964304751</v>
      </c>
      <c r="F8175">
        <v>-1.1304852679101201</v>
      </c>
      <c r="G8175">
        <v>-2.9538902779450149</v>
      </c>
      <c r="H8175">
        <v>0.45404466626326467</v>
      </c>
      <c r="I8175">
        <v>1.276204662836111</v>
      </c>
      <c r="J8175">
        <v>-2.300282044047874</v>
      </c>
      <c r="K8175">
        <v>-5.1673867201036838</v>
      </c>
      <c r="L8175">
        <v>0.82804678308645574</v>
      </c>
      <c r="M8175">
        <v>-5.4000332164082288</v>
      </c>
      <c r="N8175">
        <v>0.42390957819469222</v>
      </c>
      <c r="O8175">
        <v>-6.0243669533654121</v>
      </c>
      <c r="P8175">
        <v>-1.342185576466703</v>
      </c>
      <c r="Q8175">
        <v>-2.028546449413005</v>
      </c>
      <c r="R8175">
        <v>2.3827282198809918</v>
      </c>
      <c r="S8175">
        <v>-3.9877349864094529</v>
      </c>
      <c r="T8175">
        <v>4.1084842774548047</v>
      </c>
      <c r="U8175">
        <v>-2.1486117073397542</v>
      </c>
      <c r="V8175">
        <v>11.153847631801939</v>
      </c>
      <c r="W8175">
        <v>3.787539052304445</v>
      </c>
      <c r="X8175">
        <v>-4.522087483680437E-2</v>
      </c>
      <c r="Y8175">
        <v>-0.8595592851976086</v>
      </c>
      <c r="Z8175">
        <v>-1.7171276494552301</v>
      </c>
      <c r="AA8175">
        <v>-0.96470697388102433</v>
      </c>
      <c r="AB8175">
        <v>-4.7906930581352096</v>
      </c>
      <c r="AC8175">
        <v>-6.3654667545116954</v>
      </c>
      <c r="AD8175">
        <v>0.16618942733181991</v>
      </c>
      <c r="AE8175">
        <v>-1.0323294464387729</v>
      </c>
      <c r="AF8175">
        <v>-3.4067965189230391</v>
      </c>
      <c r="AG8175">
        <v>-0.66904436266119749</v>
      </c>
      <c r="AH8175">
        <v>-1.4860671030633039</v>
      </c>
      <c r="AI8175">
        <v>-4.383166558886586</v>
      </c>
      <c r="AJ8175">
        <v>5.877039802180839</v>
      </c>
      <c r="AK8175">
        <v>3.6596428226718598</v>
      </c>
      <c r="AL8175">
        <v>0.69174636603970274</v>
      </c>
      <c r="AM8175">
        <v>-2.7722914737208999</v>
      </c>
      <c r="AN8175">
        <v>-4.4006252994029378</v>
      </c>
      <c r="AO8175">
        <v>-3.6690134807257468</v>
      </c>
      <c r="AP8175">
        <v>-1.9340021124768629</v>
      </c>
      <c r="AQ8175">
        <v>0.44028130138960009</v>
      </c>
      <c r="AR8175">
        <v>-2.541126108572878</v>
      </c>
      <c r="AS8175">
        <v>-0.71671859469879529</v>
      </c>
      <c r="AT8175">
        <v>-1.9882872885537139</v>
      </c>
      <c r="AU8175">
        <v>1.58966708782684</v>
      </c>
      <c r="AV8175">
        <v>1.359074005408156</v>
      </c>
      <c r="AW8175">
        <v>1.8579759618830849E-5</v>
      </c>
    </row>
    <row r="8176" spans="1:49" x14ac:dyDescent="0.25">
      <c r="A8176" s="1">
        <v>43678</v>
      </c>
      <c r="B8176">
        <v>2014</v>
      </c>
      <c r="C8176">
        <v>705</v>
      </c>
      <c r="D8176">
        <v>-3.1035866220700981</v>
      </c>
      <c r="E8176">
        <v>-2.6814317090756101</v>
      </c>
      <c r="F8176">
        <v>-6.2084905974259303</v>
      </c>
      <c r="G8176">
        <v>-9.0566577662567376</v>
      </c>
      <c r="H8176">
        <v>-3.467456300425686</v>
      </c>
      <c r="I8176">
        <v>-2.7911303578375461</v>
      </c>
      <c r="J8176">
        <v>-3.9268356660249748</v>
      </c>
      <c r="K8176">
        <v>-6.6054392530213946</v>
      </c>
      <c r="L8176">
        <v>-2.1384406875311619</v>
      </c>
      <c r="M8176">
        <v>-3.1111383834036892</v>
      </c>
      <c r="N8176">
        <v>-8.5653343585726631</v>
      </c>
      <c r="O8176">
        <v>-5.2090838182158317</v>
      </c>
      <c r="P8176">
        <v>-50.589298686833587</v>
      </c>
      <c r="Q8176">
        <v>-4.0332000964721004</v>
      </c>
      <c r="R8176">
        <v>-9.3978732077742873</v>
      </c>
      <c r="S8176">
        <v>-0.55879866295373004</v>
      </c>
      <c r="T8176">
        <v>-2.4993267875337071</v>
      </c>
      <c r="U8176">
        <v>9.7181829450238233</v>
      </c>
      <c r="V8176">
        <v>-10.91642922749115</v>
      </c>
      <c r="W8176">
        <v>-6.9683191434106622</v>
      </c>
      <c r="X8176">
        <v>-1.194095160681397</v>
      </c>
      <c r="Y8176">
        <v>9.3709633246730206E-2</v>
      </c>
      <c r="Z8176">
        <v>-2.4117225029672289</v>
      </c>
      <c r="AA8176">
        <v>-5.2445858340062106</v>
      </c>
      <c r="AB8176">
        <v>-4.3901051705939498</v>
      </c>
      <c r="AC8176">
        <v>-5.2131020917476567</v>
      </c>
      <c r="AD8176">
        <v>-5.4997941984892051</v>
      </c>
      <c r="AE8176">
        <v>-3.5444184364848641</v>
      </c>
      <c r="AF8176">
        <v>-3.7300093268744732</v>
      </c>
      <c r="AG8176">
        <v>-1.8559153361729639</v>
      </c>
      <c r="AH8176">
        <v>-1.583230513916178</v>
      </c>
      <c r="AI8176">
        <v>-3.6617195018252562</v>
      </c>
      <c r="AJ8176">
        <v>-5.2583586252723746</v>
      </c>
      <c r="AK8176">
        <v>-1.98615076497155</v>
      </c>
      <c r="AL8176">
        <v>-1.1616303965189649</v>
      </c>
      <c r="AM8176">
        <v>2.3346484673694161</v>
      </c>
      <c r="AN8176">
        <v>-8.9255628335351176</v>
      </c>
      <c r="AO8176">
        <v>-3.1378871439363349</v>
      </c>
      <c r="AP8176">
        <v>-5.5235698153656916</v>
      </c>
      <c r="AQ8176">
        <v>-4.4931933502794568</v>
      </c>
      <c r="AR8176">
        <v>-1.889778104483719</v>
      </c>
      <c r="AS8176">
        <v>-1.3015354657335501</v>
      </c>
      <c r="AT8176">
        <v>-4.8500333543284313</v>
      </c>
      <c r="AU8176">
        <v>-6.288122351896841</v>
      </c>
      <c r="AV8176">
        <v>-1.925788858520439</v>
      </c>
      <c r="AW8176">
        <v>1.8678403151728421E-5</v>
      </c>
    </row>
    <row r="8177" spans="1:49" x14ac:dyDescent="0.25">
      <c r="A8177" s="1">
        <v>43709</v>
      </c>
      <c r="B8177">
        <v>2014</v>
      </c>
      <c r="C8177">
        <v>705</v>
      </c>
      <c r="D8177">
        <v>-10.865185217457499</v>
      </c>
      <c r="E8177">
        <v>-1.122843145849983</v>
      </c>
      <c r="F8177">
        <v>1.0532726889863839</v>
      </c>
      <c r="G8177">
        <v>-1.347868976029998</v>
      </c>
      <c r="H8177">
        <v>-2.1215387741160612</v>
      </c>
      <c r="I8177">
        <v>-1.904438272320397</v>
      </c>
      <c r="J8177">
        <v>-0.73450269179520244</v>
      </c>
      <c r="K8177">
        <v>4.1069896481897183</v>
      </c>
      <c r="L8177">
        <v>0.57821290288826432</v>
      </c>
      <c r="M8177">
        <v>2.9091757746009921</v>
      </c>
      <c r="N8177">
        <v>9.695070713296051</v>
      </c>
      <c r="O8177">
        <v>1.289683655519136</v>
      </c>
      <c r="P8177">
        <v>8.3291145946760903</v>
      </c>
      <c r="Q8177">
        <v>-0.66372276137561803</v>
      </c>
      <c r="R8177">
        <v>2.34855968201706</v>
      </c>
      <c r="S8177">
        <v>2.459672101953458</v>
      </c>
      <c r="T8177">
        <v>-3.2765832032488289</v>
      </c>
      <c r="U8177">
        <v>-0.45248179537574762</v>
      </c>
      <c r="V8177">
        <v>12.163923228623281</v>
      </c>
      <c r="W8177">
        <v>0.1439874448002865</v>
      </c>
      <c r="X8177">
        <v>4.0305499076084939</v>
      </c>
      <c r="Y8177">
        <v>0.5188178445826308</v>
      </c>
      <c r="Z8177">
        <v>3.2254051567460089</v>
      </c>
      <c r="AA8177">
        <v>2.8214705454206568</v>
      </c>
      <c r="AB8177">
        <v>4.0156164461996546</v>
      </c>
      <c r="AC8177">
        <v>7.0646964656061906</v>
      </c>
      <c r="AD8177">
        <v>1.9271778631639429</v>
      </c>
      <c r="AE8177">
        <v>2.415563972981349</v>
      </c>
      <c r="AF8177">
        <v>3.4080186831676458</v>
      </c>
      <c r="AG8177">
        <v>3.9050633930746148</v>
      </c>
      <c r="AH8177">
        <v>2.7289201648071031</v>
      </c>
      <c r="AI8177">
        <v>3.9077061525183421</v>
      </c>
      <c r="AJ8177">
        <v>2.608025565325645</v>
      </c>
      <c r="AK8177">
        <v>1.9876359979827729</v>
      </c>
      <c r="AL8177">
        <v>2.4472549647053028</v>
      </c>
      <c r="AM8177">
        <v>-0.93754577101151648</v>
      </c>
      <c r="AN8177">
        <v>0.85260154678490352</v>
      </c>
      <c r="AO8177">
        <v>2.2859597056166909</v>
      </c>
      <c r="AP8177">
        <v>-2.861558725951185</v>
      </c>
      <c r="AQ8177">
        <v>2.267783288194658</v>
      </c>
      <c r="AR8177">
        <v>2.3150337676895778</v>
      </c>
      <c r="AS8177">
        <v>2.1607326230678852</v>
      </c>
      <c r="AT8177">
        <v>4.0021269920784031</v>
      </c>
      <c r="AU8177">
        <v>0.65416605572385933</v>
      </c>
      <c r="AV8177">
        <v>1.611371410201401</v>
      </c>
      <c r="AW8177">
        <v>1.673936629531525E-5</v>
      </c>
    </row>
    <row r="8178" spans="1:49" x14ac:dyDescent="0.25">
      <c r="A8178" s="1">
        <v>43739</v>
      </c>
      <c r="B8178">
        <v>2014</v>
      </c>
      <c r="C8178">
        <v>705</v>
      </c>
      <c r="D8178">
        <v>6.6990465383653053</v>
      </c>
      <c r="E8178">
        <v>-1.687452696906544</v>
      </c>
      <c r="F8178">
        <v>5.2557634652517624</v>
      </c>
      <c r="G8178">
        <v>3.0282058375567411</v>
      </c>
      <c r="H8178">
        <v>4.5745997011232609</v>
      </c>
      <c r="I8178">
        <v>4.5638445154928764</v>
      </c>
      <c r="J8178">
        <v>0.95861014552474089</v>
      </c>
      <c r="K8178">
        <v>-7.1579490976438009</v>
      </c>
      <c r="L8178">
        <v>-2.050173303625658</v>
      </c>
      <c r="M8178">
        <v>4.1509298407739648</v>
      </c>
      <c r="N8178">
        <v>6.7705170912341517</v>
      </c>
      <c r="O8178">
        <v>3.3015180425521429</v>
      </c>
      <c r="P8178">
        <v>-4.9835279490886393</v>
      </c>
      <c r="Q8178">
        <v>7.1310356688402798</v>
      </c>
      <c r="R8178">
        <v>6.1764325874109414</v>
      </c>
      <c r="S8178">
        <v>3.365241187381018</v>
      </c>
      <c r="T8178">
        <v>3.3196899353935772</v>
      </c>
      <c r="U8178">
        <v>3.6338668796555451</v>
      </c>
      <c r="V8178">
        <v>-8.4275137156046842</v>
      </c>
      <c r="W8178">
        <v>1.8397926929809569</v>
      </c>
      <c r="X8178">
        <v>4.6793483746903064</v>
      </c>
      <c r="Y8178">
        <v>1.6628611351844349</v>
      </c>
      <c r="Z8178">
        <v>7.0382281185227944</v>
      </c>
      <c r="AA8178">
        <v>6.5695263804143922</v>
      </c>
      <c r="AB8178">
        <v>6.8955238024965837</v>
      </c>
      <c r="AC8178">
        <v>4.4067628335054732</v>
      </c>
      <c r="AD8178">
        <v>7.6008220841411234</v>
      </c>
      <c r="AE8178">
        <v>-0.25403326548840699</v>
      </c>
      <c r="AF8178">
        <v>-0.70020266407754272</v>
      </c>
      <c r="AG8178">
        <v>4.4499280727720034</v>
      </c>
      <c r="AH8178">
        <v>4.4053802784232987</v>
      </c>
      <c r="AI8178">
        <v>2.1872825079453979</v>
      </c>
      <c r="AJ8178">
        <v>-5.1465967083092039</v>
      </c>
      <c r="AK8178">
        <v>1.278413335143225</v>
      </c>
      <c r="AL8178">
        <v>1.0162784523873201</v>
      </c>
      <c r="AM8178">
        <v>3.6418925640344662</v>
      </c>
      <c r="AN8178">
        <v>5.8144973301595737</v>
      </c>
      <c r="AO8178">
        <v>5.7416291029887212</v>
      </c>
      <c r="AP8178">
        <v>3.1082732582198069</v>
      </c>
      <c r="AQ8178">
        <v>1.5723493845435139</v>
      </c>
      <c r="AR8178">
        <v>3.4377707320432331</v>
      </c>
      <c r="AS8178">
        <v>-0.33063524188836618</v>
      </c>
      <c r="AT8178">
        <v>2.632861840968026</v>
      </c>
      <c r="AU8178">
        <v>3.776673634151329</v>
      </c>
      <c r="AV8178">
        <v>2.0028671750916609</v>
      </c>
      <c r="AW8178">
        <v>1.7418753011755331E-5</v>
      </c>
    </row>
    <row r="8179" spans="1:49" x14ac:dyDescent="0.25">
      <c r="A8179" s="1">
        <v>43770</v>
      </c>
      <c r="B8179">
        <v>2014</v>
      </c>
      <c r="C8179">
        <v>705</v>
      </c>
      <c r="D8179">
        <v>-0.54457497734605731</v>
      </c>
      <c r="E8179">
        <v>-0.347813374067929</v>
      </c>
      <c r="F8179">
        <v>-1.396407257811227</v>
      </c>
      <c r="G8179">
        <v>-0.10597140838046749</v>
      </c>
      <c r="H8179">
        <v>-3.412774392713025</v>
      </c>
      <c r="I8179">
        <v>4.6721356244808776</v>
      </c>
      <c r="J8179">
        <v>-2.1434940886922331</v>
      </c>
      <c r="K8179">
        <v>-11.651023833504439</v>
      </c>
      <c r="L8179">
        <v>-0.27409305524039862</v>
      </c>
      <c r="M8179">
        <v>-0.68982705265794309</v>
      </c>
      <c r="N8179">
        <v>11.06372020903388</v>
      </c>
      <c r="O8179">
        <v>0.16642868396510299</v>
      </c>
      <c r="P8179">
        <v>6.9697635867686181</v>
      </c>
      <c r="Q8179">
        <v>-5.3172035560468789</v>
      </c>
      <c r="R8179">
        <v>-4.5135647576450939</v>
      </c>
      <c r="S8179">
        <v>-2.129581160093486</v>
      </c>
      <c r="T8179">
        <v>-1.16382639327679</v>
      </c>
      <c r="U8179">
        <v>-3.144649085438378</v>
      </c>
      <c r="V8179">
        <v>6.8846664503008359</v>
      </c>
      <c r="W8179">
        <v>9.3849054758235795</v>
      </c>
      <c r="X8179">
        <v>0.43489599856942901</v>
      </c>
      <c r="Y8179">
        <v>1.102585616270124</v>
      </c>
      <c r="Z8179">
        <v>5.6854049033719267</v>
      </c>
      <c r="AA8179">
        <v>-1.9877134174988931</v>
      </c>
      <c r="AB8179">
        <v>0.70253679391207857</v>
      </c>
      <c r="AC8179">
        <v>-1.6231816739032849</v>
      </c>
      <c r="AD8179">
        <v>1.5253882306821791</v>
      </c>
      <c r="AE8179">
        <v>-1.9395619991413371</v>
      </c>
      <c r="AF8179">
        <v>-1.7779380230300901</v>
      </c>
      <c r="AG8179">
        <v>-1.0144786377020429</v>
      </c>
      <c r="AH8179">
        <v>0.50998745278398872</v>
      </c>
      <c r="AI8179">
        <v>-0.55364721979191955</v>
      </c>
      <c r="AJ8179">
        <v>1.337523262118623</v>
      </c>
      <c r="AK8179">
        <v>3.62944348988119</v>
      </c>
      <c r="AL8179">
        <v>2.2094250884634459</v>
      </c>
      <c r="AM8179">
        <v>3.9425403260612062</v>
      </c>
      <c r="AN8179">
        <v>-4.5244811481199632</v>
      </c>
      <c r="AO8179">
        <v>1.6791466750359469</v>
      </c>
      <c r="AP8179">
        <v>-0.18743804106826631</v>
      </c>
      <c r="AQ8179">
        <v>0.8816596610986327</v>
      </c>
      <c r="AR8179">
        <v>1.6061028548784331</v>
      </c>
      <c r="AS8179">
        <v>2.3767450646263288</v>
      </c>
      <c r="AT8179">
        <v>1.5963538190689739</v>
      </c>
      <c r="AU8179">
        <v>5.0203343115302834</v>
      </c>
      <c r="AV8179">
        <v>3.6309296718484818</v>
      </c>
      <c r="AW8179">
        <v>1.2842749142816251E-5</v>
      </c>
    </row>
    <row r="8180" spans="1:49" x14ac:dyDescent="0.25">
      <c r="A8180" s="1">
        <v>43800</v>
      </c>
      <c r="B8180">
        <v>2014</v>
      </c>
      <c r="C8180">
        <v>705</v>
      </c>
      <c r="D8180">
        <v>-0.66252458188028607</v>
      </c>
      <c r="E8180">
        <v>0.78671606980886821</v>
      </c>
      <c r="F8180">
        <v>3.0890890789057708</v>
      </c>
      <c r="G8180">
        <v>9.5546044509913663</v>
      </c>
      <c r="H8180">
        <v>1.5052935633348641</v>
      </c>
      <c r="I8180">
        <v>7.7808503106184368</v>
      </c>
      <c r="J8180">
        <v>3.8726461485468771</v>
      </c>
      <c r="K8180">
        <v>10.72423115604826</v>
      </c>
      <c r="L8180">
        <v>4.1788566420297268</v>
      </c>
      <c r="M8180">
        <v>1.3804393745444401</v>
      </c>
      <c r="N8180">
        <v>6.6416928259835473</v>
      </c>
      <c r="O8180">
        <v>2.0244078558441898</v>
      </c>
      <c r="P8180">
        <v>13.07064889597134</v>
      </c>
      <c r="Q8180">
        <v>12.4449203904176</v>
      </c>
      <c r="R8180">
        <v>12.318217388723649</v>
      </c>
      <c r="S8180">
        <v>4.6326671117669527</v>
      </c>
      <c r="T8180">
        <v>5.3001384679179031</v>
      </c>
      <c r="U8180">
        <v>4.858898301806458</v>
      </c>
      <c r="V8180">
        <v>1.715066575437296</v>
      </c>
      <c r="W8180">
        <v>5.0424686152547693</v>
      </c>
      <c r="X8180">
        <v>1.9686886588450969</v>
      </c>
      <c r="Y8180">
        <v>4.2671355720988347</v>
      </c>
      <c r="Z8180">
        <v>4.3268399343808994</v>
      </c>
      <c r="AA8180">
        <v>2.9945216070685681</v>
      </c>
      <c r="AB8180">
        <v>4.8702321575347041</v>
      </c>
      <c r="AC8180">
        <v>10.276274770088261</v>
      </c>
      <c r="AD8180">
        <v>2.7351627854714788</v>
      </c>
      <c r="AE8180">
        <v>4.9455121605791463</v>
      </c>
      <c r="AF8180">
        <v>6.7126943544641549</v>
      </c>
      <c r="AG8180">
        <v>4.6614412779915293</v>
      </c>
      <c r="AH8180">
        <v>2.5902709594628481</v>
      </c>
      <c r="AI8180">
        <v>4.0933636721106614</v>
      </c>
      <c r="AJ8180">
        <v>2.6518160508212101</v>
      </c>
      <c r="AK8180">
        <v>2.3572234835819379</v>
      </c>
      <c r="AL8180">
        <v>3.5982919325827871</v>
      </c>
      <c r="AM8180">
        <v>4.5285905071423382</v>
      </c>
      <c r="AN8180">
        <v>2.557916280136197</v>
      </c>
      <c r="AO8180">
        <v>1.7738351380280239</v>
      </c>
      <c r="AP8180">
        <v>5.6559251081334416</v>
      </c>
      <c r="AQ8180">
        <v>1.3994590160763209</v>
      </c>
      <c r="AR8180">
        <v>2.847431675973056</v>
      </c>
      <c r="AS8180">
        <v>2.5298161167653488</v>
      </c>
      <c r="AT8180">
        <v>5.0111406913400769</v>
      </c>
      <c r="AU8180">
        <v>-1.9051018748026389</v>
      </c>
      <c r="AV8180">
        <v>2.791658977569722</v>
      </c>
      <c r="AW8180">
        <v>1.401634358555448E-5</v>
      </c>
    </row>
    <row r="8181" spans="1:49" x14ac:dyDescent="0.25">
      <c r="A8181" s="1">
        <v>43831</v>
      </c>
      <c r="B8181">
        <v>2014</v>
      </c>
      <c r="C8181">
        <v>705</v>
      </c>
      <c r="D8181">
        <v>6.4005344741172587</v>
      </c>
      <c r="E8181">
        <v>-8.6930860278255135</v>
      </c>
      <c r="F8181">
        <v>-3.6031879058904481</v>
      </c>
      <c r="G8181">
        <v>-8.9503572560565399</v>
      </c>
      <c r="H8181">
        <v>-8.14135835469928</v>
      </c>
      <c r="I8181">
        <v>-1.6274571517151619</v>
      </c>
      <c r="J8181">
        <v>-4.0548821491000924</v>
      </c>
      <c r="K8181">
        <v>-7.7698232291717906</v>
      </c>
      <c r="L8181">
        <v>-0.65341455867098386</v>
      </c>
      <c r="M8181">
        <v>-0.9239533950713974</v>
      </c>
      <c r="N8181">
        <v>1.1319842653000789</v>
      </c>
      <c r="O8181">
        <v>-6.326657770007138</v>
      </c>
      <c r="P8181">
        <v>-2.770943839889473</v>
      </c>
      <c r="Q8181">
        <v>-7.4453606879642642</v>
      </c>
      <c r="R8181">
        <v>-7.6007877118472011</v>
      </c>
      <c r="S8181">
        <v>1.2353005659323739</v>
      </c>
      <c r="T8181">
        <v>-2.9742788920610108</v>
      </c>
      <c r="U8181">
        <v>3.050358009034837</v>
      </c>
      <c r="V8181">
        <v>1.328218755832</v>
      </c>
      <c r="W8181">
        <v>-0.81955013395015319</v>
      </c>
      <c r="X8181">
        <v>-1.4931752400494049</v>
      </c>
      <c r="Y8181">
        <v>0.65806496687310645</v>
      </c>
      <c r="Z8181">
        <v>-4.5692677332597524</v>
      </c>
      <c r="AA8181">
        <v>-6.3583556951537057</v>
      </c>
      <c r="AB8181">
        <v>-2.7659376106353162</v>
      </c>
      <c r="AC8181">
        <v>-5.441001855473182</v>
      </c>
      <c r="AD8181">
        <v>-5.0413073608263197</v>
      </c>
      <c r="AE8181">
        <v>1.013846384253658</v>
      </c>
      <c r="AF8181">
        <v>-6.6494111247538346</v>
      </c>
      <c r="AG8181">
        <v>4.5922780031249166</v>
      </c>
      <c r="AH8181">
        <v>-2.1880672319414152</v>
      </c>
      <c r="AI8181">
        <v>-2.854829442754836</v>
      </c>
      <c r="AJ8181">
        <v>-3.6401362605460119</v>
      </c>
      <c r="AK8181">
        <v>-3.375567263844637</v>
      </c>
      <c r="AL8181">
        <v>-3.1071100813539481</v>
      </c>
      <c r="AM8181">
        <v>1.622295078869529</v>
      </c>
      <c r="AN8181">
        <v>-5.9931433455309708</v>
      </c>
      <c r="AO8181">
        <v>-3.2022955106422839</v>
      </c>
      <c r="AP8181">
        <v>-3.8002174646180502</v>
      </c>
      <c r="AQ8181">
        <v>-4.3640279749057598E-2</v>
      </c>
      <c r="AR8181">
        <v>-3.4933390612549631</v>
      </c>
      <c r="AS8181">
        <v>-0.48507717025297881</v>
      </c>
      <c r="AT8181">
        <v>-3.9219045975606219</v>
      </c>
      <c r="AU8181">
        <v>4.6035967303834644</v>
      </c>
      <c r="AV8181">
        <v>6.2009122184880638E-2</v>
      </c>
      <c r="AW8181">
        <v>1.3380517262628899E-5</v>
      </c>
    </row>
    <row r="8182" spans="1:49" x14ac:dyDescent="0.25">
      <c r="A8182" s="1">
        <v>43862</v>
      </c>
      <c r="B8182">
        <v>2014</v>
      </c>
      <c r="C8182">
        <v>705</v>
      </c>
      <c r="D8182">
        <v>-4.6189310877100214</v>
      </c>
      <c r="E8182">
        <v>-12.3388275955165</v>
      </c>
      <c r="F8182">
        <v>-7.2301608453639314</v>
      </c>
      <c r="G8182">
        <v>-13.060633410297751</v>
      </c>
      <c r="H8182">
        <v>-6.0108251221500648</v>
      </c>
      <c r="I8182">
        <v>2.2310330559003781</v>
      </c>
      <c r="J8182">
        <v>-6.4826268137519349</v>
      </c>
      <c r="K8182">
        <v>-12.398047779980089</v>
      </c>
      <c r="L8182">
        <v>-6.8809812813872444</v>
      </c>
      <c r="M8182">
        <v>-7.4043094659353876</v>
      </c>
      <c r="N8182">
        <v>-8.5492541975485281</v>
      </c>
      <c r="O8182">
        <v>-12.34564038741417</v>
      </c>
      <c r="P8182">
        <v>-8.3941473108735565</v>
      </c>
      <c r="Q8182">
        <v>-8.2319120643098103</v>
      </c>
      <c r="R8182">
        <v>-13.10776056507054</v>
      </c>
      <c r="S8182">
        <v>-10.119874986360911</v>
      </c>
      <c r="T8182">
        <v>-12.6699906330037</v>
      </c>
      <c r="U8182">
        <v>-3.0260929611186871</v>
      </c>
      <c r="V8182">
        <v>-14.971321528923781</v>
      </c>
      <c r="W8182">
        <v>-5.2736841659862144</v>
      </c>
      <c r="X8182">
        <v>-9.2701793597762538</v>
      </c>
      <c r="Y8182">
        <v>-8.0694245976092418</v>
      </c>
      <c r="Z8182">
        <v>-7.3315392019004051</v>
      </c>
      <c r="AA8182">
        <v>-10.983292695302261</v>
      </c>
      <c r="AB8182">
        <v>-6.4103519615157714</v>
      </c>
      <c r="AC8182">
        <v>-7.4985365465726321</v>
      </c>
      <c r="AD8182">
        <v>-22.202415254288159</v>
      </c>
      <c r="AE8182">
        <v>-7.6345020942717889</v>
      </c>
      <c r="AF8182">
        <v>-11.2743219423244</v>
      </c>
      <c r="AG8182">
        <v>-6.8896519724086946</v>
      </c>
      <c r="AH8182">
        <v>-6.8367849385767236</v>
      </c>
      <c r="AI8182">
        <v>-7.4503732258811244</v>
      </c>
      <c r="AJ8182">
        <v>-16.83871605784336</v>
      </c>
      <c r="AK8182">
        <v>-11.70627966042162</v>
      </c>
      <c r="AL8182">
        <v>-8.0470242338816949</v>
      </c>
      <c r="AM8182">
        <v>-6.2699421838932068</v>
      </c>
      <c r="AN8182">
        <v>-15.835471690361279</v>
      </c>
      <c r="AO8182">
        <v>-9.3065233124198787</v>
      </c>
      <c r="AP8182">
        <v>-12.049860990531149</v>
      </c>
      <c r="AQ8182">
        <v>-11.10886999676822</v>
      </c>
      <c r="AR8182">
        <v>-9.0051539021514078</v>
      </c>
      <c r="AS8182">
        <v>-7.3884966241936638</v>
      </c>
      <c r="AT8182">
        <v>-12.056824467337581</v>
      </c>
      <c r="AU8182">
        <v>-6.740897910926746</v>
      </c>
      <c r="AV8182">
        <v>-8.2863493721213271</v>
      </c>
      <c r="AW8182">
        <v>1.318681318673853E-5</v>
      </c>
    </row>
    <row r="8183" spans="1:49" x14ac:dyDescent="0.25">
      <c r="A8183" s="1">
        <v>43891</v>
      </c>
      <c r="B8183">
        <v>2014</v>
      </c>
      <c r="C8183">
        <v>705</v>
      </c>
      <c r="D8183">
        <v>-36.677294376614299</v>
      </c>
      <c r="E8183">
        <v>-30.275614433704391</v>
      </c>
      <c r="F8183">
        <v>-32.409291467260587</v>
      </c>
      <c r="G8183">
        <v>-36.54536150517832</v>
      </c>
      <c r="H8183">
        <v>-33.6784889474403</v>
      </c>
      <c r="I8183">
        <v>-20.113469754536329</v>
      </c>
      <c r="J8183">
        <v>-24.169139227669231</v>
      </c>
      <c r="K8183">
        <v>-30.57468120243162</v>
      </c>
      <c r="L8183">
        <v>-24.712935622188969</v>
      </c>
      <c r="M8183">
        <v>-36.820481980304898</v>
      </c>
      <c r="N8183">
        <v>-45.059206722044351</v>
      </c>
      <c r="O8183">
        <v>-34.163237745358707</v>
      </c>
      <c r="P8183">
        <v>-42.683855550714533</v>
      </c>
      <c r="Q8183">
        <v>-50.154732905485858</v>
      </c>
      <c r="R8183">
        <v>-47.844890024839849</v>
      </c>
      <c r="S8183">
        <v>-40.29653164529978</v>
      </c>
      <c r="T8183">
        <v>-35.240648888091492</v>
      </c>
      <c r="U8183">
        <v>-38.621948233391272</v>
      </c>
      <c r="V8183">
        <v>-31.63436431626311</v>
      </c>
      <c r="W8183">
        <v>-25.020314075220512</v>
      </c>
      <c r="X8183">
        <v>-21.45967347458712</v>
      </c>
      <c r="Y8183">
        <v>-19.117617525963869</v>
      </c>
      <c r="Z8183">
        <v>-29.108711885613459</v>
      </c>
      <c r="AA8183">
        <v>-42.357479155601737</v>
      </c>
      <c r="AB8183">
        <v>-27.24646084725746</v>
      </c>
      <c r="AC8183">
        <v>-25.31127155674719</v>
      </c>
      <c r="AD8183">
        <v>-37.5137819616888</v>
      </c>
      <c r="AE8183">
        <v>-26.858635951384461</v>
      </c>
      <c r="AF8183">
        <v>-32.195397145050741</v>
      </c>
      <c r="AG8183">
        <v>-24.875640291221</v>
      </c>
      <c r="AH8183">
        <v>-34.618674521309181</v>
      </c>
      <c r="AI8183">
        <v>-34.217746828994159</v>
      </c>
      <c r="AJ8183">
        <v>-29.144134990231009</v>
      </c>
      <c r="AK8183">
        <v>-31.700965517339672</v>
      </c>
      <c r="AL8183">
        <v>-25.003316858355699</v>
      </c>
      <c r="AM8183">
        <v>-18.437430936343361</v>
      </c>
      <c r="AN8183">
        <v>-32.424930260452577</v>
      </c>
      <c r="AO8183">
        <v>-29.960207945660471</v>
      </c>
      <c r="AP8183">
        <v>-38.850170225075857</v>
      </c>
      <c r="AQ8183">
        <v>-36.759114680713488</v>
      </c>
      <c r="AR8183">
        <v>-30.484422345260331</v>
      </c>
      <c r="AS8183">
        <v>-33.668963534357331</v>
      </c>
      <c r="AT8183">
        <v>-29.064391343342301</v>
      </c>
      <c r="AU8183">
        <v>-29.22557158073743</v>
      </c>
      <c r="AV8183">
        <v>-26.285932502903659</v>
      </c>
      <c r="AW8183">
        <v>-0.15382925305598691</v>
      </c>
    </row>
    <row r="8184" spans="1:49" x14ac:dyDescent="0.25">
      <c r="A8184" s="1">
        <v>43922</v>
      </c>
      <c r="B8184">
        <v>2014</v>
      </c>
      <c r="C8184">
        <v>705</v>
      </c>
      <c r="D8184">
        <v>10.235120478298951</v>
      </c>
      <c r="E8184">
        <v>21.396404873941659</v>
      </c>
      <c r="F8184">
        <v>13.28846661794771</v>
      </c>
      <c r="G8184">
        <v>18.35675682817142</v>
      </c>
      <c r="H8184">
        <v>13.93299313014424</v>
      </c>
      <c r="I8184">
        <v>12.711391002762751</v>
      </c>
      <c r="J8184">
        <v>10.275366391403191</v>
      </c>
      <c r="K8184">
        <v>21.43158434805181</v>
      </c>
      <c r="L8184">
        <v>9.7057964682224949</v>
      </c>
      <c r="M8184">
        <v>21.4158175259731</v>
      </c>
      <c r="N8184">
        <v>23.320738330583971</v>
      </c>
      <c r="O8184">
        <v>15.70144852214599</v>
      </c>
      <c r="P8184">
        <v>16.18195590733362</v>
      </c>
      <c r="Q8184">
        <v>12.69333861095836</v>
      </c>
      <c r="R8184">
        <v>10.19774035475654</v>
      </c>
      <c r="S8184">
        <v>9.0606434215273701</v>
      </c>
      <c r="T8184">
        <v>21.507221672620091</v>
      </c>
      <c r="U8184">
        <v>15.331804413614661</v>
      </c>
      <c r="V8184">
        <v>9.2719800934847321</v>
      </c>
      <c r="W8184">
        <v>15.463607603811511</v>
      </c>
      <c r="X8184">
        <v>10.169463718697109</v>
      </c>
      <c r="Y8184">
        <v>9.9404835470160648</v>
      </c>
      <c r="Z8184">
        <v>13.475086452677161</v>
      </c>
      <c r="AA8184">
        <v>20.352028399716421</v>
      </c>
      <c r="AB8184">
        <v>13.128862814030271</v>
      </c>
      <c r="AC8184">
        <v>13.07768235865521</v>
      </c>
      <c r="AD8184">
        <v>13.965396450021951</v>
      </c>
      <c r="AE8184">
        <v>14.89336671659269</v>
      </c>
      <c r="AF8184">
        <v>15.68821430508711</v>
      </c>
      <c r="AG8184">
        <v>5.9877684520526442</v>
      </c>
      <c r="AH8184">
        <v>6.4743592605442046</v>
      </c>
      <c r="AI8184">
        <v>6.1257654990321431</v>
      </c>
      <c r="AJ8184">
        <v>11.47646090155599</v>
      </c>
      <c r="AK8184">
        <v>8.1008650925700856</v>
      </c>
      <c r="AL8184">
        <v>13.602043716468449</v>
      </c>
      <c r="AM8184">
        <v>13.26658596599313</v>
      </c>
      <c r="AN8184">
        <v>14.140322649745739</v>
      </c>
      <c r="AO8184">
        <v>14.798045470821091</v>
      </c>
      <c r="AP8184">
        <v>16.25401405921389</v>
      </c>
      <c r="AQ8184">
        <v>20.52098076445397</v>
      </c>
      <c r="AR8184">
        <v>9.1591880529638736</v>
      </c>
      <c r="AS8184">
        <v>17.539522822241629</v>
      </c>
      <c r="AT8184">
        <v>9.9114036030474963</v>
      </c>
      <c r="AU8184">
        <v>15.54821502107238</v>
      </c>
      <c r="AV8184">
        <v>18.288168746314319</v>
      </c>
      <c r="AW8184">
        <v>4.5455461495416787E-2</v>
      </c>
    </row>
    <row r="8185" spans="1:49" x14ac:dyDescent="0.25">
      <c r="A8185" s="1">
        <v>43952</v>
      </c>
      <c r="B8185">
        <v>2014</v>
      </c>
      <c r="C8185">
        <v>705</v>
      </c>
      <c r="D8185">
        <v>16.974749775932651</v>
      </c>
      <c r="E8185">
        <v>8.9577510645836078</v>
      </c>
      <c r="F8185">
        <v>1.0494156140866679</v>
      </c>
      <c r="G8185">
        <v>6.4134772215555857</v>
      </c>
      <c r="H8185">
        <v>6.0515440926070196</v>
      </c>
      <c r="I8185">
        <v>6.9575920546114389</v>
      </c>
      <c r="J8185">
        <v>9.3839170053777732</v>
      </c>
      <c r="K8185">
        <v>-1.244020657192302</v>
      </c>
      <c r="L8185">
        <v>6.6204979654154386</v>
      </c>
      <c r="M8185">
        <v>1.4683439910401661</v>
      </c>
      <c r="N8185">
        <v>2.066492903936457</v>
      </c>
      <c r="O8185">
        <v>1.9167716313658989</v>
      </c>
      <c r="P8185">
        <v>25.054395502950829</v>
      </c>
      <c r="Q8185">
        <v>6.7449814919166462</v>
      </c>
      <c r="R8185">
        <v>13.235451144101321</v>
      </c>
      <c r="S8185">
        <v>11.113666799681731</v>
      </c>
      <c r="T8185">
        <v>3.8729131484006358</v>
      </c>
      <c r="U8185">
        <v>0.86974372246748644</v>
      </c>
      <c r="V8185">
        <v>10.45822251335813</v>
      </c>
      <c r="W8185">
        <v>7.6023728275509184</v>
      </c>
      <c r="X8185">
        <v>10.521256836819189</v>
      </c>
      <c r="Y8185">
        <v>7.3468213729155352</v>
      </c>
      <c r="Z8185">
        <v>11.902298584694719</v>
      </c>
      <c r="AA8185">
        <v>6.4974947712207909</v>
      </c>
      <c r="AB8185">
        <v>12.232422687335729</v>
      </c>
      <c r="AC8185">
        <v>6.6743507138580682</v>
      </c>
      <c r="AD8185">
        <v>9.2084989010885678</v>
      </c>
      <c r="AE8185">
        <v>13.92732342686087</v>
      </c>
      <c r="AF8185">
        <v>10.093282579686271</v>
      </c>
      <c r="AG8185">
        <v>15.81025470218567</v>
      </c>
      <c r="AH8185">
        <v>10.542450711548289</v>
      </c>
      <c r="AI8185">
        <v>8.8170453732447918</v>
      </c>
      <c r="AJ8185">
        <v>5.3444554322543469</v>
      </c>
      <c r="AK8185">
        <v>16.242727358210061</v>
      </c>
      <c r="AL8185">
        <v>11.972854230077809</v>
      </c>
      <c r="AM8185">
        <v>12.09177644695985</v>
      </c>
      <c r="AN8185">
        <v>12.87334047943547</v>
      </c>
      <c r="AO8185">
        <v>13.640401435643851</v>
      </c>
      <c r="AP8185">
        <v>8.6043561801040003</v>
      </c>
      <c r="AQ8185">
        <v>9.1056106726061117</v>
      </c>
      <c r="AR8185">
        <v>9.6834648796303657</v>
      </c>
      <c r="AS8185">
        <v>7.7821775393545289</v>
      </c>
      <c r="AT8185">
        <v>5.4496183498993434</v>
      </c>
      <c r="AU8185">
        <v>13.6989845957435</v>
      </c>
      <c r="AV8185">
        <v>9.7688426624895861</v>
      </c>
      <c r="AW8185">
        <v>4.3478946541404502E-2</v>
      </c>
    </row>
    <row r="8186" spans="1:49" x14ac:dyDescent="0.25">
      <c r="A8186" s="1">
        <v>43983</v>
      </c>
      <c r="B8186">
        <v>2014</v>
      </c>
      <c r="C8186">
        <v>705</v>
      </c>
      <c r="D8186">
        <v>12.468414445424081</v>
      </c>
      <c r="E8186">
        <v>6.3040557894973759</v>
      </c>
      <c r="F8186">
        <v>8.7137169451394936</v>
      </c>
      <c r="G8186">
        <v>15.000848393800741</v>
      </c>
      <c r="H8186">
        <v>12.65569823653632</v>
      </c>
      <c r="I8186">
        <v>17.76605375383344</v>
      </c>
      <c r="J8186">
        <v>6.9714849623512487</v>
      </c>
      <c r="K8186">
        <v>10.543529985262071</v>
      </c>
      <c r="L8186">
        <v>4.1236009788753858</v>
      </c>
      <c r="M8186">
        <v>11.250890843772471</v>
      </c>
      <c r="N8186">
        <v>2.8946768843854498</v>
      </c>
      <c r="O8186">
        <v>6.3065307353452624</v>
      </c>
      <c r="P8186">
        <v>12.36417897249202</v>
      </c>
      <c r="Q8186">
        <v>3.95503365530252</v>
      </c>
      <c r="R8186">
        <v>11.86057387716288</v>
      </c>
      <c r="S8186">
        <v>4.0654844279859104</v>
      </c>
      <c r="T8186">
        <v>11.45345008314702</v>
      </c>
      <c r="U8186">
        <v>4.7952802926319649</v>
      </c>
      <c r="V8186">
        <v>11.824508526214281</v>
      </c>
      <c r="W8186">
        <v>17.110989730060929</v>
      </c>
      <c r="X8186">
        <v>4.163344863763685</v>
      </c>
      <c r="Y8186">
        <v>7.3388720454717449</v>
      </c>
      <c r="Z8186">
        <v>7.0816215051701326</v>
      </c>
      <c r="AA8186">
        <v>7.093454516094555</v>
      </c>
      <c r="AB8186">
        <v>7.7205235908957892</v>
      </c>
      <c r="AC8186">
        <v>12.65969556002973</v>
      </c>
      <c r="AD8186">
        <v>1.292892428448988</v>
      </c>
      <c r="AE8186">
        <v>5.6292804336070201</v>
      </c>
      <c r="AF8186">
        <v>2.6203976724283211</v>
      </c>
      <c r="AG8186">
        <v>4.6935718448713137</v>
      </c>
      <c r="AH8186">
        <v>12.391590300346641</v>
      </c>
      <c r="AI8186">
        <v>8.6586933317500439</v>
      </c>
      <c r="AJ8186">
        <v>9.6094497396189027</v>
      </c>
      <c r="AK8186">
        <v>6.53622650917558</v>
      </c>
      <c r="AL8186">
        <v>11.551211588746209</v>
      </c>
      <c r="AM8186">
        <v>6.3845402181908817</v>
      </c>
      <c r="AN8186">
        <v>6.5319126303703179</v>
      </c>
      <c r="AO8186">
        <v>10.731179990217999</v>
      </c>
      <c r="AP8186">
        <v>11.66784963754597</v>
      </c>
      <c r="AQ8186">
        <v>11.414178920034781</v>
      </c>
      <c r="AR8186">
        <v>10.5213749847332</v>
      </c>
      <c r="AS8186">
        <v>8.00224448968725</v>
      </c>
      <c r="AT8186">
        <v>5.658445457539929</v>
      </c>
      <c r="AU8186">
        <v>3.8957610234968238</v>
      </c>
      <c r="AV8186">
        <v>6.5303512007612197</v>
      </c>
      <c r="AW8186">
        <v>4.1667989910493919E-2</v>
      </c>
    </row>
    <row r="8187" spans="1:49" x14ac:dyDescent="0.25">
      <c r="A8187" s="1">
        <v>44013</v>
      </c>
      <c r="B8187">
        <v>2014</v>
      </c>
      <c r="C8187">
        <v>705</v>
      </c>
      <c r="D8187">
        <v>-0.69581362453543516</v>
      </c>
      <c r="E8187">
        <v>-6.7612958001198926</v>
      </c>
      <c r="F8187">
        <v>-3.8558256743126851</v>
      </c>
      <c r="G8187">
        <v>1.7064689158141411</v>
      </c>
      <c r="H8187">
        <v>-6.7507469905923054</v>
      </c>
      <c r="I8187">
        <v>7.1627013845927179</v>
      </c>
      <c r="J8187">
        <v>3.9446067920293482</v>
      </c>
      <c r="K8187">
        <v>6.2221456197971934</v>
      </c>
      <c r="L8187">
        <v>-0.84105086246873961</v>
      </c>
      <c r="M8187">
        <v>6.0576656654266934</v>
      </c>
      <c r="N8187">
        <v>8.9783929588091773</v>
      </c>
      <c r="O8187">
        <v>-0.81225123419483847</v>
      </c>
      <c r="P8187">
        <v>7.9936711563157736</v>
      </c>
      <c r="Q8187">
        <v>1.194651637777588</v>
      </c>
      <c r="R8187">
        <v>9.6532633870275664</v>
      </c>
      <c r="S8187">
        <v>-1.2465687550658691</v>
      </c>
      <c r="T8187">
        <v>-1.4329476511268591</v>
      </c>
      <c r="U8187">
        <v>-5.7591022272865056</v>
      </c>
      <c r="V8187">
        <v>-12.03893333174808</v>
      </c>
      <c r="W8187">
        <v>1.415982406627903</v>
      </c>
      <c r="X8187">
        <v>-5.5393832352933492</v>
      </c>
      <c r="Y8187">
        <v>-0.1021156232736686</v>
      </c>
      <c r="Z8187">
        <v>4.363191779179143</v>
      </c>
      <c r="AA8187">
        <v>-4.9021861097531261</v>
      </c>
      <c r="AB8187">
        <v>5.2669664015715822</v>
      </c>
      <c r="AC8187">
        <v>2.9294020875023641</v>
      </c>
      <c r="AD8187">
        <v>3.2165545565942422</v>
      </c>
      <c r="AE8187">
        <v>2.8915233607545332</v>
      </c>
      <c r="AF8187">
        <v>5.1615325659440936</v>
      </c>
      <c r="AG8187">
        <v>-2.0504228488525071</v>
      </c>
      <c r="AH8187">
        <v>-0.34621382719535188</v>
      </c>
      <c r="AI8187">
        <v>-3.7609992845868301</v>
      </c>
      <c r="AJ8187">
        <v>0.94604762655621233</v>
      </c>
      <c r="AK8187">
        <v>-3.5857073387596028</v>
      </c>
      <c r="AL8187">
        <v>0.1391397017811658</v>
      </c>
      <c r="AM8187">
        <v>4.839994821795357</v>
      </c>
      <c r="AN8187">
        <v>2.3403838107225239</v>
      </c>
      <c r="AO8187">
        <v>0.83386188138974138</v>
      </c>
      <c r="AP8187">
        <v>-3.4276652618136061</v>
      </c>
      <c r="AQ8187">
        <v>0.28803448844116902</v>
      </c>
      <c r="AR8187">
        <v>-1.247731833973698</v>
      </c>
      <c r="AS8187">
        <v>1.8022152056067049</v>
      </c>
      <c r="AT8187">
        <v>-2.6645979760656191</v>
      </c>
      <c r="AU8187">
        <v>2.2472549746100912</v>
      </c>
      <c r="AV8187">
        <v>1.683595883223665</v>
      </c>
      <c r="AW8187">
        <v>-3.9998486328338911E-2</v>
      </c>
    </row>
    <row r="8188" spans="1:49" x14ac:dyDescent="0.25">
      <c r="A8188" s="1">
        <v>44044</v>
      </c>
      <c r="B8188">
        <v>2014</v>
      </c>
      <c r="C8188">
        <v>705</v>
      </c>
      <c r="D8188">
        <v>5.4490026385833001</v>
      </c>
      <c r="E8188">
        <v>-2.1904115150482069</v>
      </c>
      <c r="F8188">
        <v>1.9494177402286099</v>
      </c>
      <c r="G8188">
        <v>-1.233681167735867</v>
      </c>
      <c r="H8188">
        <v>1.023265647522642</v>
      </c>
      <c r="I8188">
        <v>8.2085593578826277</v>
      </c>
      <c r="J8188">
        <v>-3.6822497162750429</v>
      </c>
      <c r="K8188">
        <v>-9.7588020482223143</v>
      </c>
      <c r="L8188">
        <v>3.6323347073961232</v>
      </c>
      <c r="M8188">
        <v>3.5188539906544358</v>
      </c>
      <c r="N8188">
        <v>2.8309751893155211</v>
      </c>
      <c r="O8188">
        <v>7.4588136339524436</v>
      </c>
      <c r="P8188">
        <v>-1.402148222030408</v>
      </c>
      <c r="Q8188">
        <v>3.1538532672659829</v>
      </c>
      <c r="R8188">
        <v>-8.8921346653530691</v>
      </c>
      <c r="S8188">
        <v>0.60422098235561883</v>
      </c>
      <c r="T8188">
        <v>0.75706176820979909</v>
      </c>
      <c r="U8188">
        <v>8.3818744684908353</v>
      </c>
      <c r="V8188">
        <v>-8.3651618864840405</v>
      </c>
      <c r="W8188">
        <v>0.92281993969989262</v>
      </c>
      <c r="X8188">
        <v>7.6083047532525372</v>
      </c>
      <c r="Y8188">
        <v>2.5019880294722801</v>
      </c>
      <c r="Z8188">
        <v>6.4132100343302634</v>
      </c>
      <c r="AA8188">
        <v>5.460310529761836</v>
      </c>
      <c r="AB8188">
        <v>5.2635177268919984</v>
      </c>
      <c r="AC8188">
        <v>2.0566097274635098</v>
      </c>
      <c r="AD8188">
        <v>2.473410949605892</v>
      </c>
      <c r="AE8188">
        <v>8.3766892500195986</v>
      </c>
      <c r="AF8188">
        <v>7.4930477662231487</v>
      </c>
      <c r="AG8188">
        <v>1.9161321665595029E-2</v>
      </c>
      <c r="AH8188">
        <v>3.5850968005432642</v>
      </c>
      <c r="AI8188">
        <v>1.63734504552806</v>
      </c>
      <c r="AJ8188">
        <v>1.5377794216935079</v>
      </c>
      <c r="AK8188">
        <v>12.662997798349579</v>
      </c>
      <c r="AL8188">
        <v>2.7985651651372572</v>
      </c>
      <c r="AM8188">
        <v>4.3422551712928534</v>
      </c>
      <c r="AN8188">
        <v>4.0619824287762674</v>
      </c>
      <c r="AO8188">
        <v>6.435060085406108</v>
      </c>
      <c r="AP8188">
        <v>4.5483269354624767</v>
      </c>
      <c r="AQ8188">
        <v>5.6023305371850407</v>
      </c>
      <c r="AR8188">
        <v>4.7665453128537649</v>
      </c>
      <c r="AS8188">
        <v>5.3906573341976349</v>
      </c>
      <c r="AT8188">
        <v>3.5429162328086461</v>
      </c>
      <c r="AU8188">
        <v>0.93194690056328522</v>
      </c>
      <c r="AV8188">
        <v>7.500673572178429</v>
      </c>
      <c r="AW8188">
        <v>7.4445490572117023E-7</v>
      </c>
    </row>
    <row r="8189" spans="1:49" x14ac:dyDescent="0.25">
      <c r="A8189" s="1">
        <v>44075</v>
      </c>
      <c r="B8189">
        <v>2014</v>
      </c>
      <c r="C8189">
        <v>705</v>
      </c>
      <c r="D8189">
        <v>-10.627900099579991</v>
      </c>
      <c r="E8189">
        <v>-13.27265438955618</v>
      </c>
      <c r="F8189">
        <v>-7.0992523529535774</v>
      </c>
      <c r="G8189">
        <v>-5.0216104298262838</v>
      </c>
      <c r="H8189">
        <v>-4.8751729844819902</v>
      </c>
      <c r="I8189">
        <v>-5.252092643103234</v>
      </c>
      <c r="J8189">
        <v>-5.7568265893367503</v>
      </c>
      <c r="K8189">
        <v>-8.0613074082579228</v>
      </c>
      <c r="L8189">
        <v>-3.8226094658594949</v>
      </c>
      <c r="M8189">
        <v>-3.568697156137135</v>
      </c>
      <c r="N8189">
        <v>-7.7703243672837203</v>
      </c>
      <c r="O8189">
        <v>-10.666013670732429</v>
      </c>
      <c r="P8189">
        <v>-7.8652356606639824</v>
      </c>
      <c r="Q8189">
        <v>-12.97040701434118</v>
      </c>
      <c r="R8189">
        <v>-10.943892991427211</v>
      </c>
      <c r="S8189">
        <v>-3.1212840728397921</v>
      </c>
      <c r="T8189">
        <v>-16.1672321548978</v>
      </c>
      <c r="U8189">
        <v>-5.8340220874265931</v>
      </c>
      <c r="V8189">
        <v>-3.7156582894550709</v>
      </c>
      <c r="W8189">
        <v>-10.93332092299679</v>
      </c>
      <c r="X8189">
        <v>-3.1120282663744558</v>
      </c>
      <c r="Y8189">
        <v>-5.5978995206830033</v>
      </c>
      <c r="Z8189">
        <v>-5.0486766746844269</v>
      </c>
      <c r="AA8189">
        <v>-12.64097647522569</v>
      </c>
      <c r="AB8189">
        <v>-4.875533751522843</v>
      </c>
      <c r="AC8189">
        <v>-1.1694528363998979</v>
      </c>
      <c r="AD8189">
        <v>-10.08230223252421</v>
      </c>
      <c r="AE8189">
        <v>-7.6881169470363941</v>
      </c>
      <c r="AF8189">
        <v>-11.83486106046754</v>
      </c>
      <c r="AG8189">
        <v>-9.2529251001523765</v>
      </c>
      <c r="AH8189">
        <v>-9.5718724161071087</v>
      </c>
      <c r="AI8189">
        <v>-9.5008537506657493</v>
      </c>
      <c r="AJ8189">
        <v>-8.4442822869625118</v>
      </c>
      <c r="AK8189">
        <v>-6.6590510328071844</v>
      </c>
      <c r="AL8189">
        <v>-5.3249601827743076</v>
      </c>
      <c r="AM8189">
        <v>-2.9783647911349238</v>
      </c>
      <c r="AN8189">
        <v>-14.391242008114491</v>
      </c>
      <c r="AO8189">
        <v>-7.0994005180574309</v>
      </c>
      <c r="AP8189">
        <v>-13.47598982616587</v>
      </c>
      <c r="AQ8189">
        <v>-10.69128419852419</v>
      </c>
      <c r="AR8189">
        <v>-8.4935726115391912</v>
      </c>
      <c r="AS8189">
        <v>-8.8149990957689717</v>
      </c>
      <c r="AT8189">
        <v>-8.9500084792273675</v>
      </c>
      <c r="AU8189">
        <v>-12.623560766429261</v>
      </c>
      <c r="AV8189">
        <v>-7.7506483572432616</v>
      </c>
      <c r="AW8189">
        <v>-4.1665785429036761E-2</v>
      </c>
    </row>
    <row r="8190" spans="1:49" x14ac:dyDescent="0.25">
      <c r="A8190" s="1">
        <v>44105</v>
      </c>
      <c r="B8190">
        <v>2014</v>
      </c>
      <c r="C8190">
        <v>705</v>
      </c>
      <c r="D8190">
        <v>-4.8735783857122961</v>
      </c>
      <c r="E8190">
        <v>-2.3299354391966509</v>
      </c>
      <c r="F8190">
        <v>-2.697326597073491</v>
      </c>
      <c r="G8190">
        <v>0.53561154369756725</v>
      </c>
      <c r="H8190">
        <v>7.9404278155824626</v>
      </c>
      <c r="I8190">
        <v>8.1135240840210407</v>
      </c>
      <c r="J8190">
        <v>-1.533508117759208</v>
      </c>
      <c r="K8190">
        <v>-0.1598725094333564</v>
      </c>
      <c r="L8190">
        <v>-2.6899272081656211</v>
      </c>
      <c r="M8190">
        <v>1.1855199567753829</v>
      </c>
      <c r="N8190">
        <v>-0.65368438761738146</v>
      </c>
      <c r="O8190">
        <v>-0.13768996172962569</v>
      </c>
      <c r="P8190">
        <v>-0.28733814213079972</v>
      </c>
      <c r="Q8190">
        <v>-1.143089511404394</v>
      </c>
      <c r="R8190">
        <v>-2.5395054312394749</v>
      </c>
      <c r="S8190">
        <v>2.32735994306843</v>
      </c>
      <c r="T8190">
        <v>6.2475880892502778</v>
      </c>
      <c r="U8190">
        <v>-6.314019840364371</v>
      </c>
      <c r="V8190">
        <v>-12.55802839808247</v>
      </c>
      <c r="W8190">
        <v>0.47929411195253291</v>
      </c>
      <c r="X8190">
        <v>-1.604805597952996</v>
      </c>
      <c r="Y8190">
        <v>-5.5695020754413012</v>
      </c>
      <c r="Z8190">
        <v>-0.77698972030920688</v>
      </c>
      <c r="AA8190">
        <v>-0.46664078489976341</v>
      </c>
      <c r="AB8190">
        <v>-4.549613222611093</v>
      </c>
      <c r="AC8190">
        <v>0.63220804737595948</v>
      </c>
      <c r="AD8190">
        <v>-13.89731850384595</v>
      </c>
      <c r="AE8190">
        <v>-7.6287552858202208</v>
      </c>
      <c r="AF8190">
        <v>-7.1246957365922352</v>
      </c>
      <c r="AG8190">
        <v>-2.7259218027302139</v>
      </c>
      <c r="AH8190">
        <v>-6.9066087288231053</v>
      </c>
      <c r="AI8190">
        <v>-4.0148334530178413</v>
      </c>
      <c r="AJ8190">
        <v>-5.9750909417330194</v>
      </c>
      <c r="AK8190">
        <v>-8.0500708664070331</v>
      </c>
      <c r="AL8190">
        <v>-2.3892923406694129</v>
      </c>
      <c r="AM8190">
        <v>-2.757600459537624</v>
      </c>
      <c r="AN8190">
        <v>-16.02217965459689</v>
      </c>
      <c r="AO8190">
        <v>-10.24298603821107</v>
      </c>
      <c r="AP8190">
        <v>-1.5313841142461699</v>
      </c>
      <c r="AQ8190">
        <v>1.214594337139996E-2</v>
      </c>
      <c r="AR8190">
        <v>-4.7996489893933569</v>
      </c>
      <c r="AS8190">
        <v>-3.260690710301084</v>
      </c>
      <c r="AT8190">
        <v>-5.0565855777691464</v>
      </c>
      <c r="AU8190">
        <v>-8.612167051199604E-2</v>
      </c>
      <c r="AV8190">
        <v>-2.6107638319805671</v>
      </c>
      <c r="AW8190">
        <v>8.7568358053680129E-7</v>
      </c>
    </row>
    <row r="8191" spans="1:49" x14ac:dyDescent="0.25">
      <c r="A8191" s="1">
        <v>44136</v>
      </c>
      <c r="B8191">
        <v>2014</v>
      </c>
      <c r="C8191">
        <v>705</v>
      </c>
      <c r="D8191">
        <v>14.3750800267249</v>
      </c>
      <c r="E8191">
        <v>30.309964533204511</v>
      </c>
      <c r="F8191">
        <v>24.154211414020189</v>
      </c>
      <c r="G8191">
        <v>15.46472211173498</v>
      </c>
      <c r="H8191">
        <v>12.284053646083381</v>
      </c>
      <c r="I8191">
        <v>1.785276693949611</v>
      </c>
      <c r="J8191">
        <v>12.038425258236931</v>
      </c>
      <c r="K8191">
        <v>19.56587328061261</v>
      </c>
      <c r="L8191">
        <v>8.4078466326913635</v>
      </c>
      <c r="M8191">
        <v>13.37170717042606</v>
      </c>
      <c r="N8191">
        <v>9.1191518491504873</v>
      </c>
      <c r="O8191">
        <v>25.742952152943928</v>
      </c>
      <c r="P8191">
        <v>15.37861068209083</v>
      </c>
      <c r="Q8191">
        <v>25.831533747893982</v>
      </c>
      <c r="R8191">
        <v>29.1111658184718</v>
      </c>
      <c r="S8191">
        <v>25.532029672314358</v>
      </c>
      <c r="T8191">
        <v>18.422909820953361</v>
      </c>
      <c r="U8191">
        <v>7.5797114923078501</v>
      </c>
      <c r="V8191">
        <v>29.169461630137871</v>
      </c>
      <c r="W8191">
        <v>17.713544603067401</v>
      </c>
      <c r="X8191">
        <v>17.38003030450577</v>
      </c>
      <c r="Y8191">
        <v>14.041538374339259</v>
      </c>
      <c r="Z8191">
        <v>14.740120987982481</v>
      </c>
      <c r="AA8191">
        <v>37.796522752032089</v>
      </c>
      <c r="AB8191">
        <v>21.470174038205151</v>
      </c>
      <c r="AC8191">
        <v>22.99756196121325</v>
      </c>
      <c r="AD8191">
        <v>36.362937271655959</v>
      </c>
      <c r="AE8191">
        <v>21.354791838442068</v>
      </c>
      <c r="AF8191">
        <v>26.718676224359239</v>
      </c>
      <c r="AG8191">
        <v>17.96106918619698</v>
      </c>
      <c r="AH8191">
        <v>32.367122695425302</v>
      </c>
      <c r="AI8191">
        <v>35.161207833113892</v>
      </c>
      <c r="AJ8191">
        <v>28.48882752742789</v>
      </c>
      <c r="AK8191">
        <v>22.08338672784485</v>
      </c>
      <c r="AL8191">
        <v>19.043835072202619</v>
      </c>
      <c r="AM8191">
        <v>14.34496882944496</v>
      </c>
      <c r="AN8191">
        <v>33.731671345480173</v>
      </c>
      <c r="AO8191">
        <v>22.2437642313343</v>
      </c>
      <c r="AP8191">
        <v>26.98993880634146</v>
      </c>
      <c r="AQ8191">
        <v>20.926168447136039</v>
      </c>
      <c r="AR8191">
        <v>28.26199783100034</v>
      </c>
      <c r="AS8191">
        <v>18.793269234643169</v>
      </c>
      <c r="AT8191">
        <v>21.85787647008182</v>
      </c>
      <c r="AU8191">
        <v>14.47531270108875</v>
      </c>
      <c r="AV8191">
        <v>16.411817121152559</v>
      </c>
      <c r="AW8191">
        <v>4.3479128862497163E-2</v>
      </c>
    </row>
    <row r="8192" spans="1:49" x14ac:dyDescent="0.25">
      <c r="A8192" s="1">
        <v>44166</v>
      </c>
      <c r="B8192">
        <v>2014</v>
      </c>
      <c r="C8192">
        <v>705</v>
      </c>
      <c r="D8192">
        <v>10.85302640634325</v>
      </c>
      <c r="E8192">
        <v>2.8519425867405079</v>
      </c>
      <c r="F8192">
        <v>2.6574527979191132</v>
      </c>
      <c r="G8192">
        <v>9.8159948726683091</v>
      </c>
      <c r="H8192">
        <v>5.2346450892232887</v>
      </c>
      <c r="I8192">
        <v>0.86080731694890833</v>
      </c>
      <c r="J8192">
        <v>4.0973063544150534</v>
      </c>
      <c r="K8192">
        <v>12.44434964092498</v>
      </c>
      <c r="L8192">
        <v>1.2449132498069779</v>
      </c>
      <c r="M8192">
        <v>10.1899466867893</v>
      </c>
      <c r="N8192">
        <v>3.8522403394770639</v>
      </c>
      <c r="O8192">
        <v>7.8791844013155643</v>
      </c>
      <c r="P8192">
        <v>9.901897981647112</v>
      </c>
      <c r="Q8192">
        <v>24.797158554865089</v>
      </c>
      <c r="R8192">
        <v>13.64825034366217</v>
      </c>
      <c r="S8192">
        <v>6.5336225103098444</v>
      </c>
      <c r="T8192">
        <v>5.8980173625125198</v>
      </c>
      <c r="U8192">
        <v>-1.601399391627623</v>
      </c>
      <c r="V8192">
        <v>20.361874579746161</v>
      </c>
      <c r="W8192">
        <v>-0.15798647753079151</v>
      </c>
      <c r="X8192">
        <v>4.1379419068257928</v>
      </c>
      <c r="Y8192">
        <v>4.8815618179947506</v>
      </c>
      <c r="Z8192">
        <v>3.5576658943575978</v>
      </c>
      <c r="AA8192">
        <v>12.491414833054669</v>
      </c>
      <c r="AB8192">
        <v>3.1696035315661231</v>
      </c>
      <c r="AC8192">
        <v>16.802156391167092</v>
      </c>
      <c r="AD8192">
        <v>3.427108557290981</v>
      </c>
      <c r="AE8192">
        <v>2.562413598426017</v>
      </c>
      <c r="AF8192">
        <v>5.6235511246037104</v>
      </c>
      <c r="AG8192">
        <v>10.56425327113462</v>
      </c>
      <c r="AH8192">
        <v>3.6584416362977161</v>
      </c>
      <c r="AI8192">
        <v>2.774745487855768</v>
      </c>
      <c r="AJ8192">
        <v>2.3353747641828848</v>
      </c>
      <c r="AK8192">
        <v>5.769539217484021</v>
      </c>
      <c r="AL8192">
        <v>6.345468842455837</v>
      </c>
      <c r="AM8192">
        <v>7.0062889422390251</v>
      </c>
      <c r="AN8192">
        <v>8.2792137203435257</v>
      </c>
      <c r="AO8192">
        <v>6.0312967154114272</v>
      </c>
      <c r="AP8192">
        <v>11.89466505492636</v>
      </c>
      <c r="AQ8192">
        <v>6.0491636271279736</v>
      </c>
      <c r="AR8192">
        <v>2.872161253638716</v>
      </c>
      <c r="AS8192">
        <v>3.618991760136181</v>
      </c>
      <c r="AT8192">
        <v>5.4559073950107404</v>
      </c>
      <c r="AU8192">
        <v>8.7748976910521748</v>
      </c>
      <c r="AV8192">
        <v>4.1157026757714164</v>
      </c>
      <c r="AW8192">
        <v>8.3175737208840417E-7</v>
      </c>
    </row>
    <row r="8193" spans="1:49" x14ac:dyDescent="0.25">
      <c r="A8193" s="1">
        <v>44197</v>
      </c>
      <c r="B8193">
        <v>2014</v>
      </c>
      <c r="C8193">
        <v>705</v>
      </c>
      <c r="D8193">
        <v>2.298522275873438</v>
      </c>
      <c r="E8193">
        <v>7.3065707655106671E-2</v>
      </c>
      <c r="F8193">
        <v>0.95382844967437652</v>
      </c>
      <c r="G8193">
        <v>2.705123034730383</v>
      </c>
      <c r="H8193">
        <v>-7.965578376792104</v>
      </c>
      <c r="I8193">
        <v>10.824202582440989</v>
      </c>
      <c r="J8193">
        <v>-4.1256733817331304</v>
      </c>
      <c r="K8193">
        <v>2.5133154837853059E-2</v>
      </c>
      <c r="L8193">
        <v>1.060659829646005</v>
      </c>
      <c r="M8193">
        <v>-2.3305885733210459</v>
      </c>
      <c r="N8193">
        <v>4.7078140484049236</v>
      </c>
      <c r="O8193">
        <v>-6.4946529588149282</v>
      </c>
      <c r="P8193">
        <v>-12.05935866345869</v>
      </c>
      <c r="Q8193">
        <v>-14.00045784475869</v>
      </c>
      <c r="R8193">
        <v>-7.8307930583671483</v>
      </c>
      <c r="S8193">
        <v>-4.2423646837333129</v>
      </c>
      <c r="T8193">
        <v>-2.9212106057543989</v>
      </c>
      <c r="U8193">
        <v>7.6140944938156707</v>
      </c>
      <c r="V8193">
        <v>-3.081098908980628</v>
      </c>
      <c r="W8193">
        <v>1.2934874396917979</v>
      </c>
      <c r="X8193">
        <v>-1.0083883555186861</v>
      </c>
      <c r="Y8193">
        <v>-2.0561858983301429</v>
      </c>
      <c r="Z8193">
        <v>-3.6705459299248622</v>
      </c>
      <c r="AA8193">
        <v>2.258024732117736</v>
      </c>
      <c r="AB8193">
        <v>2.2178382019820031</v>
      </c>
      <c r="AC8193">
        <v>1.3399266397198679</v>
      </c>
      <c r="AD8193">
        <v>-9.1404412342887991</v>
      </c>
      <c r="AE8193">
        <v>1.9887106825071439</v>
      </c>
      <c r="AF8193">
        <v>6.8512500596917825E-2</v>
      </c>
      <c r="AG8193">
        <v>-1.959513084690456</v>
      </c>
      <c r="AH8193">
        <v>-3.8606228947682948</v>
      </c>
      <c r="AI8193">
        <v>-4.5471274670272681</v>
      </c>
      <c r="AJ8193">
        <v>-2.372109509718912</v>
      </c>
      <c r="AK8193">
        <v>3.7284514552888841</v>
      </c>
      <c r="AL8193">
        <v>2.446489387197448</v>
      </c>
      <c r="AM8193">
        <v>-3.7450474766230868</v>
      </c>
      <c r="AN8193">
        <v>-1.56288625295451</v>
      </c>
      <c r="AO8193">
        <v>-1.841138944985055</v>
      </c>
      <c r="AP8193">
        <v>1.8615427614104401</v>
      </c>
      <c r="AQ8193">
        <v>3.3719518765162881E-2</v>
      </c>
      <c r="AR8193">
        <v>-3.0637113556814759</v>
      </c>
      <c r="AS8193">
        <v>-1.01666242079631</v>
      </c>
      <c r="AT8193">
        <v>-0.24745353262710659</v>
      </c>
      <c r="AU8193">
        <v>1.650906152549658</v>
      </c>
      <c r="AV8193">
        <v>-0.93591896604783287</v>
      </c>
      <c r="AW8193">
        <v>8.3168819564605201E-7</v>
      </c>
    </row>
    <row r="8194" spans="1:49" x14ac:dyDescent="0.25">
      <c r="A8194" s="1">
        <v>44228</v>
      </c>
      <c r="B8194">
        <v>2014</v>
      </c>
      <c r="C8194">
        <v>705</v>
      </c>
      <c r="D8194">
        <v>14.45679195173928</v>
      </c>
      <c r="E8194">
        <v>1.827564780444169</v>
      </c>
      <c r="F8194">
        <v>2.6541467399910701</v>
      </c>
      <c r="G8194">
        <v>2.9115708010844839</v>
      </c>
      <c r="H8194">
        <v>1.886190513374508</v>
      </c>
      <c r="I8194">
        <v>-4.235777666931984</v>
      </c>
      <c r="J8194">
        <v>0.19258027368473929</v>
      </c>
      <c r="K8194">
        <v>7.9551758847334453</v>
      </c>
      <c r="L8194">
        <v>-2.8915478536265642</v>
      </c>
      <c r="M8194">
        <v>5.2626206338965753</v>
      </c>
      <c r="N8194">
        <v>-5.8140310922326854</v>
      </c>
      <c r="O8194">
        <v>7.2880620006330776</v>
      </c>
      <c r="P8194">
        <v>11.00679978858359</v>
      </c>
      <c r="Q8194">
        <v>1.782710602344673</v>
      </c>
      <c r="R8194">
        <v>-6.3169552520708114</v>
      </c>
      <c r="S8194">
        <v>0.41798228364460233</v>
      </c>
      <c r="T8194">
        <v>2.4331847579224242</v>
      </c>
      <c r="U8194">
        <v>-1.464617898236986</v>
      </c>
      <c r="V8194">
        <v>-2.4509493337462112</v>
      </c>
      <c r="W8194">
        <v>-10.715715189216279</v>
      </c>
      <c r="X8194">
        <v>1.51570525325353</v>
      </c>
      <c r="Y8194">
        <v>-2.3239098358947659</v>
      </c>
      <c r="Z8194">
        <v>0.6452206560643603</v>
      </c>
      <c r="AA8194">
        <v>4.1086790426060782</v>
      </c>
      <c r="AB8194">
        <v>2.825691289157239</v>
      </c>
      <c r="AC8194">
        <v>0.2123883765261958</v>
      </c>
      <c r="AD8194">
        <v>7.1290135281520728</v>
      </c>
      <c r="AE8194">
        <v>-1.2327082709862489</v>
      </c>
      <c r="AF8194">
        <v>4.4187980256676704</v>
      </c>
      <c r="AG8194">
        <v>-3.9223535539782528</v>
      </c>
      <c r="AH8194">
        <v>5.6950337233636414</v>
      </c>
      <c r="AI8194">
        <v>5.2216676236797266</v>
      </c>
      <c r="AJ8194">
        <v>-1.099919268446226</v>
      </c>
      <c r="AK8194">
        <v>-3.6863711011065341</v>
      </c>
      <c r="AL8194">
        <v>3.8234581114310999</v>
      </c>
      <c r="AM8194">
        <v>-0.2467726727687802</v>
      </c>
      <c r="AN8194">
        <v>-2.5975250007356232</v>
      </c>
      <c r="AO8194">
        <v>2.069103380994219</v>
      </c>
      <c r="AP8194">
        <v>3.2161392736485661</v>
      </c>
      <c r="AQ8194">
        <v>2.6593985281665899</v>
      </c>
      <c r="AR8194">
        <v>4.9765069804110329</v>
      </c>
      <c r="AS8194">
        <v>5.6077659971341287</v>
      </c>
      <c r="AT8194">
        <v>3.5944005841736848</v>
      </c>
      <c r="AU8194">
        <v>-0.174602419078318</v>
      </c>
      <c r="AV8194">
        <v>2.6063349789219981</v>
      </c>
      <c r="AW8194">
        <v>5.2523307214613624E-7</v>
      </c>
    </row>
    <row r="8195" spans="1:49" x14ac:dyDescent="0.25">
      <c r="A8195" s="1">
        <v>44256</v>
      </c>
      <c r="B8195">
        <v>2014</v>
      </c>
      <c r="C8195">
        <v>705</v>
      </c>
      <c r="D8195">
        <v>2.683633454661694</v>
      </c>
      <c r="E8195">
        <v>-1.822200852334233</v>
      </c>
      <c r="F8195">
        <v>0.67018366428321929</v>
      </c>
      <c r="G8195">
        <v>1.796721653128097</v>
      </c>
      <c r="H8195">
        <v>-8.4526404647990319</v>
      </c>
      <c r="I8195">
        <v>-12.323994929148821</v>
      </c>
      <c r="J8195">
        <v>-6.0446384137637033</v>
      </c>
      <c r="K8195">
        <v>3.8870219091086118</v>
      </c>
      <c r="L8195">
        <v>-4.5356877045610311E-2</v>
      </c>
      <c r="M8195">
        <v>-1.977301268528264</v>
      </c>
      <c r="N8195">
        <v>-2.1533317701468491</v>
      </c>
      <c r="O8195">
        <v>-14.61768730155786</v>
      </c>
      <c r="P8195">
        <v>-7.701846944980284</v>
      </c>
      <c r="Q8195">
        <v>-9.3824967704291282</v>
      </c>
      <c r="R8195">
        <v>-5.6930475472038999E-2</v>
      </c>
      <c r="S8195">
        <v>3.855430241019242</v>
      </c>
      <c r="T8195">
        <v>-11.565563573363541</v>
      </c>
      <c r="U8195">
        <v>-13.24630706042676</v>
      </c>
      <c r="V8195">
        <v>-19.101136287280902</v>
      </c>
      <c r="W8195">
        <v>-5.2177534996607724</v>
      </c>
      <c r="X8195">
        <v>-3.029220879704686</v>
      </c>
      <c r="Y8195">
        <v>-1.435480242264819</v>
      </c>
      <c r="Z8195">
        <v>4.2556935252340278</v>
      </c>
      <c r="AA8195">
        <v>-1.6427435606659271</v>
      </c>
      <c r="AB8195">
        <v>1.6389552653436561</v>
      </c>
      <c r="AC8195">
        <v>-3.9204078506273832</v>
      </c>
      <c r="AD8195">
        <v>-7.8853026982861341E-2</v>
      </c>
      <c r="AE8195">
        <v>-5.7036487183371287</v>
      </c>
      <c r="AF8195">
        <v>2.0772766475757098</v>
      </c>
      <c r="AG8195">
        <v>-2.626737943695701</v>
      </c>
      <c r="AH8195">
        <v>0.35075090945890791</v>
      </c>
      <c r="AI8195">
        <v>-3.6702250293834342</v>
      </c>
      <c r="AJ8195">
        <v>-3.2773238142322909</v>
      </c>
      <c r="AK8195">
        <v>0.86591857743052447</v>
      </c>
      <c r="AL8195">
        <v>0.18390307106821441</v>
      </c>
      <c r="AM8195">
        <v>-2.9887366916206641</v>
      </c>
      <c r="AN8195">
        <v>-7.5582053919348358</v>
      </c>
      <c r="AO8195">
        <v>-0.25142421505655038</v>
      </c>
      <c r="AP8195">
        <v>-3.8327976856961992</v>
      </c>
      <c r="AQ8195">
        <v>-3.4837473115480129</v>
      </c>
      <c r="AR8195">
        <v>-1.611071972150224</v>
      </c>
      <c r="AS8195">
        <v>0.63883057221989503</v>
      </c>
      <c r="AT8195">
        <v>-1.532256548655109</v>
      </c>
      <c r="AU8195">
        <v>-5.8723662940413863</v>
      </c>
      <c r="AV8195">
        <v>-0.56598530525896473</v>
      </c>
      <c r="AW8195">
        <v>-4.1666205288235732E-2</v>
      </c>
    </row>
    <row r="8196" spans="1:49" x14ac:dyDescent="0.25">
      <c r="A8196" s="1">
        <v>44287</v>
      </c>
      <c r="B8196">
        <v>2014</v>
      </c>
      <c r="C8196">
        <v>705</v>
      </c>
      <c r="D8196">
        <v>15.251893880875089</v>
      </c>
      <c r="E8196">
        <v>-0.94581603719565699</v>
      </c>
      <c r="F8196">
        <v>3.1950152780713559</v>
      </c>
      <c r="G8196">
        <v>-0.11510007772158599</v>
      </c>
      <c r="H8196">
        <v>-0.1622660587656366</v>
      </c>
      <c r="I8196">
        <v>2.1731227510173761</v>
      </c>
      <c r="J8196">
        <v>3.432362117259991</v>
      </c>
      <c r="K8196">
        <v>-9.0906587719305048</v>
      </c>
      <c r="L8196">
        <v>3.278771014344994</v>
      </c>
      <c r="M8196">
        <v>-0.91419105890648833</v>
      </c>
      <c r="N8196">
        <v>-2.6918295189325652</v>
      </c>
      <c r="O8196">
        <v>-6.3845689880147276</v>
      </c>
      <c r="P8196">
        <v>7.4744220116040214</v>
      </c>
      <c r="Q8196">
        <v>-6.9523217081705502</v>
      </c>
      <c r="R8196">
        <v>6.4516916907241928</v>
      </c>
      <c r="S8196">
        <v>2.8837814158664932</v>
      </c>
      <c r="T8196">
        <v>1.9284235112186241</v>
      </c>
      <c r="U8196">
        <v>0.52732037303915291</v>
      </c>
      <c r="V8196">
        <v>1.5857364623906189</v>
      </c>
      <c r="W8196">
        <v>3.8298290768939758</v>
      </c>
      <c r="X8196">
        <v>-1.524114437286483</v>
      </c>
      <c r="Y8196">
        <v>4.5208688465929736</v>
      </c>
      <c r="Z8196">
        <v>0.94172568418215974</v>
      </c>
      <c r="AA8196">
        <v>4.0986545085184289</v>
      </c>
      <c r="AB8196">
        <v>4.348073082374837</v>
      </c>
      <c r="AC8196">
        <v>2.9567845718083912</v>
      </c>
      <c r="AD8196">
        <v>7.2400893690178769</v>
      </c>
      <c r="AE8196">
        <v>6.9361110474420729</v>
      </c>
      <c r="AF8196">
        <v>3.7486377998444449</v>
      </c>
      <c r="AG8196">
        <v>1.8718246668004701</v>
      </c>
      <c r="AH8196">
        <v>0.51785814998082103</v>
      </c>
      <c r="AI8196">
        <v>5.4842955289986728</v>
      </c>
      <c r="AJ8196">
        <v>6.9655123122043028</v>
      </c>
      <c r="AK8196">
        <v>4.1227255963437459</v>
      </c>
      <c r="AL8196">
        <v>5.2569316153961321</v>
      </c>
      <c r="AM8196">
        <v>6.9161468490317679</v>
      </c>
      <c r="AN8196">
        <v>9.3671149660629958</v>
      </c>
      <c r="AO8196">
        <v>3.5707191738127979</v>
      </c>
      <c r="AP8196">
        <v>5.7339157847228428</v>
      </c>
      <c r="AQ8196">
        <v>4.9316255402981568</v>
      </c>
      <c r="AR8196">
        <v>6.2263231647850192</v>
      </c>
      <c r="AS8196">
        <v>4.4708647781980249</v>
      </c>
      <c r="AT8196">
        <v>4.3819126455387769</v>
      </c>
      <c r="AU8196">
        <v>6.3181753122728557</v>
      </c>
      <c r="AV8196">
        <v>5.4407712659594987</v>
      </c>
      <c r="AW8196">
        <v>1.750600675531899E-7</v>
      </c>
    </row>
    <row r="8197" spans="1:49" x14ac:dyDescent="0.25">
      <c r="A8197" s="1">
        <v>44317</v>
      </c>
      <c r="B8197">
        <v>2014</v>
      </c>
      <c r="C8197">
        <v>705</v>
      </c>
      <c r="D8197">
        <v>8.5210545759138778</v>
      </c>
      <c r="E8197">
        <v>-0.54945675338907707</v>
      </c>
      <c r="F8197">
        <v>-6.2081236027933251E-2</v>
      </c>
      <c r="G8197">
        <v>7.1589834910402486</v>
      </c>
      <c r="H8197">
        <v>5.6280248440663714</v>
      </c>
      <c r="I8197">
        <v>-1.7941397803703849</v>
      </c>
      <c r="J8197">
        <v>-1.8910071556050509</v>
      </c>
      <c r="K8197">
        <v>-3.3197939920432522</v>
      </c>
      <c r="L8197">
        <v>-1.658796845862343</v>
      </c>
      <c r="M8197">
        <v>8.7134749926470292</v>
      </c>
      <c r="N8197">
        <v>6.0517864206292238</v>
      </c>
      <c r="O8197">
        <v>10.547493808931049</v>
      </c>
      <c r="P8197">
        <v>-1.4694910395605889</v>
      </c>
      <c r="Q8197">
        <v>-1.1792785709418001</v>
      </c>
      <c r="R8197">
        <v>9.6364621830356878</v>
      </c>
      <c r="S8197">
        <v>8.1527432795846178</v>
      </c>
      <c r="T8197">
        <v>0.62674824596946621</v>
      </c>
      <c r="U8197">
        <v>-5.9142970436702029</v>
      </c>
      <c r="V8197">
        <v>1.9606635090423821</v>
      </c>
      <c r="W8197">
        <v>-8.1924911447558095</v>
      </c>
      <c r="X8197">
        <v>1.568447059097466</v>
      </c>
      <c r="Y8197">
        <v>5.0351265429412484</v>
      </c>
      <c r="Z8197">
        <v>2.4409785258590722</v>
      </c>
      <c r="AA8197">
        <v>12.819463824639371</v>
      </c>
      <c r="AB8197">
        <v>4.0236795263199232</v>
      </c>
      <c r="AC8197">
        <v>0.42677973619285048</v>
      </c>
      <c r="AD8197">
        <v>4.2917055720596684</v>
      </c>
      <c r="AE8197">
        <v>4.0077174244944844</v>
      </c>
      <c r="AF8197">
        <v>3.5253493178029509</v>
      </c>
      <c r="AG8197">
        <v>5.8075886649647144</v>
      </c>
      <c r="AH8197">
        <v>6.6403739133213069</v>
      </c>
      <c r="AI8197">
        <v>5.6450637136051807</v>
      </c>
      <c r="AJ8197">
        <v>4.5261651788366608</v>
      </c>
      <c r="AK8197">
        <v>5.1439938984646716</v>
      </c>
      <c r="AL8197">
        <v>2.3612360351402022</v>
      </c>
      <c r="AM8197">
        <v>4.0386501211120862</v>
      </c>
      <c r="AN8197">
        <v>13.721052786263391</v>
      </c>
      <c r="AO8197">
        <v>3.3185074765412552</v>
      </c>
      <c r="AP8197">
        <v>10.636694506797671</v>
      </c>
      <c r="AQ8197">
        <v>3.247261922660782</v>
      </c>
      <c r="AR8197">
        <v>5.0280483217931771</v>
      </c>
      <c r="AS8197">
        <v>5.4869307553289559</v>
      </c>
      <c r="AT8197">
        <v>4.0165241892375914</v>
      </c>
      <c r="AU8197">
        <v>-2.4449308003032129</v>
      </c>
      <c r="AV8197">
        <v>0.47949087053931189</v>
      </c>
      <c r="AW8197">
        <v>1.3129275222567571E-7</v>
      </c>
    </row>
    <row r="8198" spans="1:49" x14ac:dyDescent="0.25">
      <c r="A8198" s="1">
        <v>44348</v>
      </c>
      <c r="B8198">
        <v>2014</v>
      </c>
      <c r="C8198">
        <v>705</v>
      </c>
      <c r="D8198">
        <v>6.0527831772482443</v>
      </c>
      <c r="E8198">
        <v>-3.3572377035533618</v>
      </c>
      <c r="F8198">
        <v>-2.5662466624353448</v>
      </c>
      <c r="G8198">
        <v>-7.8309547811099112</v>
      </c>
      <c r="H8198">
        <v>2.0614447501472459</v>
      </c>
      <c r="I8198">
        <v>1.2423911965660841</v>
      </c>
      <c r="J8198">
        <v>-3.8772402436869862</v>
      </c>
      <c r="K8198">
        <v>-1.8339471009361059</v>
      </c>
      <c r="L8198">
        <v>0.63616322849830986</v>
      </c>
      <c r="M8198">
        <v>-0.66238888221961112</v>
      </c>
      <c r="N8198">
        <v>-9.2767793744632172</v>
      </c>
      <c r="O8198">
        <v>-11.854830439827939</v>
      </c>
      <c r="P8198">
        <v>-0.10219386608831819</v>
      </c>
      <c r="Q8198">
        <v>5.6311979048579541</v>
      </c>
      <c r="R8198">
        <v>5.3304155890323113</v>
      </c>
      <c r="S8198">
        <v>-1.8298689779913999</v>
      </c>
      <c r="T8198">
        <v>-5.2958853524949774</v>
      </c>
      <c r="U8198">
        <v>-4.0137721329120861</v>
      </c>
      <c r="V8198">
        <v>-3.6875881549683132</v>
      </c>
      <c r="W8198">
        <v>-0.41044347224267203</v>
      </c>
      <c r="X8198">
        <v>-0.2705052745277548</v>
      </c>
      <c r="Y8198">
        <v>2.0370369874240351</v>
      </c>
      <c r="Z8198">
        <v>-0.88388976173646716</v>
      </c>
      <c r="AA8198">
        <v>-4.6947262239452234</v>
      </c>
      <c r="AB8198">
        <v>-2.1222949040275112</v>
      </c>
      <c r="AC8198">
        <v>1.427889289362438</v>
      </c>
      <c r="AD8198">
        <v>-3.202238271660141</v>
      </c>
      <c r="AE8198">
        <v>4.9869347764053273E-2</v>
      </c>
      <c r="AF8198">
        <v>-2.0279356963416979</v>
      </c>
      <c r="AG8198">
        <v>-7.2364787431968498</v>
      </c>
      <c r="AH8198">
        <v>-3.0205971046898039</v>
      </c>
      <c r="AI8198">
        <v>-5.4098034702456328</v>
      </c>
      <c r="AJ8198">
        <v>-1.899795918087555</v>
      </c>
      <c r="AK8198">
        <v>-0.240556045881235</v>
      </c>
      <c r="AL8198">
        <v>-0.32502285875518622</v>
      </c>
      <c r="AM8198">
        <v>1.6877334285404719</v>
      </c>
      <c r="AN8198">
        <v>-4.5449115292326763</v>
      </c>
      <c r="AO8198">
        <v>-1.7312415748147569</v>
      </c>
      <c r="AP8198">
        <v>-2.071481660967867</v>
      </c>
      <c r="AQ8198">
        <v>-1.3215563180683401</v>
      </c>
      <c r="AR8198">
        <v>-1.8112132255706399</v>
      </c>
      <c r="AS8198">
        <v>2.2673729154343292E-2</v>
      </c>
      <c r="AT8198">
        <v>-2.3969386132473351</v>
      </c>
      <c r="AU8198">
        <v>1.3478380068095761</v>
      </c>
      <c r="AV8198">
        <v>2.785434650763063</v>
      </c>
      <c r="AW8198">
        <v>-1.3129102849340771E-7</v>
      </c>
    </row>
    <row r="8199" spans="1:49" x14ac:dyDescent="0.25">
      <c r="A8199" s="1">
        <v>44378</v>
      </c>
      <c r="B8199">
        <v>2014</v>
      </c>
      <c r="C8199">
        <v>705</v>
      </c>
      <c r="D8199">
        <v>4.0570714081150649</v>
      </c>
      <c r="E8199">
        <v>-2.8605234433328852</v>
      </c>
      <c r="F8199">
        <v>5.7493798693214249</v>
      </c>
      <c r="G8199">
        <v>2.5685252747583038</v>
      </c>
      <c r="H8199">
        <v>-7.8332290139955578</v>
      </c>
      <c r="I8199">
        <v>-14.07668493768338</v>
      </c>
      <c r="J8199">
        <v>0.17165963735634729</v>
      </c>
      <c r="K8199">
        <v>-1.740179948216203</v>
      </c>
      <c r="L8199">
        <v>5.0591206900830521</v>
      </c>
      <c r="M8199">
        <v>5.3239552754222652</v>
      </c>
      <c r="N8199">
        <v>3.822796145875218</v>
      </c>
      <c r="O8199">
        <v>-5.1485624818392033</v>
      </c>
      <c r="P8199">
        <v>11.03825267628844</v>
      </c>
      <c r="Q8199">
        <v>0.87821242060466265</v>
      </c>
      <c r="R8199">
        <v>-2.0305967877641158</v>
      </c>
      <c r="S8199">
        <v>6.7623900039760274</v>
      </c>
      <c r="T8199">
        <v>3.108913557950066</v>
      </c>
      <c r="U8199">
        <v>11.68445074397502</v>
      </c>
      <c r="V8199">
        <v>11.271611410794909</v>
      </c>
      <c r="W8199">
        <v>3.80073532190417</v>
      </c>
      <c r="X8199">
        <v>3.023558213463962</v>
      </c>
      <c r="Y8199">
        <v>7.8561547090738824</v>
      </c>
      <c r="Z8199">
        <v>6.1852506492010804</v>
      </c>
      <c r="AA8199">
        <v>6.8239814427974999</v>
      </c>
      <c r="AB8199">
        <v>9.3941864425858057</v>
      </c>
      <c r="AC8199">
        <v>-1.544103454673373</v>
      </c>
      <c r="AD8199">
        <v>4.1164873052854656</v>
      </c>
      <c r="AE8199">
        <v>10.531151607229731</v>
      </c>
      <c r="AF8199">
        <v>2.425495625969543</v>
      </c>
      <c r="AG8199">
        <v>3.560556267618975</v>
      </c>
      <c r="AH8199">
        <v>5.2037246281937621</v>
      </c>
      <c r="AI8199">
        <v>2.4965512753333701</v>
      </c>
      <c r="AJ8199">
        <v>2.2832062505974799</v>
      </c>
      <c r="AK8199">
        <v>5.6497653165516581</v>
      </c>
      <c r="AL8199">
        <v>9.1184349509981999</v>
      </c>
      <c r="AM8199">
        <v>9.3991766354212913</v>
      </c>
      <c r="AN8199">
        <v>5.7824468728226774</v>
      </c>
      <c r="AO8199">
        <v>4.4702272475531712</v>
      </c>
      <c r="AP8199">
        <v>8.4552398912455917</v>
      </c>
      <c r="AQ8199">
        <v>2.9679271389090549</v>
      </c>
      <c r="AR8199">
        <v>6.1311138077856153</v>
      </c>
      <c r="AS8199">
        <v>4.2789145612111223</v>
      </c>
      <c r="AT8199">
        <v>5.2928522369766418</v>
      </c>
      <c r="AU8199">
        <v>9.4366696277404785</v>
      </c>
      <c r="AV8199">
        <v>6.8106971789260617</v>
      </c>
      <c r="AW8199">
        <v>4.3478717540007539E-2</v>
      </c>
    </row>
    <row r="8200" spans="1:49" x14ac:dyDescent="0.25">
      <c r="A8200" s="1">
        <v>44409</v>
      </c>
      <c r="B8200">
        <v>2014</v>
      </c>
      <c r="C8200">
        <v>705</v>
      </c>
      <c r="D8200">
        <v>3.0512614631552188</v>
      </c>
      <c r="E8200">
        <v>6.9131820031174804</v>
      </c>
      <c r="F8200">
        <v>-5.3076200424925783</v>
      </c>
      <c r="G8200">
        <v>-3.4101150779394911</v>
      </c>
      <c r="H8200">
        <v>6.8102954420464323</v>
      </c>
      <c r="I8200">
        <v>-4.4579185575230778</v>
      </c>
      <c r="J8200">
        <v>3.8856103103795059</v>
      </c>
      <c r="K8200">
        <v>0.35214910050274112</v>
      </c>
      <c r="L8200">
        <v>-0.48343912783157528</v>
      </c>
      <c r="M8200">
        <v>6.3285416943268391</v>
      </c>
      <c r="N8200">
        <v>-8.8848392734689146</v>
      </c>
      <c r="O8200">
        <v>-3.9318934348510082</v>
      </c>
      <c r="P8200">
        <v>25.028843853182821</v>
      </c>
      <c r="Q8200">
        <v>5.938043837343443</v>
      </c>
      <c r="R8200">
        <v>-6.3176601550894667</v>
      </c>
      <c r="S8200">
        <v>1.1850490846811781</v>
      </c>
      <c r="T8200">
        <v>3.3383305030833639</v>
      </c>
      <c r="U8200">
        <v>1.170028394113976</v>
      </c>
      <c r="V8200">
        <v>4.6504961194107963</v>
      </c>
      <c r="W8200">
        <v>3.4316320752880707E-2</v>
      </c>
      <c r="X8200">
        <v>-1.2220536169765821</v>
      </c>
      <c r="Y8200">
        <v>-2.9955674665054222</v>
      </c>
      <c r="Z8200">
        <v>1.4888800864014899</v>
      </c>
      <c r="AA8200">
        <v>1.2441342961292181</v>
      </c>
      <c r="AB8200">
        <v>-5.3263251521551647</v>
      </c>
      <c r="AC8200">
        <v>-5.6558574282530527</v>
      </c>
      <c r="AD8200">
        <v>1.2138713268968759</v>
      </c>
      <c r="AE8200">
        <v>-3.80372598844182</v>
      </c>
      <c r="AF8200">
        <v>-1.2782105116781239</v>
      </c>
      <c r="AG8200">
        <v>2.5347749547621761</v>
      </c>
      <c r="AH8200">
        <v>-2.9135051190975809</v>
      </c>
      <c r="AI8200">
        <v>-2.6279083983352098</v>
      </c>
      <c r="AJ8200">
        <v>-3.4025910526740528</v>
      </c>
      <c r="AK8200">
        <v>-0.43428145062277551</v>
      </c>
      <c r="AL8200">
        <v>2.424084265440563</v>
      </c>
      <c r="AM8200">
        <v>-0.59380759153913054</v>
      </c>
      <c r="AN8200">
        <v>1.173498695956066</v>
      </c>
      <c r="AO8200">
        <v>-2.8917441506937309</v>
      </c>
      <c r="AP8200">
        <v>3.392785153688727</v>
      </c>
      <c r="AQ8200">
        <v>-2.755059115567926</v>
      </c>
      <c r="AR8200">
        <v>-3.5495954537905661</v>
      </c>
      <c r="AS8200">
        <v>-3.9388066085311761</v>
      </c>
      <c r="AT8200">
        <v>-3.3498912480508398</v>
      </c>
      <c r="AU8200">
        <v>-3.4350691497000869</v>
      </c>
      <c r="AV8200">
        <v>-1.34225663563099</v>
      </c>
      <c r="AW8200">
        <v>-4.1666289216522823E-2</v>
      </c>
    </row>
    <row r="8201" spans="1:49" x14ac:dyDescent="0.25">
      <c r="A8201" s="1">
        <v>44440</v>
      </c>
      <c r="B8201">
        <v>2014</v>
      </c>
      <c r="C8201">
        <v>705</v>
      </c>
      <c r="D8201">
        <v>3.2214580776130259</v>
      </c>
      <c r="E8201">
        <v>-7.0643665798816091</v>
      </c>
      <c r="F8201">
        <v>-0.147369302071898</v>
      </c>
      <c r="G8201">
        <v>-4.5897242760364438</v>
      </c>
      <c r="H8201">
        <v>-1.947550244755647</v>
      </c>
      <c r="I8201">
        <v>-5.4197599560895533</v>
      </c>
      <c r="J8201">
        <v>-3.6819273702510258</v>
      </c>
      <c r="K8201">
        <v>-6.3384300565946239</v>
      </c>
      <c r="L8201">
        <v>2.610846030241043</v>
      </c>
      <c r="M8201">
        <v>0.62771276359956385</v>
      </c>
      <c r="N8201">
        <v>-12.6012902915548</v>
      </c>
      <c r="O8201">
        <v>-2.362800840974999</v>
      </c>
      <c r="P8201">
        <v>-12.058038134013159</v>
      </c>
      <c r="Q8201">
        <v>3.1886939317243401</v>
      </c>
      <c r="R8201">
        <v>-13.00768214053917</v>
      </c>
      <c r="S8201">
        <v>-6.0768903843480437</v>
      </c>
      <c r="T8201">
        <v>1.6612061582228499</v>
      </c>
      <c r="U8201">
        <v>-7.7482426267008293</v>
      </c>
      <c r="V8201">
        <v>-12.438561134539709</v>
      </c>
      <c r="W8201">
        <v>-1.813695978058927</v>
      </c>
      <c r="X8201">
        <v>2.8718918289707411</v>
      </c>
      <c r="Y8201">
        <v>-7.5363316899492494</v>
      </c>
      <c r="Z8201">
        <v>-7.1813909903676638</v>
      </c>
      <c r="AA8201">
        <v>2.117340773547705</v>
      </c>
      <c r="AB8201">
        <v>-5.510735191415705</v>
      </c>
      <c r="AC8201">
        <v>-6.5359435565885748</v>
      </c>
      <c r="AD8201">
        <v>-3.1023429427813438</v>
      </c>
      <c r="AE8201">
        <v>-8.8752279579780708</v>
      </c>
      <c r="AF8201">
        <v>4.1769187162185029</v>
      </c>
      <c r="AG8201">
        <v>-2.3141319832427181</v>
      </c>
      <c r="AH8201">
        <v>-2.9705088447743</v>
      </c>
      <c r="AI8201">
        <v>-3.0443682854224048</v>
      </c>
      <c r="AJ8201">
        <v>-4.5021881962474906</v>
      </c>
      <c r="AK8201">
        <v>1.5328354274468441</v>
      </c>
      <c r="AL8201">
        <v>-7.4786251965811568</v>
      </c>
      <c r="AM8201">
        <v>-5.5753501634679736</v>
      </c>
      <c r="AN8201">
        <v>-5.0603807091483821</v>
      </c>
      <c r="AO8201">
        <v>-5.6065995851626411</v>
      </c>
      <c r="AP8201">
        <v>3.435665385527531</v>
      </c>
      <c r="AQ8201">
        <v>-3.139336669329118</v>
      </c>
      <c r="AR8201">
        <v>-3.9590108067190881</v>
      </c>
      <c r="AS8201">
        <v>-2.5511403356605071</v>
      </c>
      <c r="AT8201">
        <v>-2.0310598939481168</v>
      </c>
      <c r="AU8201">
        <v>-2.6556754892753438</v>
      </c>
      <c r="AV8201">
        <v>-4.7255256562540264</v>
      </c>
      <c r="AW8201">
        <v>3.938455075402914E-7</v>
      </c>
    </row>
    <row r="8202" spans="1:49" x14ac:dyDescent="0.25">
      <c r="A8202" s="1">
        <v>44470</v>
      </c>
      <c r="B8202">
        <v>2014</v>
      </c>
      <c r="C8202">
        <v>705</v>
      </c>
      <c r="D8202">
        <v>24.71544722067884</v>
      </c>
      <c r="E8202">
        <v>2.9708901321712</v>
      </c>
      <c r="F8202">
        <v>4.21219274201039</v>
      </c>
      <c r="G8202">
        <v>-7.5891534724947807E-2</v>
      </c>
      <c r="H8202">
        <v>3.334160085032134</v>
      </c>
      <c r="I8202">
        <v>4.3044512860523687</v>
      </c>
      <c r="J8202">
        <v>2.5047308468792111</v>
      </c>
      <c r="K8202">
        <v>-6.3281577091630847</v>
      </c>
      <c r="L8202">
        <v>4.152033114390985</v>
      </c>
      <c r="M8202">
        <v>-0.76924314501115587</v>
      </c>
      <c r="N8202">
        <v>9.7483184050428218</v>
      </c>
      <c r="O8202">
        <v>13.36315548420508</v>
      </c>
      <c r="P8202">
        <v>10.769209536743141</v>
      </c>
      <c r="Q8202">
        <v>2.7520006820709759</v>
      </c>
      <c r="R8202">
        <v>-9.0352256119136776</v>
      </c>
      <c r="S8202">
        <v>-0.17133540339048239</v>
      </c>
      <c r="T8202">
        <v>7.4441452995261281</v>
      </c>
      <c r="U8202">
        <v>15.174525955804929</v>
      </c>
      <c r="V8202">
        <v>-0.31636642423176209</v>
      </c>
      <c r="W8202">
        <v>2.0044341481348931</v>
      </c>
      <c r="X8202">
        <v>-3.3636609852314758</v>
      </c>
      <c r="Y8202">
        <v>6.2434338031863934</v>
      </c>
      <c r="Z8202">
        <v>1.415989503492465</v>
      </c>
      <c r="AA8202">
        <v>1.1518613511523721</v>
      </c>
      <c r="AB8202">
        <v>5.8580881983830944</v>
      </c>
      <c r="AC8202">
        <v>-2.3016151711401589</v>
      </c>
      <c r="AD8202">
        <v>-0.66677714898213392</v>
      </c>
      <c r="AE8202">
        <v>1.134100416166306</v>
      </c>
      <c r="AF8202">
        <v>3.5754687120771229</v>
      </c>
      <c r="AG8202">
        <v>6.7607168848964561</v>
      </c>
      <c r="AH8202">
        <v>5.3312353213050834</v>
      </c>
      <c r="AI8202">
        <v>3.9558774458553709</v>
      </c>
      <c r="AJ8202">
        <v>3.158115906331771</v>
      </c>
      <c r="AK8202">
        <v>-0.84751233760549383</v>
      </c>
      <c r="AL8202">
        <v>6.7646169796862674</v>
      </c>
      <c r="AM8202">
        <v>6.7469670411449254</v>
      </c>
      <c r="AN8202">
        <v>4.2227649525645514</v>
      </c>
      <c r="AO8202">
        <v>2.1538592393797411</v>
      </c>
      <c r="AP8202">
        <v>-1.0122492614631831</v>
      </c>
      <c r="AQ8202">
        <v>3.9201508214691261</v>
      </c>
      <c r="AR8202">
        <v>4.4540323327990414</v>
      </c>
      <c r="AS8202">
        <v>7.6719243161898598</v>
      </c>
      <c r="AT8202">
        <v>4.0108226781942591</v>
      </c>
      <c r="AU8202">
        <v>5.1295627453903814</v>
      </c>
      <c r="AV8202">
        <v>6.9735979137698356</v>
      </c>
      <c r="AW8202">
        <v>1.312766655381381E-7</v>
      </c>
    </row>
    <row r="8203" spans="1:49" x14ac:dyDescent="0.25">
      <c r="A8203" s="1">
        <v>44501</v>
      </c>
      <c r="B8203">
        <v>2014</v>
      </c>
      <c r="C8203">
        <v>705</v>
      </c>
      <c r="D8203">
        <v>-8.9593169734701661</v>
      </c>
      <c r="E8203">
        <v>-5.9862479504191661</v>
      </c>
      <c r="F8203">
        <v>-7.5308742805506252</v>
      </c>
      <c r="G8203">
        <v>-4.4841919344103864</v>
      </c>
      <c r="H8203">
        <v>2.6131796357698578</v>
      </c>
      <c r="I8203">
        <v>-6.3477901654332207</v>
      </c>
      <c r="J8203">
        <v>-4.6927454929554528</v>
      </c>
      <c r="K8203">
        <v>6.1782279728699097</v>
      </c>
      <c r="L8203">
        <v>-4.2422954354087157</v>
      </c>
      <c r="M8203">
        <v>-3.023696828600642</v>
      </c>
      <c r="N8203">
        <v>-6.7635221773904144</v>
      </c>
      <c r="O8203">
        <v>-6.1535795907358137</v>
      </c>
      <c r="P8203">
        <v>-16.47895547922484</v>
      </c>
      <c r="Q8203">
        <v>-8.1186408301908486</v>
      </c>
      <c r="R8203">
        <v>-1.44463654056628</v>
      </c>
      <c r="S8203">
        <v>-5.8119900528325381</v>
      </c>
      <c r="T8203">
        <v>-2.821589183485151</v>
      </c>
      <c r="U8203">
        <v>0.53852179140285727</v>
      </c>
      <c r="V8203">
        <v>-13.298307233930011</v>
      </c>
      <c r="W8203">
        <v>-5.9308089270667894</v>
      </c>
      <c r="X8203">
        <v>-2.466249257163589</v>
      </c>
      <c r="Y8203">
        <v>-1.468749761823007</v>
      </c>
      <c r="Z8203">
        <v>-9.2777274080432122</v>
      </c>
      <c r="AA8203">
        <v>-2.8049291224808042</v>
      </c>
      <c r="AB8203">
        <v>-5.9107240198063238</v>
      </c>
      <c r="AC8203">
        <v>-4.5763306577382039</v>
      </c>
      <c r="AD8203">
        <v>-6.6617787483469026</v>
      </c>
      <c r="AE8203">
        <v>-4.9933247401817153</v>
      </c>
      <c r="AF8203">
        <v>-8.4260497247184993</v>
      </c>
      <c r="AG8203">
        <v>-6.0998438839448674</v>
      </c>
      <c r="AH8203">
        <v>-6.344447973772227</v>
      </c>
      <c r="AI8203">
        <v>-10.739705575591939</v>
      </c>
      <c r="AJ8203">
        <v>-7.02040991655225</v>
      </c>
      <c r="AK8203">
        <v>-8.0372374056640226</v>
      </c>
      <c r="AL8203">
        <v>-5.8294451988679334</v>
      </c>
      <c r="AM8203">
        <v>-6.0228628151260946</v>
      </c>
      <c r="AN8203">
        <v>-11.66596441427197</v>
      </c>
      <c r="AO8203">
        <v>-6.5305407446556218</v>
      </c>
      <c r="AP8203">
        <v>0.5703375728305371</v>
      </c>
      <c r="AQ8203">
        <v>-6.5225679740782088</v>
      </c>
      <c r="AR8203">
        <v>-4.2224028617218519</v>
      </c>
      <c r="AS8203">
        <v>-4.8578545052540338</v>
      </c>
      <c r="AT8203">
        <v>-5.361241667263295</v>
      </c>
      <c r="AU8203">
        <v>-2.3373901977843841</v>
      </c>
      <c r="AV8203">
        <v>-1.0130351297179869</v>
      </c>
      <c r="AW8203">
        <v>6.1261639716647664E-7</v>
      </c>
    </row>
    <row r="8204" spans="1:49" x14ac:dyDescent="0.25">
      <c r="A8204" s="1">
        <v>44531</v>
      </c>
      <c r="B8204">
        <v>2014</v>
      </c>
      <c r="C8204">
        <v>705</v>
      </c>
      <c r="D8204">
        <v>-7.905336883182235</v>
      </c>
      <c r="E8204">
        <v>6.4275267362106758</v>
      </c>
      <c r="F8204">
        <v>0.26016292745627562</v>
      </c>
      <c r="G8204">
        <v>4.316633021394467</v>
      </c>
      <c r="H8204">
        <v>-2.197170134308291</v>
      </c>
      <c r="I8204">
        <v>-5.3294631026151613</v>
      </c>
      <c r="J8204">
        <v>4.1867934812883867</v>
      </c>
      <c r="K8204">
        <v>-8.5596507958959123</v>
      </c>
      <c r="L8204">
        <v>2.8241601462266179</v>
      </c>
      <c r="M8204">
        <v>3.749420830685013</v>
      </c>
      <c r="N8204">
        <v>-4.7118088962198614</v>
      </c>
      <c r="O8204">
        <v>3.7826086791370011</v>
      </c>
      <c r="P8204">
        <v>7.6096826477193957</v>
      </c>
      <c r="Q8204">
        <v>3.0862437099876239</v>
      </c>
      <c r="R8204">
        <v>4.464534353250782</v>
      </c>
      <c r="S8204">
        <v>13.120504874247411</v>
      </c>
      <c r="T8204">
        <v>0.91312846584630236</v>
      </c>
      <c r="U8204">
        <v>2.2646377562009379</v>
      </c>
      <c r="V8204">
        <v>2.8162594954033842</v>
      </c>
      <c r="W8204">
        <v>0.11332263789916031</v>
      </c>
      <c r="X8204">
        <v>1.908677687635518</v>
      </c>
      <c r="Y8204">
        <v>7.7686413879138216</v>
      </c>
      <c r="Z8204">
        <v>9.3417658644999957</v>
      </c>
      <c r="AA8204">
        <v>7.077557312929339</v>
      </c>
      <c r="AB8204">
        <v>6.9571267182045426</v>
      </c>
      <c r="AC8204">
        <v>6.5009321881446258</v>
      </c>
      <c r="AD8204">
        <v>3.9901299902981968</v>
      </c>
      <c r="AE8204">
        <v>7.1827853992759714</v>
      </c>
      <c r="AF8204">
        <v>5.4490301763616689</v>
      </c>
      <c r="AG8204">
        <v>1.586774147612702</v>
      </c>
      <c r="AH8204">
        <v>7.3159551387245614</v>
      </c>
      <c r="AI8204">
        <v>6.3572235217771889</v>
      </c>
      <c r="AJ8204">
        <v>6.2730687694662954</v>
      </c>
      <c r="AK8204">
        <v>8.6902923277427657</v>
      </c>
      <c r="AL8204">
        <v>2.9749534896246428</v>
      </c>
      <c r="AM8204">
        <v>5.4655663866566728</v>
      </c>
      <c r="AN8204">
        <v>6.0208931120462328</v>
      </c>
      <c r="AO8204">
        <v>5.5742764889146654</v>
      </c>
      <c r="AP8204">
        <v>13.25842074288679</v>
      </c>
      <c r="AQ8204">
        <v>5.1315204392822444</v>
      </c>
      <c r="AR8204">
        <v>7.0829941777491578</v>
      </c>
      <c r="AS8204">
        <v>4.7993241957878796</v>
      </c>
      <c r="AT8204">
        <v>7.2943618101528394</v>
      </c>
      <c r="AU8204">
        <v>4.4196465012002362</v>
      </c>
      <c r="AV8204">
        <v>3.9473782655543799</v>
      </c>
      <c r="AW8204">
        <v>4.8131196894729555E-7</v>
      </c>
    </row>
    <row r="8205" spans="1:49" x14ac:dyDescent="0.25">
      <c r="A8205" s="1">
        <v>44562</v>
      </c>
      <c r="B8205">
        <v>2014</v>
      </c>
      <c r="C8205">
        <v>705</v>
      </c>
      <c r="D8205">
        <v>-22.473097340576469</v>
      </c>
      <c r="E8205">
        <v>0.20273104830550451</v>
      </c>
      <c r="F8205">
        <v>-1.068213984612687</v>
      </c>
      <c r="G8205">
        <v>6.8204185704837004</v>
      </c>
      <c r="H8205">
        <v>4.0798662662803631</v>
      </c>
      <c r="I8205">
        <v>-4.5571522208937454</v>
      </c>
      <c r="J8205">
        <v>-3.5975553593731391</v>
      </c>
      <c r="K8205">
        <v>12.571933929814261</v>
      </c>
      <c r="L8205">
        <v>7.8803550705438319</v>
      </c>
      <c r="M8205">
        <v>-1.364003182389439</v>
      </c>
      <c r="N8205">
        <v>2.8598867794834559</v>
      </c>
      <c r="O8205">
        <v>11.82289627291722</v>
      </c>
      <c r="P8205">
        <v>5.1865580307473236</v>
      </c>
      <c r="Q8205">
        <v>10.557569095433839</v>
      </c>
      <c r="R8205">
        <v>13.03249831329274</v>
      </c>
      <c r="S8205">
        <v>-5.249036618763137</v>
      </c>
      <c r="T8205">
        <v>0.17566179055710229</v>
      </c>
      <c r="U8205">
        <v>-4.3348900432149451</v>
      </c>
      <c r="V8205">
        <v>5.6149336462622426</v>
      </c>
      <c r="W8205">
        <v>-14.86399729656044</v>
      </c>
      <c r="X8205">
        <v>-5.0754945384301369</v>
      </c>
      <c r="Y8205">
        <v>-7.8036346688040048</v>
      </c>
      <c r="Z8205">
        <v>-7.17633640322296</v>
      </c>
      <c r="AA8205">
        <v>-2.1435233176627659</v>
      </c>
      <c r="AB8205">
        <v>-10.141882738872029</v>
      </c>
      <c r="AC8205">
        <v>-10.149733047634321</v>
      </c>
      <c r="AD8205">
        <v>6.6227691449344483</v>
      </c>
      <c r="AE8205">
        <v>-6.322689711906337</v>
      </c>
      <c r="AF8205">
        <v>-5.0241638063763812E-2</v>
      </c>
      <c r="AG8205">
        <v>-3.9884440378455182</v>
      </c>
      <c r="AH8205">
        <v>-2.459482291620374</v>
      </c>
      <c r="AI8205">
        <v>-1.542890252972229</v>
      </c>
      <c r="AJ8205">
        <v>-5.0005217674019553</v>
      </c>
      <c r="AK8205">
        <v>-0.57731229249086136</v>
      </c>
      <c r="AL8205">
        <v>-11.629887409330401</v>
      </c>
      <c r="AM8205">
        <v>-11.31244532231813</v>
      </c>
      <c r="AN8205">
        <v>-3.0939200621977299</v>
      </c>
      <c r="AO8205">
        <v>-3.6956243513911469</v>
      </c>
      <c r="AP8205">
        <v>-0.15612792263138831</v>
      </c>
      <c r="AQ8205">
        <v>-8.7627353470745462</v>
      </c>
      <c r="AR8205">
        <v>-3.787765597118864</v>
      </c>
      <c r="AS8205">
        <v>-0.80714766849786512</v>
      </c>
      <c r="AT8205">
        <v>0.89282842059208445</v>
      </c>
      <c r="AU8205">
        <v>-8.4731743594820053</v>
      </c>
      <c r="AV8205">
        <v>-5.6653873966002974</v>
      </c>
      <c r="AW8205">
        <v>3.5002822107443881E-7</v>
      </c>
    </row>
    <row r="8206" spans="1:49" x14ac:dyDescent="0.25">
      <c r="A8206" s="1">
        <v>44593</v>
      </c>
      <c r="B8206">
        <v>2014</v>
      </c>
      <c r="C8206">
        <v>705</v>
      </c>
      <c r="D8206">
        <v>-24.222064637466481</v>
      </c>
      <c r="E8206">
        <v>0.80617907111353304</v>
      </c>
      <c r="F8206">
        <v>-5.4761829737441374</v>
      </c>
      <c r="G8206">
        <v>0.1039858323648391</v>
      </c>
      <c r="H8206">
        <v>-4.2918663089828506</v>
      </c>
      <c r="I8206">
        <v>-10.087585063026451</v>
      </c>
      <c r="J8206">
        <v>0.89902970303552543</v>
      </c>
      <c r="K8206">
        <v>-0.92524314172129918</v>
      </c>
      <c r="L8206">
        <v>-0.53576844214292541</v>
      </c>
      <c r="M8206">
        <v>-8.1533984446158119</v>
      </c>
      <c r="N8206">
        <v>-8.4117310171461401</v>
      </c>
      <c r="O8206">
        <v>4.0716640856251818</v>
      </c>
      <c r="P8206">
        <v>-6.4597961084236992</v>
      </c>
      <c r="Q8206">
        <v>0.81479378121307455</v>
      </c>
      <c r="R8206">
        <v>0.14558228489918171</v>
      </c>
      <c r="S8206">
        <v>0.36999752673456682</v>
      </c>
      <c r="T8206">
        <v>3.1470358693368672</v>
      </c>
      <c r="U8206">
        <v>-9.5848941557002743</v>
      </c>
      <c r="V8206">
        <v>-5.5400578691273576</v>
      </c>
      <c r="W8206">
        <v>0.85105269203575862</v>
      </c>
      <c r="X8206">
        <v>-5.4173092727396011</v>
      </c>
      <c r="Y8206">
        <v>-4.8089790495804863</v>
      </c>
      <c r="Z8206">
        <v>-9.0944573834658922</v>
      </c>
      <c r="AA8206">
        <v>-18.733492521135279</v>
      </c>
      <c r="AB8206">
        <v>-12.09309863376383</v>
      </c>
      <c r="AC8206">
        <v>-3.5944600284609329</v>
      </c>
      <c r="AD8206">
        <v>-6.2185079636924883</v>
      </c>
      <c r="AE8206">
        <v>-10.89530205097646</v>
      </c>
      <c r="AF8206">
        <v>-0.31368736212673548</v>
      </c>
      <c r="AG8206">
        <v>-4.4996516450100383</v>
      </c>
      <c r="AH8206">
        <v>-8.9846582741531016</v>
      </c>
      <c r="AI8206">
        <v>-5.8473750766012582</v>
      </c>
      <c r="AJ8206">
        <v>-5.0645996404231948</v>
      </c>
      <c r="AK8206">
        <v>-5.598156602067494</v>
      </c>
      <c r="AL8206">
        <v>-9.0764244108115122</v>
      </c>
      <c r="AM8206">
        <v>-3.0958664069876569</v>
      </c>
      <c r="AN8206">
        <v>-15.71879510643806</v>
      </c>
      <c r="AO8206">
        <v>-10.891782166107269</v>
      </c>
      <c r="AP8206">
        <v>-7.1262156039222919</v>
      </c>
      <c r="AQ8206">
        <v>1.2535975531763111</v>
      </c>
      <c r="AR8206">
        <v>-8.6195749472300456</v>
      </c>
      <c r="AS8206">
        <v>-4.1544391829280496</v>
      </c>
      <c r="AT8206">
        <v>-3.6018456685290361</v>
      </c>
      <c r="AU8206">
        <v>-2.7485146912852199</v>
      </c>
      <c r="AV8206">
        <v>-7.1568292760040064</v>
      </c>
      <c r="AW8206">
        <v>-4.3477591273797578E-2</v>
      </c>
    </row>
    <row r="8207" spans="1:49" x14ac:dyDescent="0.25">
      <c r="A8207" s="1">
        <v>44621</v>
      </c>
      <c r="B8207">
        <v>2014</v>
      </c>
      <c r="C8207">
        <v>705</v>
      </c>
      <c r="D8207">
        <v>-10.28213913166578</v>
      </c>
      <c r="E8207">
        <v>-5.799636565467936</v>
      </c>
      <c r="F8207">
        <v>-4.0667131050637124</v>
      </c>
      <c r="G8207">
        <v>2.8736892916492618</v>
      </c>
      <c r="H8207">
        <v>-6.1604833333368862</v>
      </c>
      <c r="I8207">
        <v>-15.255415937683379</v>
      </c>
      <c r="J8207">
        <v>-4.3336093819434041</v>
      </c>
      <c r="K8207">
        <v>6.3490758376868461</v>
      </c>
      <c r="L8207">
        <v>1.6471704246239229</v>
      </c>
      <c r="M8207">
        <v>-1.0696379453315361</v>
      </c>
      <c r="N8207">
        <v>-9.8759929821523258</v>
      </c>
      <c r="O8207">
        <v>5.8040913350033696</v>
      </c>
      <c r="P8207">
        <v>10.181874060655611</v>
      </c>
      <c r="Q8207">
        <v>9.6721325425341185</v>
      </c>
      <c r="R8207">
        <v>9.6406529605418623</v>
      </c>
      <c r="S8207">
        <v>4.2918752831578422</v>
      </c>
      <c r="T8207">
        <v>-2.076312061109109</v>
      </c>
      <c r="U8207">
        <v>-19.19712319679142</v>
      </c>
      <c r="V8207">
        <v>3.5611286086990819</v>
      </c>
      <c r="W8207">
        <v>-2.7590970683519118</v>
      </c>
      <c r="X8207">
        <v>-4.8917771870333526</v>
      </c>
      <c r="Y8207">
        <v>-2.3087622126493512</v>
      </c>
      <c r="Z8207">
        <v>-13.41476494067807</v>
      </c>
      <c r="AA8207">
        <v>-8.1573053729769534</v>
      </c>
      <c r="AB8207">
        <v>-1.938332257162378</v>
      </c>
      <c r="AC8207">
        <v>-4.5900943925848754</v>
      </c>
      <c r="AD8207">
        <v>-7.7146283199593384</v>
      </c>
      <c r="AE8207">
        <v>-3.0176807501337439</v>
      </c>
      <c r="AF8207">
        <v>1.0104108046504969</v>
      </c>
      <c r="AG8207">
        <v>1.8553755200068081</v>
      </c>
      <c r="AH8207">
        <v>-7.402165205313926</v>
      </c>
      <c r="AI8207">
        <v>-5.5850895989343563</v>
      </c>
      <c r="AJ8207">
        <v>-3.773384371996702</v>
      </c>
      <c r="AK8207">
        <v>-6.1557168306722314</v>
      </c>
      <c r="AL8207">
        <v>-6.1402114473663074</v>
      </c>
      <c r="AM8207">
        <v>-0.17464495217218709</v>
      </c>
      <c r="AN8207">
        <v>0.79810104290884976</v>
      </c>
      <c r="AO8207">
        <v>-7.2757996675538061</v>
      </c>
      <c r="AP8207">
        <v>1.497800490800572</v>
      </c>
      <c r="AQ8207">
        <v>5.9906519131933234</v>
      </c>
      <c r="AR8207">
        <v>-5.1515503972527021</v>
      </c>
      <c r="AS8207">
        <v>0.57499976904284988</v>
      </c>
      <c r="AT8207">
        <v>-4.4355976255909262</v>
      </c>
      <c r="AU8207">
        <v>-4.4347596441114749</v>
      </c>
      <c r="AV8207">
        <v>-1.211588228407523</v>
      </c>
      <c r="AW8207">
        <v>-4.5452332156221908E-2</v>
      </c>
    </row>
    <row r="8208" spans="1:49" x14ac:dyDescent="0.25">
      <c r="A8208" s="1">
        <v>44652</v>
      </c>
      <c r="B8208">
        <v>2014</v>
      </c>
      <c r="C8208">
        <v>705</v>
      </c>
      <c r="D8208">
        <v>20.345028845424089</v>
      </c>
      <c r="E8208">
        <v>4.4160299296718053</v>
      </c>
      <c r="F8208">
        <v>1.333314869263891</v>
      </c>
      <c r="G8208">
        <v>-4.3547705137042758</v>
      </c>
      <c r="H8208">
        <v>0.71662268023897635</v>
      </c>
      <c r="I8208">
        <v>6.8839766530517599</v>
      </c>
      <c r="J8208">
        <v>6.5003724973495602</v>
      </c>
      <c r="K8208">
        <v>-3.3874748328144411</v>
      </c>
      <c r="L8208">
        <v>10.601036167268839</v>
      </c>
      <c r="M8208">
        <v>7.6793479018917088</v>
      </c>
      <c r="N8208">
        <v>3.9905341783925459</v>
      </c>
      <c r="O8208">
        <v>-9.4919357510839788</v>
      </c>
      <c r="P8208">
        <v>-4.9846621448932922</v>
      </c>
      <c r="Q8208">
        <v>-1.88976735326013</v>
      </c>
      <c r="R8208">
        <v>-5.5171663381518581</v>
      </c>
      <c r="S8208">
        <v>-2.5870452949228411</v>
      </c>
      <c r="T8208">
        <v>11.01188109024538</v>
      </c>
      <c r="U8208">
        <v>5.7931090932199947</v>
      </c>
      <c r="V8208">
        <v>16.32014550950036</v>
      </c>
      <c r="W8208">
        <v>-0.86992822048826968</v>
      </c>
      <c r="X8208">
        <v>-0.14515660247265141</v>
      </c>
      <c r="Y8208">
        <v>4.5363350369812983</v>
      </c>
      <c r="Z8208">
        <v>5.0943805224472838</v>
      </c>
      <c r="AA8208">
        <v>2.3966437259702378</v>
      </c>
      <c r="AB8208">
        <v>1.5482005441916249</v>
      </c>
      <c r="AC8208">
        <v>2.5682053716735931</v>
      </c>
      <c r="AD8208">
        <v>8.4054251606985311</v>
      </c>
      <c r="AE8208">
        <v>4.9321694937509486</v>
      </c>
      <c r="AF8208">
        <v>2.130578476518874</v>
      </c>
      <c r="AG8208">
        <v>3.1588591886448469</v>
      </c>
      <c r="AH8208">
        <v>2.0712278398094859</v>
      </c>
      <c r="AI8208">
        <v>6.8416157811290512</v>
      </c>
      <c r="AJ8208">
        <v>3.5720750840145139</v>
      </c>
      <c r="AK8208">
        <v>4.8513358943216733</v>
      </c>
      <c r="AL8208">
        <v>-1.5176479390163089</v>
      </c>
      <c r="AM8208">
        <v>5.9985208327359096</v>
      </c>
      <c r="AN8208">
        <v>-11.377567670675131</v>
      </c>
      <c r="AO8208">
        <v>0.61617194672327624</v>
      </c>
      <c r="AP8208">
        <v>7.6000976431329637</v>
      </c>
      <c r="AQ8208">
        <v>3.0679472897322309</v>
      </c>
      <c r="AR8208">
        <v>2.59891900247744</v>
      </c>
      <c r="AS8208">
        <v>1.553811067504518</v>
      </c>
      <c r="AT8208">
        <v>5.4527643669255221</v>
      </c>
      <c r="AU8208">
        <v>0.71587360129321542</v>
      </c>
      <c r="AV8208">
        <v>-0.43154818033753761</v>
      </c>
      <c r="AW8208">
        <v>9.5240729979609418E-2</v>
      </c>
    </row>
    <row r="8209" spans="1:49" x14ac:dyDescent="0.25">
      <c r="A8209" s="1">
        <v>44682</v>
      </c>
      <c r="B8209">
        <v>2014</v>
      </c>
      <c r="C8209">
        <v>705</v>
      </c>
      <c r="D8209">
        <v>-8.1008097921486328</v>
      </c>
      <c r="E8209">
        <v>6.7959103202426494</v>
      </c>
      <c r="F8209">
        <v>1.3922314486817691</v>
      </c>
      <c r="G8209">
        <v>5.5207093553038211</v>
      </c>
      <c r="H8209">
        <v>5.7697527490021328</v>
      </c>
      <c r="I8209">
        <v>4.7516006252490861</v>
      </c>
      <c r="J8209">
        <v>1.925090097312854</v>
      </c>
      <c r="K8209">
        <v>23.714468512693809</v>
      </c>
      <c r="L8209">
        <v>-1.8704507372918839</v>
      </c>
      <c r="M8209">
        <v>-1.7117300768007659</v>
      </c>
      <c r="N8209">
        <v>-12.390554475928811</v>
      </c>
      <c r="O8209">
        <v>5.964290712966891</v>
      </c>
      <c r="P8209">
        <v>8.0229006706134207</v>
      </c>
      <c r="Q8209">
        <v>18.26229577781686</v>
      </c>
      <c r="R8209">
        <v>13.09085433854713</v>
      </c>
      <c r="S8209">
        <v>10.36971498487063</v>
      </c>
      <c r="T8209">
        <v>-1.1072930035680111</v>
      </c>
      <c r="U8209">
        <v>-4.0445216274273443</v>
      </c>
      <c r="V8209">
        <v>-2.6104310329175369</v>
      </c>
      <c r="W8209">
        <v>2.4361751684997879</v>
      </c>
      <c r="X8209">
        <v>6.0155750018171306</v>
      </c>
      <c r="Y8209">
        <v>0.93884756021798133</v>
      </c>
      <c r="Z8209">
        <v>4.9785778358512056</v>
      </c>
      <c r="AA8209">
        <v>9.6016269629314301</v>
      </c>
      <c r="AB8209">
        <v>3.7706414017805612</v>
      </c>
      <c r="AC8209">
        <v>6.231463346406807</v>
      </c>
      <c r="AD8209">
        <v>1.4116952384231269</v>
      </c>
      <c r="AE8209">
        <v>5.6952348111818818</v>
      </c>
      <c r="AF8209">
        <v>8.9019167476368501</v>
      </c>
      <c r="AG8209">
        <v>10.028997423047169</v>
      </c>
      <c r="AH8209">
        <v>8.205682138377135</v>
      </c>
      <c r="AI8209">
        <v>9.3548226214110297</v>
      </c>
      <c r="AJ8209">
        <v>2.0512968381461332</v>
      </c>
      <c r="AK8209">
        <v>8.3295743604860704</v>
      </c>
      <c r="AL8209">
        <v>5.1456164992992104</v>
      </c>
      <c r="AM8209">
        <v>0.21487548363630091</v>
      </c>
      <c r="AN8209">
        <v>7.7096577478429129</v>
      </c>
      <c r="AO8209">
        <v>8.1926199353082207</v>
      </c>
      <c r="AP8209">
        <v>9.9994537950868647</v>
      </c>
      <c r="AQ8209">
        <v>3.1623315558336089</v>
      </c>
      <c r="AR8209">
        <v>6.4021769820730157</v>
      </c>
      <c r="AS8209">
        <v>5.865808512421733</v>
      </c>
      <c r="AT8209">
        <v>6.0928539665625392</v>
      </c>
      <c r="AU8209">
        <v>-1.180044898304955</v>
      </c>
      <c r="AV8209">
        <v>4.0667972396245764</v>
      </c>
      <c r="AW8209">
        <v>4.3483508262266879E-2</v>
      </c>
    </row>
    <row r="8210" spans="1:49" x14ac:dyDescent="0.25">
      <c r="A8210" s="1">
        <v>44713</v>
      </c>
      <c r="B8210">
        <v>2014</v>
      </c>
      <c r="C8210">
        <v>705</v>
      </c>
      <c r="D8210">
        <v>-20.003403827819518</v>
      </c>
      <c r="E8210">
        <v>-19.889493977749829</v>
      </c>
      <c r="F8210">
        <v>-19.08496597036428</v>
      </c>
      <c r="G8210">
        <v>-23.667215137803371</v>
      </c>
      <c r="H8210">
        <v>-24.46137799398667</v>
      </c>
      <c r="I8210">
        <v>-6.2520901803619688</v>
      </c>
      <c r="J8210">
        <v>-19.75422301520182</v>
      </c>
      <c r="K8210">
        <v>-28.78276681904298</v>
      </c>
      <c r="L8210">
        <v>-17.873502693024118</v>
      </c>
      <c r="M8210">
        <v>-18.398836956152032</v>
      </c>
      <c r="N8210">
        <v>-19.252702031900348</v>
      </c>
      <c r="O8210">
        <v>-27.35503461118898</v>
      </c>
      <c r="P8210">
        <v>-29.887086311786391</v>
      </c>
      <c r="Q8210">
        <v>-37.71222132990939</v>
      </c>
      <c r="R8210">
        <v>-29.295205266593371</v>
      </c>
      <c r="S8210">
        <v>-21.110845618830311</v>
      </c>
      <c r="T8210">
        <v>-20.77947975296345</v>
      </c>
      <c r="U8210">
        <v>-21.570604528553069</v>
      </c>
      <c r="V8210">
        <v>-21.430418452097921</v>
      </c>
      <c r="W8210">
        <v>-18.217878230175518</v>
      </c>
      <c r="X8210">
        <v>-19.431945248915259</v>
      </c>
      <c r="Y8210">
        <v>-18.716871465147729</v>
      </c>
      <c r="Z8210">
        <v>-27.102957981955619</v>
      </c>
      <c r="AA8210">
        <v>-25.645251151715112</v>
      </c>
      <c r="AB8210">
        <v>-25.112699928843298</v>
      </c>
      <c r="AC8210">
        <v>-27.438608270759399</v>
      </c>
      <c r="AD8210">
        <v>-24.571256712157929</v>
      </c>
      <c r="AE8210">
        <v>-19.229528644985528</v>
      </c>
      <c r="AF8210">
        <v>-22.857213268813052</v>
      </c>
      <c r="AG8210">
        <v>-16.7645998670341</v>
      </c>
      <c r="AH8210">
        <v>-25.082474545590159</v>
      </c>
      <c r="AI8210">
        <v>-21.532122369431232</v>
      </c>
      <c r="AJ8210">
        <v>-17.478025764048819</v>
      </c>
      <c r="AK8210">
        <v>-15.001049800776469</v>
      </c>
      <c r="AL8210">
        <v>-21.748198775686689</v>
      </c>
      <c r="AM8210">
        <v>-17.196269816606929</v>
      </c>
      <c r="AN8210">
        <v>-23.705965587405711</v>
      </c>
      <c r="AO8210">
        <v>-24.333335053819741</v>
      </c>
      <c r="AP8210">
        <v>-18.0784142445901</v>
      </c>
      <c r="AQ8210">
        <v>-23.059877667540079</v>
      </c>
      <c r="AR8210">
        <v>-21.583970055400989</v>
      </c>
      <c r="AS8210">
        <v>-21.587086845569591</v>
      </c>
      <c r="AT8210">
        <v>-20.08259131846647</v>
      </c>
      <c r="AU8210">
        <v>-19.663172114343979</v>
      </c>
      <c r="AV8210">
        <v>-19.788718755393479</v>
      </c>
      <c r="AW8210">
        <v>-0.12499541083916089</v>
      </c>
    </row>
    <row r="8211" spans="1:49" x14ac:dyDescent="0.25">
      <c r="A8211" s="1">
        <v>44743</v>
      </c>
      <c r="B8211">
        <v>2014</v>
      </c>
      <c r="C8211">
        <v>705</v>
      </c>
      <c r="D8211">
        <v>14.28162501163288</v>
      </c>
      <c r="E8211">
        <v>-2.0108015037862419</v>
      </c>
      <c r="F8211">
        <v>5.8797535941206513</v>
      </c>
      <c r="G8211">
        <v>0.2433250486829408</v>
      </c>
      <c r="H8211">
        <v>2.0997393797088648</v>
      </c>
      <c r="I8211">
        <v>-9.6339067077771396</v>
      </c>
      <c r="J8211">
        <v>2.3347291472265002</v>
      </c>
      <c r="K8211">
        <v>12.269242740280699</v>
      </c>
      <c r="L8211">
        <v>6.0742624288624647</v>
      </c>
      <c r="M8211">
        <v>9.2957379148690613</v>
      </c>
      <c r="N8211">
        <v>-17.329459843932248</v>
      </c>
      <c r="O8211">
        <v>2.9230100997902801</v>
      </c>
      <c r="P8211">
        <v>9.0090458439829213</v>
      </c>
      <c r="Q8211">
        <v>-1.250560889531938</v>
      </c>
      <c r="R8211">
        <v>5.4472120342768937</v>
      </c>
      <c r="S8211">
        <v>-0.1379430216112088</v>
      </c>
      <c r="T8211">
        <v>2.930361049348984</v>
      </c>
      <c r="U8211">
        <v>1.426226323714497</v>
      </c>
      <c r="V8211">
        <v>-1.2917783908090841</v>
      </c>
      <c r="W8211">
        <v>6.5967224074447328</v>
      </c>
      <c r="X8211">
        <v>5.616738978234026</v>
      </c>
      <c r="Y8211">
        <v>4.6148626992181363</v>
      </c>
      <c r="Z8211">
        <v>7.0450305552453694</v>
      </c>
      <c r="AA8211">
        <v>1.4858124394409919</v>
      </c>
      <c r="AB8211">
        <v>11.24286161410712</v>
      </c>
      <c r="AC8211">
        <v>5.7274760289169224</v>
      </c>
      <c r="AD8211">
        <v>4.4407224513716148</v>
      </c>
      <c r="AE8211">
        <v>3.4646042284217859</v>
      </c>
      <c r="AF8211">
        <v>5.9486232062458964</v>
      </c>
      <c r="AG8211">
        <v>4.6254032696219314</v>
      </c>
      <c r="AH8211">
        <v>2.5617321524654462</v>
      </c>
      <c r="AI8211">
        <v>-1.576518896555035</v>
      </c>
      <c r="AJ8211">
        <v>-0.1241545993563742</v>
      </c>
      <c r="AK8211">
        <v>2.9187274944270092</v>
      </c>
      <c r="AL8211">
        <v>10.362536118645311</v>
      </c>
      <c r="AM8211">
        <v>7.9333137842975132</v>
      </c>
      <c r="AN8211">
        <v>-0.1592719615602034</v>
      </c>
      <c r="AO8211">
        <v>2.2710878443974241</v>
      </c>
      <c r="AP8211">
        <v>0.72505047632698272</v>
      </c>
      <c r="AQ8211">
        <v>6.4701208212751826</v>
      </c>
      <c r="AR8211">
        <v>6.3668468501960618</v>
      </c>
      <c r="AS8211">
        <v>4.8736166278777526</v>
      </c>
      <c r="AT8211">
        <v>3.6508990622537989</v>
      </c>
      <c r="AU8211">
        <v>6.0976094935596858</v>
      </c>
      <c r="AV8211">
        <v>9.2434179957085139</v>
      </c>
      <c r="AW8211">
        <v>8.3872095055781415E-6</v>
      </c>
    </row>
    <row r="8212" spans="1:49" x14ac:dyDescent="0.25">
      <c r="A8212" s="1">
        <v>44774</v>
      </c>
      <c r="B8212">
        <v>2014</v>
      </c>
      <c r="C8212">
        <v>705</v>
      </c>
      <c r="D8212">
        <v>12.810623191701479</v>
      </c>
      <c r="E8212">
        <v>5.500123124414813</v>
      </c>
      <c r="F8212">
        <v>-1.967362708247034</v>
      </c>
      <c r="G8212">
        <v>-4.200606159216969</v>
      </c>
      <c r="H8212">
        <v>2.5493094660470561</v>
      </c>
      <c r="I8212">
        <v>0.82602112923018112</v>
      </c>
      <c r="J8212">
        <v>0.34584640675427991</v>
      </c>
      <c r="K8212">
        <v>2.5904153162615851</v>
      </c>
      <c r="L8212">
        <v>1.66713002665162</v>
      </c>
      <c r="M8212">
        <v>3.9737835533104842</v>
      </c>
      <c r="N8212">
        <v>19.861858455327059</v>
      </c>
      <c r="O8212">
        <v>-1.7910299399346521</v>
      </c>
      <c r="P8212">
        <v>10.856003409062991</v>
      </c>
      <c r="Q8212">
        <v>-6.6390106749208089</v>
      </c>
      <c r="R8212">
        <v>6.3285008546588362</v>
      </c>
      <c r="S8212">
        <v>-5.1367564877011329</v>
      </c>
      <c r="T8212">
        <v>5.0661472468927604</v>
      </c>
      <c r="U8212">
        <v>-8.7142601329781577E-2</v>
      </c>
      <c r="V8212">
        <v>22.5132125694278</v>
      </c>
      <c r="W8212">
        <v>-3.1251141875187738</v>
      </c>
      <c r="X8212">
        <v>-2.734782333574493</v>
      </c>
      <c r="Y8212">
        <v>-5.6354059316220066</v>
      </c>
      <c r="Z8212">
        <v>1.6871838759558779</v>
      </c>
      <c r="AA8212">
        <v>-9.4934907867856744</v>
      </c>
      <c r="AB8212">
        <v>-10.22315950580645</v>
      </c>
      <c r="AC8212">
        <v>-3.4993578683073179</v>
      </c>
      <c r="AD8212">
        <v>-2.244802672894108</v>
      </c>
      <c r="AE8212">
        <v>-2.2635732098187149</v>
      </c>
      <c r="AF8212">
        <v>-1.4021631369173231</v>
      </c>
      <c r="AG8212">
        <v>-3.707152305109529</v>
      </c>
      <c r="AH8212">
        <v>-4.8304041407961407</v>
      </c>
      <c r="AI8212">
        <v>-4.3990337585874002</v>
      </c>
      <c r="AJ8212">
        <v>-7.5686639991251141</v>
      </c>
      <c r="AK8212">
        <v>-1.226046784508295</v>
      </c>
      <c r="AL8212">
        <v>-10.28472356399995</v>
      </c>
      <c r="AM8212">
        <v>-7.8846294218447914</v>
      </c>
      <c r="AN8212">
        <v>-13.19294903086913</v>
      </c>
      <c r="AO8212">
        <v>-6.557025044039988</v>
      </c>
      <c r="AP8212">
        <v>-9.3291028486869099</v>
      </c>
      <c r="AQ8212">
        <v>-1.204594239095047</v>
      </c>
      <c r="AR8212">
        <v>-6.5321193767987946</v>
      </c>
      <c r="AS8212">
        <v>-4.1807898487901562</v>
      </c>
      <c r="AT8212">
        <v>-5.8227029795021368</v>
      </c>
      <c r="AU8212">
        <v>5.0118417882212052</v>
      </c>
      <c r="AV8212">
        <v>-4.103040255479562</v>
      </c>
      <c r="AW8212">
        <v>1.8593526310173299E-5</v>
      </c>
    </row>
    <row r="8213" spans="1:49" x14ac:dyDescent="0.25">
      <c r="A8213" s="1">
        <v>44805</v>
      </c>
      <c r="B8213">
        <v>2014</v>
      </c>
      <c r="C8213">
        <v>705</v>
      </c>
      <c r="D8213">
        <v>-10.34733355189773</v>
      </c>
      <c r="E8213">
        <v>-6.4447458242859472</v>
      </c>
      <c r="F8213">
        <v>-5.5549950271145736</v>
      </c>
      <c r="G8213">
        <v>-8.8267310559557171</v>
      </c>
      <c r="H8213">
        <v>-17.813537987638139</v>
      </c>
      <c r="I8213">
        <v>-16.44897109760355</v>
      </c>
      <c r="J8213">
        <v>-9.9682333311779345</v>
      </c>
      <c r="K8213">
        <v>-10.788344998363639</v>
      </c>
      <c r="L8213">
        <v>-4.9030064166977194</v>
      </c>
      <c r="M8213">
        <v>-6.5185924186786153</v>
      </c>
      <c r="N8213">
        <v>-8.2192170884541902</v>
      </c>
      <c r="O8213">
        <v>-2.453795150038252</v>
      </c>
      <c r="P8213">
        <v>-1.252529116217949</v>
      </c>
      <c r="Q8213">
        <v>-11.867442929101641</v>
      </c>
      <c r="R8213">
        <v>-3.5285668233482119</v>
      </c>
      <c r="S8213">
        <v>-0.62494690349910176</v>
      </c>
      <c r="T8213">
        <v>-0.70059083993709859</v>
      </c>
      <c r="U8213">
        <v>-3.0811360621184058</v>
      </c>
      <c r="V8213">
        <v>-4.2566010694714107</v>
      </c>
      <c r="W8213">
        <v>-11.79931541860627</v>
      </c>
      <c r="X8213">
        <v>-10.43479085629072</v>
      </c>
      <c r="Y8213">
        <v>-6.7660687095345011</v>
      </c>
      <c r="Z8213">
        <v>-13.54324663141545</v>
      </c>
      <c r="AA8213">
        <v>-8.0542996920958903</v>
      </c>
      <c r="AB8213">
        <v>-9.145379999571956</v>
      </c>
      <c r="AC8213">
        <v>-18.432562180273809</v>
      </c>
      <c r="AD8213">
        <v>-9.7819487178219653</v>
      </c>
      <c r="AE8213">
        <v>-8.6219382948790724</v>
      </c>
      <c r="AF8213">
        <v>-19.206706922915039</v>
      </c>
      <c r="AG8213">
        <v>-12.059727489990699</v>
      </c>
      <c r="AH8213">
        <v>-6.6058935921931798</v>
      </c>
      <c r="AI8213">
        <v>-9.092221912235809</v>
      </c>
      <c r="AJ8213">
        <v>-6.5032495619565589</v>
      </c>
      <c r="AK8213">
        <v>-18.095368012232719</v>
      </c>
      <c r="AL8213">
        <v>-10.238151675894249</v>
      </c>
      <c r="AM8213">
        <v>-12.15577917551022</v>
      </c>
      <c r="AN8213">
        <v>-13.523007595239671</v>
      </c>
      <c r="AO8213">
        <v>-9.0014424360492118</v>
      </c>
      <c r="AP8213">
        <v>-10.943686787492769</v>
      </c>
      <c r="AQ8213">
        <v>-11.77335827879379</v>
      </c>
      <c r="AR8213">
        <v>-8.7586361264343608</v>
      </c>
      <c r="AS8213">
        <v>-8.6528409769357602</v>
      </c>
      <c r="AT8213">
        <v>-9.0562594306796704</v>
      </c>
      <c r="AU8213">
        <v>-12.23357362523191</v>
      </c>
      <c r="AV8213">
        <v>-9.4922018658872513</v>
      </c>
      <c r="AW8213">
        <v>2.1782885622378959E-5</v>
      </c>
    </row>
    <row r="8214" spans="1:49" x14ac:dyDescent="0.25">
      <c r="A8214" s="1">
        <v>44835</v>
      </c>
      <c r="B8214">
        <v>2014</v>
      </c>
      <c r="C8214">
        <v>705</v>
      </c>
      <c r="D8214">
        <v>10.24005465909541</v>
      </c>
      <c r="E8214">
        <v>0.96861264331078445</v>
      </c>
      <c r="F8214">
        <v>-0.22542668922784781</v>
      </c>
      <c r="G8214">
        <v>2.9190626658943679</v>
      </c>
      <c r="H8214">
        <v>8.9049354131333747</v>
      </c>
      <c r="I8214">
        <v>-19.090365675736191</v>
      </c>
      <c r="J8214">
        <v>2.741619565000164</v>
      </c>
      <c r="K8214">
        <v>2.7329041612170308</v>
      </c>
      <c r="L8214">
        <v>-1.9702386730335091</v>
      </c>
      <c r="M8214">
        <v>2.4051897666954591</v>
      </c>
      <c r="N8214">
        <v>1.781198964270758</v>
      </c>
      <c r="O8214">
        <v>13.410690979870751</v>
      </c>
      <c r="P8214">
        <v>10.354231554828351</v>
      </c>
      <c r="Q8214">
        <v>7.8519263617661927</v>
      </c>
      <c r="R8214">
        <v>8.4263959530516566</v>
      </c>
      <c r="S8214">
        <v>13.661621114953901</v>
      </c>
      <c r="T8214">
        <v>-0.50540528355907943</v>
      </c>
      <c r="U8214">
        <v>1.6692041867554019</v>
      </c>
      <c r="V8214">
        <v>22.83226954710733</v>
      </c>
      <c r="W8214">
        <v>6.8580641034013068</v>
      </c>
      <c r="X8214">
        <v>2.765881135685833</v>
      </c>
      <c r="Y8214">
        <v>2.8865268498013741</v>
      </c>
      <c r="Z8214">
        <v>10.926403490931371</v>
      </c>
      <c r="AA8214">
        <v>10.75845722751394</v>
      </c>
      <c r="AB8214">
        <v>6.7540340291831757</v>
      </c>
      <c r="AC8214">
        <v>8.144602962990799</v>
      </c>
      <c r="AD8214">
        <v>13.70479739464543</v>
      </c>
      <c r="AE8214">
        <v>4.0324983734892239</v>
      </c>
      <c r="AF8214">
        <v>11.37018308696225</v>
      </c>
      <c r="AG8214">
        <v>3.531616975622232</v>
      </c>
      <c r="AH8214">
        <v>11.115265498220131</v>
      </c>
      <c r="AI8214">
        <v>9.5384620118169181</v>
      </c>
      <c r="AJ8214">
        <v>7.9657540985097484</v>
      </c>
      <c r="AK8214">
        <v>3.984510462520396</v>
      </c>
      <c r="AL8214">
        <v>5.6552059712869029</v>
      </c>
      <c r="AM8214">
        <v>9.5190225645144011</v>
      </c>
      <c r="AN8214">
        <v>15.809472452245091</v>
      </c>
      <c r="AO8214">
        <v>9.1492297820195301</v>
      </c>
      <c r="AP8214">
        <v>0.42767787438027233</v>
      </c>
      <c r="AQ8214">
        <v>5.050949496405277</v>
      </c>
      <c r="AR8214">
        <v>9.2720176020841159</v>
      </c>
      <c r="AS8214">
        <v>6.4075923323170247</v>
      </c>
      <c r="AT8214">
        <v>5.8309237986964968</v>
      </c>
      <c r="AU8214">
        <v>8.542801733601646</v>
      </c>
      <c r="AV8214">
        <v>7.7397207581220151</v>
      </c>
      <c r="AW8214">
        <v>1.98662829620222E-5</v>
      </c>
    </row>
    <row r="8215" spans="1:49" x14ac:dyDescent="0.25">
      <c r="A8215" s="1">
        <v>44866</v>
      </c>
      <c r="B8215">
        <v>2014</v>
      </c>
      <c r="C8215">
        <v>705</v>
      </c>
      <c r="D8215">
        <v>12.52428527293481</v>
      </c>
      <c r="E8215">
        <v>10.29738153597977</v>
      </c>
      <c r="F8215">
        <v>11.162520989022241</v>
      </c>
      <c r="G8215">
        <v>19.296413277067611</v>
      </c>
      <c r="H8215">
        <v>13.05967161886514</v>
      </c>
      <c r="I8215">
        <v>31.466740460865509</v>
      </c>
      <c r="J8215">
        <v>8.5191515324642744</v>
      </c>
      <c r="K8215">
        <v>5.7987124761300191</v>
      </c>
      <c r="L8215">
        <v>-3.5930588817188358</v>
      </c>
      <c r="M8215">
        <v>4.9145660002891223</v>
      </c>
      <c r="N8215">
        <v>-0.54966250407062489</v>
      </c>
      <c r="O8215">
        <v>12.318341727436669</v>
      </c>
      <c r="P8215">
        <v>6.3377514731005169</v>
      </c>
      <c r="Q8215">
        <v>2.8931367541638049</v>
      </c>
      <c r="R8215">
        <v>-3.152648525122614</v>
      </c>
      <c r="S8215">
        <v>5.7566212455494981</v>
      </c>
      <c r="T8215">
        <v>4.1653570898437797</v>
      </c>
      <c r="U8215">
        <v>20.14925263762288</v>
      </c>
      <c r="V8215">
        <v>22.22798987557055</v>
      </c>
      <c r="W8215">
        <v>13.40725786720054</v>
      </c>
      <c r="X8215">
        <v>9.3708509663749773</v>
      </c>
      <c r="Y8215">
        <v>7.5557221013155429</v>
      </c>
      <c r="Z8215">
        <v>8.0778714965123335</v>
      </c>
      <c r="AA8215">
        <v>17.39561506889309</v>
      </c>
      <c r="AB8215">
        <v>10.74994815028869</v>
      </c>
      <c r="AC8215">
        <v>14.63154652801386</v>
      </c>
      <c r="AD8215">
        <v>7.9494055296845723</v>
      </c>
      <c r="AE8215">
        <v>10.90290374410254</v>
      </c>
      <c r="AF8215">
        <v>6.428882092610233</v>
      </c>
      <c r="AG8215">
        <v>8.4311680021113666</v>
      </c>
      <c r="AH8215">
        <v>13.46609504925722</v>
      </c>
      <c r="AI8215">
        <v>9.2204511722784552</v>
      </c>
      <c r="AJ8215">
        <v>9.3242991135356501</v>
      </c>
      <c r="AK8215">
        <v>14.362616056274341</v>
      </c>
      <c r="AL8215">
        <v>17.044464395309848</v>
      </c>
      <c r="AM8215">
        <v>11.847800386155891</v>
      </c>
      <c r="AN8215">
        <v>18.347150555196219</v>
      </c>
      <c r="AO8215">
        <v>13.655553795474921</v>
      </c>
      <c r="AP8215">
        <v>5.2352048443096821</v>
      </c>
      <c r="AQ8215">
        <v>11.861742079473499</v>
      </c>
      <c r="AR8215">
        <v>11.514318770375921</v>
      </c>
      <c r="AS8215">
        <v>5.8084316892360164</v>
      </c>
      <c r="AT8215">
        <v>10.453361381494799</v>
      </c>
      <c r="AU8215">
        <v>-2.7514993606165721</v>
      </c>
      <c r="AV8215">
        <v>5.1278659604067078</v>
      </c>
      <c r="AW8215">
        <v>3.1280505000008667E-5</v>
      </c>
    </row>
    <row r="8216" spans="1:49" x14ac:dyDescent="0.25">
      <c r="A8216" s="1">
        <v>44896</v>
      </c>
      <c r="B8216">
        <v>2014</v>
      </c>
      <c r="C8216">
        <v>705</v>
      </c>
      <c r="D8216">
        <v>1.4179451317427589</v>
      </c>
      <c r="E8216">
        <v>8.3133374622253786</v>
      </c>
      <c r="F8216">
        <v>3.4442957760011161</v>
      </c>
      <c r="G8216">
        <v>0.25244352118740648</v>
      </c>
      <c r="H8216">
        <v>2.217853592396724</v>
      </c>
      <c r="I8216">
        <v>11.40916468493802</v>
      </c>
      <c r="J8216">
        <v>6.2347545509703117</v>
      </c>
      <c r="K8216">
        <v>2.3965686713381058</v>
      </c>
      <c r="L8216">
        <v>-6.9861061742163884</v>
      </c>
      <c r="M8216">
        <v>-1.368369086891019</v>
      </c>
      <c r="N8216">
        <v>4.3979668569918973</v>
      </c>
      <c r="O8216">
        <v>-4.3167960299754</v>
      </c>
      <c r="P8216">
        <v>17.534366974216422</v>
      </c>
      <c r="Q8216">
        <v>12.30726482564544</v>
      </c>
      <c r="R8216">
        <v>1.36221877181979</v>
      </c>
      <c r="S8216">
        <v>-2.6795165588495151</v>
      </c>
      <c r="T8216">
        <v>-1.22613138446015</v>
      </c>
      <c r="U8216">
        <v>9.3951585260304107</v>
      </c>
      <c r="V8216">
        <v>12.797488462433069</v>
      </c>
      <c r="W8216">
        <v>6.7925963903908038</v>
      </c>
      <c r="X8216">
        <v>4.6733265291923454</v>
      </c>
      <c r="Y8216">
        <v>3.6317145364442189</v>
      </c>
      <c r="Z8216">
        <v>5.2741496018676948</v>
      </c>
      <c r="AA8216">
        <v>4.7391880856996194</v>
      </c>
      <c r="AB8216">
        <v>3.924139510322044</v>
      </c>
      <c r="AC8216">
        <v>-0.73495872852683553</v>
      </c>
      <c r="AD8216">
        <v>9.3479723181985932</v>
      </c>
      <c r="AE8216">
        <v>4.7748479384995601</v>
      </c>
      <c r="AF8216">
        <v>2.7850935020503398</v>
      </c>
      <c r="AG8216">
        <v>8.4803712792964383</v>
      </c>
      <c r="AH8216">
        <v>4.3396561265379274</v>
      </c>
      <c r="AI8216">
        <v>6.934352971176394</v>
      </c>
      <c r="AJ8216">
        <v>7.9943019772750867</v>
      </c>
      <c r="AK8216">
        <v>3.2234362127178562</v>
      </c>
      <c r="AL8216">
        <v>1.676078403577508</v>
      </c>
      <c r="AM8216">
        <v>11.675088471295259</v>
      </c>
      <c r="AN8216">
        <v>12.047404602393691</v>
      </c>
      <c r="AO8216">
        <v>4.424637345630078</v>
      </c>
      <c r="AP8216">
        <v>5.4475439822758709</v>
      </c>
      <c r="AQ8216">
        <v>2.2938605017585711</v>
      </c>
      <c r="AR8216">
        <v>4.2655747047383397</v>
      </c>
      <c r="AS8216">
        <v>-0.71038815593961191</v>
      </c>
      <c r="AT8216">
        <v>3.9549565272197551</v>
      </c>
      <c r="AU8216">
        <v>-1.0813686623707739</v>
      </c>
      <c r="AV8216">
        <v>-1.791513010090906</v>
      </c>
      <c r="AW8216">
        <v>4.7658421233000903E-2</v>
      </c>
    </row>
    <row r="8217" spans="1:49" x14ac:dyDescent="0.25">
      <c r="A8217" s="1">
        <v>44927</v>
      </c>
      <c r="B8217">
        <v>2014</v>
      </c>
      <c r="C8217">
        <v>705</v>
      </c>
      <c r="D8217">
        <v>1.364679022194637</v>
      </c>
      <c r="E8217">
        <v>3.4459963932825359</v>
      </c>
      <c r="F8217">
        <v>7.1711223112441491</v>
      </c>
      <c r="G8217">
        <v>4.3807669214389167</v>
      </c>
      <c r="H8217">
        <v>5.1164685655210373</v>
      </c>
      <c r="I8217">
        <v>12.00461660634971</v>
      </c>
      <c r="J8217">
        <v>2.5406952330263359</v>
      </c>
      <c r="K8217">
        <v>10.129933655924891</v>
      </c>
      <c r="L8217">
        <v>1.6915143909832511</v>
      </c>
      <c r="M8217">
        <v>-3.2783121175536829</v>
      </c>
      <c r="N8217">
        <v>-15.606338782287001</v>
      </c>
      <c r="O8217">
        <v>7.5931970367663082</v>
      </c>
      <c r="P8217">
        <v>15.125348694305091</v>
      </c>
      <c r="Q8217">
        <v>3.7741596124606809</v>
      </c>
      <c r="R8217">
        <v>6.6710265402714084</v>
      </c>
      <c r="S8217">
        <v>16.70299241548965</v>
      </c>
      <c r="T8217">
        <v>4.5503635961362532</v>
      </c>
      <c r="U8217">
        <v>-3.0031306442152572</v>
      </c>
      <c r="V8217">
        <v>-8.4922568739039139</v>
      </c>
      <c r="W8217">
        <v>7.6221808863237372</v>
      </c>
      <c r="X8217">
        <v>5.9015391936544148</v>
      </c>
      <c r="Y8217">
        <v>5.8019020778275587</v>
      </c>
      <c r="Z8217">
        <v>12.802036436637909</v>
      </c>
      <c r="AA8217">
        <v>9.1906114053727386</v>
      </c>
      <c r="AB8217">
        <v>7.1037983478253297</v>
      </c>
      <c r="AC8217">
        <v>12.07123602051921</v>
      </c>
      <c r="AD8217">
        <v>12.00263926396252</v>
      </c>
      <c r="AE8217">
        <v>1.4277874063427951</v>
      </c>
      <c r="AF8217">
        <v>-2.5728628158279592</v>
      </c>
      <c r="AG8217">
        <v>-0.33320068299836908</v>
      </c>
      <c r="AH8217">
        <v>12.94609971963936</v>
      </c>
      <c r="AI8217">
        <v>10.94064742198746</v>
      </c>
      <c r="AJ8217">
        <v>3.9780300284818271</v>
      </c>
      <c r="AK8217">
        <v>6.3012338564859771</v>
      </c>
      <c r="AL8217">
        <v>14.38390067674589</v>
      </c>
      <c r="AM8217">
        <v>1.349868843709068</v>
      </c>
      <c r="AN8217">
        <v>6.2234857230450302</v>
      </c>
      <c r="AO8217">
        <v>12.092945185585499</v>
      </c>
      <c r="AP8217">
        <v>16.813396174900451</v>
      </c>
      <c r="AQ8217">
        <v>10.384732640043829</v>
      </c>
      <c r="AR8217">
        <v>10.969827665615741</v>
      </c>
      <c r="AS8217">
        <v>8.7781849402260637</v>
      </c>
      <c r="AT8217">
        <v>6.1964920403159818</v>
      </c>
      <c r="AU8217">
        <v>4.0230287853385782</v>
      </c>
      <c r="AV8217">
        <v>6.2654291961216968</v>
      </c>
      <c r="AW8217">
        <v>3.141090548730574E-5</v>
      </c>
    </row>
    <row r="8218" spans="1:49" x14ac:dyDescent="0.25">
      <c r="A8218" s="1">
        <v>44958</v>
      </c>
      <c r="B8218">
        <v>2014</v>
      </c>
      <c r="C8218">
        <v>705</v>
      </c>
      <c r="D8218">
        <v>0.84212670134771184</v>
      </c>
      <c r="E8218">
        <v>-9.5523907281005691</v>
      </c>
      <c r="F8218">
        <v>-5.4897479578640107</v>
      </c>
      <c r="G8218">
        <v>-8.4023348916306251</v>
      </c>
      <c r="H8218">
        <v>-5.491427956668038</v>
      </c>
      <c r="I8218">
        <v>-11.991600390558441</v>
      </c>
      <c r="J8218">
        <v>-7.5964560501829759</v>
      </c>
      <c r="K8218">
        <v>-4.4195378329748181</v>
      </c>
      <c r="L8218">
        <v>-2.081900202884579</v>
      </c>
      <c r="M8218">
        <v>-4.88738303970917</v>
      </c>
      <c r="N8218">
        <v>0.2152218785356208</v>
      </c>
      <c r="O8218">
        <v>-4.0024771468853633</v>
      </c>
      <c r="P8218">
        <v>-2.6376710132245189</v>
      </c>
      <c r="Q8218">
        <v>-16.664521154036859</v>
      </c>
      <c r="R8218">
        <v>-9.5533202698850346</v>
      </c>
      <c r="S8218">
        <v>-0.50779913352320127</v>
      </c>
      <c r="T8218">
        <v>-1.8087300006564559</v>
      </c>
      <c r="U8218">
        <v>5.0511134154928028</v>
      </c>
      <c r="V8218">
        <v>5.4093453759231913</v>
      </c>
      <c r="W8218">
        <v>-3.4468145366605358</v>
      </c>
      <c r="X8218">
        <v>-4.1843208577256652</v>
      </c>
      <c r="Y8218">
        <v>-3.7442489833155119</v>
      </c>
      <c r="Z8218">
        <v>1.541272168171459</v>
      </c>
      <c r="AA8218">
        <v>3.2729365196513478</v>
      </c>
      <c r="AB8218">
        <v>1.838428613298704</v>
      </c>
      <c r="AC8218">
        <v>-7.3370771694135311</v>
      </c>
      <c r="AD8218">
        <v>8.6630905155467897</v>
      </c>
      <c r="AE8218">
        <v>-2.4771201903355018</v>
      </c>
      <c r="AF8218">
        <v>-0.44886656866915953</v>
      </c>
      <c r="AG8218">
        <v>-3.363300768479804</v>
      </c>
      <c r="AH8218">
        <v>0.24697804543900581</v>
      </c>
      <c r="AI8218">
        <v>2.3207685024085429</v>
      </c>
      <c r="AJ8218">
        <v>-0.83915937181112676</v>
      </c>
      <c r="AK8218">
        <v>-2.4533688416066619</v>
      </c>
      <c r="AL8218">
        <v>-3.5020423335795798</v>
      </c>
      <c r="AM8218">
        <v>2.277638713121966</v>
      </c>
      <c r="AN8218">
        <v>-4.7367608591588839</v>
      </c>
      <c r="AO8218">
        <v>-2.15999482896243</v>
      </c>
      <c r="AP8218">
        <v>10.03890159042535</v>
      </c>
      <c r="AQ8218">
        <v>-6.9114133278944001</v>
      </c>
      <c r="AR8218">
        <v>-0.46141566749761109</v>
      </c>
      <c r="AS8218">
        <v>-4.666573956178965</v>
      </c>
      <c r="AT8218">
        <v>-0.101593148625434</v>
      </c>
      <c r="AU8218">
        <v>-4.7658234983863794</v>
      </c>
      <c r="AV8218">
        <v>-2.7381549567413339</v>
      </c>
      <c r="AW8218">
        <v>3.509239135102149E-5</v>
      </c>
    </row>
    <row r="8219" spans="1:49" x14ac:dyDescent="0.25">
      <c r="A8219" s="1">
        <v>44986</v>
      </c>
      <c r="B8219">
        <v>2014</v>
      </c>
      <c r="C8219">
        <v>705</v>
      </c>
      <c r="D8219">
        <v>1.797853443788866</v>
      </c>
      <c r="E8219">
        <v>3.9940164460136489</v>
      </c>
      <c r="F8219">
        <v>4.5858457571797517</v>
      </c>
      <c r="G8219">
        <v>3.0400235860541529</v>
      </c>
      <c r="H8219">
        <v>2.254085032690845</v>
      </c>
      <c r="I8219">
        <v>4.1574861273503183</v>
      </c>
      <c r="J8219">
        <v>0.6253983898198312</v>
      </c>
      <c r="K8219">
        <v>-0.50244846472183857</v>
      </c>
      <c r="L8219">
        <v>-1.339915788608304</v>
      </c>
      <c r="M8219">
        <v>0.74342928759578708</v>
      </c>
      <c r="N8219">
        <v>-12.41637081785824</v>
      </c>
      <c r="O8219">
        <v>3.7058822038952499</v>
      </c>
      <c r="P8219">
        <v>-7.5642565093806402</v>
      </c>
      <c r="Q8219">
        <v>-0.65273510881853625</v>
      </c>
      <c r="R8219">
        <v>-0.66210923353404727</v>
      </c>
      <c r="S8219">
        <v>2.6226444243358178</v>
      </c>
      <c r="T8219">
        <v>1.9217479600562419</v>
      </c>
      <c r="U8219">
        <v>-6.454935186319954</v>
      </c>
      <c r="V8219">
        <v>-6.9539861914467371</v>
      </c>
      <c r="W8219">
        <v>3.0137654276778392</v>
      </c>
      <c r="X8219">
        <v>3.7248391926797191</v>
      </c>
      <c r="Y8219">
        <v>4.1556083655741372</v>
      </c>
      <c r="Z8219">
        <v>5.1230215432279902</v>
      </c>
      <c r="AA8219">
        <v>-10.036436500498271</v>
      </c>
      <c r="AB8219">
        <v>-0.21630684983802159</v>
      </c>
      <c r="AC8219">
        <v>4.4751879635752454</v>
      </c>
      <c r="AD8219">
        <v>-5.862233891940849</v>
      </c>
      <c r="AE8219">
        <v>8.4488018532091758E-2</v>
      </c>
      <c r="AF8219">
        <v>-5.0802573151354498</v>
      </c>
      <c r="AG8219">
        <v>6.2401887029226222</v>
      </c>
      <c r="AH8219">
        <v>0.39837201559311808</v>
      </c>
      <c r="AI8219">
        <v>0.87076618914667669</v>
      </c>
      <c r="AJ8219">
        <v>1.992393174687912</v>
      </c>
      <c r="AK8219">
        <v>-1.2895370652011851</v>
      </c>
      <c r="AL8219">
        <v>4.6132373468482202</v>
      </c>
      <c r="AM8219">
        <v>7.821888835437818</v>
      </c>
      <c r="AN8219">
        <v>-3.229581346831834</v>
      </c>
      <c r="AO8219">
        <v>3.5739755807240758</v>
      </c>
      <c r="AP8219">
        <v>2.4276001404664571</v>
      </c>
      <c r="AQ8219">
        <v>-1.0355482171705901</v>
      </c>
      <c r="AR8219">
        <v>2.7520491423614679</v>
      </c>
      <c r="AS8219">
        <v>-0.26792694211164042</v>
      </c>
      <c r="AT8219">
        <v>-1.0465667673651311</v>
      </c>
      <c r="AU8219">
        <v>0.82382180543205674</v>
      </c>
      <c r="AV8219">
        <v>3.1285341543453971</v>
      </c>
      <c r="AW8219">
        <v>4.23317111171162E-5</v>
      </c>
    </row>
    <row r="8220" spans="1:49" x14ac:dyDescent="0.25">
      <c r="A8220" s="1">
        <v>45017</v>
      </c>
      <c r="B8220">
        <v>2014</v>
      </c>
      <c r="C8220">
        <v>705</v>
      </c>
      <c r="D8220">
        <v>7.1834795183471254</v>
      </c>
      <c r="E8220">
        <v>-3.699532877639045</v>
      </c>
      <c r="F8220">
        <v>-1.0404571708399151</v>
      </c>
      <c r="G8220">
        <v>0.71766329134257401</v>
      </c>
      <c r="H8220">
        <v>0.85142291231148359</v>
      </c>
      <c r="I8220">
        <v>-8.3628616103298299</v>
      </c>
      <c r="J8220">
        <v>-1.6518863558794279</v>
      </c>
      <c r="K8220">
        <v>-2.2668166564676522</v>
      </c>
      <c r="L8220">
        <v>-2.3746705322127419</v>
      </c>
      <c r="M8220">
        <v>3.8208842035307722</v>
      </c>
      <c r="N8220">
        <v>8.0146631721700103</v>
      </c>
      <c r="O8220">
        <v>-9.7339055832446064E-2</v>
      </c>
      <c r="P8220">
        <v>3.46164192641869</v>
      </c>
      <c r="Q8220">
        <v>5.0588484115298593</v>
      </c>
      <c r="R8220">
        <v>3.0423464672337359</v>
      </c>
      <c r="S8220">
        <v>2.2196136692305579</v>
      </c>
      <c r="T8220">
        <v>3.6474553811385761</v>
      </c>
      <c r="U8220">
        <v>4.5951467331596607</v>
      </c>
      <c r="V8220">
        <v>-5.4425741134356826</v>
      </c>
      <c r="W8220">
        <v>0.2165321736080639</v>
      </c>
      <c r="X8220">
        <v>5.1309689184542151E-3</v>
      </c>
      <c r="Y8220">
        <v>6.2712915205971331</v>
      </c>
      <c r="Z8220">
        <v>2.6025881280521861</v>
      </c>
      <c r="AA8220">
        <v>5.1428621775957417</v>
      </c>
      <c r="AB8220">
        <v>4.1101475775489282</v>
      </c>
      <c r="AC8220">
        <v>-1.2872842073807571</v>
      </c>
      <c r="AD8220">
        <v>3.2778533618437189</v>
      </c>
      <c r="AE8220">
        <v>0.124470045327052</v>
      </c>
      <c r="AF8220">
        <v>1.2475556413715341</v>
      </c>
      <c r="AG8220">
        <v>4.1755603661388419</v>
      </c>
      <c r="AH8220">
        <v>4.4208308183871106</v>
      </c>
      <c r="AI8220">
        <v>2.7122011350481312</v>
      </c>
      <c r="AJ8220">
        <v>1.005424365632557</v>
      </c>
      <c r="AK8220">
        <v>2.4739082358437252</v>
      </c>
      <c r="AL8220">
        <v>-1.5802925439412641</v>
      </c>
      <c r="AM8220">
        <v>3.706847055180007</v>
      </c>
      <c r="AN8220">
        <v>13.13201622747844</v>
      </c>
      <c r="AO8220">
        <v>3.1422075751928129</v>
      </c>
      <c r="AP8220">
        <v>8.3265774777288026</v>
      </c>
      <c r="AQ8220">
        <v>-0.15843385757583481</v>
      </c>
      <c r="AR8220">
        <v>4.4218579061115824</v>
      </c>
      <c r="AS8220">
        <v>2.6794825092950609</v>
      </c>
      <c r="AT8220">
        <v>4.9533229525636324</v>
      </c>
      <c r="AU8220">
        <v>-2.219244978587553</v>
      </c>
      <c r="AV8220">
        <v>0.90763742664163871</v>
      </c>
      <c r="AW8220">
        <v>3.6143551274347992E-5</v>
      </c>
    </row>
    <row r="8221" spans="1:49" x14ac:dyDescent="0.25">
      <c r="A8221" s="1">
        <v>45047</v>
      </c>
      <c r="B8221">
        <v>2014</v>
      </c>
      <c r="C8221">
        <v>705</v>
      </c>
      <c r="D8221">
        <v>-1.96933681103888</v>
      </c>
      <c r="E8221">
        <v>-3.4180028648385652</v>
      </c>
      <c r="F8221">
        <v>-6.9136571977521877</v>
      </c>
      <c r="G8221">
        <v>-14.360630218725101</v>
      </c>
      <c r="H8221">
        <v>-4.6089939176151562</v>
      </c>
      <c r="I8221">
        <v>-9.6213211558325185</v>
      </c>
      <c r="J8221">
        <v>-5.7676997329752178</v>
      </c>
      <c r="K8221">
        <v>-2.2916387967827019</v>
      </c>
      <c r="L8221">
        <v>-1.559747858523863E-2</v>
      </c>
      <c r="M8221">
        <v>2.552270738513585</v>
      </c>
      <c r="N8221">
        <v>-1.289972228908798</v>
      </c>
      <c r="O8221">
        <v>-4.8515475182493661</v>
      </c>
      <c r="P8221">
        <v>3.4567333484129659</v>
      </c>
      <c r="Q8221">
        <v>-6.8178622162959668</v>
      </c>
      <c r="R8221">
        <v>0.25369423091026189</v>
      </c>
      <c r="S8221">
        <v>-2.9077751039204291</v>
      </c>
      <c r="T8221">
        <v>-4.7812263949061018</v>
      </c>
      <c r="U8221">
        <v>-0.72785961539961752</v>
      </c>
      <c r="V8221">
        <v>-1.968933217321001</v>
      </c>
      <c r="W8221">
        <v>-8.7001373681785736</v>
      </c>
      <c r="X8221">
        <v>1.4602617419739341</v>
      </c>
      <c r="Y8221">
        <v>-4.8706305432696384</v>
      </c>
      <c r="Z8221">
        <v>-4.557295692541441</v>
      </c>
      <c r="AA8221">
        <v>-8.1048920517279406</v>
      </c>
      <c r="AB8221">
        <v>-8.756022557116216</v>
      </c>
      <c r="AC8221">
        <v>4.3963244649082744</v>
      </c>
      <c r="AD8221">
        <v>8.2767690076229528</v>
      </c>
      <c r="AE8221">
        <v>-8.9399166877712872</v>
      </c>
      <c r="AF8221">
        <v>-7.847634341155862</v>
      </c>
      <c r="AG8221">
        <v>-9.8849069405409384</v>
      </c>
      <c r="AH8221">
        <v>-6.8721616192023554</v>
      </c>
      <c r="AI8221">
        <v>-6.0607736014196441</v>
      </c>
      <c r="AJ8221">
        <v>-10.73642464406797</v>
      </c>
      <c r="AK8221">
        <v>-1.516701579239599</v>
      </c>
      <c r="AL8221">
        <v>0.45056338802993418</v>
      </c>
      <c r="AM8221">
        <v>-4.5492104425644548</v>
      </c>
      <c r="AN8221">
        <v>-4.3571643602069221</v>
      </c>
      <c r="AO8221">
        <v>-5.4511325687247698</v>
      </c>
      <c r="AP8221">
        <v>-14.32140350141754</v>
      </c>
      <c r="AQ8221">
        <v>-5.1779076463087321</v>
      </c>
      <c r="AR8221">
        <v>-7.5404431392360411</v>
      </c>
      <c r="AS8221">
        <v>-5.8244026155029882</v>
      </c>
      <c r="AT8221">
        <v>-6.9736568056168018</v>
      </c>
      <c r="AU8221">
        <v>-4.2906831556753788</v>
      </c>
      <c r="AV8221">
        <v>0.24317715881154719</v>
      </c>
      <c r="AW8221">
        <v>4.0727402449647343E-5</v>
      </c>
    </row>
    <row r="8222" spans="1:49" x14ac:dyDescent="0.25">
      <c r="A8222" s="1">
        <v>45078</v>
      </c>
      <c r="B8222">
        <v>2014</v>
      </c>
      <c r="C8222">
        <v>705</v>
      </c>
      <c r="D8222">
        <v>2.3643581059154428</v>
      </c>
      <c r="E8222">
        <v>-2.4749107136941122</v>
      </c>
      <c r="F8222">
        <v>1.2489393184506701</v>
      </c>
      <c r="G8222">
        <v>9.097022290085043</v>
      </c>
      <c r="H8222">
        <v>1.50730399375294</v>
      </c>
      <c r="I8222">
        <v>4.4999914614601622</v>
      </c>
      <c r="J8222">
        <v>-2.373323831970775</v>
      </c>
      <c r="K8222">
        <v>7.717324282589888</v>
      </c>
      <c r="L8222">
        <v>-1.2454080773963929</v>
      </c>
      <c r="M8222">
        <v>4.2923857150201083</v>
      </c>
      <c r="N8222">
        <v>-5.0354163507892684</v>
      </c>
      <c r="O8222">
        <v>10.666127016477819</v>
      </c>
      <c r="P8222">
        <v>25.512558174557778</v>
      </c>
      <c r="Q8222">
        <v>13.5931716796772</v>
      </c>
      <c r="R8222">
        <v>15.603683764347689</v>
      </c>
      <c r="S8222">
        <v>5.2754649065726467</v>
      </c>
      <c r="T8222">
        <v>-2.3274498337250371</v>
      </c>
      <c r="U8222">
        <v>-1.091150419895826</v>
      </c>
      <c r="V8222">
        <v>-4.7703516358190257</v>
      </c>
      <c r="W8222">
        <v>1.4923524885918531</v>
      </c>
      <c r="X8222">
        <v>3.6543388494390872</v>
      </c>
      <c r="Y8222">
        <v>2.14968117155605</v>
      </c>
      <c r="Z8222">
        <v>5.3543498421300573</v>
      </c>
      <c r="AA8222">
        <v>8.5904971063802229</v>
      </c>
      <c r="AB8222">
        <v>3.24704538264089</v>
      </c>
      <c r="AC8222">
        <v>0.1966536004522457</v>
      </c>
      <c r="AD8222">
        <v>9.5629493529145506</v>
      </c>
      <c r="AE8222">
        <v>0.18948353598049469</v>
      </c>
      <c r="AF8222">
        <v>5.9913943030363459</v>
      </c>
      <c r="AG8222">
        <v>4.7797840272415293</v>
      </c>
      <c r="AH8222">
        <v>10.662612540564711</v>
      </c>
      <c r="AI8222">
        <v>8.4694472465251422</v>
      </c>
      <c r="AJ8222">
        <v>3.428124470055383</v>
      </c>
      <c r="AK8222">
        <v>7.5745923621892031</v>
      </c>
      <c r="AL8222">
        <v>4.2134668887629623</v>
      </c>
      <c r="AM8222">
        <v>1.4512646143684189</v>
      </c>
      <c r="AN8222">
        <v>13.75130631757418</v>
      </c>
      <c r="AO8222">
        <v>4.8736639389963976</v>
      </c>
      <c r="AP8222">
        <v>5.4497085666755041</v>
      </c>
      <c r="AQ8222">
        <v>4.6668568062272708</v>
      </c>
      <c r="AR8222">
        <v>6.211839143383191</v>
      </c>
      <c r="AS8222">
        <v>6.1610175283893573</v>
      </c>
      <c r="AT8222">
        <v>3.3974368586290771</v>
      </c>
      <c r="AU8222">
        <v>1.5434954646135419</v>
      </c>
      <c r="AV8222">
        <v>6.2084375646308088</v>
      </c>
      <c r="AW8222">
        <v>4.5976136397340987E-5</v>
      </c>
    </row>
    <row r="8223" spans="1:49" x14ac:dyDescent="0.25">
      <c r="A8223" s="1">
        <v>45108</v>
      </c>
      <c r="B8223">
        <v>2014</v>
      </c>
      <c r="C8223">
        <v>705</v>
      </c>
      <c r="D8223">
        <v>9.9738136458071835</v>
      </c>
      <c r="E8223">
        <v>7.6413911290183156</v>
      </c>
      <c r="F8223">
        <v>8.9185290223358304</v>
      </c>
      <c r="G8223">
        <v>12.238171983892361</v>
      </c>
      <c r="H8223">
        <v>2.8858982885343392</v>
      </c>
      <c r="I8223">
        <v>11.86926896844596</v>
      </c>
      <c r="J8223">
        <v>9.3353904819641009</v>
      </c>
      <c r="K8223">
        <v>5.5157278762981043</v>
      </c>
      <c r="L8223">
        <v>8.6159906340512293</v>
      </c>
      <c r="M8223">
        <v>2.6105945494284239</v>
      </c>
      <c r="N8223">
        <v>7.3213224074462957</v>
      </c>
      <c r="O8223">
        <v>11.198902782371411</v>
      </c>
      <c r="P8223">
        <v>1.93846948603309</v>
      </c>
      <c r="Q8223">
        <v>12.182374975466439</v>
      </c>
      <c r="R8223">
        <v>4.4930683917154823</v>
      </c>
      <c r="S8223">
        <v>4.2332296994652019</v>
      </c>
      <c r="T8223">
        <v>0.4032358055915175</v>
      </c>
      <c r="U8223">
        <v>-2.0924891841838429</v>
      </c>
      <c r="V8223">
        <v>18.84712831712914</v>
      </c>
      <c r="W8223">
        <v>1.9913005400021391</v>
      </c>
      <c r="X8223">
        <v>2.6094835093584789</v>
      </c>
      <c r="Y8223">
        <v>3.1872158759975728</v>
      </c>
      <c r="Z8223">
        <v>6.8085810913018694</v>
      </c>
      <c r="AA8223">
        <v>4.9482712442471266</v>
      </c>
      <c r="AB8223">
        <v>1.131934236591392</v>
      </c>
      <c r="AC8223">
        <v>6.0898977227132454</v>
      </c>
      <c r="AD8223">
        <v>5.2467597749134232</v>
      </c>
      <c r="AE8223">
        <v>-0.36925872618813749</v>
      </c>
      <c r="AF8223">
        <v>8.3360970994766461</v>
      </c>
      <c r="AG8223">
        <v>-0.54218007250657063</v>
      </c>
      <c r="AH8223">
        <v>5.9551683128709954</v>
      </c>
      <c r="AI8223">
        <v>1.7593338802371239</v>
      </c>
      <c r="AJ8223">
        <v>7.2201629627951069</v>
      </c>
      <c r="AK8223">
        <v>9.1076998324838954</v>
      </c>
      <c r="AL8223">
        <v>2.3441349795654709</v>
      </c>
      <c r="AM8223">
        <v>0.40455940662953438</v>
      </c>
      <c r="AN8223">
        <v>8.3592054613553124</v>
      </c>
      <c r="AO8223">
        <v>2.6582921165722029</v>
      </c>
      <c r="AP8223">
        <v>7.1672008542633892</v>
      </c>
      <c r="AQ8223">
        <v>3.5857596470136421</v>
      </c>
      <c r="AR8223">
        <v>1.791601919856278</v>
      </c>
      <c r="AS8223">
        <v>2.8961051551696042</v>
      </c>
      <c r="AT8223">
        <v>3.0289590836161779</v>
      </c>
      <c r="AU8223">
        <v>7.6616091596069191</v>
      </c>
      <c r="AV8223">
        <v>3.0313563580441021</v>
      </c>
      <c r="AW8223">
        <v>4.1092314558399679E-5</v>
      </c>
    </row>
    <row r="8224" spans="1:49" x14ac:dyDescent="0.25">
      <c r="A8224" s="1">
        <v>45139</v>
      </c>
      <c r="B8224">
        <v>2014</v>
      </c>
      <c r="C8224">
        <v>705</v>
      </c>
      <c r="D8224">
        <v>11.28091609669819</v>
      </c>
      <c r="E8224">
        <v>-3.171200663891494</v>
      </c>
      <c r="F8224">
        <v>-8.9177546960841241</v>
      </c>
      <c r="G8224">
        <v>-12.74908985790726</v>
      </c>
      <c r="H8224">
        <v>-9.7057441909896411</v>
      </c>
      <c r="I8224">
        <v>-9.0673532093833877</v>
      </c>
      <c r="J8224">
        <v>-3.5591045179341858</v>
      </c>
      <c r="K8224">
        <v>-9.874403673683684</v>
      </c>
      <c r="L8224">
        <v>-8.0125570338728469</v>
      </c>
      <c r="M8224">
        <v>-2.3081656070019441</v>
      </c>
      <c r="N8224">
        <v>-10.22364259758433</v>
      </c>
      <c r="O8224">
        <v>-7.4327478563290477</v>
      </c>
      <c r="P8224">
        <v>-0.46784224099691851</v>
      </c>
      <c r="Q8224">
        <v>-15.351608260567669</v>
      </c>
      <c r="R8224">
        <v>-8.691362737794595</v>
      </c>
      <c r="S8224">
        <v>-4.9369953644273767</v>
      </c>
      <c r="T8224">
        <v>-1.937055596168946</v>
      </c>
      <c r="U8224">
        <v>10.456779338801709</v>
      </c>
      <c r="V8224">
        <v>7.1774597370265036</v>
      </c>
      <c r="W8224">
        <v>-9.787910282095492</v>
      </c>
      <c r="X8224">
        <v>-2.8749380157105708</v>
      </c>
      <c r="Y8224">
        <v>-3.9919063548010558</v>
      </c>
      <c r="Z8224">
        <v>-4.230579280988767</v>
      </c>
      <c r="AA8224">
        <v>-4.1328581262970454</v>
      </c>
      <c r="AB8224">
        <v>-7.3532959944840321</v>
      </c>
      <c r="AC8224">
        <v>-8.054404503736567</v>
      </c>
      <c r="AD8224">
        <v>-3.087715804215263</v>
      </c>
      <c r="AE8224">
        <v>-1.351375931565524</v>
      </c>
      <c r="AF8224">
        <v>-2.4078597803578572</v>
      </c>
      <c r="AG8224">
        <v>-2.5890776758523248</v>
      </c>
      <c r="AH8224">
        <v>-4.3458032126529211</v>
      </c>
      <c r="AI8224">
        <v>-3.4136627109471069</v>
      </c>
      <c r="AJ8224">
        <v>-3.5885828271815079</v>
      </c>
      <c r="AK8224">
        <v>-1.498693014049046</v>
      </c>
      <c r="AL8224">
        <v>-8.9924834098737971</v>
      </c>
      <c r="AM8224">
        <v>4.1860601219486648</v>
      </c>
      <c r="AN8224">
        <v>-9.7123455177479112</v>
      </c>
      <c r="AO8224">
        <v>-5.294764986204969</v>
      </c>
      <c r="AP8224">
        <v>-4.9761271018672666</v>
      </c>
      <c r="AQ8224">
        <v>-4.7685620038736882</v>
      </c>
      <c r="AR8224">
        <v>-4.3332921831088393</v>
      </c>
      <c r="AS8224">
        <v>-4.5788771588083694</v>
      </c>
      <c r="AT8224">
        <v>-4.4646465038324141</v>
      </c>
      <c r="AU8224">
        <v>-2.9961319422122101</v>
      </c>
      <c r="AV8224">
        <v>-2.1426173350620248</v>
      </c>
      <c r="AW8224">
        <v>4.5704222399356453E-5</v>
      </c>
    </row>
    <row r="8225" spans="1:49" x14ac:dyDescent="0.25">
      <c r="A8225" s="1">
        <v>45170</v>
      </c>
      <c r="B8225">
        <v>2014</v>
      </c>
      <c r="C8225">
        <v>705</v>
      </c>
      <c r="D8225">
        <v>0.39601442366643541</v>
      </c>
      <c r="E8225">
        <v>-13.65136481021106</v>
      </c>
      <c r="F8225">
        <v>-5.3498960735710259</v>
      </c>
      <c r="G8225">
        <v>-8.0691689185010684</v>
      </c>
      <c r="H8225">
        <v>-2.2202513111219351</v>
      </c>
      <c r="I8225">
        <v>-9.4743520466021849</v>
      </c>
      <c r="J8225">
        <v>-6.6510007532335269</v>
      </c>
      <c r="K8225">
        <v>-10.57563639657865</v>
      </c>
      <c r="L8225">
        <v>-5.6774503772760614</v>
      </c>
      <c r="M8225">
        <v>-3.3324892248542071</v>
      </c>
      <c r="N8225">
        <v>1.942704747339463</v>
      </c>
      <c r="O8225">
        <v>-12.150055462368639</v>
      </c>
      <c r="P8225">
        <v>-20.259398990095079</v>
      </c>
      <c r="Q8225">
        <v>-0.22624901765873059</v>
      </c>
      <c r="R8225">
        <v>-4.7463006733497348</v>
      </c>
      <c r="S8225">
        <v>-11.08729368466088</v>
      </c>
      <c r="T8225">
        <v>-9.3770354217842407</v>
      </c>
      <c r="U8225">
        <v>0.50475892394010735</v>
      </c>
      <c r="V8225">
        <v>-1.6987520316417259</v>
      </c>
      <c r="W8225">
        <v>-6.5338237676450532</v>
      </c>
      <c r="X8225">
        <v>-6.8640114798219738</v>
      </c>
      <c r="Y8225">
        <v>-9.9921982458987308</v>
      </c>
      <c r="Z8225">
        <v>-14.873522033810451</v>
      </c>
      <c r="AA8225">
        <v>-6.2808714993047072</v>
      </c>
      <c r="AB8225">
        <v>-5.0980306714081944</v>
      </c>
      <c r="AC8225">
        <v>-9.8119970937706302</v>
      </c>
      <c r="AD8225">
        <v>-14.889929433966451</v>
      </c>
      <c r="AE8225">
        <v>-9.3652562295371879</v>
      </c>
      <c r="AF8225">
        <v>-0.2776867326769295</v>
      </c>
      <c r="AG8225">
        <v>-11.04819087292868</v>
      </c>
      <c r="AH8225">
        <v>-8.7857734166899011</v>
      </c>
      <c r="AI8225">
        <v>-7.8110189030813242</v>
      </c>
      <c r="AJ8225">
        <v>-9.0405683301104212</v>
      </c>
      <c r="AK8225">
        <v>-1.528554798042336</v>
      </c>
      <c r="AL8225">
        <v>-12.585152070606609</v>
      </c>
      <c r="AM8225">
        <v>-7.7165687537869783</v>
      </c>
      <c r="AN8225">
        <v>-15.53929999195136</v>
      </c>
      <c r="AO8225">
        <v>-10.62137361275407</v>
      </c>
      <c r="AP8225">
        <v>-6.6046757895761203</v>
      </c>
      <c r="AQ8225">
        <v>-7.7087169763903729</v>
      </c>
      <c r="AR8225">
        <v>-10.014174375766091</v>
      </c>
      <c r="AS8225">
        <v>-7.7595086099936816</v>
      </c>
      <c r="AT8225">
        <v>-5.7830564589768318</v>
      </c>
      <c r="AU8225">
        <v>-5.162351739709969</v>
      </c>
      <c r="AV8225">
        <v>-9.4607713577640968</v>
      </c>
      <c r="AW8225">
        <v>-4.5410599230471638E-2</v>
      </c>
    </row>
    <row r="8226" spans="1:49" x14ac:dyDescent="0.25">
      <c r="A8226" s="1">
        <v>45200</v>
      </c>
      <c r="B8226">
        <v>2014</v>
      </c>
      <c r="C8226">
        <v>705</v>
      </c>
      <c r="D8226">
        <v>-7.5564274254214077</v>
      </c>
      <c r="E8226">
        <v>-3.6335500332696391</v>
      </c>
      <c r="F8226">
        <v>-5.0785717398523218</v>
      </c>
      <c r="G8226">
        <v>-2.1664876495748548</v>
      </c>
      <c r="H8226">
        <v>-6.167043239656822</v>
      </c>
      <c r="I8226">
        <v>-4.1366814154464304</v>
      </c>
      <c r="J8226">
        <v>-0.54994960113246005</v>
      </c>
      <c r="K8226">
        <v>-9.5196156733769026</v>
      </c>
      <c r="L8226">
        <v>-6.4073973514030547</v>
      </c>
      <c r="M8226">
        <v>-3.3980645647478052</v>
      </c>
      <c r="N8226">
        <v>13.76274061944769</v>
      </c>
      <c r="O8226">
        <v>-4.3985985354441981</v>
      </c>
      <c r="P8226">
        <v>-9.3422273818893338</v>
      </c>
      <c r="Q8226">
        <v>-5.8153163245220902</v>
      </c>
      <c r="R8226">
        <v>-4.1723281822209302</v>
      </c>
      <c r="S8226">
        <v>-6.5987817312847756</v>
      </c>
      <c r="T8226">
        <v>-8.181348339752347</v>
      </c>
      <c r="U8226">
        <v>4.242302389414232</v>
      </c>
      <c r="V8226">
        <v>-13.44385220911728</v>
      </c>
      <c r="W8226">
        <v>-6.2622787427069611</v>
      </c>
      <c r="X8226">
        <v>-4.9496864805498086</v>
      </c>
      <c r="Y8226">
        <v>-5.0493752532708394</v>
      </c>
      <c r="Z8226">
        <v>-6.8283240526432198</v>
      </c>
      <c r="AA8226">
        <v>-1.3399329363905419</v>
      </c>
      <c r="AB8226">
        <v>-6.408020914211332</v>
      </c>
      <c r="AC8226">
        <v>-7.4328576358747451</v>
      </c>
      <c r="AD8226">
        <v>0.46674028529340988</v>
      </c>
      <c r="AE8226">
        <v>-3.7835753638962522</v>
      </c>
      <c r="AF8226">
        <v>-5.5131118862893134</v>
      </c>
      <c r="AG8226">
        <v>0.17778912096024779</v>
      </c>
      <c r="AH8226">
        <v>-1.676788772650972</v>
      </c>
      <c r="AI8226">
        <v>-4.382068174129139</v>
      </c>
      <c r="AJ8226">
        <v>-3.9311371767116632</v>
      </c>
      <c r="AK8226">
        <v>-0.68652703797854597</v>
      </c>
      <c r="AL8226">
        <v>-1.649688144758799</v>
      </c>
      <c r="AM8226">
        <v>-9.7683661519099019E-2</v>
      </c>
      <c r="AN8226">
        <v>15.901243160717479</v>
      </c>
      <c r="AO8226">
        <v>-4.8955662838964908</v>
      </c>
      <c r="AP8226">
        <v>0.4581859374193531</v>
      </c>
      <c r="AQ8226">
        <v>-5.5946882306719843</v>
      </c>
      <c r="AR8226">
        <v>-4.2365997257372667</v>
      </c>
      <c r="AS8226">
        <v>-6.0209095387216198</v>
      </c>
      <c r="AT8226">
        <v>-4.6115377855445283</v>
      </c>
      <c r="AU8226">
        <v>-13.05342728697104</v>
      </c>
      <c r="AV8226">
        <v>-2.7481860653140511</v>
      </c>
      <c r="AW8226">
        <v>4.4706107203307262E-5</v>
      </c>
    </row>
    <row r="8227" spans="1:49" x14ac:dyDescent="0.25">
      <c r="A8227" s="1">
        <v>45231</v>
      </c>
      <c r="B8227">
        <v>2014</v>
      </c>
      <c r="C8227">
        <v>705</v>
      </c>
      <c r="D8227">
        <v>13.42391752062861</v>
      </c>
      <c r="E8227">
        <v>5.7050941361214358</v>
      </c>
      <c r="F8227">
        <v>6.5983836443490373</v>
      </c>
      <c r="G8227">
        <v>12.364399413382429</v>
      </c>
      <c r="H8227">
        <v>12.865323277215239</v>
      </c>
      <c r="I8227">
        <v>9.7515136297788629</v>
      </c>
      <c r="J8227">
        <v>7.4583530276369103</v>
      </c>
      <c r="K8227">
        <v>15.62088430906925</v>
      </c>
      <c r="L8227">
        <v>10.41036761607581</v>
      </c>
      <c r="M8227">
        <v>11.33839924146036</v>
      </c>
      <c r="N8227">
        <v>20.10159322471554</v>
      </c>
      <c r="O8227">
        <v>7.682363713940954</v>
      </c>
      <c r="P8227">
        <v>48.726792647291013</v>
      </c>
      <c r="Q8227">
        <v>12.73579869277761</v>
      </c>
      <c r="R8227">
        <v>19.267379986690219</v>
      </c>
      <c r="S8227">
        <v>20.65428076314624</v>
      </c>
      <c r="T8227">
        <v>12.8845848089219</v>
      </c>
      <c r="U8227">
        <v>27.892518280757891</v>
      </c>
      <c r="V8227">
        <v>12.50272934099905</v>
      </c>
      <c r="W8227">
        <v>19.824990859790901</v>
      </c>
      <c r="X8227">
        <v>13.262141977209049</v>
      </c>
      <c r="Y8227">
        <v>13.950814312216959</v>
      </c>
      <c r="Z8227">
        <v>11.13379332818814</v>
      </c>
      <c r="AA8227">
        <v>13.76927256011227</v>
      </c>
      <c r="AB8227">
        <v>20.102829314775409</v>
      </c>
      <c r="AC8227">
        <v>21.31519602981216</v>
      </c>
      <c r="AD8227">
        <v>16.05202808935115</v>
      </c>
      <c r="AE8227">
        <v>13.32507404553829</v>
      </c>
      <c r="AF8227">
        <v>8.9256066190114947</v>
      </c>
      <c r="AG8227">
        <v>14.011124056958369</v>
      </c>
      <c r="AH8227">
        <v>15.79051233090974</v>
      </c>
      <c r="AI8227">
        <v>20.038100446548022</v>
      </c>
      <c r="AJ8227">
        <v>11.98458950085069</v>
      </c>
      <c r="AK8227">
        <v>11.05551726603762</v>
      </c>
      <c r="AL8227">
        <v>18.332089884027699</v>
      </c>
      <c r="AM8227">
        <v>12.473643748639709</v>
      </c>
      <c r="AN8227">
        <v>14.396171175387581</v>
      </c>
      <c r="AO8227">
        <v>18.238982219674369</v>
      </c>
      <c r="AP8227">
        <v>8.4376696934499229</v>
      </c>
      <c r="AQ8227">
        <v>14.62606077906166</v>
      </c>
      <c r="AR8227">
        <v>14.3259971015598</v>
      </c>
      <c r="AS8227">
        <v>15.255734963941791</v>
      </c>
      <c r="AT8227">
        <v>11.300394114258291</v>
      </c>
      <c r="AU8227">
        <v>21.327620744468259</v>
      </c>
      <c r="AV8227">
        <v>14.17081639839626</v>
      </c>
      <c r="AW8227">
        <v>4.7665977471858627E-2</v>
      </c>
    </row>
    <row r="8228" spans="1:49" x14ac:dyDescent="0.25">
      <c r="A8228" s="1">
        <v>45261</v>
      </c>
      <c r="B8228">
        <v>2014</v>
      </c>
      <c r="C8228">
        <v>705</v>
      </c>
      <c r="D8228">
        <v>-3.7739636139355048</v>
      </c>
      <c r="E8228">
        <v>5.4214204552022638</v>
      </c>
      <c r="F8228">
        <v>6.7241016930740694</v>
      </c>
      <c r="G8228">
        <v>6.0301275715123559</v>
      </c>
      <c r="H8228">
        <v>3.941910753508759</v>
      </c>
      <c r="I8228">
        <v>-6.2047654373893142</v>
      </c>
      <c r="J8228">
        <v>1.1302208388043631</v>
      </c>
      <c r="K8228">
        <v>5.5343981850748847</v>
      </c>
      <c r="L8228">
        <v>4.7392490055174763</v>
      </c>
      <c r="M8228">
        <v>7.6396623085748239</v>
      </c>
      <c r="N8228">
        <v>3.155981968788657</v>
      </c>
      <c r="O8228">
        <v>24.0253135133506</v>
      </c>
      <c r="P8228">
        <v>4.1783996476912</v>
      </c>
      <c r="Q8228">
        <v>13.860540807423231</v>
      </c>
      <c r="R8228">
        <v>6.8153472226033296</v>
      </c>
      <c r="S8228">
        <v>9.0243217778921192</v>
      </c>
      <c r="T8228">
        <v>3.1735486883306412</v>
      </c>
      <c r="U8228">
        <v>-4.819006977068363</v>
      </c>
      <c r="V8228">
        <v>-6.8186065958066084</v>
      </c>
      <c r="W8228">
        <v>5.6028686991681074</v>
      </c>
      <c r="X8228">
        <v>3.9158728111346579</v>
      </c>
      <c r="Y8228">
        <v>5.2233088651121751</v>
      </c>
      <c r="Z8228">
        <v>6.0725766438495699</v>
      </c>
      <c r="AA8228">
        <v>0.93269092596399705</v>
      </c>
      <c r="AB8228">
        <v>11.65016456217554</v>
      </c>
      <c r="AC8228">
        <v>6.2725383582332039</v>
      </c>
      <c r="AD8228">
        <v>0.36394683415019718</v>
      </c>
      <c r="AE8228">
        <v>3.773911248551221</v>
      </c>
      <c r="AF8228">
        <v>3.9925604246912489</v>
      </c>
      <c r="AG8228">
        <v>4.0637442079804353</v>
      </c>
      <c r="AH8228">
        <v>2.6383567259260499</v>
      </c>
      <c r="AI8228">
        <v>1.457002346345337</v>
      </c>
      <c r="AJ8228">
        <v>2.3297451977654089</v>
      </c>
      <c r="AK8228">
        <v>5.0505343517995627</v>
      </c>
      <c r="AL8228">
        <v>6.5423205771501403</v>
      </c>
      <c r="AM8228">
        <v>3.3237079128595188</v>
      </c>
      <c r="AN8228">
        <v>7.7933740865369314</v>
      </c>
      <c r="AO8228">
        <v>3.9335871406553702</v>
      </c>
      <c r="AP8228">
        <v>-0.78572393614693148</v>
      </c>
      <c r="AQ8228">
        <v>10.147397306111049</v>
      </c>
      <c r="AR8228">
        <v>4.2151461965324266</v>
      </c>
      <c r="AS8228">
        <v>6.3764065373354661</v>
      </c>
      <c r="AT8228">
        <v>4.0563460167770016</v>
      </c>
      <c r="AU8228">
        <v>7.1602234978731083</v>
      </c>
      <c r="AV8228">
        <v>4.2412043393669441</v>
      </c>
      <c r="AW8228">
        <v>4.702646164989055E-5</v>
      </c>
    </row>
    <row r="8229" spans="1:49" x14ac:dyDescent="0.25">
      <c r="A8229" s="1">
        <v>45292</v>
      </c>
      <c r="B8229">
        <v>2014</v>
      </c>
      <c r="C8229">
        <v>705</v>
      </c>
      <c r="D8229">
        <v>-1.4244262287984699</v>
      </c>
      <c r="E8229">
        <v>-8.3626505077260997</v>
      </c>
      <c r="F8229">
        <v>-4.8297189562425791</v>
      </c>
      <c r="G8229">
        <v>-6.1508533351339993</v>
      </c>
      <c r="H8229">
        <v>0.52242189479021484</v>
      </c>
      <c r="I8229">
        <v>-14.515288351726131</v>
      </c>
      <c r="J8229">
        <v>-0.7674973444235178</v>
      </c>
      <c r="K8229">
        <v>-11.41591044245027</v>
      </c>
      <c r="L8229">
        <v>-5.3656931518531348</v>
      </c>
      <c r="M8229">
        <v>1.983990593979468</v>
      </c>
      <c r="N8229">
        <v>1.335708304130123</v>
      </c>
      <c r="O8229">
        <v>-2.6261899633141521</v>
      </c>
      <c r="P8229">
        <v>3.5689013871593289</v>
      </c>
      <c r="Q8229">
        <v>1.5081215519465729</v>
      </c>
      <c r="R8229">
        <v>-6.3224767178257313</v>
      </c>
      <c r="S8229">
        <v>-2.2916893503414082</v>
      </c>
      <c r="T8229">
        <v>-1.939646807317208</v>
      </c>
      <c r="U8229">
        <v>19.309324391180049</v>
      </c>
      <c r="V8229">
        <v>9.8774860713630943</v>
      </c>
      <c r="W8229">
        <v>-2.7747371404692971</v>
      </c>
      <c r="X8229">
        <v>4.1821205234414238</v>
      </c>
      <c r="Y8229">
        <v>-0.74257500722212377</v>
      </c>
      <c r="Z8229">
        <v>4.7450169364952721</v>
      </c>
      <c r="AA8229">
        <v>0.34448514198519581</v>
      </c>
      <c r="AB8229">
        <v>-4.5860698454643689</v>
      </c>
      <c r="AC8229">
        <v>-10.426553173702841</v>
      </c>
      <c r="AD8229">
        <v>5.4089949630655498</v>
      </c>
      <c r="AE8229">
        <v>-0.78025421377019288</v>
      </c>
      <c r="AF8229">
        <v>-6.1660588851189519</v>
      </c>
      <c r="AG8229">
        <v>-9.1659084383492466</v>
      </c>
      <c r="AH8229">
        <v>-7.3644629514646454E-2</v>
      </c>
      <c r="AI8229">
        <v>-1.8560460762553801</v>
      </c>
      <c r="AJ8229">
        <v>-2.687129895725882</v>
      </c>
      <c r="AK8229">
        <v>-0.89607407766769676</v>
      </c>
      <c r="AL8229">
        <v>5.6323423168128661</v>
      </c>
      <c r="AM8229">
        <v>4.5937845922671583</v>
      </c>
      <c r="AN8229">
        <v>-3.560335472485443</v>
      </c>
      <c r="AO8229">
        <v>-1.392744627621834</v>
      </c>
      <c r="AP8229">
        <v>-7.0073499648863669</v>
      </c>
      <c r="AQ8229">
        <v>-2.0047063026809249</v>
      </c>
      <c r="AR8229">
        <v>-0.35621490323616278</v>
      </c>
      <c r="AS8229">
        <v>-1.1515694497839291</v>
      </c>
      <c r="AT8229">
        <v>-1.773115094083066</v>
      </c>
      <c r="AU8229">
        <v>1.268658689088942</v>
      </c>
      <c r="AV8229">
        <v>1.1207893656840049</v>
      </c>
      <c r="AW8229">
        <v>4.3691389599365138E-5</v>
      </c>
    </row>
    <row r="8230" spans="1:49" x14ac:dyDescent="0.25">
      <c r="A8230" s="1">
        <v>45323</v>
      </c>
      <c r="B8230">
        <v>2014</v>
      </c>
      <c r="C8230">
        <v>705</v>
      </c>
      <c r="D8230">
        <v>8.7945533788011723</v>
      </c>
      <c r="E8230">
        <v>0.31742631012334771</v>
      </c>
      <c r="F8230">
        <v>0.46034031688657612</v>
      </c>
      <c r="G8230">
        <v>-6.0439702500472041</v>
      </c>
      <c r="H8230">
        <v>5.0493444993765513</v>
      </c>
      <c r="I8230">
        <v>9.8571519168336295</v>
      </c>
      <c r="J8230">
        <v>1.929699732901025</v>
      </c>
      <c r="K8230">
        <v>5.1624579677614246</v>
      </c>
      <c r="L8230">
        <v>4.5878475391927909</v>
      </c>
      <c r="M8230">
        <v>2.3511533246841632</v>
      </c>
      <c r="N8230">
        <v>4.8189424959020677</v>
      </c>
      <c r="O8230">
        <v>6.8128956344653879</v>
      </c>
      <c r="P8230">
        <v>-3.218230009843515</v>
      </c>
      <c r="Q8230">
        <v>1.2526218070678889</v>
      </c>
      <c r="R8230">
        <v>-0.16605565555403159</v>
      </c>
      <c r="S8230">
        <v>-3.234420661761495</v>
      </c>
      <c r="T8230">
        <v>1.9858765350631029</v>
      </c>
      <c r="U8230">
        <v>-12.909918436009781</v>
      </c>
      <c r="V8230">
        <v>2.7379759535079762</v>
      </c>
      <c r="W8230">
        <v>-1.2660845168098069</v>
      </c>
      <c r="X8230">
        <v>2.5814507995566278</v>
      </c>
      <c r="Y8230">
        <v>-2.62268461317211</v>
      </c>
      <c r="Z8230">
        <v>3.3943385807571498</v>
      </c>
      <c r="AA8230">
        <v>-7.969125260127452</v>
      </c>
      <c r="AB8230">
        <v>4.4499688750043287</v>
      </c>
      <c r="AC8230">
        <v>7.0050824121431043</v>
      </c>
      <c r="AD8230">
        <v>2.9328943931402618</v>
      </c>
      <c r="AE8230">
        <v>-3.9803176069757358</v>
      </c>
      <c r="AF8230">
        <v>-3.4568858766340971</v>
      </c>
      <c r="AG8230">
        <v>-7.1708987903570272</v>
      </c>
      <c r="AH8230">
        <v>5.3855418404938904</v>
      </c>
      <c r="AI8230">
        <v>-1.717756450808305</v>
      </c>
      <c r="AJ8230">
        <v>-0.59487445452208743</v>
      </c>
      <c r="AK8230">
        <v>1.4132048380722351</v>
      </c>
      <c r="AL8230">
        <v>4.6357488750613074</v>
      </c>
      <c r="AM8230">
        <v>3.151044488593957</v>
      </c>
      <c r="AN8230">
        <v>5.8353277851553864</v>
      </c>
      <c r="AO8230">
        <v>3.7665117416428862</v>
      </c>
      <c r="AP8230">
        <v>-4.6462951601958462</v>
      </c>
      <c r="AQ8230">
        <v>-0.98053362802311694</v>
      </c>
      <c r="AR8230">
        <v>2.222552701262015</v>
      </c>
      <c r="AS8230">
        <v>0.28735793983267749</v>
      </c>
      <c r="AT8230">
        <v>-0.39549675353658392</v>
      </c>
      <c r="AU8230">
        <v>8.3587850359319482</v>
      </c>
      <c r="AV8230">
        <v>4.9430892882999622</v>
      </c>
      <c r="AW8230">
        <v>4.2277086308883938E-5</v>
      </c>
    </row>
    <row r="8231" spans="1:49" x14ac:dyDescent="0.25">
      <c r="A8231" s="1">
        <v>45352</v>
      </c>
      <c r="B8231">
        <v>2014</v>
      </c>
      <c r="C8231">
        <v>705</v>
      </c>
      <c r="D8231">
        <v>15.447539752272</v>
      </c>
      <c r="E8231">
        <v>-1.3857559064802909</v>
      </c>
      <c r="F8231">
        <v>3.3762614993557039</v>
      </c>
      <c r="G8231">
        <v>4.3730029058353104</v>
      </c>
      <c r="H8231">
        <v>-0.52991656306853319</v>
      </c>
      <c r="I8231">
        <v>1.5760718651469889</v>
      </c>
      <c r="J8231">
        <v>0.53473932925451884</v>
      </c>
      <c r="K8231">
        <v>1.679892288385987</v>
      </c>
      <c r="L8231">
        <v>-3.916997006157807</v>
      </c>
      <c r="M8231">
        <v>0.35830056297938562</v>
      </c>
      <c r="N8231">
        <v>3.0308476180395338</v>
      </c>
      <c r="O8231">
        <v>9.9762442767797666</v>
      </c>
      <c r="P8231">
        <v>12.249199226575371</v>
      </c>
      <c r="Q8231">
        <v>10.138085572398481</v>
      </c>
      <c r="R8231">
        <v>-2.2389806304841779</v>
      </c>
      <c r="S8231">
        <v>4.9410300615227554</v>
      </c>
      <c r="T8231">
        <v>2.2228985724949801</v>
      </c>
      <c r="U8231">
        <v>-33.396799743338931</v>
      </c>
      <c r="V8231">
        <v>0.26126769942813599</v>
      </c>
      <c r="W8231">
        <v>-0.99385727326963824</v>
      </c>
      <c r="X8231">
        <v>2.6990898449877232</v>
      </c>
      <c r="Y8231">
        <v>1.210527181275145</v>
      </c>
      <c r="Z8231">
        <v>5.5203650342214194</v>
      </c>
      <c r="AA8231">
        <v>7.3947449824952614</v>
      </c>
      <c r="AB8231">
        <v>0.67829533978553957</v>
      </c>
      <c r="AC8231">
        <v>4.8032996202644007</v>
      </c>
      <c r="AD8231">
        <v>-3.1439630372992129</v>
      </c>
      <c r="AE8231">
        <v>0.20649588732530871</v>
      </c>
      <c r="AF8231">
        <v>1.6377119652986489</v>
      </c>
      <c r="AG8231">
        <v>-3.9695839690306429</v>
      </c>
      <c r="AH8231">
        <v>6.7659472008805732</v>
      </c>
      <c r="AI8231">
        <v>10.836808539875539</v>
      </c>
      <c r="AJ8231">
        <v>3.8021724133132211</v>
      </c>
      <c r="AK8231">
        <v>6.6506342144531772</v>
      </c>
      <c r="AL8231">
        <v>3.175822486004809</v>
      </c>
      <c r="AM8231">
        <v>5.5523435276553901</v>
      </c>
      <c r="AN8231">
        <v>0.1241200536644449</v>
      </c>
      <c r="AO8231">
        <v>3.3765537435986648</v>
      </c>
      <c r="AP8231">
        <v>2.6596958167966811</v>
      </c>
      <c r="AQ8231">
        <v>2.5352940633927901</v>
      </c>
      <c r="AR8231">
        <v>2.6727466737733958</v>
      </c>
      <c r="AS8231">
        <v>3.735567707736021</v>
      </c>
      <c r="AT8231">
        <v>4.0178336237954424</v>
      </c>
      <c r="AU8231">
        <v>1.226926201975576</v>
      </c>
      <c r="AV8231">
        <v>2.7240267911903699</v>
      </c>
      <c r="AW8231">
        <v>4.5675089196395291E-5</v>
      </c>
    </row>
    <row r="8232" spans="1:49" x14ac:dyDescent="0.25">
      <c r="A8232" s="1">
        <v>45383</v>
      </c>
      <c r="B8232">
        <v>2014</v>
      </c>
      <c r="C8232">
        <v>705</v>
      </c>
      <c r="D8232">
        <v>-5.3822484859178399E-2</v>
      </c>
      <c r="E8232">
        <v>2.825687583207293</v>
      </c>
      <c r="F8232">
        <v>8.2607474383331159</v>
      </c>
      <c r="G8232">
        <v>7.2442995602773008</v>
      </c>
      <c r="H8232">
        <v>-1.9490860789697859</v>
      </c>
      <c r="I8232">
        <v>11.262497346878479</v>
      </c>
      <c r="J8232">
        <v>5.7206309015334522</v>
      </c>
      <c r="K8232">
        <v>3.3498396010285481</v>
      </c>
      <c r="L8232">
        <v>1.484930447256394</v>
      </c>
      <c r="M8232">
        <v>6.5121891444804847</v>
      </c>
      <c r="N8232">
        <v>12.071675754089521</v>
      </c>
      <c r="O8232">
        <v>8.0890228992468671</v>
      </c>
      <c r="P8232">
        <v>14.313096200187241</v>
      </c>
      <c r="Q8232">
        <v>-0.54144626490815195</v>
      </c>
      <c r="R8232">
        <v>-0.14891996964363499</v>
      </c>
      <c r="S8232">
        <v>0.20942977548579211</v>
      </c>
      <c r="T8232">
        <v>-2.5520479719874372</v>
      </c>
      <c r="U8232">
        <v>-8.2710197678918185</v>
      </c>
      <c r="V8232">
        <v>19.046068928855721</v>
      </c>
      <c r="W8232">
        <v>4.6458618101231197</v>
      </c>
      <c r="X8232">
        <v>-0.98745331822674975</v>
      </c>
      <c r="Y8232">
        <v>-0.33510880443743402</v>
      </c>
      <c r="Z8232">
        <v>5.1273503860548297</v>
      </c>
      <c r="AA8232">
        <v>7.3075654046497851</v>
      </c>
      <c r="AB8232">
        <v>1.7662828850982579</v>
      </c>
      <c r="AC8232">
        <v>-1.9107234634679231</v>
      </c>
      <c r="AD8232">
        <v>6.290645468009104</v>
      </c>
      <c r="AE8232">
        <v>6.6135227268089958</v>
      </c>
      <c r="AF8232">
        <v>4.8863438309061813</v>
      </c>
      <c r="AG8232">
        <v>12.00833216649746</v>
      </c>
      <c r="AH8232">
        <v>1.321601291674757</v>
      </c>
      <c r="AI8232">
        <v>1.6648320243643819</v>
      </c>
      <c r="AJ8232">
        <v>3.5236343508610051</v>
      </c>
      <c r="AK8232">
        <v>3.0284206708628858</v>
      </c>
      <c r="AL8232">
        <v>0.11678569787274549</v>
      </c>
      <c r="AM8232">
        <v>3.5909547923643759</v>
      </c>
      <c r="AN8232">
        <v>5.450663746643869</v>
      </c>
      <c r="AO8232">
        <v>0.32881388903560632</v>
      </c>
      <c r="AP8232">
        <v>7.2062976374361654</v>
      </c>
      <c r="AQ8232">
        <v>0.1543034102527541</v>
      </c>
      <c r="AR8232">
        <v>1.254331507527473</v>
      </c>
      <c r="AS8232">
        <v>0.58669794627277394</v>
      </c>
      <c r="AT8232">
        <v>6.0640059803119604</v>
      </c>
      <c r="AU8232">
        <v>-3.705557463730758</v>
      </c>
      <c r="AV8232">
        <v>-0.22761473865304799</v>
      </c>
      <c r="AW8232">
        <v>4.5500303385785257E-2</v>
      </c>
    </row>
    <row r="8233" spans="1:49" x14ac:dyDescent="0.25">
      <c r="A8233" s="1">
        <v>45413</v>
      </c>
      <c r="B8233">
        <v>2014</v>
      </c>
      <c r="C8233">
        <v>705</v>
      </c>
      <c r="D8233">
        <v>3.824962306069279</v>
      </c>
      <c r="E8233">
        <v>-6.318342034616431</v>
      </c>
      <c r="F8233">
        <v>-1.1490889872556529</v>
      </c>
      <c r="G8233">
        <v>-4.8305997250559951</v>
      </c>
      <c r="H8233">
        <v>-10.565238339295799</v>
      </c>
      <c r="I8233">
        <v>-3.7236230401868409</v>
      </c>
      <c r="J8233">
        <v>-2.0003396669872942</v>
      </c>
      <c r="K8233">
        <v>0.90617081932053978</v>
      </c>
      <c r="L8233">
        <v>-9.2626595128941105</v>
      </c>
      <c r="M8233">
        <v>-4.0818854654468772</v>
      </c>
      <c r="N8233">
        <v>-0.2396596547193042</v>
      </c>
      <c r="O8233">
        <v>-0.93798630487434975</v>
      </c>
      <c r="P8233">
        <v>3.5429912911397299</v>
      </c>
      <c r="Q8233">
        <v>2.0454620491526132</v>
      </c>
      <c r="R8233">
        <v>-9.6101615346628542</v>
      </c>
      <c r="S8233">
        <v>-7.1350111411399126</v>
      </c>
      <c r="T8233">
        <v>-8.9057675759804731</v>
      </c>
      <c r="U8233">
        <v>6.2339815113911623</v>
      </c>
      <c r="V8233">
        <v>1.32327050751242</v>
      </c>
      <c r="W8233">
        <v>-0.51927750969735786</v>
      </c>
      <c r="X8233">
        <v>-3.5172924600522899</v>
      </c>
      <c r="Y8233">
        <v>3.0118970551197499</v>
      </c>
      <c r="Z8233">
        <v>1.8519136353932539</v>
      </c>
      <c r="AA8233">
        <v>4.4606696906910104</v>
      </c>
      <c r="AB8233">
        <v>1.764443175579689</v>
      </c>
      <c r="AC8233">
        <v>-8.2534113060428904</v>
      </c>
      <c r="AD8233">
        <v>-5.615574079513741</v>
      </c>
      <c r="AE8233">
        <v>0.46833344129193488</v>
      </c>
      <c r="AF8233">
        <v>3.9864452080177859</v>
      </c>
      <c r="AG8233">
        <v>3.7145611106314198</v>
      </c>
      <c r="AH8233">
        <v>5.6083878765322837E-3</v>
      </c>
      <c r="AI8233">
        <v>0.82358480369113529</v>
      </c>
      <c r="AJ8233">
        <v>-1.1675784112789469</v>
      </c>
      <c r="AK8233">
        <v>1.903063799050053</v>
      </c>
      <c r="AL8233">
        <v>0.91405208145618477</v>
      </c>
      <c r="AM8233">
        <v>-0.24490616440637769</v>
      </c>
      <c r="AN8233">
        <v>-1.300452636978255</v>
      </c>
      <c r="AO8233">
        <v>-0.24223371473074409</v>
      </c>
      <c r="AP8233">
        <v>4.2842643863930441</v>
      </c>
      <c r="AQ8233">
        <v>-1.4126215540031239</v>
      </c>
      <c r="AR8233">
        <v>-1.6264110437109289</v>
      </c>
      <c r="AS8233">
        <v>-1.4967621316000821</v>
      </c>
      <c r="AT8233">
        <v>-1.3790833984479891</v>
      </c>
      <c r="AU8233">
        <v>-1.439819947858922</v>
      </c>
      <c r="AV8233">
        <v>-0.2432136634629378</v>
      </c>
      <c r="AW8233">
        <v>-4.3431839370054348E-2</v>
      </c>
    </row>
    <row r="8234" spans="1:49" x14ac:dyDescent="0.25">
      <c r="A8234" s="1">
        <v>45444</v>
      </c>
      <c r="B8234">
        <v>2014</v>
      </c>
      <c r="C8234">
        <v>705</v>
      </c>
      <c r="D8234">
        <v>-4.1588952554048042</v>
      </c>
      <c r="E8234">
        <v>-6.7813401385367627</v>
      </c>
      <c r="F8234">
        <v>-4.0465526565149119</v>
      </c>
      <c r="G8234">
        <v>3.9754719387048221</v>
      </c>
      <c r="H8234">
        <v>-3.9058807663722268</v>
      </c>
      <c r="I8234">
        <v>-6.7877237348238806</v>
      </c>
      <c r="J8234">
        <v>-5.0032040960127588</v>
      </c>
      <c r="K8234">
        <v>-10.037512735981259</v>
      </c>
      <c r="L8234">
        <v>2.0480017253533771</v>
      </c>
      <c r="M8234">
        <v>1.860056682558153</v>
      </c>
      <c r="N8234">
        <v>-0.72612567300682773</v>
      </c>
      <c r="O8234">
        <v>-10.203502136597571</v>
      </c>
      <c r="P8234">
        <v>-15.0386622169818</v>
      </c>
      <c r="Q8234">
        <v>-10.958894298080891</v>
      </c>
      <c r="R8234">
        <v>-8.2874091997035002</v>
      </c>
      <c r="S8234">
        <v>-14.903923826913889</v>
      </c>
      <c r="T8234">
        <v>-2.0089954068693521</v>
      </c>
      <c r="U8234">
        <v>-7.2693123064581311</v>
      </c>
      <c r="V8234">
        <v>-4.8785989307956754</v>
      </c>
      <c r="W8234">
        <v>-6.5075178874854478</v>
      </c>
      <c r="X8234">
        <v>-5.5217624432717161</v>
      </c>
      <c r="Y8234">
        <v>-4.8194230225377606</v>
      </c>
      <c r="Z8234">
        <v>-12.25126120015657</v>
      </c>
      <c r="AA8234">
        <v>-8.2762824813041753</v>
      </c>
      <c r="AB8234">
        <v>-6.7323725486477244</v>
      </c>
      <c r="AC8234">
        <v>3.616897376357064</v>
      </c>
      <c r="AD8234">
        <v>-7.1558444143765998</v>
      </c>
      <c r="AE8234">
        <v>-8.9617224486841724</v>
      </c>
      <c r="AF8234">
        <v>-7.0419633635943839</v>
      </c>
      <c r="AG8234">
        <v>-11.28881271647535</v>
      </c>
      <c r="AH8234">
        <v>-9.5124668167461568</v>
      </c>
      <c r="AI8234">
        <v>-9.2765857562946419</v>
      </c>
      <c r="AJ8234">
        <v>-6.4690449020188279</v>
      </c>
      <c r="AK8234">
        <v>0.30079020186881689</v>
      </c>
      <c r="AL8234">
        <v>-1.872754037334212</v>
      </c>
      <c r="AM8234">
        <v>-1.911883300175687</v>
      </c>
      <c r="AN8234">
        <v>-3.4687755353186578</v>
      </c>
      <c r="AO8234">
        <v>-6.5248957710172473</v>
      </c>
      <c r="AP8234">
        <v>-7.9690251745599072</v>
      </c>
      <c r="AQ8234">
        <v>-2.9357254343274848</v>
      </c>
      <c r="AR8234">
        <v>-11.970585177436231</v>
      </c>
      <c r="AS8234">
        <v>-6.7165829299038471</v>
      </c>
      <c r="AT8234">
        <v>-6.5282965914602471</v>
      </c>
      <c r="AU8234">
        <v>-4.6720273608407918</v>
      </c>
      <c r="AV8234">
        <v>-1.444055087753737</v>
      </c>
      <c r="AW8234">
        <v>-4.542332627792578E-2</v>
      </c>
    </row>
    <row r="8235" spans="1:49" x14ac:dyDescent="0.25">
      <c r="A8235" s="1">
        <v>38749</v>
      </c>
      <c r="B8235">
        <v>2014</v>
      </c>
      <c r="C8235">
        <v>710</v>
      </c>
      <c r="D8235">
        <v>4.4997779581644748</v>
      </c>
      <c r="E8235">
        <v>2.4334301766855582</v>
      </c>
      <c r="F8235">
        <v>15.324701062398921</v>
      </c>
      <c r="G8235">
        <v>-3.4168280830367048</v>
      </c>
      <c r="H8235">
        <v>63.717197222728061</v>
      </c>
      <c r="I8235">
        <v>-5.7013253042268897</v>
      </c>
      <c r="J8235">
        <v>3.4464420848125288</v>
      </c>
      <c r="K8235">
        <v>7.1866769330442004E-2</v>
      </c>
      <c r="L8235">
        <v>4.2680311398572979</v>
      </c>
      <c r="M8235">
        <v>2.6824881620814982</v>
      </c>
      <c r="N8235">
        <v>-17.510407603358772</v>
      </c>
      <c r="O8235">
        <v>-2.475743302649891</v>
      </c>
      <c r="P8235">
        <v>-4.727565730741734</v>
      </c>
      <c r="Q8235">
        <v>3.910066418532399</v>
      </c>
      <c r="R8235">
        <v>1.906605574637132</v>
      </c>
      <c r="S8235">
        <v>-1.4870877829119331</v>
      </c>
      <c r="T8235">
        <v>3.5752020575866572</v>
      </c>
      <c r="U8235">
        <v>-9.9193394223058622</v>
      </c>
      <c r="V8235">
        <v>6.2577674433913488</v>
      </c>
      <c r="W8235">
        <v>-2.8124302672885682</v>
      </c>
      <c r="X8235">
        <v>-0.9255712544598782</v>
      </c>
      <c r="Y8235">
        <v>-1.406868659230043</v>
      </c>
      <c r="Z8235">
        <v>3.0188922184663629</v>
      </c>
      <c r="AA8235">
        <v>-1.6786169299381151</v>
      </c>
      <c r="AB8235">
        <v>-0.48599785008081042</v>
      </c>
      <c r="AC8235">
        <v>-2.8911654071625552</v>
      </c>
      <c r="AD8235">
        <v>5.4086136430827159</v>
      </c>
      <c r="AE8235">
        <v>3.4609199717228418</v>
      </c>
      <c r="AF8235">
        <v>0.59281120861232051</v>
      </c>
      <c r="AG8235">
        <v>6.7243088086383906</v>
      </c>
      <c r="AH8235">
        <v>0.82539407732076242</v>
      </c>
      <c r="AI8235">
        <v>3.7164274867928171</v>
      </c>
      <c r="AJ8235">
        <v>1.179876446251682</v>
      </c>
      <c r="AK8235">
        <v>5.2485776894902303</v>
      </c>
      <c r="AL8235">
        <v>1.935578714036357</v>
      </c>
      <c r="AM8235">
        <v>0.28620069737677062</v>
      </c>
      <c r="AN8235">
        <v>0.16040149106735241</v>
      </c>
      <c r="AO8235">
        <v>0.43440998587991331</v>
      </c>
      <c r="AP8235">
        <v>-1.4643089139884879</v>
      </c>
      <c r="AQ8235">
        <v>-1.4104543364972359</v>
      </c>
      <c r="AR8235">
        <v>-1.1770131165427911</v>
      </c>
      <c r="AS8235">
        <v>-1.8846273054315299</v>
      </c>
      <c r="AT8235">
        <v>-0.72481514730374785</v>
      </c>
      <c r="AU8235">
        <v>-2.4269394121936849</v>
      </c>
      <c r="AV8235">
        <v>2.4715515993745111E-2</v>
      </c>
      <c r="AW8235">
        <v>2.4500616849090222E-3</v>
      </c>
    </row>
    <row r="8236" spans="1:49" x14ac:dyDescent="0.25">
      <c r="A8236" s="1">
        <v>38777</v>
      </c>
      <c r="B8236">
        <v>2014</v>
      </c>
      <c r="C8236">
        <v>710</v>
      </c>
      <c r="D8236">
        <v>3.4122702301264018</v>
      </c>
      <c r="E8236">
        <v>9.8915449090336551</v>
      </c>
      <c r="F8236">
        <v>-2.3325327754178171</v>
      </c>
      <c r="G8236">
        <v>-1.3292349202583269</v>
      </c>
      <c r="H8236">
        <v>10.843166760232849</v>
      </c>
      <c r="I8236">
        <v>7.639828233665491</v>
      </c>
      <c r="J8236">
        <v>1.5825638864762179</v>
      </c>
      <c r="K8236">
        <v>5.7144207943152558</v>
      </c>
      <c r="L8236">
        <v>-0.73033391891232924</v>
      </c>
      <c r="M8236">
        <v>2.2482010057554458</v>
      </c>
      <c r="N8236">
        <v>3.4981780723243321</v>
      </c>
      <c r="O8236">
        <v>-2.7601866843213752</v>
      </c>
      <c r="P8236">
        <v>7.5343492291503056</v>
      </c>
      <c r="Q8236">
        <v>0.61830411700605215</v>
      </c>
      <c r="R8236">
        <v>-4.835847358611634</v>
      </c>
      <c r="S8236">
        <v>0.17383442034766269</v>
      </c>
      <c r="T8236">
        <v>8.8907330054897482</v>
      </c>
      <c r="U8236">
        <v>-5.1047797996732536</v>
      </c>
      <c r="V8236">
        <v>-12.31129739632993</v>
      </c>
      <c r="W8236">
        <v>0.41795427551123421</v>
      </c>
      <c r="X8236">
        <v>2.4654182662142698</v>
      </c>
      <c r="Y8236">
        <v>2.4359333214278411</v>
      </c>
      <c r="Z8236">
        <v>4.8382310595906697</v>
      </c>
      <c r="AA8236">
        <v>3.3593333768968892</v>
      </c>
      <c r="AB8236">
        <v>8.5889684874018037</v>
      </c>
      <c r="AC8236">
        <v>-0.51578560373879423</v>
      </c>
      <c r="AD8236">
        <v>-1.8597319316648651</v>
      </c>
      <c r="AE8236">
        <v>10.95588588389402</v>
      </c>
      <c r="AF8236">
        <v>10.879508565918529</v>
      </c>
      <c r="AG8236">
        <v>9.0024020646318537</v>
      </c>
      <c r="AH8236">
        <v>2.3255046234129222</v>
      </c>
      <c r="AI8236">
        <v>1.903573668787284</v>
      </c>
      <c r="AJ8236">
        <v>1.8238353681286901</v>
      </c>
      <c r="AK8236">
        <v>-6.8057692788460296</v>
      </c>
      <c r="AL8236">
        <v>4.2492965261357929</v>
      </c>
      <c r="AM8236">
        <v>6.8205452788586696</v>
      </c>
      <c r="AN8236">
        <v>-1.387245871619003</v>
      </c>
      <c r="AO8236">
        <v>4.3202670279468114</v>
      </c>
      <c r="AP8236">
        <v>0.35463900747698668</v>
      </c>
      <c r="AQ8236">
        <v>0.40674868484948951</v>
      </c>
      <c r="AR8236">
        <v>5.8180440342824546</v>
      </c>
      <c r="AS8236">
        <v>1.4638417781055459</v>
      </c>
      <c r="AT8236">
        <v>2.7746681674643892</v>
      </c>
      <c r="AU8236">
        <v>-0.71237751042176889</v>
      </c>
      <c r="AV8236">
        <v>1.185025765623871</v>
      </c>
      <c r="AW8236">
        <v>3.0151431413285579E-3</v>
      </c>
    </row>
    <row r="8237" spans="1:49" x14ac:dyDescent="0.25">
      <c r="A8237" s="1">
        <v>38808</v>
      </c>
      <c r="B8237">
        <v>2014</v>
      </c>
      <c r="C8237">
        <v>710</v>
      </c>
      <c r="D8237">
        <v>4.3458411651062567</v>
      </c>
      <c r="E8237">
        <v>3.2223857646396681</v>
      </c>
      <c r="F8237">
        <v>-3.711484165123125</v>
      </c>
      <c r="G8237">
        <v>8.5582450489012363</v>
      </c>
      <c r="H8237">
        <v>8.37268468738257</v>
      </c>
      <c r="I8237">
        <v>3.5417937282303802</v>
      </c>
      <c r="J8237">
        <v>3.979377027404607</v>
      </c>
      <c r="K8237">
        <v>-0.13959149440393451</v>
      </c>
      <c r="L8237">
        <v>1.5730305286828281</v>
      </c>
      <c r="M8237">
        <v>6.1853401131663164</v>
      </c>
      <c r="N8237">
        <v>-1.4591916665700031</v>
      </c>
      <c r="O8237">
        <v>16.783430089098079</v>
      </c>
      <c r="P8237">
        <v>19.526500765871919</v>
      </c>
      <c r="Q8237">
        <v>-2.5467056642788481</v>
      </c>
      <c r="R8237">
        <v>9.3528927497009242</v>
      </c>
      <c r="S8237">
        <v>5.0830046856414679</v>
      </c>
      <c r="T8237">
        <v>14.08720296700252</v>
      </c>
      <c r="U8237">
        <v>-1.962005129440425</v>
      </c>
      <c r="V8237">
        <v>4.9768865990275524</v>
      </c>
      <c r="W8237">
        <v>6.2332049378377441</v>
      </c>
      <c r="X8237">
        <v>2.62051963162877</v>
      </c>
      <c r="Y8237">
        <v>6.1512139422631007</v>
      </c>
      <c r="Z8237">
        <v>2.9953361273699741</v>
      </c>
      <c r="AA8237">
        <v>4.5017943714530384</v>
      </c>
      <c r="AB8237">
        <v>4.9083624598431408</v>
      </c>
      <c r="AC8237">
        <v>6.4975455439750363</v>
      </c>
      <c r="AD8237">
        <v>3.8154560892242668</v>
      </c>
      <c r="AE8237">
        <v>6.0385879295198341</v>
      </c>
      <c r="AF8237">
        <v>8.8965516615666864</v>
      </c>
      <c r="AG8237">
        <v>3.370466911174042</v>
      </c>
      <c r="AH8237">
        <v>4.3265421559085304</v>
      </c>
      <c r="AI8237">
        <v>4.2886232121911894</v>
      </c>
      <c r="AJ8237">
        <v>5.4430794044700193</v>
      </c>
      <c r="AK8237">
        <v>4.438207398140559</v>
      </c>
      <c r="AL8237">
        <v>3.628290763702879</v>
      </c>
      <c r="AM8237">
        <v>6.044610766815528</v>
      </c>
      <c r="AN8237">
        <v>15.577497404029319</v>
      </c>
      <c r="AO8237">
        <v>4.727941300291949</v>
      </c>
      <c r="AP8237">
        <v>0.20604695635308981</v>
      </c>
      <c r="AQ8237">
        <v>8.894988748468835</v>
      </c>
      <c r="AR8237">
        <v>3.1186707423165978</v>
      </c>
      <c r="AS8237">
        <v>4.5932553206127658</v>
      </c>
      <c r="AT8237">
        <v>5.6440329302627212</v>
      </c>
      <c r="AU8237">
        <v>3.9241495428000479</v>
      </c>
      <c r="AV8237">
        <v>1.0267395340084471</v>
      </c>
      <c r="AW8237">
        <v>5.9603971883492868E-4</v>
      </c>
    </row>
    <row r="8238" spans="1:49" x14ac:dyDescent="0.25">
      <c r="A8238" s="1">
        <v>38838</v>
      </c>
      <c r="B8238">
        <v>2014</v>
      </c>
      <c r="C8238">
        <v>710</v>
      </c>
      <c r="D8238">
        <v>-4.1819766846544209</v>
      </c>
      <c r="E8238">
        <v>-14.650824763277949</v>
      </c>
      <c r="F8238">
        <v>-16.553849700309922</v>
      </c>
      <c r="G8238">
        <v>-9.5255821638764786</v>
      </c>
      <c r="H8238">
        <v>-18.678676855959711</v>
      </c>
      <c r="I8238">
        <v>-15.696168951118979</v>
      </c>
      <c r="J8238">
        <v>-2.862469122901512</v>
      </c>
      <c r="K8238">
        <v>-0.1200699159741303</v>
      </c>
      <c r="L8238">
        <v>-7.2439864221204182</v>
      </c>
      <c r="M8238">
        <v>-8.585748675835525</v>
      </c>
      <c r="N8238">
        <v>-15.47423867107484</v>
      </c>
      <c r="O8238">
        <v>-10.602889488541701</v>
      </c>
      <c r="P8238">
        <v>-18.505423881656039</v>
      </c>
      <c r="Q8238">
        <v>-19.815748431406849</v>
      </c>
      <c r="R8238">
        <v>-16.664255393315781</v>
      </c>
      <c r="S8238">
        <v>-11.460438505455279</v>
      </c>
      <c r="T8238">
        <v>-12.330317770693039</v>
      </c>
      <c r="U8238">
        <v>-17.57624304401488</v>
      </c>
      <c r="V8238">
        <v>-28.25339237762061</v>
      </c>
      <c r="W8238">
        <v>-7.7390365896309437</v>
      </c>
      <c r="X8238">
        <v>-6.7053674270762702</v>
      </c>
      <c r="Y8238">
        <v>-3.480230187792055</v>
      </c>
      <c r="Z8238">
        <v>-2.1702138320693898</v>
      </c>
      <c r="AA8238">
        <v>-6.2084380046063092</v>
      </c>
      <c r="AB8238">
        <v>-6.9103192739755626</v>
      </c>
      <c r="AC8238">
        <v>-8.1029631947815979</v>
      </c>
      <c r="AD8238">
        <v>-7.4791977650124348</v>
      </c>
      <c r="AE8238">
        <v>-6.3936109342033749</v>
      </c>
      <c r="AF8238">
        <v>-5.2113507298508281</v>
      </c>
      <c r="AG8238">
        <v>-3.966137914419599</v>
      </c>
      <c r="AH8238">
        <v>-0.48934779329190548</v>
      </c>
      <c r="AI8238">
        <v>-2.88963524886241</v>
      </c>
      <c r="AJ8238">
        <v>-3.5850980650409041</v>
      </c>
      <c r="AK8238">
        <v>-4.1175013666749027</v>
      </c>
      <c r="AL8238">
        <v>-4.5264010255046561</v>
      </c>
      <c r="AM8238">
        <v>-4.894758936894716</v>
      </c>
      <c r="AN8238">
        <v>-12.12320729024805</v>
      </c>
      <c r="AO8238">
        <v>-4.1741386114064083</v>
      </c>
      <c r="AP8238">
        <v>-7.5273676638922034</v>
      </c>
      <c r="AQ8238">
        <v>-6.0276498120225854</v>
      </c>
      <c r="AR8238">
        <v>-1.9105868663791381</v>
      </c>
      <c r="AS8238">
        <v>-3.1242125479616911</v>
      </c>
      <c r="AT8238">
        <v>-2.4143396087574098</v>
      </c>
      <c r="AU8238">
        <v>-7.1101388554074667</v>
      </c>
      <c r="AV8238">
        <v>-3.450136359236788</v>
      </c>
      <c r="AW8238">
        <v>-1.002671408874334E-3</v>
      </c>
    </row>
    <row r="8239" spans="1:49" x14ac:dyDescent="0.25">
      <c r="A8239" s="1">
        <v>38869</v>
      </c>
      <c r="B8239">
        <v>2014</v>
      </c>
      <c r="C8239">
        <v>710</v>
      </c>
      <c r="D8239">
        <v>4.1519359481551499</v>
      </c>
      <c r="E8239">
        <v>1.998067747184473</v>
      </c>
      <c r="F8239">
        <v>3.058357710924708</v>
      </c>
      <c r="G8239">
        <v>-4.1502940177260079</v>
      </c>
      <c r="H8239">
        <v>-17.136855664879871</v>
      </c>
      <c r="I8239">
        <v>-3.450463169081464</v>
      </c>
      <c r="J8239">
        <v>-2.9582146850937852</v>
      </c>
      <c r="K8239">
        <v>-6.9239449678550216</v>
      </c>
      <c r="L8239">
        <v>-1.5201109510883599</v>
      </c>
      <c r="M8239">
        <v>2.3908745748457472</v>
      </c>
      <c r="N8239">
        <v>-1.4515455351817199</v>
      </c>
      <c r="O8239">
        <v>9.655638136400956</v>
      </c>
      <c r="P8239">
        <v>7.0074153827778263</v>
      </c>
      <c r="Q8239">
        <v>-13.039434338622531</v>
      </c>
      <c r="R8239">
        <v>6.1340868408401361</v>
      </c>
      <c r="S8239">
        <v>2.485629043316417</v>
      </c>
      <c r="T8239">
        <v>0.73116290921124705</v>
      </c>
      <c r="U8239">
        <v>-10.02868481451886</v>
      </c>
      <c r="V8239">
        <v>-7.3125239657214181</v>
      </c>
      <c r="W8239">
        <v>-6.2447924515190767</v>
      </c>
      <c r="X8239">
        <v>-1.18076428988958</v>
      </c>
      <c r="Y8239">
        <v>-0.2309035502879753</v>
      </c>
      <c r="Z8239">
        <v>-1.4621244049158879</v>
      </c>
      <c r="AA8239">
        <v>-0.53594672888551687</v>
      </c>
      <c r="AB8239">
        <v>0.25590766708627483</v>
      </c>
      <c r="AC8239">
        <v>-1.7197290472215521</v>
      </c>
      <c r="AD8239">
        <v>0.33477250095381722</v>
      </c>
      <c r="AE8239">
        <v>-2.856048769692265</v>
      </c>
      <c r="AF8239">
        <v>-3.8529828835350828</v>
      </c>
      <c r="AG8239">
        <v>0.9814816863613407</v>
      </c>
      <c r="AH8239">
        <v>0.51007092755512851</v>
      </c>
      <c r="AI8239">
        <v>1.281241464633776</v>
      </c>
      <c r="AJ8239">
        <v>-1.0190497068911839</v>
      </c>
      <c r="AK8239">
        <v>0.1253791890948541</v>
      </c>
      <c r="AL8239">
        <v>-0.1946607336103523</v>
      </c>
      <c r="AM8239">
        <v>-1.1469252765775371</v>
      </c>
      <c r="AN8239">
        <v>-1.451598516586383E-2</v>
      </c>
      <c r="AO8239">
        <v>-1.0233241327264331</v>
      </c>
      <c r="AP8239">
        <v>4.9640588120428264</v>
      </c>
      <c r="AQ8239">
        <v>0.75210373055165647</v>
      </c>
      <c r="AR8239">
        <v>1.086909313836637</v>
      </c>
      <c r="AS8239">
        <v>-1.6325822704580051</v>
      </c>
      <c r="AT8239">
        <v>0.93206571326351906</v>
      </c>
      <c r="AU8239">
        <v>-9.1934760493047047</v>
      </c>
      <c r="AV8239">
        <v>4.1790082497938918E-2</v>
      </c>
      <c r="AW8239">
        <v>3.4906807837660199E-3</v>
      </c>
    </row>
    <row r="8240" spans="1:49" x14ac:dyDescent="0.25">
      <c r="A8240" s="1">
        <v>38899</v>
      </c>
      <c r="B8240">
        <v>2014</v>
      </c>
      <c r="C8240">
        <v>710</v>
      </c>
      <c r="D8240">
        <v>4.3919679255733044</v>
      </c>
      <c r="E8240">
        <v>3.2202906646427998E-2</v>
      </c>
      <c r="F8240">
        <v>4.6190100546187329</v>
      </c>
      <c r="G8240">
        <v>3.4186324292339481</v>
      </c>
      <c r="H8240">
        <v>2.3526596184701098</v>
      </c>
      <c r="I8240">
        <v>4.0369481392632522E-3</v>
      </c>
      <c r="J8240">
        <v>2.6548775572631689</v>
      </c>
      <c r="K8240">
        <v>15.05847196485162</v>
      </c>
      <c r="L8240">
        <v>0.29078756877019002</v>
      </c>
      <c r="M8240">
        <v>0.15497657102909729</v>
      </c>
      <c r="N8240">
        <v>2.6845489854437692</v>
      </c>
      <c r="O8240">
        <v>7.199763616217969</v>
      </c>
      <c r="P8240">
        <v>-0.9026064111339438</v>
      </c>
      <c r="Q8240">
        <v>14.17230455979897</v>
      </c>
      <c r="R8240">
        <v>1.0309524559813039</v>
      </c>
      <c r="S8240">
        <v>6.8284445993827436</v>
      </c>
      <c r="T8240">
        <v>6.7856719214129058</v>
      </c>
      <c r="U8240">
        <v>16.317693550068331</v>
      </c>
      <c r="V8240">
        <v>8.0070566864634216</v>
      </c>
      <c r="W8240">
        <v>0.27422634825173819</v>
      </c>
      <c r="X8240">
        <v>-0.61738798521289162</v>
      </c>
      <c r="Y8240">
        <v>3.1039301031905442</v>
      </c>
      <c r="Z8240">
        <v>-0.64096139545255504</v>
      </c>
      <c r="AA8240">
        <v>0.227998441805255</v>
      </c>
      <c r="AB8240">
        <v>-1.692424709323215</v>
      </c>
      <c r="AC8240">
        <v>-0.2183346707561373</v>
      </c>
      <c r="AD8240">
        <v>1.018926395622088</v>
      </c>
      <c r="AE8240">
        <v>-1.053200470563576</v>
      </c>
      <c r="AF8240">
        <v>2.9115982890398628</v>
      </c>
      <c r="AG8240">
        <v>1.319888570352723</v>
      </c>
      <c r="AH8240">
        <v>0.39538770875227058</v>
      </c>
      <c r="AI8240">
        <v>3.2045185693618139</v>
      </c>
      <c r="AJ8240">
        <v>2.691252856955062</v>
      </c>
      <c r="AK8240">
        <v>9.6609769033175308</v>
      </c>
      <c r="AL8240">
        <v>2.44000502635997</v>
      </c>
      <c r="AM8240">
        <v>-0.45094623668392447</v>
      </c>
      <c r="AN8240">
        <v>16.697342524618211</v>
      </c>
      <c r="AO8240">
        <v>-0.40800160435428001</v>
      </c>
      <c r="AP8240">
        <v>4.4881247434496396</v>
      </c>
      <c r="AQ8240">
        <v>1.161251730825019</v>
      </c>
      <c r="AR8240">
        <v>0.59321372418870144</v>
      </c>
      <c r="AS8240">
        <v>0.2478853849436691</v>
      </c>
      <c r="AT8240">
        <v>2.235328183968011</v>
      </c>
      <c r="AU8240">
        <v>1.4302023020942081</v>
      </c>
      <c r="AV8240">
        <v>0.27245898597429991</v>
      </c>
      <c r="AW8240">
        <v>3.1549249249938072E-3</v>
      </c>
    </row>
    <row r="8241" spans="1:49" x14ac:dyDescent="0.25">
      <c r="A8241" s="1">
        <v>38930</v>
      </c>
      <c r="B8241">
        <v>2014</v>
      </c>
      <c r="C8241">
        <v>710</v>
      </c>
      <c r="D8241">
        <v>2.6867380068141382</v>
      </c>
      <c r="E8241">
        <v>9.2190427170572029</v>
      </c>
      <c r="F8241">
        <v>-4.307819764756049</v>
      </c>
      <c r="G8241">
        <v>1.706270855405734</v>
      </c>
      <c r="H8241">
        <v>5.528071701514703</v>
      </c>
      <c r="I8241">
        <v>-0.43623089034807722</v>
      </c>
      <c r="J8241">
        <v>2.3972010286310801</v>
      </c>
      <c r="K8241">
        <v>-1.054166037702309</v>
      </c>
      <c r="L8241">
        <v>3.3256484045602441</v>
      </c>
      <c r="M8241">
        <v>3.2463793135711461</v>
      </c>
      <c r="N8241">
        <v>-3.9515097189594339</v>
      </c>
      <c r="O8241">
        <v>0.43695310012037408</v>
      </c>
      <c r="P8241">
        <v>-4.5873143423487814</v>
      </c>
      <c r="Q8241">
        <v>6.829844555978104</v>
      </c>
      <c r="R8241">
        <v>-0.76209886438535213</v>
      </c>
      <c r="S8241">
        <v>3.2889753789411502</v>
      </c>
      <c r="T8241">
        <v>3.0369955090773231</v>
      </c>
      <c r="U8241">
        <v>9.2493898694951717</v>
      </c>
      <c r="V8241">
        <v>5.9295717085546604</v>
      </c>
      <c r="W8241">
        <v>4.4564306664735209</v>
      </c>
      <c r="X8241">
        <v>1.2817984017603039</v>
      </c>
      <c r="Y8241">
        <v>2.4590149763575879</v>
      </c>
      <c r="Z8241">
        <v>8.155726438925349</v>
      </c>
      <c r="AA8241">
        <v>0.77450977127992982</v>
      </c>
      <c r="AB8241">
        <v>3.594294084160166</v>
      </c>
      <c r="AC8241">
        <v>2.260418769777139</v>
      </c>
      <c r="AD8241">
        <v>3.1125345886907851</v>
      </c>
      <c r="AE8241">
        <v>4.5748508569372959</v>
      </c>
      <c r="AF8241">
        <v>-2.1600301545276039</v>
      </c>
      <c r="AG8241">
        <v>2.802023582262958</v>
      </c>
      <c r="AH8241">
        <v>3.9202877940702541</v>
      </c>
      <c r="AI8241">
        <v>3.1431843418509242</v>
      </c>
      <c r="AJ8241">
        <v>4.7898156889033761</v>
      </c>
      <c r="AK8241">
        <v>0.15805166513667149</v>
      </c>
      <c r="AL8241">
        <v>4.8315952940676699</v>
      </c>
      <c r="AM8241">
        <v>6.3300258821461508</v>
      </c>
      <c r="AN8241">
        <v>-8.0577952430876287</v>
      </c>
      <c r="AO8241">
        <v>3.4280012976386942</v>
      </c>
      <c r="AP8241">
        <v>1.028753225955326</v>
      </c>
      <c r="AQ8241">
        <v>2.8622830355282458</v>
      </c>
      <c r="AR8241">
        <v>3.0768406705747209</v>
      </c>
      <c r="AS8241">
        <v>3.8404869933759578</v>
      </c>
      <c r="AT8241">
        <v>2.2151499013490779</v>
      </c>
      <c r="AU8241">
        <v>4.1933299383974498</v>
      </c>
      <c r="AV8241">
        <v>2.197831127723382</v>
      </c>
      <c r="AW8241">
        <v>2.034393730265371E-3</v>
      </c>
    </row>
    <row r="8242" spans="1:49" x14ac:dyDescent="0.25">
      <c r="A8242" s="1">
        <v>38961</v>
      </c>
      <c r="B8242">
        <v>2014</v>
      </c>
      <c r="C8242">
        <v>710</v>
      </c>
      <c r="D8242">
        <v>6.4177584221131401</v>
      </c>
      <c r="E8242">
        <v>8.0970990339947377</v>
      </c>
      <c r="F8242">
        <v>6.4783790319770329</v>
      </c>
      <c r="G8242">
        <v>1.3906925606409271</v>
      </c>
      <c r="H8242">
        <v>8.4369971917647391</v>
      </c>
      <c r="I8242">
        <v>-6.210350484842575</v>
      </c>
      <c r="J8242">
        <v>0.66652829047848527</v>
      </c>
      <c r="K8242">
        <v>12.047358654198749</v>
      </c>
      <c r="L8242">
        <v>4.2978036689280694</v>
      </c>
      <c r="M8242">
        <v>3.269291653018791</v>
      </c>
      <c r="N8242">
        <v>-3.4010688818205681</v>
      </c>
      <c r="O8242">
        <v>3.1658021694584542</v>
      </c>
      <c r="P8242">
        <v>-1.463634313963402</v>
      </c>
      <c r="Q8242">
        <v>-1.7240241070663911</v>
      </c>
      <c r="R8242">
        <v>-1.665821192355732</v>
      </c>
      <c r="S8242">
        <v>5.1016739059308813</v>
      </c>
      <c r="T8242">
        <v>3.718042234640762</v>
      </c>
      <c r="U8242">
        <v>4.4803057052632536</v>
      </c>
      <c r="V8242">
        <v>-4.3391668803109296</v>
      </c>
      <c r="W8242">
        <v>3.652929804926242</v>
      </c>
      <c r="X8242">
        <v>-1.434698692943126</v>
      </c>
      <c r="Y8242">
        <v>1.692517116507442</v>
      </c>
      <c r="Z8242">
        <v>1.1795589413698739</v>
      </c>
      <c r="AA8242">
        <v>2.2826798237070012</v>
      </c>
      <c r="AB8242">
        <v>4.8731745121436409</v>
      </c>
      <c r="AC8242">
        <v>3.2837249986514379</v>
      </c>
      <c r="AD8242">
        <v>0.81652281232293955</v>
      </c>
      <c r="AE8242">
        <v>-2.2881438253906432</v>
      </c>
      <c r="AF8242">
        <v>-6.9457849579661168</v>
      </c>
      <c r="AG8242">
        <v>2.8122811215079091</v>
      </c>
      <c r="AH8242">
        <v>3.7570959293087292E-2</v>
      </c>
      <c r="AI8242">
        <v>5.5553802678766973</v>
      </c>
      <c r="AJ8242">
        <v>3.57236573091626</v>
      </c>
      <c r="AK8242">
        <v>0.69103127622105465</v>
      </c>
      <c r="AL8242">
        <v>3.336126606901058</v>
      </c>
      <c r="AM8242">
        <v>2.6592883889692049</v>
      </c>
      <c r="AN8242">
        <v>-2.5411743050872788</v>
      </c>
      <c r="AO8242">
        <v>1.6997467796501691</v>
      </c>
      <c r="AP8242">
        <v>-0.86983660471462443</v>
      </c>
      <c r="AQ8242">
        <v>-1.1232343753458049</v>
      </c>
      <c r="AR8242">
        <v>1.084235389651522</v>
      </c>
      <c r="AS8242">
        <v>-2.8097717809538509</v>
      </c>
      <c r="AT8242">
        <v>-0.32053220486263362</v>
      </c>
      <c r="AU8242">
        <v>1.058225283097314</v>
      </c>
      <c r="AV8242">
        <v>2.7456215620198292</v>
      </c>
      <c r="AW8242">
        <v>6.2468979122058954E-3</v>
      </c>
    </row>
    <row r="8243" spans="1:49" x14ac:dyDescent="0.25">
      <c r="A8243" s="1">
        <v>38991</v>
      </c>
      <c r="B8243">
        <v>2014</v>
      </c>
      <c r="C8243">
        <v>710</v>
      </c>
      <c r="D8243">
        <v>9.384197587796649</v>
      </c>
      <c r="E8243">
        <v>6.5994979074727844</v>
      </c>
      <c r="F8243">
        <v>6.6225321337181509</v>
      </c>
      <c r="G8243">
        <v>7.789365781758506</v>
      </c>
      <c r="H8243">
        <v>1.3497663216752049</v>
      </c>
      <c r="I8243">
        <v>11.065105082826189</v>
      </c>
      <c r="J8243">
        <v>4.0037238713144694</v>
      </c>
      <c r="K8243">
        <v>6.6513672168023508</v>
      </c>
      <c r="L8243">
        <v>7.1557620802123356</v>
      </c>
      <c r="M8243">
        <v>8.2724673135993179</v>
      </c>
      <c r="N8243">
        <v>-4.2763961599564864</v>
      </c>
      <c r="O8243">
        <v>4.8971973407825331</v>
      </c>
      <c r="P8243">
        <v>9.3154647687491163</v>
      </c>
      <c r="Q8243">
        <v>8.4930960765964301</v>
      </c>
      <c r="R8243">
        <v>8.5053946021800719</v>
      </c>
      <c r="S8243">
        <v>6.807459917732217</v>
      </c>
      <c r="T8243">
        <v>1.2178431255189579</v>
      </c>
      <c r="U8243">
        <v>2.0675060647221239</v>
      </c>
      <c r="V8243">
        <v>15.00852909183539</v>
      </c>
      <c r="W8243">
        <v>7.7946523307567794</v>
      </c>
      <c r="X8243">
        <v>1.682393586316544</v>
      </c>
      <c r="Y8243">
        <v>2.6179301372403869</v>
      </c>
      <c r="Z8243">
        <v>4.2147182515993586</v>
      </c>
      <c r="AA8243">
        <v>5.3817150362931221</v>
      </c>
      <c r="AB8243">
        <v>6.3301820395828878</v>
      </c>
      <c r="AC8243">
        <v>-0.48671564832448722</v>
      </c>
      <c r="AD8243">
        <v>6.4446737837746682</v>
      </c>
      <c r="AE8243">
        <v>3.7589104973849929</v>
      </c>
      <c r="AF8243">
        <v>8.531466564092117</v>
      </c>
      <c r="AG8243">
        <v>2.4802241772292839</v>
      </c>
      <c r="AH8243">
        <v>4.0531241281688724</v>
      </c>
      <c r="AI8243">
        <v>7.3761427644440714</v>
      </c>
      <c r="AJ8243">
        <v>2.862906525987019</v>
      </c>
      <c r="AK8243">
        <v>10.16657774078489</v>
      </c>
      <c r="AL8243">
        <v>0.37869974671407292</v>
      </c>
      <c r="AM8243">
        <v>4.3388554102472554</v>
      </c>
      <c r="AN8243">
        <v>9.1333650923869349</v>
      </c>
      <c r="AO8243">
        <v>4.9611065145186872</v>
      </c>
      <c r="AP8243">
        <v>8.4499264353175221</v>
      </c>
      <c r="AQ8243">
        <v>8.2172769521676958</v>
      </c>
      <c r="AR8243">
        <v>2.644892037235103</v>
      </c>
      <c r="AS8243">
        <v>4.7567739030628156</v>
      </c>
      <c r="AT8243">
        <v>4.9444867616254884</v>
      </c>
      <c r="AU8243">
        <v>2.9346514197166269</v>
      </c>
      <c r="AV8243">
        <v>3.3641209892593782</v>
      </c>
      <c r="AW8243">
        <v>3.1995765082273309E-3</v>
      </c>
    </row>
    <row r="8244" spans="1:49" x14ac:dyDescent="0.25">
      <c r="A8244" s="1">
        <v>39022</v>
      </c>
      <c r="B8244">
        <v>2014</v>
      </c>
      <c r="C8244">
        <v>710</v>
      </c>
      <c r="D8244">
        <v>10.89553995584436</v>
      </c>
      <c r="E8244">
        <v>5.9127135666681596</v>
      </c>
      <c r="F8244">
        <v>-4.8484994507256847</v>
      </c>
      <c r="G8244">
        <v>4.9998415297724641</v>
      </c>
      <c r="H8244">
        <v>19.009631739529851</v>
      </c>
      <c r="I8244">
        <v>7.8995240666376532</v>
      </c>
      <c r="J8244">
        <v>11.32857089712949</v>
      </c>
      <c r="K8244">
        <v>2.9804667016768871</v>
      </c>
      <c r="L8244">
        <v>6.3295877588413374</v>
      </c>
      <c r="M8244">
        <v>7.34082671013776</v>
      </c>
      <c r="N8244">
        <v>-16.298778246538468</v>
      </c>
      <c r="O8244">
        <v>6.5045540530719324</v>
      </c>
      <c r="P8244">
        <v>16.158580491384679</v>
      </c>
      <c r="Q8244">
        <v>-2.9382056403783219</v>
      </c>
      <c r="R8244">
        <v>6.2751690250906433</v>
      </c>
      <c r="S8244">
        <v>4.6697492385566086</v>
      </c>
      <c r="T8244">
        <v>9.5373252999241043</v>
      </c>
      <c r="U8244">
        <v>1.0904559231775139</v>
      </c>
      <c r="V8244">
        <v>-6.8515348909066409</v>
      </c>
      <c r="W8244">
        <v>4.6530300432333194</v>
      </c>
      <c r="X8244">
        <v>0.87617808874749237</v>
      </c>
      <c r="Y8244">
        <v>3.3762083412921089</v>
      </c>
      <c r="Z8244">
        <v>4.3801264687872932</v>
      </c>
      <c r="AA8244">
        <v>4.9111605144655623</v>
      </c>
      <c r="AB8244">
        <v>4.2233084790366471</v>
      </c>
      <c r="AC8244">
        <v>5.7824588346831796</v>
      </c>
      <c r="AD8244">
        <v>5.9559895457700804</v>
      </c>
      <c r="AE8244">
        <v>3.574051995602745</v>
      </c>
      <c r="AF8244">
        <v>9.4478916738403917</v>
      </c>
      <c r="AG8244">
        <v>5.4351435198570996</v>
      </c>
      <c r="AH8244">
        <v>5.806270806644398</v>
      </c>
      <c r="AI8244">
        <v>4.9546773177088443</v>
      </c>
      <c r="AJ8244">
        <v>2.1559466162620611</v>
      </c>
      <c r="AK8244">
        <v>4.0459103436507597E-2</v>
      </c>
      <c r="AL8244">
        <v>2.9663726203060352</v>
      </c>
      <c r="AM8244">
        <v>6.7283703658341798</v>
      </c>
      <c r="AN8244">
        <v>10.68745899242032</v>
      </c>
      <c r="AO8244">
        <v>4.7843922638236336</v>
      </c>
      <c r="AP8244">
        <v>7.3673596131327068</v>
      </c>
      <c r="AQ8244">
        <v>4.3024350790790153</v>
      </c>
      <c r="AR8244">
        <v>4.1561112528283761</v>
      </c>
      <c r="AS8244">
        <v>3.0744817559496211</v>
      </c>
      <c r="AT8244">
        <v>2.6204666428387702</v>
      </c>
      <c r="AU8244">
        <v>2.713502867360984</v>
      </c>
      <c r="AV8244">
        <v>2.1574995267839459</v>
      </c>
      <c r="AW8244">
        <v>5.8725921774891443E-3</v>
      </c>
    </row>
    <row r="8245" spans="1:49" x14ac:dyDescent="0.25">
      <c r="A8245" s="1">
        <v>39052</v>
      </c>
      <c r="B8245">
        <v>2014</v>
      </c>
      <c r="C8245">
        <v>710</v>
      </c>
      <c r="D8245">
        <v>15.57423573178531</v>
      </c>
      <c r="E8245">
        <v>2.933824598603918</v>
      </c>
      <c r="F8245">
        <v>-6.6497607520873974</v>
      </c>
      <c r="G8245">
        <v>-10.025701056442591</v>
      </c>
      <c r="H8245">
        <v>24.61665180123995</v>
      </c>
      <c r="I8245">
        <v>7.1757987843084736</v>
      </c>
      <c r="J8245">
        <v>4.3164955061049337</v>
      </c>
      <c r="K8245">
        <v>9.5338797139428166</v>
      </c>
      <c r="L8245">
        <v>4.1879368660121319</v>
      </c>
      <c r="M8245">
        <v>6.079640224451266</v>
      </c>
      <c r="N8245">
        <v>15.381274150461961</v>
      </c>
      <c r="O8245">
        <v>1.8554536343637911</v>
      </c>
      <c r="P8245">
        <v>5.2727471597057374</v>
      </c>
      <c r="Q8245">
        <v>11.61168921709819</v>
      </c>
      <c r="R8245">
        <v>8.0371982722479594</v>
      </c>
      <c r="S8245">
        <v>5.832413016825666</v>
      </c>
      <c r="T8245">
        <v>5.0269841680223637</v>
      </c>
      <c r="U8245">
        <v>7.3060068429826153</v>
      </c>
      <c r="V8245">
        <v>5.2525079843260158</v>
      </c>
      <c r="W8245">
        <v>8.128322011553335</v>
      </c>
      <c r="X8245">
        <v>2.2995805257569608</v>
      </c>
      <c r="Y8245">
        <v>1.593463462018718</v>
      </c>
      <c r="Z8245">
        <v>8.0219397979519371</v>
      </c>
      <c r="AA8245">
        <v>7.472168521471878</v>
      </c>
      <c r="AB8245">
        <v>8.1470912289874029</v>
      </c>
      <c r="AC8245">
        <v>-0.48745893202565282</v>
      </c>
      <c r="AD8245">
        <v>1.987994837858853</v>
      </c>
      <c r="AE8245">
        <v>2.708516073466738</v>
      </c>
      <c r="AF8245">
        <v>6.2353255736384394</v>
      </c>
      <c r="AG8245">
        <v>4.4669192732091467</v>
      </c>
      <c r="AH8245">
        <v>1.8457219302657091</v>
      </c>
      <c r="AI8245">
        <v>1.4565636061475431</v>
      </c>
      <c r="AJ8245">
        <v>4.766931767177085</v>
      </c>
      <c r="AK8245">
        <v>-2.0894112673899512</v>
      </c>
      <c r="AL8245">
        <v>3.670601777901306</v>
      </c>
      <c r="AM8245">
        <v>4.2293361842018484</v>
      </c>
      <c r="AN8245">
        <v>1.7500539554960119</v>
      </c>
      <c r="AO8245">
        <v>3.948552181771237</v>
      </c>
      <c r="AP8245">
        <v>1.4410536025866389</v>
      </c>
      <c r="AQ8245">
        <v>3.1646396031968842</v>
      </c>
      <c r="AR8245">
        <v>3.3564010661710779</v>
      </c>
      <c r="AS8245">
        <v>-0.842949747864008</v>
      </c>
      <c r="AT8245">
        <v>2.350862601026749</v>
      </c>
      <c r="AU8245">
        <v>-1.6443289897767439</v>
      </c>
      <c r="AV8245">
        <v>1.0221937083008119</v>
      </c>
      <c r="AW8245">
        <v>2.70950279143567E-3</v>
      </c>
    </row>
    <row r="8246" spans="1:49" x14ac:dyDescent="0.25">
      <c r="A8246" s="1">
        <v>39083</v>
      </c>
      <c r="B8246">
        <v>2014</v>
      </c>
      <c r="C8246">
        <v>710</v>
      </c>
      <c r="D8246">
        <v>-4.1610083744372801</v>
      </c>
      <c r="E8246">
        <v>2.6748527643459359</v>
      </c>
      <c r="F8246">
        <v>16.04855843094823</v>
      </c>
      <c r="G8246">
        <v>0.2048765896355054</v>
      </c>
      <c r="H8246">
        <v>-8.8702861850835539</v>
      </c>
      <c r="I8246">
        <v>0.41066288513427202</v>
      </c>
      <c r="J8246">
        <v>10.53695135510953</v>
      </c>
      <c r="K8246">
        <v>10.18861640655722</v>
      </c>
      <c r="L8246">
        <v>4.4497861975255848</v>
      </c>
      <c r="M8246">
        <v>4.0548583813038386</v>
      </c>
      <c r="N8246">
        <v>-9.0972873036983088</v>
      </c>
      <c r="O8246">
        <v>9.2038165484425107</v>
      </c>
      <c r="P8246">
        <v>-1.3646508649148399</v>
      </c>
      <c r="Q8246">
        <v>-4.5019797079157486</v>
      </c>
      <c r="R8246">
        <v>1.1430310813195459</v>
      </c>
      <c r="S8246">
        <v>2.6162750838695241</v>
      </c>
      <c r="T8246">
        <v>-7.0743665633845598</v>
      </c>
      <c r="U8246">
        <v>-3.259173733732557</v>
      </c>
      <c r="V8246">
        <v>7.4943472820148127</v>
      </c>
      <c r="W8246">
        <v>4.5421710322424147E-2</v>
      </c>
      <c r="X8246">
        <v>0.9628517055877639</v>
      </c>
      <c r="Y8246">
        <v>1.9925308913177899</v>
      </c>
      <c r="Z8246">
        <v>-4.7341088738708903</v>
      </c>
      <c r="AA8246">
        <v>0.6071991875511662</v>
      </c>
      <c r="AB8246">
        <v>1.370421342914985</v>
      </c>
      <c r="AC8246">
        <v>-4.292955241949703</v>
      </c>
      <c r="AD8246">
        <v>6.3274828352818613</v>
      </c>
      <c r="AE8246">
        <v>3.9390615525040089</v>
      </c>
      <c r="AF8246">
        <v>4.2952425744967604</v>
      </c>
      <c r="AG8246">
        <v>1.60123590655239</v>
      </c>
      <c r="AH8246">
        <v>5.0692767008975181E-2</v>
      </c>
      <c r="AI8246">
        <v>2.1572777905556562</v>
      </c>
      <c r="AJ8246">
        <v>0.37742023534896862</v>
      </c>
      <c r="AK8246">
        <v>6.7486951416162011</v>
      </c>
      <c r="AL8246">
        <v>0.37934601340374741</v>
      </c>
      <c r="AM8246">
        <v>2.8585627870196579</v>
      </c>
      <c r="AN8246">
        <v>3.9160109573761699</v>
      </c>
      <c r="AO8246">
        <v>1.5736147050341649</v>
      </c>
      <c r="AP8246">
        <v>-0.63722842072865271</v>
      </c>
      <c r="AQ8246">
        <v>0.33863484850982228</v>
      </c>
      <c r="AR8246">
        <v>-0.1923607942651229</v>
      </c>
      <c r="AS8246">
        <v>-0.1516405160128742</v>
      </c>
      <c r="AT8246">
        <v>-4.4447838674310791E-2</v>
      </c>
      <c r="AU8246">
        <v>5.5302147943264046</v>
      </c>
      <c r="AV8246">
        <v>1.933765962361123</v>
      </c>
      <c r="AW8246">
        <v>5.0387596726524384E-3</v>
      </c>
    </row>
    <row r="8247" spans="1:49" x14ac:dyDescent="0.25">
      <c r="A8247" s="1">
        <v>39114</v>
      </c>
      <c r="B8247">
        <v>2014</v>
      </c>
      <c r="C8247">
        <v>710</v>
      </c>
      <c r="D8247">
        <v>-2.00253568837705</v>
      </c>
      <c r="E8247">
        <v>-8.6475495862987302</v>
      </c>
      <c r="F8247">
        <v>-1.3525799654134361</v>
      </c>
      <c r="G8247">
        <v>6.6260921931055039</v>
      </c>
      <c r="H8247">
        <v>3.073085879250903</v>
      </c>
      <c r="I8247">
        <v>0.42505472227190028</v>
      </c>
      <c r="J8247">
        <v>0.52970817234974099</v>
      </c>
      <c r="K8247">
        <v>-5.8619671852217392</v>
      </c>
      <c r="L8247">
        <v>-1.349307853951798</v>
      </c>
      <c r="M8247">
        <v>0.61206801102946518</v>
      </c>
      <c r="N8247">
        <v>2.9132523719177961</v>
      </c>
      <c r="O8247">
        <v>10.537590185112601</v>
      </c>
      <c r="P8247">
        <v>-1.800835187751892</v>
      </c>
      <c r="Q8247">
        <v>-5.180082431853239</v>
      </c>
      <c r="R8247">
        <v>-2.7783493161380619</v>
      </c>
      <c r="S8247">
        <v>-3.8802214590813571</v>
      </c>
      <c r="T8247">
        <v>-5.2277064109374054</v>
      </c>
      <c r="U8247">
        <v>7.338944737502695</v>
      </c>
      <c r="V8247">
        <v>0.31402944397862509</v>
      </c>
      <c r="W8247">
        <v>-1.8869428965803241</v>
      </c>
      <c r="X8247">
        <v>4.0607424708011708</v>
      </c>
      <c r="Y8247">
        <v>-1.943698667624028</v>
      </c>
      <c r="Z8247">
        <v>3.5818016147416638</v>
      </c>
      <c r="AA8247">
        <v>-1.7637155794431809</v>
      </c>
      <c r="AB8247">
        <v>-3.0539296439904939</v>
      </c>
      <c r="AC8247">
        <v>4.5034809699440181</v>
      </c>
      <c r="AD8247">
        <v>-3.6835683069552432</v>
      </c>
      <c r="AE8247">
        <v>0.9154718625936864</v>
      </c>
      <c r="AF8247">
        <v>-2.2694283635082968</v>
      </c>
      <c r="AG8247">
        <v>2.6605851039091628</v>
      </c>
      <c r="AH8247">
        <v>-1.0630275928988799</v>
      </c>
      <c r="AI8247">
        <v>-0.50837687387064179</v>
      </c>
      <c r="AJ8247">
        <v>-0.55494430295692787</v>
      </c>
      <c r="AK8247">
        <v>2.6431709130256169</v>
      </c>
      <c r="AL8247">
        <v>0.14938927255441209</v>
      </c>
      <c r="AM8247">
        <v>0.201221649126504</v>
      </c>
      <c r="AN8247">
        <v>-5.9897577028493743</v>
      </c>
      <c r="AO8247">
        <v>0.93302745999843673</v>
      </c>
      <c r="AP8247">
        <v>-1.9571912315994311</v>
      </c>
      <c r="AQ8247">
        <v>3.6251684293166391</v>
      </c>
      <c r="AR8247">
        <v>7.5728496382443389E-2</v>
      </c>
      <c r="AS8247">
        <v>0.76356885422246279</v>
      </c>
      <c r="AT8247">
        <v>-0.1159124075538864</v>
      </c>
      <c r="AU8247">
        <v>1.9875293783554679</v>
      </c>
      <c r="AV8247">
        <v>-1.8158044232290169</v>
      </c>
      <c r="AW8247">
        <v>4.0806644571986794E-3</v>
      </c>
    </row>
    <row r="8248" spans="1:49" x14ac:dyDescent="0.25">
      <c r="A8248" s="1">
        <v>39142</v>
      </c>
      <c r="B8248">
        <v>2014</v>
      </c>
      <c r="C8248">
        <v>710</v>
      </c>
      <c r="D8248">
        <v>3.323110791178197</v>
      </c>
      <c r="E8248">
        <v>2.8953350303037921</v>
      </c>
      <c r="F8248">
        <v>0.85711330540232389</v>
      </c>
      <c r="G8248">
        <v>-3.2128463180895679</v>
      </c>
      <c r="H8248">
        <v>3.5533591978482049</v>
      </c>
      <c r="I8248">
        <v>6.1164837739932976</v>
      </c>
      <c r="J8248">
        <v>6.3909058407923824</v>
      </c>
      <c r="K8248">
        <v>4.936321447496228</v>
      </c>
      <c r="L8248">
        <v>3.7129665733687922</v>
      </c>
      <c r="M8248">
        <v>5.2949827433445007</v>
      </c>
      <c r="N8248">
        <v>-0.3336025756641714</v>
      </c>
      <c r="O8248">
        <v>3.5358727091406199</v>
      </c>
      <c r="P8248">
        <v>0.78251089233103421</v>
      </c>
      <c r="Q8248">
        <v>4.1044420728518114</v>
      </c>
      <c r="R8248">
        <v>7.875514395843064</v>
      </c>
      <c r="S8248">
        <v>7.3022836576132732</v>
      </c>
      <c r="T8248">
        <v>7.1831491372241318</v>
      </c>
      <c r="U8248">
        <v>-0.38750832799654411</v>
      </c>
      <c r="V8248">
        <v>6.2677911077059223</v>
      </c>
      <c r="W8248">
        <v>3.0182119137810219</v>
      </c>
      <c r="X8248">
        <v>-1.5428677364804799</v>
      </c>
      <c r="Y8248">
        <v>2.5244726059491018</v>
      </c>
      <c r="Z8248">
        <v>0.42367937378378068</v>
      </c>
      <c r="AA8248">
        <v>6.9538921216110614</v>
      </c>
      <c r="AB8248">
        <v>5.8222365013053556</v>
      </c>
      <c r="AC8248">
        <v>2.9065573481494189</v>
      </c>
      <c r="AD8248">
        <v>3.034740931814861</v>
      </c>
      <c r="AE8248">
        <v>5.6467207119671023</v>
      </c>
      <c r="AF8248">
        <v>5.0786424019481524</v>
      </c>
      <c r="AG8248">
        <v>0.1480769824429462</v>
      </c>
      <c r="AH8248">
        <v>1.8003770729041251</v>
      </c>
      <c r="AI8248">
        <v>2.771698570660774</v>
      </c>
      <c r="AJ8248">
        <v>4.0392062197392109</v>
      </c>
      <c r="AK8248">
        <v>-2.0696409538380478</v>
      </c>
      <c r="AL8248">
        <v>6.9828787873486897</v>
      </c>
      <c r="AM8248">
        <v>5.0577496693853918</v>
      </c>
      <c r="AN8248">
        <v>11.4370616704637</v>
      </c>
      <c r="AO8248">
        <v>4.1357557204236173</v>
      </c>
      <c r="AP8248">
        <v>8.7297952280943836</v>
      </c>
      <c r="AQ8248">
        <v>5.2952089552477544</v>
      </c>
      <c r="AR8248">
        <v>2.8329072026463291</v>
      </c>
      <c r="AS8248">
        <v>2.539915291259498</v>
      </c>
      <c r="AT8248">
        <v>3.0674091261294611</v>
      </c>
      <c r="AU8248">
        <v>2.9756407804723222</v>
      </c>
      <c r="AV8248">
        <v>0.82676966820618425</v>
      </c>
      <c r="AW8248">
        <v>2.0588393685219142E-3</v>
      </c>
    </row>
    <row r="8249" spans="1:49" x14ac:dyDescent="0.25">
      <c r="A8249" s="1">
        <v>39173</v>
      </c>
      <c r="B8249">
        <v>2014</v>
      </c>
      <c r="C8249">
        <v>710</v>
      </c>
      <c r="D8249">
        <v>3.5393385193607241</v>
      </c>
      <c r="E8249">
        <v>11.88059073215153</v>
      </c>
      <c r="F8249">
        <v>10.06773071957328</v>
      </c>
      <c r="G8249">
        <v>5.7700550875452894</v>
      </c>
      <c r="H8249">
        <v>-1.061679169902785</v>
      </c>
      <c r="I8249">
        <v>7.9775884804071051</v>
      </c>
      <c r="J8249">
        <v>6.4360947389520584</v>
      </c>
      <c r="K8249">
        <v>2.8030729051702341</v>
      </c>
      <c r="L8249">
        <v>11.397911403753749</v>
      </c>
      <c r="M8249">
        <v>4.0630143808682462</v>
      </c>
      <c r="N8249">
        <v>5.9873278619247738</v>
      </c>
      <c r="O8249">
        <v>15.30043664609062</v>
      </c>
      <c r="P8249">
        <v>2.5721700107703249</v>
      </c>
      <c r="Q8249">
        <v>3.9697819329191248</v>
      </c>
      <c r="R8249">
        <v>6.0739608690207447</v>
      </c>
      <c r="S8249">
        <v>1.5617966503058021</v>
      </c>
      <c r="T8249">
        <v>8.5824563104665472</v>
      </c>
      <c r="U8249">
        <v>3.7194021700963198</v>
      </c>
      <c r="V8249">
        <v>5.6825641921447456</v>
      </c>
      <c r="W8249">
        <v>5.9783839419442319</v>
      </c>
      <c r="X8249">
        <v>-2.200519179535732</v>
      </c>
      <c r="Y8249">
        <v>7.2385360827473164</v>
      </c>
      <c r="Z8249">
        <v>2.8586116074932328</v>
      </c>
      <c r="AA8249">
        <v>4.263887052873061</v>
      </c>
      <c r="AB8249">
        <v>11.764467990456231</v>
      </c>
      <c r="AC8249">
        <v>5.8198534926891421</v>
      </c>
      <c r="AD8249">
        <v>4.2855836857937479</v>
      </c>
      <c r="AE8249">
        <v>8.7458069435535357</v>
      </c>
      <c r="AF8249">
        <v>5.8935653771162064</v>
      </c>
      <c r="AG8249">
        <v>8.4964419553755999</v>
      </c>
      <c r="AH8249">
        <v>7.5654757545961182</v>
      </c>
      <c r="AI8249">
        <v>1.051326379332473</v>
      </c>
      <c r="AJ8249">
        <v>4.9922888133360876</v>
      </c>
      <c r="AK8249">
        <v>5.4189200450468933</v>
      </c>
      <c r="AL8249">
        <v>9.1760632659746655</v>
      </c>
      <c r="AM8249">
        <v>6.7611818558475756</v>
      </c>
      <c r="AN8249">
        <v>6.1799916886588147</v>
      </c>
      <c r="AO8249">
        <v>9.4334318056531465</v>
      </c>
      <c r="AP8249">
        <v>9.4146611186860518</v>
      </c>
      <c r="AQ8249">
        <v>5.7466247172934581</v>
      </c>
      <c r="AR8249">
        <v>7.9460904803114296</v>
      </c>
      <c r="AS8249">
        <v>5.8327723497608952</v>
      </c>
      <c r="AT8249">
        <v>4.185169838010494</v>
      </c>
      <c r="AU8249">
        <v>6.7326662049608021</v>
      </c>
      <c r="AV8249">
        <v>4.0398618498733274</v>
      </c>
      <c r="AW8249">
        <v>1.6642129662707279E-3</v>
      </c>
    </row>
    <row r="8250" spans="1:49" x14ac:dyDescent="0.25">
      <c r="A8250" s="1">
        <v>39203</v>
      </c>
      <c r="B8250">
        <v>2014</v>
      </c>
      <c r="C8250">
        <v>710</v>
      </c>
      <c r="D8250">
        <v>4.0484372418958534</v>
      </c>
      <c r="E8250">
        <v>7.398948098871716</v>
      </c>
      <c r="F8250">
        <v>4.9164733542890424</v>
      </c>
      <c r="G8250">
        <v>6.7663678302352759</v>
      </c>
      <c r="H8250">
        <v>-3.363917558988494</v>
      </c>
      <c r="I8250">
        <v>-2.9217601534145099</v>
      </c>
      <c r="J8250">
        <v>4.0390985984077199</v>
      </c>
      <c r="K8250">
        <v>11.391619941079</v>
      </c>
      <c r="L8250">
        <v>2.8071071424599081</v>
      </c>
      <c r="M8250">
        <v>5.3612985549561953</v>
      </c>
      <c r="N8250">
        <v>13.7111546198736</v>
      </c>
      <c r="O8250">
        <v>7.1164006006536384</v>
      </c>
      <c r="P8250">
        <v>8.0393186384455575</v>
      </c>
      <c r="Q8250">
        <v>8.4516266041525725</v>
      </c>
      <c r="R8250">
        <v>12.248905315239121</v>
      </c>
      <c r="S8250">
        <v>12.26283372246138</v>
      </c>
      <c r="T8250">
        <v>-1.6008622394176331</v>
      </c>
      <c r="U8250">
        <v>6.6175036915460117</v>
      </c>
      <c r="V8250">
        <v>8.9912389346376909</v>
      </c>
      <c r="W8250">
        <v>3.3170255546911109</v>
      </c>
      <c r="X8250">
        <v>2.043259700002809</v>
      </c>
      <c r="Y8250">
        <v>-0.63694218002625647</v>
      </c>
      <c r="Z8250">
        <v>5.0913127727254537</v>
      </c>
      <c r="AA8250">
        <v>2.0045486229115279</v>
      </c>
      <c r="AB8250">
        <v>-0.78572089686991253</v>
      </c>
      <c r="AC8250">
        <v>8.7391370488254729</v>
      </c>
      <c r="AD8250">
        <v>4.7214277256864454</v>
      </c>
      <c r="AE8250">
        <v>6.9076898718898772</v>
      </c>
      <c r="AF8250">
        <v>3.2010207603233138</v>
      </c>
      <c r="AG8250">
        <v>7.7709259224945093</v>
      </c>
      <c r="AH8250">
        <v>-0.38027922078814891</v>
      </c>
      <c r="AI8250">
        <v>6.2242276737980218</v>
      </c>
      <c r="AJ8250">
        <v>0.85681458017212719</v>
      </c>
      <c r="AK8250">
        <v>3.4854675782161499</v>
      </c>
      <c r="AL8250">
        <v>-8.6943419582552472E-2</v>
      </c>
      <c r="AM8250">
        <v>2.5957511044417458</v>
      </c>
      <c r="AN8250">
        <v>1.414236162695359</v>
      </c>
      <c r="AO8250">
        <v>4.901973076503352</v>
      </c>
      <c r="AP8250">
        <v>1.724597020728913</v>
      </c>
      <c r="AQ8250">
        <v>1.985553586723787</v>
      </c>
      <c r="AR8250">
        <v>2.9754968285938821</v>
      </c>
      <c r="AS8250">
        <v>9.055032096372063</v>
      </c>
      <c r="AT8250">
        <v>2.1177597747507941</v>
      </c>
      <c r="AU8250">
        <v>3.9050150872726341</v>
      </c>
      <c r="AV8250">
        <v>3.9269187735810229</v>
      </c>
      <c r="AW8250">
        <v>8.2192494255406423E-3</v>
      </c>
    </row>
    <row r="8251" spans="1:49" x14ac:dyDescent="0.25">
      <c r="A8251" s="1">
        <v>39234</v>
      </c>
      <c r="B8251">
        <v>2014</v>
      </c>
      <c r="C8251">
        <v>710</v>
      </c>
      <c r="D8251">
        <v>12.933408422964201</v>
      </c>
      <c r="E8251">
        <v>0.84081531053372682</v>
      </c>
      <c r="F8251">
        <v>6.9732987074728303</v>
      </c>
      <c r="G8251">
        <v>4.8849835686509024</v>
      </c>
      <c r="H8251">
        <v>8.275053915497498</v>
      </c>
      <c r="I8251">
        <v>-1.8187464077231039</v>
      </c>
      <c r="J8251">
        <v>-1.504039284312142</v>
      </c>
      <c r="K8251">
        <v>5.9566615167002013</v>
      </c>
      <c r="L8251">
        <v>5.6181137585821661</v>
      </c>
      <c r="M8251">
        <v>1.041732171312115</v>
      </c>
      <c r="N8251">
        <v>0.51937504201562401</v>
      </c>
      <c r="O8251">
        <v>8.5468433618707707</v>
      </c>
      <c r="P8251">
        <v>-3.4219401453670528</v>
      </c>
      <c r="Q8251">
        <v>4.6108301795332318</v>
      </c>
      <c r="R8251">
        <v>4.3440233516711002</v>
      </c>
      <c r="S8251">
        <v>-0.64191858900384258</v>
      </c>
      <c r="T8251">
        <v>4.8361005545179969</v>
      </c>
      <c r="U8251">
        <v>-0.13613738761059091</v>
      </c>
      <c r="V8251">
        <v>0.75263274396177859</v>
      </c>
      <c r="W8251">
        <v>3.6056190872636451</v>
      </c>
      <c r="X8251">
        <v>-0.24869494353521041</v>
      </c>
      <c r="Y8251">
        <v>-2.4717242829037089</v>
      </c>
      <c r="Z8251">
        <v>-3.8290424577840381</v>
      </c>
      <c r="AA8251">
        <v>-0.76895851117478875</v>
      </c>
      <c r="AB8251">
        <v>-1.3753965044605021</v>
      </c>
      <c r="AC8251">
        <v>3.0619817628855461</v>
      </c>
      <c r="AD8251">
        <v>-2.2128745013510809</v>
      </c>
      <c r="AE8251">
        <v>0.14933480057950371</v>
      </c>
      <c r="AF8251">
        <v>5.890073086735681</v>
      </c>
      <c r="AG8251">
        <v>1.4390266118403661</v>
      </c>
      <c r="AH8251">
        <v>-1.6304947125423961</v>
      </c>
      <c r="AI8251">
        <v>-2.4003079064655708</v>
      </c>
      <c r="AJ8251">
        <v>-0.47222589612425647</v>
      </c>
      <c r="AK8251">
        <v>14.89013291872981</v>
      </c>
      <c r="AL8251">
        <v>-0.2006256424707753</v>
      </c>
      <c r="AM8251">
        <v>-2.483835242260279</v>
      </c>
      <c r="AN8251">
        <v>5.9462538427762723</v>
      </c>
      <c r="AO8251">
        <v>1.945302963535833</v>
      </c>
      <c r="AP8251">
        <v>1.5502281409708769</v>
      </c>
      <c r="AQ8251">
        <v>2.7646812324093162</v>
      </c>
      <c r="AR8251">
        <v>-0.35593311072251721</v>
      </c>
      <c r="AS8251">
        <v>-6.5180661543839946E-2</v>
      </c>
      <c r="AT8251">
        <v>1.3565920311422679</v>
      </c>
      <c r="AU8251">
        <v>-0.57849418101489913</v>
      </c>
      <c r="AV8251">
        <v>-1.6272892085230199</v>
      </c>
      <c r="AW8251">
        <v>4.7089525970196444E-3</v>
      </c>
    </row>
    <row r="8252" spans="1:49" x14ac:dyDescent="0.25">
      <c r="A8252" s="1">
        <v>39264</v>
      </c>
      <c r="B8252">
        <v>2014</v>
      </c>
      <c r="C8252">
        <v>710</v>
      </c>
      <c r="D8252">
        <v>13.787180455138071</v>
      </c>
      <c r="E8252">
        <v>6.429076181698834</v>
      </c>
      <c r="F8252">
        <v>-2.7198335598136341</v>
      </c>
      <c r="G8252">
        <v>14.560291501593699</v>
      </c>
      <c r="H8252">
        <v>-0.1237851457501216</v>
      </c>
      <c r="I8252">
        <v>-5.0781099438446109E-2</v>
      </c>
      <c r="J8252">
        <v>1.7623278557844291</v>
      </c>
      <c r="K8252">
        <v>-1.4834520462124521</v>
      </c>
      <c r="L8252">
        <v>-2.2769805586212328</v>
      </c>
      <c r="M8252">
        <v>1.175677689334198</v>
      </c>
      <c r="N8252">
        <v>5.4378945051128724</v>
      </c>
      <c r="O8252">
        <v>13.834688589303211</v>
      </c>
      <c r="P8252">
        <v>-0.75825069684091195</v>
      </c>
      <c r="Q8252">
        <v>7.6481695857789411</v>
      </c>
      <c r="R8252">
        <v>4.4199765724591833</v>
      </c>
      <c r="S8252">
        <v>-3.963931845535706</v>
      </c>
      <c r="T8252">
        <v>10.45560451430023</v>
      </c>
      <c r="U8252">
        <v>5.7079909983225994</v>
      </c>
      <c r="V8252">
        <v>15.28177029129718</v>
      </c>
      <c r="W8252">
        <v>-0.74770559910707357</v>
      </c>
      <c r="X8252">
        <v>4.3078220286485447E-3</v>
      </c>
      <c r="Y8252">
        <v>-1.494999084980664</v>
      </c>
      <c r="Z8252">
        <v>-7.8648577568239286</v>
      </c>
      <c r="AA8252">
        <v>-4.760642926885394</v>
      </c>
      <c r="AB8252">
        <v>0.48637721180386778</v>
      </c>
      <c r="AC8252">
        <v>11.243928718232119</v>
      </c>
      <c r="AD8252">
        <v>2.5443186630755399</v>
      </c>
      <c r="AE8252">
        <v>0.89954974141133182</v>
      </c>
      <c r="AF8252">
        <v>-0.57850282920086649</v>
      </c>
      <c r="AG8252">
        <v>0.66395773152361226</v>
      </c>
      <c r="AH8252">
        <v>-2.7178554526733678</v>
      </c>
      <c r="AI8252">
        <v>2.1419621795735639</v>
      </c>
      <c r="AJ8252">
        <v>-3.881799775168437</v>
      </c>
      <c r="AK8252">
        <v>4.8884537913718162</v>
      </c>
      <c r="AL8252">
        <v>0.15373217657168589</v>
      </c>
      <c r="AM8252">
        <v>3.9508059482267428</v>
      </c>
      <c r="AN8252">
        <v>0.74332243847448076</v>
      </c>
      <c r="AO8252">
        <v>-3.497293638205234</v>
      </c>
      <c r="AP8252">
        <v>1.277341480912719</v>
      </c>
      <c r="AQ8252">
        <v>-1.209181104125534</v>
      </c>
      <c r="AR8252">
        <v>-3.364889659672166</v>
      </c>
      <c r="AS8252">
        <v>-6.7945817063030933E-2</v>
      </c>
      <c r="AT8252">
        <v>-2.3531121828835659</v>
      </c>
      <c r="AU8252">
        <v>2.219904389894745</v>
      </c>
      <c r="AV8252">
        <v>-2.9471362395655398</v>
      </c>
      <c r="AW8252">
        <v>5.3681593452197252E-3</v>
      </c>
    </row>
    <row r="8253" spans="1:49" x14ac:dyDescent="0.25">
      <c r="A8253" s="1">
        <v>39295</v>
      </c>
      <c r="B8253">
        <v>2014</v>
      </c>
      <c r="C8253">
        <v>710</v>
      </c>
      <c r="D8253">
        <v>8.1106117451227089</v>
      </c>
      <c r="E8253">
        <v>-3.2475729893373879</v>
      </c>
      <c r="F8253">
        <v>-11.79506389574634</v>
      </c>
      <c r="G8253">
        <v>-6.0306893374583064</v>
      </c>
      <c r="H8253">
        <v>-10.32593944141772</v>
      </c>
      <c r="I8253">
        <v>-0.55787813694547772</v>
      </c>
      <c r="J8253">
        <v>-8.3725749997142884</v>
      </c>
      <c r="K8253">
        <v>-6.4086743290246222</v>
      </c>
      <c r="L8253">
        <v>-0.70811490212445705</v>
      </c>
      <c r="M8253">
        <v>-3.5723618623461411</v>
      </c>
      <c r="N8253">
        <v>-2.3073684574578039</v>
      </c>
      <c r="O8253">
        <v>-7.5519203198945464</v>
      </c>
      <c r="P8253">
        <v>-3.2300802012784851</v>
      </c>
      <c r="Q8253">
        <v>-11.241873851218701</v>
      </c>
      <c r="R8253">
        <v>-3.6270292238147599</v>
      </c>
      <c r="S8253">
        <v>-1.270838317986178</v>
      </c>
      <c r="T8253">
        <v>-5.4487084906368564</v>
      </c>
      <c r="U8253">
        <v>-6.7287436499534392</v>
      </c>
      <c r="V8253">
        <v>-7.3100714096324122</v>
      </c>
      <c r="W8253">
        <v>-11.99474599812485</v>
      </c>
      <c r="X8253">
        <v>-3.0435303280661352</v>
      </c>
      <c r="Y8253">
        <v>-0.63922742363415885</v>
      </c>
      <c r="Z8253">
        <v>-2.1086745721933808</v>
      </c>
      <c r="AA8253">
        <v>-4.1462526321605964</v>
      </c>
      <c r="AB8253">
        <v>-4.6769441095565583</v>
      </c>
      <c r="AC8253">
        <v>-4.5585726212461823</v>
      </c>
      <c r="AD8253">
        <v>5.3107569966348578E-2</v>
      </c>
      <c r="AE8253">
        <v>5.7872290952306837</v>
      </c>
      <c r="AF8253">
        <v>-4.7103359782791561</v>
      </c>
      <c r="AG8253">
        <v>-5.6503190496712818</v>
      </c>
      <c r="AH8253">
        <v>-0.53556549034597944</v>
      </c>
      <c r="AI8253">
        <v>-2.0834591258025559</v>
      </c>
      <c r="AJ8253">
        <v>-3.0425818707981329</v>
      </c>
      <c r="AK8253">
        <v>-4.9207653053000788</v>
      </c>
      <c r="AL8253">
        <v>-2.5095163295980378</v>
      </c>
      <c r="AM8253">
        <v>-0.52622867212803737</v>
      </c>
      <c r="AN8253">
        <v>-5.4198071863140189</v>
      </c>
      <c r="AO8253">
        <v>7.0905680180799457E-2</v>
      </c>
      <c r="AP8253">
        <v>1.5426425795223691</v>
      </c>
      <c r="AQ8253">
        <v>-1.7636537038936639</v>
      </c>
      <c r="AR8253">
        <v>-1.9490319836448109</v>
      </c>
      <c r="AS8253">
        <v>-4.0036514606611728E-2</v>
      </c>
      <c r="AT8253">
        <v>-0.93371771635625267</v>
      </c>
      <c r="AU8253">
        <v>-1.342486105096685</v>
      </c>
      <c r="AV8253">
        <v>1.4290026793616799</v>
      </c>
      <c r="AW8253">
        <v>3.9883376034197671E-3</v>
      </c>
    </row>
    <row r="8254" spans="1:49" x14ac:dyDescent="0.25">
      <c r="A8254" s="1">
        <v>39326</v>
      </c>
      <c r="B8254">
        <v>2014</v>
      </c>
      <c r="C8254">
        <v>710</v>
      </c>
      <c r="D8254">
        <v>19.535913770086459</v>
      </c>
      <c r="E8254">
        <v>17.119293415852258</v>
      </c>
      <c r="F8254">
        <v>10.11089749473955</v>
      </c>
      <c r="G8254">
        <v>5.7837900938725317</v>
      </c>
      <c r="H8254">
        <v>8.8360242435902911</v>
      </c>
      <c r="I8254">
        <v>7.0035721033996126</v>
      </c>
      <c r="J8254">
        <v>8.6477650369325652</v>
      </c>
      <c r="K8254">
        <v>8.5045866602144748</v>
      </c>
      <c r="L8254">
        <v>0.72862605006100978</v>
      </c>
      <c r="M8254">
        <v>12.01301415774083</v>
      </c>
      <c r="N8254">
        <v>10.177861488480611</v>
      </c>
      <c r="O8254">
        <v>16.437764703169361</v>
      </c>
      <c r="P8254">
        <v>7.6721327733240141</v>
      </c>
      <c r="Q8254">
        <v>4.4034560080937757</v>
      </c>
      <c r="R8254">
        <v>20.401431882724651</v>
      </c>
      <c r="S8254">
        <v>1.136653384412645</v>
      </c>
      <c r="T8254">
        <v>14.87305678147424</v>
      </c>
      <c r="U8254">
        <v>13.616862160303819</v>
      </c>
      <c r="V8254">
        <v>16.823024744760851</v>
      </c>
      <c r="W8254">
        <v>14.020811020931291</v>
      </c>
      <c r="X8254">
        <v>2.5671196342762941</v>
      </c>
      <c r="Y8254">
        <v>4.0871533091954459</v>
      </c>
      <c r="Z8254">
        <v>-2.419210821973361</v>
      </c>
      <c r="AA8254">
        <v>0.6372735496462667</v>
      </c>
      <c r="AB8254">
        <v>7.190966480711225</v>
      </c>
      <c r="AC8254">
        <v>7.7030632178116232</v>
      </c>
      <c r="AD8254">
        <v>8.5974237576878387</v>
      </c>
      <c r="AE8254">
        <v>11.89640512670049</v>
      </c>
      <c r="AF8254">
        <v>13.89663566084762</v>
      </c>
      <c r="AG8254">
        <v>-0.9558909564407525</v>
      </c>
      <c r="AH8254">
        <v>3.97402995057432</v>
      </c>
      <c r="AI8254">
        <v>5.5156471158414044</v>
      </c>
      <c r="AJ8254">
        <v>2.6621376907316918</v>
      </c>
      <c r="AK8254">
        <v>-3.579350167733919</v>
      </c>
      <c r="AL8254">
        <v>8.3023726114658025</v>
      </c>
      <c r="AM8254">
        <v>5.7444452676096658</v>
      </c>
      <c r="AN8254">
        <v>6.2762017933419854</v>
      </c>
      <c r="AO8254">
        <v>7.6827044799769206</v>
      </c>
      <c r="AP8254">
        <v>10.751520984726319</v>
      </c>
      <c r="AQ8254">
        <v>15.26677429699088</v>
      </c>
      <c r="AR8254">
        <v>5.3905278812349744</v>
      </c>
      <c r="AS8254">
        <v>10.097256086302011</v>
      </c>
      <c r="AT8254">
        <v>3.8410504703419779</v>
      </c>
      <c r="AU8254">
        <v>7.5797725528778059</v>
      </c>
      <c r="AV8254">
        <v>4.0258319595936953</v>
      </c>
      <c r="AW8254">
        <v>5.3902787889841264E-3</v>
      </c>
    </row>
    <row r="8255" spans="1:49" x14ac:dyDescent="0.25">
      <c r="A8255" s="1">
        <v>39356</v>
      </c>
      <c r="B8255">
        <v>2014</v>
      </c>
      <c r="C8255">
        <v>710</v>
      </c>
      <c r="D8255">
        <v>15.5083751410112</v>
      </c>
      <c r="E8255">
        <v>17.355075520588951</v>
      </c>
      <c r="F8255">
        <v>7.8770568863800072</v>
      </c>
      <c r="G8255">
        <v>10.995815815491939</v>
      </c>
      <c r="H8255">
        <v>0.58375220665436434</v>
      </c>
      <c r="I8255">
        <v>14.352000679924929</v>
      </c>
      <c r="J8255">
        <v>8.5016502866166235</v>
      </c>
      <c r="K8255">
        <v>8.7020454921038937</v>
      </c>
      <c r="L8255">
        <v>10.44777326422215</v>
      </c>
      <c r="M8255">
        <v>4.8300291197555856</v>
      </c>
      <c r="N8255">
        <v>21.33464904935569</v>
      </c>
      <c r="O8255">
        <v>13.13646136086002</v>
      </c>
      <c r="P8255">
        <v>4.0447394053400254</v>
      </c>
      <c r="Q8255">
        <v>5.1610055445378</v>
      </c>
      <c r="R8255">
        <v>16.04844236894176</v>
      </c>
      <c r="S8255">
        <v>5.0957748625441344</v>
      </c>
      <c r="T8255">
        <v>14.720645119261061</v>
      </c>
      <c r="U8255">
        <v>9.8575357325908044</v>
      </c>
      <c r="V8255">
        <v>11.633513513305081</v>
      </c>
      <c r="W8255">
        <v>-1.118714185108771</v>
      </c>
      <c r="X8255">
        <v>-0.12232248225102491</v>
      </c>
      <c r="Y8255">
        <v>2.1917459448245862</v>
      </c>
      <c r="Z8255">
        <v>2.6481502976814619</v>
      </c>
      <c r="AA8255">
        <v>7.943233443912523</v>
      </c>
      <c r="AB8255">
        <v>-2.1835010848790688</v>
      </c>
      <c r="AC8255">
        <v>7.393890973563666</v>
      </c>
      <c r="AD8255">
        <v>6.5134627131223866</v>
      </c>
      <c r="AE8255">
        <v>3.6877210426970559</v>
      </c>
      <c r="AF8255">
        <v>4.3366587488041342</v>
      </c>
      <c r="AG8255">
        <v>11.263712998265181</v>
      </c>
      <c r="AH8255">
        <v>4.0755401913357803</v>
      </c>
      <c r="AI8255">
        <v>11.94572624933128</v>
      </c>
      <c r="AJ8255">
        <v>4.812940894896256</v>
      </c>
      <c r="AK8255">
        <v>5.3578876660265404</v>
      </c>
      <c r="AL8255">
        <v>2.1869099972771529</v>
      </c>
      <c r="AM8255">
        <v>4.3767914773889194</v>
      </c>
      <c r="AN8255">
        <v>12.741260656382989</v>
      </c>
      <c r="AO8255">
        <v>4.9398528933398023</v>
      </c>
      <c r="AP8255">
        <v>13.072186486862369</v>
      </c>
      <c r="AQ8255">
        <v>7.8493656324367667</v>
      </c>
      <c r="AR8255">
        <v>4.1114804387323733</v>
      </c>
      <c r="AS8255">
        <v>9.7057059348305774</v>
      </c>
      <c r="AT8255">
        <v>6.3168004492691443</v>
      </c>
      <c r="AU8255">
        <v>4.7313800220694091</v>
      </c>
      <c r="AV8255">
        <v>1.954229801587593</v>
      </c>
      <c r="AW8255">
        <v>5.6597028279934403E-3</v>
      </c>
    </row>
    <row r="8256" spans="1:49" x14ac:dyDescent="0.25">
      <c r="A8256" s="1">
        <v>39387</v>
      </c>
      <c r="B8256">
        <v>2014</v>
      </c>
      <c r="C8256">
        <v>710</v>
      </c>
      <c r="D8256">
        <v>-12.976603668623319</v>
      </c>
      <c r="E8256">
        <v>-1.522645889090857</v>
      </c>
      <c r="F8256">
        <v>-3.4888069912949131</v>
      </c>
      <c r="G8256">
        <v>-6.1834885529064803</v>
      </c>
      <c r="H8256">
        <v>-8.0161582087301397E-2</v>
      </c>
      <c r="I8256">
        <v>-7.1140757423555741</v>
      </c>
      <c r="J8256">
        <v>-2.0236101695584869</v>
      </c>
      <c r="K8256">
        <v>-4.0007043746544628</v>
      </c>
      <c r="L8256">
        <v>-8.9184390335745878</v>
      </c>
      <c r="M8256">
        <v>-7.235967467517912</v>
      </c>
      <c r="N8256">
        <v>-0.77875044063873133</v>
      </c>
      <c r="O8256">
        <v>-13.29602501648816</v>
      </c>
      <c r="P8256">
        <v>-9.2615574758922907</v>
      </c>
      <c r="Q8256">
        <v>3.0874143238218692</v>
      </c>
      <c r="R8256">
        <v>-4.4125817605390143</v>
      </c>
      <c r="S8256">
        <v>-5.153507656048129</v>
      </c>
      <c r="T8256">
        <v>4.0034617070263012</v>
      </c>
      <c r="U8256">
        <v>3.4932488649245919</v>
      </c>
      <c r="V8256">
        <v>-7.156289691350648</v>
      </c>
      <c r="W8256">
        <v>-1.4947571839029281</v>
      </c>
      <c r="X8256">
        <v>-1.355279453853131</v>
      </c>
      <c r="Y8256">
        <v>0.62491784858629273</v>
      </c>
      <c r="Z8256">
        <v>-7.9519912625720002</v>
      </c>
      <c r="AA8256">
        <v>-6.1104920156777709</v>
      </c>
      <c r="AB8256">
        <v>-7.6600886585803334</v>
      </c>
      <c r="AC8256">
        <v>-9.1209727276146069</v>
      </c>
      <c r="AD8256">
        <v>-2.3295115034911</v>
      </c>
      <c r="AE8256">
        <v>-1.585242011441246</v>
      </c>
      <c r="AF8256">
        <v>-5.4157032741799611</v>
      </c>
      <c r="AG8256">
        <v>0.87938853634128566</v>
      </c>
      <c r="AH8256">
        <v>-1.0190745929485989</v>
      </c>
      <c r="AI8256">
        <v>0.90711086428494347</v>
      </c>
      <c r="AJ8256">
        <v>-7.9655288012544734</v>
      </c>
      <c r="AK8256">
        <v>-10.925380430738491</v>
      </c>
      <c r="AL8256">
        <v>-3.2762069279748118</v>
      </c>
      <c r="AM8256">
        <v>-3.443265334358792</v>
      </c>
      <c r="AN8256">
        <v>-7.266989574405935</v>
      </c>
      <c r="AO8256">
        <v>-0.7607657875048246</v>
      </c>
      <c r="AP8256">
        <v>6.9741975465054118E-2</v>
      </c>
      <c r="AQ8256">
        <v>-6.9921783175296293</v>
      </c>
      <c r="AR8256">
        <v>-1.092928670254167</v>
      </c>
      <c r="AS8256">
        <v>-10.68791695475014</v>
      </c>
      <c r="AT8256">
        <v>-4.9311084401737144</v>
      </c>
      <c r="AU8256">
        <v>-2.0531408103403481</v>
      </c>
      <c r="AV8256">
        <v>-3.7653907107358608</v>
      </c>
      <c r="AW8256">
        <v>8.695357471998344E-3</v>
      </c>
    </row>
    <row r="8257" spans="1:49" x14ac:dyDescent="0.25">
      <c r="A8257" s="1">
        <v>39417</v>
      </c>
      <c r="B8257">
        <v>2014</v>
      </c>
      <c r="C8257">
        <v>710</v>
      </c>
      <c r="D8257">
        <v>-4.16628847217968</v>
      </c>
      <c r="E8257">
        <v>8.6913632817347661</v>
      </c>
      <c r="F8257">
        <v>0.86742893542439692</v>
      </c>
      <c r="G8257">
        <v>3.2551896330548229</v>
      </c>
      <c r="H8257">
        <v>5.952521929237542</v>
      </c>
      <c r="I8257">
        <v>-2.927110225232799</v>
      </c>
      <c r="J8257">
        <v>7.5906087616268048</v>
      </c>
      <c r="K8257">
        <v>5.0961577584388129</v>
      </c>
      <c r="L8257">
        <v>-0.50557886431894516</v>
      </c>
      <c r="M8257">
        <v>1.1424853088453759</v>
      </c>
      <c r="N8257">
        <v>2.1952480314646028</v>
      </c>
      <c r="O8257">
        <v>-0.99851594099943375</v>
      </c>
      <c r="P8257">
        <v>-3.881794565834829</v>
      </c>
      <c r="Q8257">
        <v>-2.2629638133669472</v>
      </c>
      <c r="R8257">
        <v>4.0131784563904214</v>
      </c>
      <c r="S8257">
        <v>2.341245027452921E-2</v>
      </c>
      <c r="T8257">
        <v>2.0021477522957469</v>
      </c>
      <c r="U8257">
        <v>11.40089078476556</v>
      </c>
      <c r="V8257">
        <v>3.986853166468074</v>
      </c>
      <c r="W8257">
        <v>0.80362593266611881</v>
      </c>
      <c r="X8257">
        <v>-2.959429566624272</v>
      </c>
      <c r="Y8257">
        <v>-2.9081478333779942</v>
      </c>
      <c r="Z8257">
        <v>-4.2409203982353816</v>
      </c>
      <c r="AA8257">
        <v>0.96661068476244782</v>
      </c>
      <c r="AB8257">
        <v>-1.7050103154962031</v>
      </c>
      <c r="AC8257">
        <v>-0.47582815840264692</v>
      </c>
      <c r="AD8257">
        <v>4.0547788210533184</v>
      </c>
      <c r="AE8257">
        <v>-2.3339561478557429</v>
      </c>
      <c r="AF8257">
        <v>2.6152024313678139</v>
      </c>
      <c r="AG8257">
        <v>-2.5049950188331231</v>
      </c>
      <c r="AH8257">
        <v>-0.43277306639231128</v>
      </c>
      <c r="AI8257">
        <v>-2.2782515243289891</v>
      </c>
      <c r="AJ8257">
        <v>-0.76223326029449812</v>
      </c>
      <c r="AK8257">
        <v>7.4846293215714343</v>
      </c>
      <c r="AL8257">
        <v>1.2032145906964551</v>
      </c>
      <c r="AM8257">
        <v>1.1892507720592691</v>
      </c>
      <c r="AN8257">
        <v>-0.94285488122259897</v>
      </c>
      <c r="AO8257">
        <v>2.7477100643832131</v>
      </c>
      <c r="AP8257">
        <v>3.4131873909116321</v>
      </c>
      <c r="AQ8257">
        <v>-2.5236892605830952</v>
      </c>
      <c r="AR8257">
        <v>-0.37204278133368129</v>
      </c>
      <c r="AS8257">
        <v>3.857349629234053</v>
      </c>
      <c r="AT8257">
        <v>-1.6830481350586619</v>
      </c>
      <c r="AU8257">
        <v>5.3108944031355021</v>
      </c>
      <c r="AV8257">
        <v>0.46800355454643672</v>
      </c>
      <c r="AW8257">
        <v>1.312385419008644E-2</v>
      </c>
    </row>
    <row r="8258" spans="1:49" x14ac:dyDescent="0.25">
      <c r="A8258" s="1">
        <v>39448</v>
      </c>
      <c r="B8258">
        <v>2014</v>
      </c>
      <c r="C8258">
        <v>710</v>
      </c>
      <c r="D8258">
        <v>-23.831349972531271</v>
      </c>
      <c r="E8258">
        <v>-13.26195827059237</v>
      </c>
      <c r="F8258">
        <v>0.23806561382102581</v>
      </c>
      <c r="G8258">
        <v>-5.4641414613406543</v>
      </c>
      <c r="H8258">
        <v>-2.8225698477860939</v>
      </c>
      <c r="I8258">
        <v>-12.057943306631399</v>
      </c>
      <c r="J8258">
        <v>0.45592136359602348</v>
      </c>
      <c r="K8258">
        <v>-6.3723575919101174</v>
      </c>
      <c r="L8258">
        <v>-0.42296703411239811</v>
      </c>
      <c r="M8258">
        <v>-11.43563203333545</v>
      </c>
      <c r="N8258">
        <v>0.45174012168094357</v>
      </c>
      <c r="O8258">
        <v>-3.2434007351318632</v>
      </c>
      <c r="P8258">
        <v>-6.5966058828969558</v>
      </c>
      <c r="Q8258">
        <v>-5.9240263422336348</v>
      </c>
      <c r="R8258">
        <v>-7.0800824500871773</v>
      </c>
      <c r="S8258">
        <v>-7.6140685119296947E-3</v>
      </c>
      <c r="T8258">
        <v>2.103473124813338</v>
      </c>
      <c r="U8258">
        <v>-1.445690519045562</v>
      </c>
      <c r="V8258">
        <v>-22.654812169169059</v>
      </c>
      <c r="W8258">
        <v>-6.1297652291370071</v>
      </c>
      <c r="X8258">
        <v>-3.3257476513693489</v>
      </c>
      <c r="Y8258">
        <v>-4.3882090174779282</v>
      </c>
      <c r="Z8258">
        <v>-3.2209404625926918E-2</v>
      </c>
      <c r="AA8258">
        <v>-12.294097421932831</v>
      </c>
      <c r="AB8258">
        <v>-10.58723011598544</v>
      </c>
      <c r="AC8258">
        <v>-12.53271482633877</v>
      </c>
      <c r="AD8258">
        <v>-12.963296375969181</v>
      </c>
      <c r="AE8258">
        <v>-6.4680164018319344</v>
      </c>
      <c r="AF8258">
        <v>-20.099392071445831</v>
      </c>
      <c r="AG8258">
        <v>-9.8356019608771383</v>
      </c>
      <c r="AH8258">
        <v>-8.5594860456689297</v>
      </c>
      <c r="AI8258">
        <v>-10.7991214964593</v>
      </c>
      <c r="AJ8258">
        <v>-8.7867940923011201</v>
      </c>
      <c r="AK8258">
        <v>-25.045349910898569</v>
      </c>
      <c r="AL8258">
        <v>-10.71309265432768</v>
      </c>
      <c r="AM8258">
        <v>-10.343894735688909</v>
      </c>
      <c r="AN8258">
        <v>-12.841516255922739</v>
      </c>
      <c r="AO8258">
        <v>-12.697456984816</v>
      </c>
      <c r="AP8258">
        <v>-9.6723888727751834</v>
      </c>
      <c r="AQ8258">
        <v>-8.0469744550467848</v>
      </c>
      <c r="AR8258">
        <v>-10.93994306805223</v>
      </c>
      <c r="AS8258">
        <v>-5.1378672526324554</v>
      </c>
      <c r="AT8258">
        <v>-7.7599930924092124</v>
      </c>
      <c r="AU8258">
        <v>-2.7832322032426249</v>
      </c>
      <c r="AV8258">
        <v>-4.8500607217345841</v>
      </c>
      <c r="AW8258">
        <v>1.690899717529093E-2</v>
      </c>
    </row>
    <row r="8259" spans="1:49" x14ac:dyDescent="0.25">
      <c r="A8259" s="1">
        <v>39479</v>
      </c>
      <c r="B8259">
        <v>2014</v>
      </c>
      <c r="C8259">
        <v>710</v>
      </c>
      <c r="D8259">
        <v>14.237549812132031</v>
      </c>
      <c r="E8259">
        <v>-1.600828074480265</v>
      </c>
      <c r="F8259">
        <v>12.4274267751537</v>
      </c>
      <c r="G8259">
        <v>14.33343075740612</v>
      </c>
      <c r="H8259">
        <v>2.7274793952873688</v>
      </c>
      <c r="I8259">
        <v>6.7081836973211804</v>
      </c>
      <c r="J8259">
        <v>0.48457172460487641</v>
      </c>
      <c r="K8259">
        <v>-3.3219422236293479</v>
      </c>
      <c r="L8259">
        <v>4.5399747809810274</v>
      </c>
      <c r="M8259">
        <v>4.8710884520083209</v>
      </c>
      <c r="N8259">
        <v>11.49383551379324</v>
      </c>
      <c r="O8259">
        <v>17.18020035781764</v>
      </c>
      <c r="P8259">
        <v>10.476633531086209</v>
      </c>
      <c r="Q8259">
        <v>1.6279078363281569</v>
      </c>
      <c r="R8259">
        <v>12.99935296311738</v>
      </c>
      <c r="S8259">
        <v>1.4433821113015941</v>
      </c>
      <c r="T8259">
        <v>12.67948586858823</v>
      </c>
      <c r="U8259">
        <v>10.86105278084897</v>
      </c>
      <c r="V8259">
        <v>1.820892482546643</v>
      </c>
      <c r="W8259">
        <v>-1.0175491061570341</v>
      </c>
      <c r="X8259">
        <v>1.5126291144376141</v>
      </c>
      <c r="Y8259">
        <v>3.2658553473267289</v>
      </c>
      <c r="Z8259">
        <v>-0.42481537189661411</v>
      </c>
      <c r="AA8259">
        <v>4.2297885714201566</v>
      </c>
      <c r="AB8259">
        <v>7.8610087718095523</v>
      </c>
      <c r="AC8259">
        <v>6.4171579169381774</v>
      </c>
      <c r="AD8259">
        <v>-3.66260776253502</v>
      </c>
      <c r="AE8259">
        <v>4.0330352125600211</v>
      </c>
      <c r="AF8259">
        <v>15.20399737339744</v>
      </c>
      <c r="AG8259">
        <v>-1.4440174803099339</v>
      </c>
      <c r="AH8259">
        <v>0.60603807965837753</v>
      </c>
      <c r="AI8259">
        <v>2.7855657402354068</v>
      </c>
      <c r="AJ8259">
        <v>3.2362589265054091</v>
      </c>
      <c r="AK8259">
        <v>6.295729106547765</v>
      </c>
      <c r="AL8259">
        <v>3.1870048154208912</v>
      </c>
      <c r="AM8259">
        <v>9.8334235508687371</v>
      </c>
      <c r="AN8259">
        <v>4.3862289651628972</v>
      </c>
      <c r="AO8259">
        <v>2.1441942328477519</v>
      </c>
      <c r="AP8259">
        <v>11.64156496175017</v>
      </c>
      <c r="AQ8259">
        <v>4.0579611905188662</v>
      </c>
      <c r="AR8259">
        <v>2.4866747202251238</v>
      </c>
      <c r="AS8259">
        <v>7.0804187713708888</v>
      </c>
      <c r="AT8259">
        <v>1.2361549720623759</v>
      </c>
      <c r="AU8259">
        <v>6.3905245481651329</v>
      </c>
      <c r="AV8259">
        <v>-2.3242165117388862</v>
      </c>
      <c r="AW8259">
        <v>9.7848907613007352E-3</v>
      </c>
    </row>
    <row r="8260" spans="1:49" x14ac:dyDescent="0.25">
      <c r="A8260" s="1">
        <v>39508</v>
      </c>
      <c r="B8260">
        <v>2014</v>
      </c>
      <c r="C8260">
        <v>710</v>
      </c>
      <c r="D8260">
        <v>-13.05505258056475</v>
      </c>
      <c r="E8260">
        <v>-11.58737281228052</v>
      </c>
      <c r="F8260">
        <v>2.2401542214020469</v>
      </c>
      <c r="G8260">
        <v>-1.077018795019979</v>
      </c>
      <c r="H8260">
        <v>-1.7384914548717381</v>
      </c>
      <c r="I8260">
        <v>-6.3145023130732003</v>
      </c>
      <c r="J8260">
        <v>-7.0950483606603392</v>
      </c>
      <c r="K8260">
        <v>-5.1278762224149617</v>
      </c>
      <c r="L8260">
        <v>9.1268774872746086</v>
      </c>
      <c r="M8260">
        <v>3.0624424616568109</v>
      </c>
      <c r="N8260">
        <v>-7.3983101816141978</v>
      </c>
      <c r="O8260">
        <v>-3.9083603261581001</v>
      </c>
      <c r="P8260">
        <v>7.1761547647111854</v>
      </c>
      <c r="Q8260">
        <v>3.4008095877275268</v>
      </c>
      <c r="R8260">
        <v>-6.4284904425396814</v>
      </c>
      <c r="S8260">
        <v>7.1614838022100447</v>
      </c>
      <c r="T8260">
        <v>-11.86274890178707</v>
      </c>
      <c r="U8260">
        <v>2.1672195286114531</v>
      </c>
      <c r="V8260">
        <v>-19.133328613727372</v>
      </c>
      <c r="W8260">
        <v>-4.7732356572176222</v>
      </c>
      <c r="X8260">
        <v>-2.7790107644249828</v>
      </c>
      <c r="Y8260">
        <v>2.853683382009176</v>
      </c>
      <c r="Z8260">
        <v>2.8968655463899262</v>
      </c>
      <c r="AA8260">
        <v>1.928838667089505</v>
      </c>
      <c r="AB8260">
        <v>3.5735001687302592</v>
      </c>
      <c r="AC8260">
        <v>-3.076642121255091</v>
      </c>
      <c r="AD8260">
        <v>3.7849036349565819</v>
      </c>
      <c r="AE8260">
        <v>-4.5616799730190936</v>
      </c>
      <c r="AF8260">
        <v>0.57750365943189941</v>
      </c>
      <c r="AG8260">
        <v>1.0489034622593429</v>
      </c>
      <c r="AH8260">
        <v>-0.77060194098437229</v>
      </c>
      <c r="AI8260">
        <v>6.5661242392396568</v>
      </c>
      <c r="AJ8260">
        <v>6.4529849174970622</v>
      </c>
      <c r="AK8260">
        <v>5.9984845681214871</v>
      </c>
      <c r="AL8260">
        <v>4.917327030130858</v>
      </c>
      <c r="AM8260">
        <v>5.3903923951385879</v>
      </c>
      <c r="AN8260">
        <v>9.2448502854414407</v>
      </c>
      <c r="AO8260">
        <v>2.3873740425541139</v>
      </c>
      <c r="AP8260">
        <v>2.1588621986042611</v>
      </c>
      <c r="AQ8260">
        <v>-4.2320387113181752</v>
      </c>
      <c r="AR8260">
        <v>3.8416136772927878</v>
      </c>
      <c r="AS8260">
        <v>-4.271972742505703</v>
      </c>
      <c r="AT8260">
        <v>-0.90737232053071937</v>
      </c>
      <c r="AU8260">
        <v>-4.6845149736052694</v>
      </c>
      <c r="AV8260">
        <v>0.89952232844783264</v>
      </c>
      <c r="AW8260">
        <v>1.445726377012169E-2</v>
      </c>
    </row>
    <row r="8261" spans="1:49" x14ac:dyDescent="0.25">
      <c r="A8261" s="1">
        <v>39539</v>
      </c>
      <c r="B8261">
        <v>2014</v>
      </c>
      <c r="C8261">
        <v>710</v>
      </c>
      <c r="D8261">
        <v>15.256384686225569</v>
      </c>
      <c r="E8261">
        <v>11.35326460030894</v>
      </c>
      <c r="F8261">
        <v>-3.8787270247617189</v>
      </c>
      <c r="G8261">
        <v>2.1426024019163492</v>
      </c>
      <c r="H8261">
        <v>5.9061847827890146</v>
      </c>
      <c r="I8261">
        <v>12.957956898560649</v>
      </c>
      <c r="J8261">
        <v>2.9221899527148039</v>
      </c>
      <c r="K8261">
        <v>-9.4619769354153505</v>
      </c>
      <c r="L8261">
        <v>-0.83625760340454436</v>
      </c>
      <c r="M8261">
        <v>6.7275007261737194</v>
      </c>
      <c r="N8261">
        <v>23.690447090236109</v>
      </c>
      <c r="O8261">
        <v>5.3788968770386081</v>
      </c>
      <c r="P8261">
        <v>2.5502171278095842</v>
      </c>
      <c r="Q8261">
        <v>18.91401147468013</v>
      </c>
      <c r="R8261">
        <v>15.654555704071569</v>
      </c>
      <c r="S8261">
        <v>-1.5327907316450839</v>
      </c>
      <c r="T8261">
        <v>-2.8815366895120209</v>
      </c>
      <c r="U8261">
        <v>5.7706596755513706</v>
      </c>
      <c r="V8261">
        <v>16.89429686770869</v>
      </c>
      <c r="W8261">
        <v>2.8544905888884031</v>
      </c>
      <c r="X8261">
        <v>7.5294978786876854</v>
      </c>
      <c r="Y8261">
        <v>0.69046339168929993</v>
      </c>
      <c r="Z8261">
        <v>1.6801189881592069</v>
      </c>
      <c r="AA8261">
        <v>11.977583592867511</v>
      </c>
      <c r="AB8261">
        <v>5.3023641607793381</v>
      </c>
      <c r="AC8261">
        <v>7.456814615251095</v>
      </c>
      <c r="AD8261">
        <v>4.805922333804391</v>
      </c>
      <c r="AE8261">
        <v>-0.90628832610404331</v>
      </c>
      <c r="AF8261">
        <v>13.31208382685249</v>
      </c>
      <c r="AG8261">
        <v>4.7302335320637212</v>
      </c>
      <c r="AH8261">
        <v>6.5149174229602433</v>
      </c>
      <c r="AI8261">
        <v>3.4357754804979161</v>
      </c>
      <c r="AJ8261">
        <v>5.579831060330287</v>
      </c>
      <c r="AK8261">
        <v>7.6199025626077166</v>
      </c>
      <c r="AL8261">
        <v>4.689636422629051</v>
      </c>
      <c r="AM8261">
        <v>-0.31462195711386981</v>
      </c>
      <c r="AN8261">
        <v>-1.355781600824979</v>
      </c>
      <c r="AO8261">
        <v>4.897679352782891</v>
      </c>
      <c r="AP8261">
        <v>-0.7529818608250971</v>
      </c>
      <c r="AQ8261">
        <v>8.7254270182524518</v>
      </c>
      <c r="AR8261">
        <v>4.8230665580989429</v>
      </c>
      <c r="AS8261">
        <v>7.3567737701451641</v>
      </c>
      <c r="AT8261">
        <v>6.7318368264476236</v>
      </c>
      <c r="AU8261">
        <v>9.3974750550570363</v>
      </c>
      <c r="AV8261">
        <v>5.204463639347745</v>
      </c>
      <c r="AW8261">
        <v>3.375672961970944E-3</v>
      </c>
    </row>
    <row r="8262" spans="1:49" x14ac:dyDescent="0.25">
      <c r="A8262" s="1">
        <v>39569</v>
      </c>
      <c r="B8262">
        <v>2014</v>
      </c>
      <c r="C8262">
        <v>710</v>
      </c>
      <c r="D8262">
        <v>-3.132723028365092</v>
      </c>
      <c r="E8262">
        <v>-9.6154183484196132</v>
      </c>
      <c r="F8262">
        <v>-23.114059738881139</v>
      </c>
      <c r="G8262">
        <v>-2.3937479478964518</v>
      </c>
      <c r="H8262">
        <v>6.2049710211935283</v>
      </c>
      <c r="I8262">
        <v>2.94347545293363</v>
      </c>
      <c r="J8262">
        <v>-2.4784354172803451</v>
      </c>
      <c r="K8262">
        <v>0.36174423557777668</v>
      </c>
      <c r="L8262">
        <v>-0.47280797002540181</v>
      </c>
      <c r="M8262">
        <v>1.2800113991667359</v>
      </c>
      <c r="N8262">
        <v>5.7762524031336859</v>
      </c>
      <c r="O8262">
        <v>0.25159551245839129</v>
      </c>
      <c r="P8262">
        <v>16.58094457342694</v>
      </c>
      <c r="Q8262">
        <v>4.7060965173316038</v>
      </c>
      <c r="R8262">
        <v>12.149537594588789</v>
      </c>
      <c r="S8262">
        <v>7.0814084789980747</v>
      </c>
      <c r="T8262">
        <v>11.017899767562049</v>
      </c>
      <c r="U8262">
        <v>-6.0453214850150214</v>
      </c>
      <c r="V8262">
        <v>-2.5667776440299499</v>
      </c>
      <c r="W8262">
        <v>1.221943525149727</v>
      </c>
      <c r="X8262">
        <v>3.1137035961162689</v>
      </c>
      <c r="Y8262">
        <v>0.43436247103489922</v>
      </c>
      <c r="Z8262">
        <v>-3.6759845303288019</v>
      </c>
      <c r="AA8262">
        <v>4.4348426341919378</v>
      </c>
      <c r="AB8262">
        <v>2.9587347903958339</v>
      </c>
      <c r="AC8262">
        <v>-1.187705355186619</v>
      </c>
      <c r="AD8262">
        <v>1.074576135083039</v>
      </c>
      <c r="AE8262">
        <v>1.2318607293118731</v>
      </c>
      <c r="AF8262">
        <v>8.764575826165256</v>
      </c>
      <c r="AG8262">
        <v>-1.450791262399886</v>
      </c>
      <c r="AH8262">
        <v>1.411015231510016</v>
      </c>
      <c r="AI8262">
        <v>-0.176742309254796</v>
      </c>
      <c r="AJ8262">
        <v>-4.1767552856458838</v>
      </c>
      <c r="AK8262">
        <v>14.02493556089814</v>
      </c>
      <c r="AL8262">
        <v>1.109231657467302</v>
      </c>
      <c r="AM8262">
        <v>6.8385228153602151</v>
      </c>
      <c r="AN8262">
        <v>3.7220904520845139</v>
      </c>
      <c r="AO8262">
        <v>2.5179815539157602</v>
      </c>
      <c r="AP8262">
        <v>11.74340483223795</v>
      </c>
      <c r="AQ8262">
        <v>3.0500863467123329</v>
      </c>
      <c r="AR8262">
        <v>3.2433318347961482</v>
      </c>
      <c r="AS8262">
        <v>8.2498122835421803</v>
      </c>
      <c r="AT8262">
        <v>-1.6417845083549491E-2</v>
      </c>
      <c r="AU8262">
        <v>5.4763249277778758</v>
      </c>
      <c r="AV8262">
        <v>2.1851926472419509</v>
      </c>
      <c r="AW8262">
        <v>6.6476807980557773E-3</v>
      </c>
    </row>
    <row r="8263" spans="1:49" x14ac:dyDescent="0.25">
      <c r="A8263" s="1">
        <v>39600</v>
      </c>
      <c r="B8263">
        <v>2014</v>
      </c>
      <c r="C8263">
        <v>710</v>
      </c>
      <c r="D8263">
        <v>-11.713395086330641</v>
      </c>
      <c r="E8263">
        <v>-18.697421665066869</v>
      </c>
      <c r="F8263">
        <v>1.3303765776009111</v>
      </c>
      <c r="G8263">
        <v>-9.8311392283927486</v>
      </c>
      <c r="H8263">
        <v>-2.2571302459273861</v>
      </c>
      <c r="I8263">
        <v>-8.3601029499671178</v>
      </c>
      <c r="J8263">
        <v>-7.6868425998344758</v>
      </c>
      <c r="K8263">
        <v>-15.641072872647261</v>
      </c>
      <c r="L8263">
        <v>-8.7360178340055725</v>
      </c>
      <c r="M8263">
        <v>-6.5068853302649217</v>
      </c>
      <c r="N8263">
        <v>0.39167621801485808</v>
      </c>
      <c r="O8263">
        <v>-1.169738544284638</v>
      </c>
      <c r="P8263">
        <v>15.46601300982387</v>
      </c>
      <c r="Q8263">
        <v>-14.964179534174701</v>
      </c>
      <c r="R8263">
        <v>-6.9118536710405243</v>
      </c>
      <c r="S8263">
        <v>-7.6958032241333907</v>
      </c>
      <c r="T8263">
        <v>0.68725927985027191</v>
      </c>
      <c r="U8263">
        <v>-7.9484656801632534</v>
      </c>
      <c r="V8263">
        <v>-11.495626539474211</v>
      </c>
      <c r="W8263">
        <v>-16.068671580610498</v>
      </c>
      <c r="X8263">
        <v>-5.7795558417794268</v>
      </c>
      <c r="Y8263">
        <v>-4.3367667677877586</v>
      </c>
      <c r="Z8263">
        <v>-14.154887445940689</v>
      </c>
      <c r="AA8263">
        <v>-8.0164987691181633</v>
      </c>
      <c r="AB8263">
        <v>-14.479763230866761</v>
      </c>
      <c r="AC8263">
        <v>-11.28314404607236</v>
      </c>
      <c r="AD8263">
        <v>-16.253694659392188</v>
      </c>
      <c r="AE8263">
        <v>-11.697013369850859</v>
      </c>
      <c r="AF8263">
        <v>-5.3690113781108657</v>
      </c>
      <c r="AG8263">
        <v>-14.46723437998868</v>
      </c>
      <c r="AH8263">
        <v>-9.6316816107375196</v>
      </c>
      <c r="AI8263">
        <v>-9.4532074570164433</v>
      </c>
      <c r="AJ8263">
        <v>-18.124615431582718</v>
      </c>
      <c r="AK8263">
        <v>-16.016483657433731</v>
      </c>
      <c r="AL8263">
        <v>-11.89070511128115</v>
      </c>
      <c r="AM8263">
        <v>-5.1359772386553981</v>
      </c>
      <c r="AN8263">
        <v>-8.4574537759689044</v>
      </c>
      <c r="AO8263">
        <v>-6.9141685521231562</v>
      </c>
      <c r="AP8263">
        <v>3.2528515301827539</v>
      </c>
      <c r="AQ8263">
        <v>-5.1102082445387946</v>
      </c>
      <c r="AR8263">
        <v>-8.8528552106449609</v>
      </c>
      <c r="AS8263">
        <v>-2.4895570328528072</v>
      </c>
      <c r="AT8263">
        <v>-5.2261571599137024</v>
      </c>
      <c r="AU8263">
        <v>-1.1591105816467611</v>
      </c>
      <c r="AV8263">
        <v>-7.1347250735593786</v>
      </c>
      <c r="AW8263">
        <v>1.2930081579386689E-2</v>
      </c>
    </row>
    <row r="8264" spans="1:49" x14ac:dyDescent="0.25">
      <c r="A8264" s="1">
        <v>39630</v>
      </c>
      <c r="B8264">
        <v>2014</v>
      </c>
      <c r="C8264">
        <v>710</v>
      </c>
      <c r="D8264">
        <v>3.365186835887624</v>
      </c>
      <c r="E8264">
        <v>6.9196607799546728</v>
      </c>
      <c r="F8264">
        <v>-18.235641601139751</v>
      </c>
      <c r="G8264">
        <v>-13.214559495276911</v>
      </c>
      <c r="H8264">
        <v>-11.34093952501399</v>
      </c>
      <c r="I8264">
        <v>3.118540525496694</v>
      </c>
      <c r="J8264">
        <v>-1.130952843049926</v>
      </c>
      <c r="K8264">
        <v>8.4487538395072939</v>
      </c>
      <c r="L8264">
        <v>6.2364211068866924</v>
      </c>
      <c r="M8264">
        <v>-0.45007389461937392</v>
      </c>
      <c r="N8264">
        <v>-2.377418381387431</v>
      </c>
      <c r="O8264">
        <v>-16.167912649084158</v>
      </c>
      <c r="P8264">
        <v>-19.18949598289738</v>
      </c>
      <c r="Q8264">
        <v>7.4634124661798973</v>
      </c>
      <c r="R8264">
        <v>-10.23947091030343</v>
      </c>
      <c r="S8264">
        <v>-4.063709143085581</v>
      </c>
      <c r="T8264">
        <v>-8.7127876279298739</v>
      </c>
      <c r="U8264">
        <v>-3.6718441794636458</v>
      </c>
      <c r="V8264">
        <v>28.558610143062818</v>
      </c>
      <c r="W8264">
        <v>1.671851501504418</v>
      </c>
      <c r="X8264">
        <v>-3.2385642720627268</v>
      </c>
      <c r="Y8264">
        <v>-0.35398217429015721</v>
      </c>
      <c r="Z8264">
        <v>-19.44383387015769</v>
      </c>
      <c r="AA8264">
        <v>-9.1779766988397622</v>
      </c>
      <c r="AB8264">
        <v>-0.67543428894573099</v>
      </c>
      <c r="AC8264">
        <v>-1.43508853527391</v>
      </c>
      <c r="AD8264">
        <v>0.81258337020042593</v>
      </c>
      <c r="AE8264">
        <v>1.518470388540472</v>
      </c>
      <c r="AF8264">
        <v>-10.027130944604449</v>
      </c>
      <c r="AG8264">
        <v>-3.305649700047419</v>
      </c>
      <c r="AH8264">
        <v>-4.3573168966557274</v>
      </c>
      <c r="AI8264">
        <v>-0.67831471892743078</v>
      </c>
      <c r="AJ8264">
        <v>-8.2467633126133819</v>
      </c>
      <c r="AK8264">
        <v>-5.3452591820631454</v>
      </c>
      <c r="AL8264">
        <v>-3.8091906958608202</v>
      </c>
      <c r="AM8264">
        <v>-2.5455201115641151</v>
      </c>
      <c r="AN8264">
        <v>13.18869803545488</v>
      </c>
      <c r="AO8264">
        <v>-0.87082508108227152</v>
      </c>
      <c r="AP8264">
        <v>-2.9756770869401099</v>
      </c>
      <c r="AQ8264">
        <v>-6.856262631083931</v>
      </c>
      <c r="AR8264">
        <v>-1.791716760415385</v>
      </c>
      <c r="AS8264">
        <v>-6.7906538402215162</v>
      </c>
      <c r="AT8264">
        <v>-3.9329415295127572</v>
      </c>
      <c r="AU8264">
        <v>-7.1539009900944306</v>
      </c>
      <c r="AV8264">
        <v>-0.96687781514041005</v>
      </c>
      <c r="AW8264">
        <v>3.304764366623969E-3</v>
      </c>
    </row>
    <row r="8265" spans="1:49" x14ac:dyDescent="0.25">
      <c r="A8265" s="1">
        <v>39661</v>
      </c>
      <c r="B8265">
        <v>2014</v>
      </c>
      <c r="C8265">
        <v>710</v>
      </c>
      <c r="D8265">
        <v>-9.551766487130342</v>
      </c>
      <c r="E8265">
        <v>-1.364288990162821</v>
      </c>
      <c r="F8265">
        <v>-19.38329206235753</v>
      </c>
      <c r="G8265">
        <v>1.430476272816827</v>
      </c>
      <c r="H8265">
        <v>-17.665344614275</v>
      </c>
      <c r="I8265">
        <v>-4.9118411245294604</v>
      </c>
      <c r="J8265">
        <v>-8.938597014054551</v>
      </c>
      <c r="K8265">
        <v>1.9915240210991449</v>
      </c>
      <c r="L8265">
        <v>-5.7690931636938734</v>
      </c>
      <c r="M8265">
        <v>-8.1376131083721219</v>
      </c>
      <c r="N8265">
        <v>-11.943391069783919</v>
      </c>
      <c r="O8265">
        <v>-7.544416359420703</v>
      </c>
      <c r="P8265">
        <v>-7.9799324363235229</v>
      </c>
      <c r="Q8265">
        <v>-3.0925582928031048</v>
      </c>
      <c r="R8265">
        <v>-10.07223133618859</v>
      </c>
      <c r="S8265">
        <v>-4.4219114919137219</v>
      </c>
      <c r="T8265">
        <v>-9.9823878971626918</v>
      </c>
      <c r="U8265">
        <v>-9.458880403654069</v>
      </c>
      <c r="V8265">
        <v>-9.7337554317661894</v>
      </c>
      <c r="W8265">
        <v>-5.861544304694311</v>
      </c>
      <c r="X8265">
        <v>-4.1718318665696641</v>
      </c>
      <c r="Y8265">
        <v>-3.1110416878164959</v>
      </c>
      <c r="Z8265">
        <v>-2.857047946500713</v>
      </c>
      <c r="AA8265">
        <v>-6.0920577136807541</v>
      </c>
      <c r="AB8265">
        <v>-4.5939663970677502</v>
      </c>
      <c r="AC8265">
        <v>-13.99125292863047</v>
      </c>
      <c r="AD8265">
        <v>-8.469303418300079</v>
      </c>
      <c r="AE8265">
        <v>-5.7394819573786124</v>
      </c>
      <c r="AF8265">
        <v>-5.357463260058859</v>
      </c>
      <c r="AG8265">
        <v>-7.3749845999771191</v>
      </c>
      <c r="AH8265">
        <v>-4.5223184393076377</v>
      </c>
      <c r="AI8265">
        <v>-7.1534861486375112</v>
      </c>
      <c r="AJ8265">
        <v>-0.4689364740199542</v>
      </c>
      <c r="AK8265">
        <v>-14.780365710901989</v>
      </c>
      <c r="AL8265">
        <v>1.2505613493454251</v>
      </c>
      <c r="AM8265">
        <v>-4.6391876491188588</v>
      </c>
      <c r="AN8265">
        <v>-13.59992911711112</v>
      </c>
      <c r="AO8265">
        <v>-6.3023971642811709</v>
      </c>
      <c r="AP8265">
        <v>-9.1745818282585212</v>
      </c>
      <c r="AQ8265">
        <v>-4.2648521531239219</v>
      </c>
      <c r="AR8265">
        <v>-3.6828509866331678</v>
      </c>
      <c r="AS8265">
        <v>-2.1295182098163061</v>
      </c>
      <c r="AT8265">
        <v>-3.4122477278953229</v>
      </c>
      <c r="AU8265">
        <v>-0.8005868351219414</v>
      </c>
      <c r="AV8265">
        <v>1.1718057876803909</v>
      </c>
      <c r="AW8265">
        <v>-5.3227540557931885E-4</v>
      </c>
    </row>
    <row r="8266" spans="1:49" x14ac:dyDescent="0.25">
      <c r="A8266" s="1">
        <v>39692</v>
      </c>
      <c r="B8266">
        <v>2014</v>
      </c>
      <c r="C8266">
        <v>710</v>
      </c>
      <c r="D8266">
        <v>-22.22926138242212</v>
      </c>
      <c r="E8266">
        <v>-18.74541917330982</v>
      </c>
      <c r="F8266">
        <v>-3.5582886677494869</v>
      </c>
      <c r="G8266">
        <v>-12.32864814552905</v>
      </c>
      <c r="H8266">
        <v>-29.88023910382935</v>
      </c>
      <c r="I8266">
        <v>-15.245560103684831</v>
      </c>
      <c r="J8266">
        <v>-9.1731577896265968</v>
      </c>
      <c r="K8266">
        <v>-6.6752620601701063</v>
      </c>
      <c r="L8266">
        <v>-10.774546000184049</v>
      </c>
      <c r="M8266">
        <v>-15.2908286139014</v>
      </c>
      <c r="N8266">
        <v>-10.182352251616059</v>
      </c>
      <c r="O8266">
        <v>-15.64503428243162</v>
      </c>
      <c r="P8266">
        <v>-25.02309705260199</v>
      </c>
      <c r="Q8266">
        <v>-12.426091779939931</v>
      </c>
      <c r="R8266">
        <v>-23.408294395992439</v>
      </c>
      <c r="S8266">
        <v>-11.754568208458529</v>
      </c>
      <c r="T8266">
        <v>-30.08109735803065</v>
      </c>
      <c r="U8266">
        <v>-17.202656419398618</v>
      </c>
      <c r="V8266">
        <v>-14.74685674782882</v>
      </c>
      <c r="W8266">
        <v>-13.14955275840919</v>
      </c>
      <c r="X8266">
        <v>-11.52349500560636</v>
      </c>
      <c r="Y8266">
        <v>-10.49331122618633</v>
      </c>
      <c r="Z8266">
        <v>-26.380614420500098</v>
      </c>
      <c r="AA8266">
        <v>-31.349597328137051</v>
      </c>
      <c r="AB8266">
        <v>-18.891970896147029</v>
      </c>
      <c r="AC8266">
        <v>-11.00876440379013</v>
      </c>
      <c r="AD8266">
        <v>-15.194266772383109</v>
      </c>
      <c r="AE8266">
        <v>-24.35558904948445</v>
      </c>
      <c r="AF8266">
        <v>-30.621518939142859</v>
      </c>
      <c r="AG8266">
        <v>-9.4717146299256427</v>
      </c>
      <c r="AH8266">
        <v>-15.021938883593281</v>
      </c>
      <c r="AI8266">
        <v>-10.36936520812608</v>
      </c>
      <c r="AJ8266">
        <v>-25.687342889889461</v>
      </c>
      <c r="AK8266">
        <v>-29.197934653854681</v>
      </c>
      <c r="AL8266">
        <v>-19.205036412698352</v>
      </c>
      <c r="AM8266">
        <v>-21.08196657489232</v>
      </c>
      <c r="AN8266">
        <v>-13.8831069819608</v>
      </c>
      <c r="AO8266">
        <v>-14.85444196242161</v>
      </c>
      <c r="AP8266">
        <v>-15.92697178680476</v>
      </c>
      <c r="AQ8266">
        <v>-17.644814202342278</v>
      </c>
      <c r="AR8266">
        <v>-14.627004454034591</v>
      </c>
      <c r="AS8266">
        <v>-14.544972408181771</v>
      </c>
      <c r="AT8266">
        <v>-15.20580752916633</v>
      </c>
      <c r="AU8266">
        <v>-8.4527370478059147</v>
      </c>
      <c r="AV8266">
        <v>-9.5422092234745737</v>
      </c>
      <c r="AW8266">
        <v>-1.9632706042917998E-3</v>
      </c>
    </row>
    <row r="8267" spans="1:49" x14ac:dyDescent="0.25">
      <c r="A8267" s="1">
        <v>39722</v>
      </c>
      <c r="B8267">
        <v>2014</v>
      </c>
      <c r="C8267">
        <v>710</v>
      </c>
      <c r="D8267">
        <v>-21.155811931347589</v>
      </c>
      <c r="E8267">
        <v>-28.463598554773441</v>
      </c>
      <c r="F8267">
        <v>-3.8240033973445109</v>
      </c>
      <c r="G8267">
        <v>-33.003294801660232</v>
      </c>
      <c r="H8267">
        <v>-23.353478082038489</v>
      </c>
      <c r="I8267">
        <v>-26.168450790420771</v>
      </c>
      <c r="J8267">
        <v>-17.442740651853939</v>
      </c>
      <c r="K8267">
        <v>-24.311698118695698</v>
      </c>
      <c r="L8267">
        <v>-25.599350465428291</v>
      </c>
      <c r="M8267">
        <v>-28.98165934141004</v>
      </c>
      <c r="N8267">
        <v>-26.46957307084039</v>
      </c>
      <c r="O8267">
        <v>-36.0421619527608</v>
      </c>
      <c r="P8267">
        <v>-41.684623286870952</v>
      </c>
      <c r="Q8267">
        <v>-28.15153031474307</v>
      </c>
      <c r="R8267">
        <v>-32.039981423086829</v>
      </c>
      <c r="S8267">
        <v>-30.666670240458021</v>
      </c>
      <c r="T8267">
        <v>-39.71048902858324</v>
      </c>
      <c r="U8267">
        <v>-32.439015680645021</v>
      </c>
      <c r="V8267">
        <v>-34.270154023663572</v>
      </c>
      <c r="W8267">
        <v>-22.41688917846248</v>
      </c>
      <c r="X8267">
        <v>-14.751313523793121</v>
      </c>
      <c r="Y8267">
        <v>-12.232902372769191</v>
      </c>
      <c r="Z8267">
        <v>-23.672872701123651</v>
      </c>
      <c r="AA8267">
        <v>-37.041041250130547</v>
      </c>
      <c r="AB8267">
        <v>-26.641391049816949</v>
      </c>
      <c r="AC8267">
        <v>-26.107882956803799</v>
      </c>
      <c r="AD8267">
        <v>-36.702704783792619</v>
      </c>
      <c r="AE8267">
        <v>-17.66709243129047</v>
      </c>
      <c r="AF8267">
        <v>-33.355217555070517</v>
      </c>
      <c r="AG8267">
        <v>-26.234820846484439</v>
      </c>
      <c r="AH8267">
        <v>-23.582204911402901</v>
      </c>
      <c r="AI8267">
        <v>-25.25240620103958</v>
      </c>
      <c r="AJ8267">
        <v>-36.554788041829127</v>
      </c>
      <c r="AK8267">
        <v>-31.899212550629851</v>
      </c>
      <c r="AL8267">
        <v>-25.095008891497368</v>
      </c>
      <c r="AM8267">
        <v>-25.656804731016969</v>
      </c>
      <c r="AN8267">
        <v>-33.846385655715508</v>
      </c>
      <c r="AO8267">
        <v>-22.949592890820838</v>
      </c>
      <c r="AP8267">
        <v>-29.433886044064529</v>
      </c>
      <c r="AQ8267">
        <v>-25.49405245675684</v>
      </c>
      <c r="AR8267">
        <v>-22.394280565540178</v>
      </c>
      <c r="AS8267">
        <v>-26.929327400662899</v>
      </c>
      <c r="AT8267">
        <v>-18.935900347205191</v>
      </c>
      <c r="AU8267">
        <v>-17.762973523306002</v>
      </c>
      <c r="AV8267">
        <v>-17.074371661845259</v>
      </c>
      <c r="AW8267">
        <v>1.378398876999976E-3</v>
      </c>
    </row>
    <row r="8268" spans="1:49" x14ac:dyDescent="0.25">
      <c r="A8268" s="1">
        <v>39753</v>
      </c>
      <c r="B8268">
        <v>2014</v>
      </c>
      <c r="C8268">
        <v>710</v>
      </c>
      <c r="D8268">
        <v>3.04044237694443</v>
      </c>
      <c r="E8268">
        <v>-10.76807660219252</v>
      </c>
      <c r="F8268">
        <v>3.0930695290150019</v>
      </c>
      <c r="G8268">
        <v>-4.265343833258461</v>
      </c>
      <c r="H8268">
        <v>9.81439785605982</v>
      </c>
      <c r="I8268">
        <v>-0.2881750054239296</v>
      </c>
      <c r="J8268">
        <v>-1.312274391626755</v>
      </c>
      <c r="K8268">
        <v>-0.68388796127338836</v>
      </c>
      <c r="L8268">
        <v>-2.871113023942196</v>
      </c>
      <c r="M8268">
        <v>-2.8274412889588101</v>
      </c>
      <c r="N8268">
        <v>-16.316985817676191</v>
      </c>
      <c r="O8268">
        <v>12.591670853146759</v>
      </c>
      <c r="P8268">
        <v>-1.851530266797397</v>
      </c>
      <c r="Q8268">
        <v>5.1257331014067384</v>
      </c>
      <c r="R8268">
        <v>-9.3115075213092364</v>
      </c>
      <c r="S8268">
        <v>-3.6602295519964412</v>
      </c>
      <c r="T8268">
        <v>-17.254494709914962</v>
      </c>
      <c r="U8268">
        <v>-14.58940436923363</v>
      </c>
      <c r="V8268">
        <v>-10.52579019316804</v>
      </c>
      <c r="W8268">
        <v>-6.9232391775086111</v>
      </c>
      <c r="X8268">
        <v>-1.352577078813455</v>
      </c>
      <c r="Y8268">
        <v>-9.1903003774111092</v>
      </c>
      <c r="Z8268">
        <v>-18.765468619377849</v>
      </c>
      <c r="AA8268">
        <v>-14.657537616573221</v>
      </c>
      <c r="AB8268">
        <v>-3.743001697862625</v>
      </c>
      <c r="AC8268">
        <v>-17.038216928058961</v>
      </c>
      <c r="AD8268">
        <v>-9.9351860454188312</v>
      </c>
      <c r="AE8268">
        <v>-8.629169997802876</v>
      </c>
      <c r="AF8268">
        <v>-15.21829607713844</v>
      </c>
      <c r="AG8268">
        <v>-2.4780386305717772</v>
      </c>
      <c r="AH8268">
        <v>-5.6305295171616976</v>
      </c>
      <c r="AI8268">
        <v>-1.5589663742734181</v>
      </c>
      <c r="AJ8268">
        <v>-10.47522370857109</v>
      </c>
      <c r="AK8268">
        <v>1.8507364634101411</v>
      </c>
      <c r="AL8268">
        <v>-5.8796636078525033</v>
      </c>
      <c r="AM8268">
        <v>-6.9206330569229646</v>
      </c>
      <c r="AN8268">
        <v>-11.93817057307443</v>
      </c>
      <c r="AO8268">
        <v>-9.0516271016916612</v>
      </c>
      <c r="AP8268">
        <v>-6.8938688717832042</v>
      </c>
      <c r="AQ8268">
        <v>-7.4523795292751549</v>
      </c>
      <c r="AR8268">
        <v>-5.5734155896683291</v>
      </c>
      <c r="AS8268">
        <v>-5.749032638826657</v>
      </c>
      <c r="AT8268">
        <v>-6.5292176205018144</v>
      </c>
      <c r="AU8268">
        <v>-8.0278999147189385</v>
      </c>
      <c r="AV8268">
        <v>-7.4800380898394581</v>
      </c>
      <c r="AW8268">
        <v>-6.1108759245454003E-4</v>
      </c>
    </row>
    <row r="8269" spans="1:49" x14ac:dyDescent="0.25">
      <c r="A8269" s="1">
        <v>39783</v>
      </c>
      <c r="B8269">
        <v>2014</v>
      </c>
      <c r="C8269">
        <v>710</v>
      </c>
      <c r="D8269">
        <v>12.77487308840462</v>
      </c>
      <c r="E8269">
        <v>10.019040334921121</v>
      </c>
      <c r="F8269">
        <v>-49.804920039003967</v>
      </c>
      <c r="G8269">
        <v>14.333518857192869</v>
      </c>
      <c r="H8269">
        <v>-4.5046780561817101</v>
      </c>
      <c r="I8269">
        <v>13.932378630633769</v>
      </c>
      <c r="J8269">
        <v>6.8239434405093844</v>
      </c>
      <c r="K8269">
        <v>-0.91545068105253202</v>
      </c>
      <c r="L8269">
        <v>2.958244449266489</v>
      </c>
      <c r="M8269">
        <v>7.0699390149845387</v>
      </c>
      <c r="N8269">
        <v>19.77245671283325</v>
      </c>
      <c r="O8269">
        <v>17.596664863242829</v>
      </c>
      <c r="P8269">
        <v>-1.6986817307150239</v>
      </c>
      <c r="Q8269">
        <v>9.2759304307512114</v>
      </c>
      <c r="R8269">
        <v>2.1974159695136608</v>
      </c>
      <c r="S8269">
        <v>4.9793226239560173</v>
      </c>
      <c r="T8269">
        <v>22.056101963789509</v>
      </c>
      <c r="U8269">
        <v>17.753991161342999</v>
      </c>
      <c r="V8269">
        <v>6.590468876208444</v>
      </c>
      <c r="W8269">
        <v>5.6803539966861161</v>
      </c>
      <c r="X8269">
        <v>8.4506752560761456</v>
      </c>
      <c r="Y8269">
        <v>9.0017541068457376</v>
      </c>
      <c r="Z8269">
        <v>-3.3749011493630849</v>
      </c>
      <c r="AA8269">
        <v>5.8631545625273063</v>
      </c>
      <c r="AB8269">
        <v>6.3228878011993173</v>
      </c>
      <c r="AC8269">
        <v>20.166087566330869</v>
      </c>
      <c r="AD8269">
        <v>3.7168966143259259</v>
      </c>
      <c r="AE8269">
        <v>6.3906666730193518</v>
      </c>
      <c r="AF8269">
        <v>5.1901733982987253</v>
      </c>
      <c r="AG8269">
        <v>9.6565176033186475</v>
      </c>
      <c r="AH8269">
        <v>7.1073381215341236</v>
      </c>
      <c r="AI8269">
        <v>13.451997530710541</v>
      </c>
      <c r="AJ8269">
        <v>11.136715710661861</v>
      </c>
      <c r="AK8269">
        <v>2.3740560754782258</v>
      </c>
      <c r="AL8269">
        <v>9.5642994528323033</v>
      </c>
      <c r="AM8269">
        <v>4.0808200051676069</v>
      </c>
      <c r="AN8269">
        <v>4.7490473537015854</v>
      </c>
      <c r="AO8269">
        <v>13.13572278666946</v>
      </c>
      <c r="AP8269">
        <v>4.8584708497880547</v>
      </c>
      <c r="AQ8269">
        <v>6.6551402549203109</v>
      </c>
      <c r="AR8269">
        <v>8.8784233001728339</v>
      </c>
      <c r="AS8269">
        <v>-2.4842447326078649</v>
      </c>
      <c r="AT8269">
        <v>-2.5903822351330148</v>
      </c>
      <c r="AU8269">
        <v>4.42643605287385</v>
      </c>
      <c r="AV8269">
        <v>1.592711931277524</v>
      </c>
      <c r="AW8269">
        <v>2.9429733871584318E-3</v>
      </c>
    </row>
    <row r="8270" spans="1:49" x14ac:dyDescent="0.25">
      <c r="A8270" s="1">
        <v>39814</v>
      </c>
      <c r="B8270">
        <v>2014</v>
      </c>
      <c r="C8270">
        <v>710</v>
      </c>
      <c r="D8270">
        <v>-7.9957065515255499</v>
      </c>
      <c r="E8270">
        <v>-2.2744207541939621</v>
      </c>
      <c r="F8270">
        <v>-4.6546673553882867</v>
      </c>
      <c r="G8270">
        <v>-4.2632540841273663</v>
      </c>
      <c r="H8270">
        <v>-17.210400635087058</v>
      </c>
      <c r="I8270">
        <v>-12.80804795885221</v>
      </c>
      <c r="J8270">
        <v>-2.440644211777121</v>
      </c>
      <c r="K8270">
        <v>-2.3838598630793628</v>
      </c>
      <c r="L8270">
        <v>10.52049840662794</v>
      </c>
      <c r="M8270">
        <v>-5.8240585175283854</v>
      </c>
      <c r="N8270">
        <v>-22.986698563191119</v>
      </c>
      <c r="O8270">
        <v>-12.65164933283465</v>
      </c>
      <c r="P8270">
        <v>-4.2575738719022986</v>
      </c>
      <c r="Q8270">
        <v>-6.3799665552728868</v>
      </c>
      <c r="R8270">
        <v>4.3338563464364377</v>
      </c>
      <c r="S8270">
        <v>-12.948392530125091</v>
      </c>
      <c r="T8270">
        <v>-10.927391475777281</v>
      </c>
      <c r="U8270">
        <v>-17.60970176763464</v>
      </c>
      <c r="V8270">
        <v>-9.8566587225837115</v>
      </c>
      <c r="W8270">
        <v>-8.6588641721739528</v>
      </c>
      <c r="X8270">
        <v>-7.0448061638893282</v>
      </c>
      <c r="Y8270">
        <v>-12.388526237699811</v>
      </c>
      <c r="Z8270">
        <v>-6.5241038482272264</v>
      </c>
      <c r="AA8270">
        <v>-10.96828618472537</v>
      </c>
      <c r="AB8270">
        <v>-11.49490372976758</v>
      </c>
      <c r="AC8270">
        <v>-4.1604044312563264</v>
      </c>
      <c r="AD8270">
        <v>-7.81262393038753</v>
      </c>
      <c r="AE8270">
        <v>-16.22117497721316</v>
      </c>
      <c r="AF8270">
        <v>2.1989700878867202</v>
      </c>
      <c r="AG8270">
        <v>-6.0570152556944423</v>
      </c>
      <c r="AH8270">
        <v>-14.14969097945794</v>
      </c>
      <c r="AI8270">
        <v>-15.19796191407279</v>
      </c>
      <c r="AJ8270">
        <v>-1.6209465424642411</v>
      </c>
      <c r="AK8270">
        <v>-49.432399313296102</v>
      </c>
      <c r="AL8270">
        <v>-8.552644175910217</v>
      </c>
      <c r="AM8270">
        <v>-2.4884146964139431</v>
      </c>
      <c r="AN8270">
        <v>-25.11527447386009</v>
      </c>
      <c r="AO8270">
        <v>-16.944253550746481</v>
      </c>
      <c r="AP8270">
        <v>-18.231571302827621</v>
      </c>
      <c r="AQ8270">
        <v>-13.416103839138261</v>
      </c>
      <c r="AR8270">
        <v>-14.48802983398288</v>
      </c>
      <c r="AS8270">
        <v>-3.7486968064128989</v>
      </c>
      <c r="AT8270">
        <v>-6.4697862731692428</v>
      </c>
      <c r="AU8270">
        <v>-2.948439606504627</v>
      </c>
      <c r="AV8270">
        <v>-8.391283687165652</v>
      </c>
      <c r="AW8270">
        <v>-2.7300470028477348E-3</v>
      </c>
    </row>
    <row r="8271" spans="1:49" x14ac:dyDescent="0.25">
      <c r="A8271" s="1">
        <v>39845</v>
      </c>
      <c r="B8271">
        <v>2014</v>
      </c>
      <c r="C8271">
        <v>710</v>
      </c>
      <c r="D8271">
        <v>-1.9725548373916379</v>
      </c>
      <c r="E8271">
        <v>-10.35496134443332</v>
      </c>
      <c r="F8271">
        <v>16.615319180702379</v>
      </c>
      <c r="G8271">
        <v>-4.3256714750981473</v>
      </c>
      <c r="H8271">
        <v>-2.3772504314787608</v>
      </c>
      <c r="I8271">
        <v>-6.5369111036119758</v>
      </c>
      <c r="J8271">
        <v>-1.217834735595436</v>
      </c>
      <c r="K8271">
        <v>0.28531759586023497</v>
      </c>
      <c r="L8271">
        <v>-0.5750024426720346</v>
      </c>
      <c r="M8271">
        <v>-11.119734232569231</v>
      </c>
      <c r="N8271">
        <v>-13.00537698829846</v>
      </c>
      <c r="O8271">
        <v>-4.2358238178077157</v>
      </c>
      <c r="P8271">
        <v>-13.07307219889727</v>
      </c>
      <c r="Q8271">
        <v>-6.9278421957309932</v>
      </c>
      <c r="R8271">
        <v>-2.8897676536540851</v>
      </c>
      <c r="S8271">
        <v>-13.26931421528548</v>
      </c>
      <c r="T8271">
        <v>-7.2515991480349262</v>
      </c>
      <c r="U8271">
        <v>-6.4134061880126936</v>
      </c>
      <c r="V8271">
        <v>-10.960054112210541</v>
      </c>
      <c r="W8271">
        <v>-9.947619462668456</v>
      </c>
      <c r="X8271">
        <v>-12.368940092155389</v>
      </c>
      <c r="Y8271">
        <v>-10.612358523505421</v>
      </c>
      <c r="Z8271">
        <v>-12.51852299712292</v>
      </c>
      <c r="AA8271">
        <v>-17.42266599281281</v>
      </c>
      <c r="AB8271">
        <v>-3.4738696910216471</v>
      </c>
      <c r="AC8271">
        <v>-17.704124416540161</v>
      </c>
      <c r="AD8271">
        <v>-18.969108237028831</v>
      </c>
      <c r="AE8271">
        <v>-18.331137462993411</v>
      </c>
      <c r="AF8271">
        <v>-7.8060146463171947</v>
      </c>
      <c r="AG8271">
        <v>-7.989032835221666</v>
      </c>
      <c r="AH8271">
        <v>-13.73943625555135</v>
      </c>
      <c r="AI8271">
        <v>-10.571379414932849</v>
      </c>
      <c r="AJ8271">
        <v>-9.1675347506913418</v>
      </c>
      <c r="AK8271">
        <v>-24.613232522408531</v>
      </c>
      <c r="AL8271">
        <v>-12.460662612291451</v>
      </c>
      <c r="AM8271">
        <v>-10.240702665651551</v>
      </c>
      <c r="AN8271">
        <v>-20.36278556269135</v>
      </c>
      <c r="AO8271">
        <v>-12.52632318411287</v>
      </c>
      <c r="AP8271">
        <v>-14.19923402689815</v>
      </c>
      <c r="AQ8271">
        <v>-3.6895202954202682</v>
      </c>
      <c r="AR8271">
        <v>-9.4800832074183994</v>
      </c>
      <c r="AS8271">
        <v>-8.5354468677500623</v>
      </c>
      <c r="AT8271">
        <v>-8.162226868395928</v>
      </c>
      <c r="AU8271">
        <v>7.5154692049748784</v>
      </c>
      <c r="AV8271">
        <v>-10.237609787766409</v>
      </c>
      <c r="AW8271">
        <v>3.4406895016325661E-4</v>
      </c>
    </row>
    <row r="8272" spans="1:49" x14ac:dyDescent="0.25">
      <c r="A8272" s="1">
        <v>39873</v>
      </c>
      <c r="B8272">
        <v>2014</v>
      </c>
      <c r="C8272">
        <v>710</v>
      </c>
      <c r="D8272">
        <v>13.24547610894882</v>
      </c>
      <c r="E8272">
        <v>12.244040245598381</v>
      </c>
      <c r="F8272">
        <v>23.60625647831662</v>
      </c>
      <c r="G8272">
        <v>3.5993990147005221</v>
      </c>
      <c r="H8272">
        <v>12.57638792070739</v>
      </c>
      <c r="I8272">
        <v>17.651323403469242</v>
      </c>
      <c r="J8272">
        <v>0.42512391701543528</v>
      </c>
      <c r="K8272">
        <v>8.7976101551877406</v>
      </c>
      <c r="L8272">
        <v>3.2425335551328871</v>
      </c>
      <c r="M8272">
        <v>8.4919530133366727</v>
      </c>
      <c r="N8272">
        <v>12.56969598385176</v>
      </c>
      <c r="O8272">
        <v>27.158489567141039</v>
      </c>
      <c r="P8272">
        <v>1.8680183484334869</v>
      </c>
      <c r="Q8272">
        <v>2.971708196157707</v>
      </c>
      <c r="R8272">
        <v>10.84531628505343</v>
      </c>
      <c r="S8272">
        <v>13.76740425008065</v>
      </c>
      <c r="T8272">
        <v>19.941505249635981</v>
      </c>
      <c r="U8272">
        <v>14.653135306922801</v>
      </c>
      <c r="V8272">
        <v>8.6097617661201387</v>
      </c>
      <c r="W8272">
        <v>18.128489709112468</v>
      </c>
      <c r="X8272">
        <v>2.2451005123812928</v>
      </c>
      <c r="Y8272">
        <v>8.4010533553889424</v>
      </c>
      <c r="Z8272">
        <v>11.244132439041969</v>
      </c>
      <c r="AA8272">
        <v>24.750449991570321</v>
      </c>
      <c r="AB8272">
        <v>9.5487172835178491</v>
      </c>
      <c r="AC8272">
        <v>26.481713325138379</v>
      </c>
      <c r="AD8272">
        <v>16.845378201330451</v>
      </c>
      <c r="AE8272">
        <v>13.92365751173368</v>
      </c>
      <c r="AF8272">
        <v>9.3921146845777237</v>
      </c>
      <c r="AG8272">
        <v>6.4809298169199234</v>
      </c>
      <c r="AH8272">
        <v>7.0595200033887417</v>
      </c>
      <c r="AI8272">
        <v>7.5161354741586583</v>
      </c>
      <c r="AJ8272">
        <v>6.885396172825109</v>
      </c>
      <c r="AK8272">
        <v>38.079363450996013</v>
      </c>
      <c r="AL8272">
        <v>4.3091862765596067</v>
      </c>
      <c r="AM8272">
        <v>1.4346674725635109</v>
      </c>
      <c r="AN8272">
        <v>14.75340097853457</v>
      </c>
      <c r="AO8272">
        <v>10.68857500485878</v>
      </c>
      <c r="AP8272">
        <v>19.97743001351569</v>
      </c>
      <c r="AQ8272">
        <v>17.88914961734292</v>
      </c>
      <c r="AR8272">
        <v>8.3814453686900325</v>
      </c>
      <c r="AS8272">
        <v>9.5265055171618318</v>
      </c>
      <c r="AT8272">
        <v>3.8036047625023879</v>
      </c>
      <c r="AU8272">
        <v>1.1383868955719521</v>
      </c>
      <c r="AV8272">
        <v>8.6543606553585395</v>
      </c>
      <c r="AW8272">
        <v>9.5940816490891478E-4</v>
      </c>
    </row>
    <row r="8273" spans="1:49" x14ac:dyDescent="0.25">
      <c r="A8273" s="1">
        <v>39904</v>
      </c>
      <c r="B8273">
        <v>2014</v>
      </c>
      <c r="C8273">
        <v>710</v>
      </c>
      <c r="D8273">
        <v>9.3748455285414636</v>
      </c>
      <c r="E8273">
        <v>19.702680249594302</v>
      </c>
      <c r="F8273">
        <v>7.7331179370043301</v>
      </c>
      <c r="G8273">
        <v>19.13821683150319</v>
      </c>
      <c r="H8273">
        <v>16.2884225489226</v>
      </c>
      <c r="I8273">
        <v>11.737378757239791</v>
      </c>
      <c r="J8273">
        <v>16.242010290576658</v>
      </c>
      <c r="K8273">
        <v>7.1049474369162313</v>
      </c>
      <c r="L8273">
        <v>7.7844189620038806</v>
      </c>
      <c r="M8273">
        <v>17.660573204953849</v>
      </c>
      <c r="N8273">
        <v>15.632199305010101</v>
      </c>
      <c r="O8273">
        <v>1.606102420899558</v>
      </c>
      <c r="P8273">
        <v>7.7653805675319543</v>
      </c>
      <c r="Q8273">
        <v>18.803505616423521</v>
      </c>
      <c r="R8273">
        <v>20.376934631287821</v>
      </c>
      <c r="S8273">
        <v>14.7006301449877</v>
      </c>
      <c r="T8273">
        <v>31.097918841436648</v>
      </c>
      <c r="U8273">
        <v>23.251963158389959</v>
      </c>
      <c r="V8273">
        <v>29.859286018260381</v>
      </c>
      <c r="W8273">
        <v>9.9913202152077218</v>
      </c>
      <c r="X8273">
        <v>9.7688461846104246</v>
      </c>
      <c r="Y8273">
        <v>7.8898562801329009</v>
      </c>
      <c r="Z8273">
        <v>14.072140249848109</v>
      </c>
      <c r="AA8273">
        <v>10.14782002986785</v>
      </c>
      <c r="AB8273">
        <v>25.65630137093056</v>
      </c>
      <c r="AC8273">
        <v>21.583625902363028</v>
      </c>
      <c r="AD8273">
        <v>24.823344301435942</v>
      </c>
      <c r="AE8273">
        <v>28.470723689332349</v>
      </c>
      <c r="AF8273">
        <v>12.97901845215055</v>
      </c>
      <c r="AG8273">
        <v>10.773829373080821</v>
      </c>
      <c r="AH8273">
        <v>19.314878364754009</v>
      </c>
      <c r="AI8273">
        <v>16.606112717300661</v>
      </c>
      <c r="AJ8273">
        <v>12.92737847239391</v>
      </c>
      <c r="AK8273">
        <v>26.828809145830729</v>
      </c>
      <c r="AL8273">
        <v>12.941176234725971</v>
      </c>
      <c r="AM8273">
        <v>18.49846725213067</v>
      </c>
      <c r="AN8273">
        <v>26.48253464916737</v>
      </c>
      <c r="AO8273">
        <v>17.330406949361009</v>
      </c>
      <c r="AP8273">
        <v>18.280915012429791</v>
      </c>
      <c r="AQ8273">
        <v>11.400634350204641</v>
      </c>
      <c r="AR8273">
        <v>13.47449087221313</v>
      </c>
      <c r="AS8273">
        <v>14.112868178041341</v>
      </c>
      <c r="AT8273">
        <v>12.75446671902036</v>
      </c>
      <c r="AU8273">
        <v>4.352760680213108</v>
      </c>
      <c r="AV8273">
        <v>9.745455499021304</v>
      </c>
      <c r="AW8273">
        <v>1.5054908889668981E-3</v>
      </c>
    </row>
    <row r="8274" spans="1:49" x14ac:dyDescent="0.25">
      <c r="A8274" s="1">
        <v>39934</v>
      </c>
      <c r="B8274">
        <v>2014</v>
      </c>
      <c r="C8274">
        <v>710</v>
      </c>
      <c r="D8274">
        <v>15.01834061554559</v>
      </c>
      <c r="E8274">
        <v>36.528791645446333</v>
      </c>
      <c r="F8274">
        <v>6.5444764783695319E-2</v>
      </c>
      <c r="G8274">
        <v>16.736064847471152</v>
      </c>
      <c r="H8274">
        <v>31.585909289040458</v>
      </c>
      <c r="I8274">
        <v>16.159210835483709</v>
      </c>
      <c r="J8274">
        <v>6.8709419617668521</v>
      </c>
      <c r="K8274">
        <v>16.538436312479131</v>
      </c>
      <c r="L8274">
        <v>19.17460988729469</v>
      </c>
      <c r="M8274">
        <v>24.720016365903462</v>
      </c>
      <c r="N8274">
        <v>15.649999905238481</v>
      </c>
      <c r="O8274">
        <v>18.49285655572988</v>
      </c>
      <c r="P8274">
        <v>1.677967479146125</v>
      </c>
      <c r="Q8274">
        <v>20.31631124769082</v>
      </c>
      <c r="R8274">
        <v>21.939300869121659</v>
      </c>
      <c r="S8274">
        <v>17.10430062157284</v>
      </c>
      <c r="T8274">
        <v>11.419681105366401</v>
      </c>
      <c r="U8274">
        <v>10.651487874567049</v>
      </c>
      <c r="V8274">
        <v>14.967350589405299</v>
      </c>
      <c r="W8274">
        <v>7.9739358218143153</v>
      </c>
      <c r="X8274">
        <v>10.18399752973616</v>
      </c>
      <c r="Y8274">
        <v>9.408580350349439</v>
      </c>
      <c r="Z8274">
        <v>-2.1823515001047729</v>
      </c>
      <c r="AA8274">
        <v>25.400392916134741</v>
      </c>
      <c r="AB8274">
        <v>8.5578640273101136</v>
      </c>
      <c r="AC8274">
        <v>3.9740872958455191</v>
      </c>
      <c r="AD8274">
        <v>18.753425618602979</v>
      </c>
      <c r="AE8274">
        <v>8.3120265531738458</v>
      </c>
      <c r="AF8274">
        <v>21.33624029109566</v>
      </c>
      <c r="AG8274">
        <v>15.64289743592493</v>
      </c>
      <c r="AH8274">
        <v>13.333940042506191</v>
      </c>
      <c r="AI8274">
        <v>13.02323244699244</v>
      </c>
      <c r="AJ8274">
        <v>14.2869530291859</v>
      </c>
      <c r="AK8274">
        <v>25.147880790049278</v>
      </c>
      <c r="AL8274">
        <v>12.570797583341299</v>
      </c>
      <c r="AM8274">
        <v>13.18181125386781</v>
      </c>
      <c r="AN8274">
        <v>3.5614972422655771</v>
      </c>
      <c r="AO8274">
        <v>10.13717988656642</v>
      </c>
      <c r="AP8274">
        <v>9.2362466177509983</v>
      </c>
      <c r="AQ8274">
        <v>9.8085079030842071</v>
      </c>
      <c r="AR8274">
        <v>12.603245122546021</v>
      </c>
      <c r="AS8274">
        <v>21.13012280939375</v>
      </c>
      <c r="AT8274">
        <v>13.745680065138369</v>
      </c>
      <c r="AU8274">
        <v>9.6446575619019157</v>
      </c>
      <c r="AV8274">
        <v>5.3848467092153074</v>
      </c>
      <c r="AW8274">
        <v>-1.0225890824848709E-3</v>
      </c>
    </row>
    <row r="8275" spans="1:49" x14ac:dyDescent="0.25">
      <c r="A8275" s="1">
        <v>39965</v>
      </c>
      <c r="B8275">
        <v>2014</v>
      </c>
      <c r="C8275">
        <v>710</v>
      </c>
      <c r="D8275">
        <v>3.9935126815779038</v>
      </c>
      <c r="E8275">
        <v>-2.1888928480471859</v>
      </c>
      <c r="F8275">
        <v>-2.7850978966706741</v>
      </c>
      <c r="G8275">
        <v>10.56580273506283</v>
      </c>
      <c r="H8275">
        <v>-10.72908682101296</v>
      </c>
      <c r="I8275">
        <v>1.1927283304932199</v>
      </c>
      <c r="J8275">
        <v>3.0821688494782729</v>
      </c>
      <c r="K8275">
        <v>-0.29977947179391512</v>
      </c>
      <c r="L8275">
        <v>4.9034641913182853</v>
      </c>
      <c r="M8275">
        <v>-0.50052860052205439</v>
      </c>
      <c r="N8275">
        <v>0.70272524031591566</v>
      </c>
      <c r="O8275">
        <v>-7.622929256258959</v>
      </c>
      <c r="P8275">
        <v>25.035131320851558</v>
      </c>
      <c r="Q8275">
        <v>6.7735005651870406</v>
      </c>
      <c r="R8275">
        <v>-3.9572218362492699</v>
      </c>
      <c r="S8275">
        <v>0.93615227222605402</v>
      </c>
      <c r="T8275">
        <v>6.7088402991161589</v>
      </c>
      <c r="U8275">
        <v>0.64280553837279264</v>
      </c>
      <c r="V8275">
        <v>5.2983288339101486</v>
      </c>
      <c r="W8275">
        <v>4.2114428160445527</v>
      </c>
      <c r="X8275">
        <v>1.7454196375227491</v>
      </c>
      <c r="Y8275">
        <v>-0.96278399842599782</v>
      </c>
      <c r="Z8275">
        <v>-4.4262299024212526</v>
      </c>
      <c r="AA8275">
        <v>-2.1173977359002172</v>
      </c>
      <c r="AB8275">
        <v>-0.17496565056097649</v>
      </c>
      <c r="AC8275">
        <v>-1.013843629685629</v>
      </c>
      <c r="AD8275">
        <v>-6.1694748094291993</v>
      </c>
      <c r="AE8275">
        <v>-4.7007052598906363</v>
      </c>
      <c r="AF8275">
        <v>-8.3596597047090206</v>
      </c>
      <c r="AG8275">
        <v>-0.60451647207739878</v>
      </c>
      <c r="AH8275">
        <v>-3.7874710950742911</v>
      </c>
      <c r="AI8275">
        <v>4.028354379631649</v>
      </c>
      <c r="AJ8275">
        <v>-1.8248956870865249</v>
      </c>
      <c r="AK8275">
        <v>-0.61533068313051054</v>
      </c>
      <c r="AL8275">
        <v>-1.2946131487576731</v>
      </c>
      <c r="AM8275">
        <v>0.16022737369818521</v>
      </c>
      <c r="AN8275">
        <v>4.6066579338253533</v>
      </c>
      <c r="AO8275">
        <v>-3.4464609693917181</v>
      </c>
      <c r="AP8275">
        <v>2.3972638998474021</v>
      </c>
      <c r="AQ8275">
        <v>4.9860660820906464</v>
      </c>
      <c r="AR8275">
        <v>-4.1393362786771632</v>
      </c>
      <c r="AS8275">
        <v>-5.4110874868999463</v>
      </c>
      <c r="AT8275">
        <v>-1.28862100593562</v>
      </c>
      <c r="AU8275">
        <v>1.4076204356376689</v>
      </c>
      <c r="AV8275">
        <v>0.21054611013764379</v>
      </c>
      <c r="AW8275">
        <v>-6.741804650201022E-5</v>
      </c>
    </row>
    <row r="8276" spans="1:49" x14ac:dyDescent="0.25">
      <c r="A8276" s="1">
        <v>39995</v>
      </c>
      <c r="B8276">
        <v>2014</v>
      </c>
      <c r="C8276">
        <v>710</v>
      </c>
      <c r="D8276">
        <v>11.72250309345824</v>
      </c>
      <c r="E8276">
        <v>8.8834596035263225</v>
      </c>
      <c r="F8276">
        <v>5.8064861342108642</v>
      </c>
      <c r="G8276">
        <v>3.895572830573335</v>
      </c>
      <c r="H8276">
        <v>13.28463114335023</v>
      </c>
      <c r="I8276">
        <v>5.0834550872649764</v>
      </c>
      <c r="J8276">
        <v>10.27232329958494</v>
      </c>
      <c r="K8276">
        <v>16.24164336623992</v>
      </c>
      <c r="L8276">
        <v>2.8314122920114699</v>
      </c>
      <c r="M8276">
        <v>15.549606581606289</v>
      </c>
      <c r="N8276">
        <v>3.6763481996002771</v>
      </c>
      <c r="O8276">
        <v>16.231179608611232</v>
      </c>
      <c r="P8276">
        <v>7.6143695598180683</v>
      </c>
      <c r="Q8276">
        <v>11.664970636179749</v>
      </c>
      <c r="R8276">
        <v>8.7853450174932171</v>
      </c>
      <c r="S8276">
        <v>10.58340750664229</v>
      </c>
      <c r="T8276">
        <v>19.51382353417404</v>
      </c>
      <c r="U8276">
        <v>9.9100773632876624</v>
      </c>
      <c r="V8276">
        <v>20.728756394013441</v>
      </c>
      <c r="W8276">
        <v>9.0842743656488256</v>
      </c>
      <c r="X8276">
        <v>4.2433601453276459</v>
      </c>
      <c r="Y8276">
        <v>11.07752611580946</v>
      </c>
      <c r="Z8276">
        <v>5.181034149444308</v>
      </c>
      <c r="AA8276">
        <v>8.288035145882521</v>
      </c>
      <c r="AB8276">
        <v>17.88984697845093</v>
      </c>
      <c r="AC8276">
        <v>18.57676947255198</v>
      </c>
      <c r="AD8276">
        <v>9.7187855126910527</v>
      </c>
      <c r="AE8276">
        <v>-0.19691936362795651</v>
      </c>
      <c r="AF8276">
        <v>10.679894056600441</v>
      </c>
      <c r="AG8276">
        <v>3.3081202583367779</v>
      </c>
      <c r="AH8276">
        <v>8.3039221402926078</v>
      </c>
      <c r="AI8276">
        <v>14.164807782805781</v>
      </c>
      <c r="AJ8276">
        <v>8.6132974944205021</v>
      </c>
      <c r="AK8276">
        <v>16.61802368363368</v>
      </c>
      <c r="AL8276">
        <v>14.3494932786544</v>
      </c>
      <c r="AM8276">
        <v>7.1279016243443793</v>
      </c>
      <c r="AN8276">
        <v>28.555083256006</v>
      </c>
      <c r="AO8276">
        <v>11.741583351651521</v>
      </c>
      <c r="AP8276">
        <v>19.34674729828949</v>
      </c>
      <c r="AQ8276">
        <v>10.20152980963795</v>
      </c>
      <c r="AR8276">
        <v>10.523264391152651</v>
      </c>
      <c r="AS8276">
        <v>11.98985881336441</v>
      </c>
      <c r="AT8276">
        <v>9.2303900866569357</v>
      </c>
      <c r="AU8276">
        <v>11.840664780963371</v>
      </c>
      <c r="AV8276">
        <v>7.5013774386349708</v>
      </c>
      <c r="AW8276">
        <v>-2.0347718485813629E-4</v>
      </c>
    </row>
    <row r="8277" spans="1:49" x14ac:dyDescent="0.25">
      <c r="A8277" s="1">
        <v>40026</v>
      </c>
      <c r="B8277">
        <v>2014</v>
      </c>
      <c r="C8277">
        <v>710</v>
      </c>
      <c r="D8277">
        <v>-7.335760287848192</v>
      </c>
      <c r="E8277">
        <v>-1.08943303702731</v>
      </c>
      <c r="F8277">
        <v>18.574305609518429</v>
      </c>
      <c r="G8277">
        <v>2.5224969537890551</v>
      </c>
      <c r="H8277">
        <v>4.5663889373611211</v>
      </c>
      <c r="I8277">
        <v>5.6685754492810991</v>
      </c>
      <c r="J8277">
        <v>-1.5732314593897009E-2</v>
      </c>
      <c r="K8277">
        <v>-0.68751579180952316</v>
      </c>
      <c r="L8277">
        <v>-4.4262743015743293</v>
      </c>
      <c r="M8277">
        <v>-2.396264566453532</v>
      </c>
      <c r="N8277">
        <v>5.7309365515962893</v>
      </c>
      <c r="O8277">
        <v>4.8415456490041864</v>
      </c>
      <c r="P8277">
        <v>12.792607791520121</v>
      </c>
      <c r="Q8277">
        <v>4.6756678072910294</v>
      </c>
      <c r="R8277">
        <v>1.706302481538535</v>
      </c>
      <c r="S8277">
        <v>5.0248538532517317</v>
      </c>
      <c r="T8277">
        <v>-0.44148955332397039</v>
      </c>
      <c r="U8277">
        <v>9.6541614061483436</v>
      </c>
      <c r="V8277">
        <v>6.1211114638810127</v>
      </c>
      <c r="W8277">
        <v>6.9237318096137423</v>
      </c>
      <c r="X8277">
        <v>3.933339470633523</v>
      </c>
      <c r="Y8277">
        <v>6.5077527016933034</v>
      </c>
      <c r="Z8277">
        <v>5.3394987995262211</v>
      </c>
      <c r="AA8277">
        <v>12.455804816239089</v>
      </c>
      <c r="AB8277">
        <v>5.3955483705905971</v>
      </c>
      <c r="AC8277">
        <v>1.1718402023262799</v>
      </c>
      <c r="AD8277">
        <v>8.4420198355234177</v>
      </c>
      <c r="AE8277">
        <v>8.4230843338157548</v>
      </c>
      <c r="AF8277">
        <v>2.6745431888058668</v>
      </c>
      <c r="AG8277">
        <v>7.2951381597678777</v>
      </c>
      <c r="AH8277">
        <v>9.3326461696183749</v>
      </c>
      <c r="AI8277">
        <v>6.2126834765083849</v>
      </c>
      <c r="AJ8277">
        <v>10.35563267704693</v>
      </c>
      <c r="AK8277">
        <v>9.3589785913311694</v>
      </c>
      <c r="AL8277">
        <v>5.999915342420703</v>
      </c>
      <c r="AM8277">
        <v>7.9274007604199559</v>
      </c>
      <c r="AN8277">
        <v>6.3537444346079219</v>
      </c>
      <c r="AO8277">
        <v>4.1666341979151866</v>
      </c>
      <c r="AP8277">
        <v>1.5992360410398641</v>
      </c>
      <c r="AQ8277">
        <v>8.2067689356130948</v>
      </c>
      <c r="AR8277">
        <v>7.9455338723135371</v>
      </c>
      <c r="AS8277">
        <v>-1.4258069599711649</v>
      </c>
      <c r="AT8277">
        <v>5.5312770769556874</v>
      </c>
      <c r="AU8277">
        <v>-1.8432657014044509</v>
      </c>
      <c r="AV8277">
        <v>3.4744827772046789</v>
      </c>
      <c r="AW8277">
        <v>1.384065713476712E-4</v>
      </c>
    </row>
    <row r="8278" spans="1:49" x14ac:dyDescent="0.25">
      <c r="A8278" s="1">
        <v>40057</v>
      </c>
      <c r="B8278">
        <v>2014</v>
      </c>
      <c r="C8278">
        <v>710</v>
      </c>
      <c r="D8278">
        <v>5.1317194267906041</v>
      </c>
      <c r="E8278">
        <v>11.07926252577391</v>
      </c>
      <c r="F8278">
        <v>7.4371253780010971</v>
      </c>
      <c r="G8278">
        <v>12.72351114112778</v>
      </c>
      <c r="H8278">
        <v>5.5220407371830982</v>
      </c>
      <c r="I8278">
        <v>3.0715596885969139</v>
      </c>
      <c r="J8278">
        <v>4.1660213463623252</v>
      </c>
      <c r="K8278">
        <v>-0.1683420884236897</v>
      </c>
      <c r="L8278">
        <v>7.517039559742944</v>
      </c>
      <c r="M8278">
        <v>5.8582048672741971</v>
      </c>
      <c r="N8278">
        <v>3.3006681782806302</v>
      </c>
      <c r="O8278">
        <v>18.202173703546709</v>
      </c>
      <c r="P8278">
        <v>4.6994668270302853</v>
      </c>
      <c r="Q8278">
        <v>16.266255038092648</v>
      </c>
      <c r="R8278">
        <v>15.275732833913899</v>
      </c>
      <c r="S8278">
        <v>1.7430871009129101</v>
      </c>
      <c r="T8278">
        <v>10.089300734567001</v>
      </c>
      <c r="U8278">
        <v>1.7724400936429461</v>
      </c>
      <c r="V8278">
        <v>3.4113699919540612</v>
      </c>
      <c r="W8278">
        <v>7.9125403155088092</v>
      </c>
      <c r="X8278">
        <v>-1.6151149840129551</v>
      </c>
      <c r="Y8278">
        <v>3.7071229627934299</v>
      </c>
      <c r="Z8278">
        <v>7.7228208714858804</v>
      </c>
      <c r="AA8278">
        <v>6.1574480786069641</v>
      </c>
      <c r="AB8278">
        <v>0.94155758805536394</v>
      </c>
      <c r="AC8278">
        <v>12.12866636429462</v>
      </c>
      <c r="AD8278">
        <v>11.63095352509194</v>
      </c>
      <c r="AE8278">
        <v>4.2457676082082063</v>
      </c>
      <c r="AF8278">
        <v>11.36664226702395</v>
      </c>
      <c r="AG8278">
        <v>8.4288193355123155</v>
      </c>
      <c r="AH8278">
        <v>7.4025515599029479</v>
      </c>
      <c r="AI8278">
        <v>5.2006721834142677</v>
      </c>
      <c r="AJ8278">
        <v>7.4515080633511754</v>
      </c>
      <c r="AK8278">
        <v>4.4349419073775431</v>
      </c>
      <c r="AL8278">
        <v>8.3431851901623055</v>
      </c>
      <c r="AM8278">
        <v>2.1204471816180792</v>
      </c>
      <c r="AN8278">
        <v>-1.6536044056922989</v>
      </c>
      <c r="AO8278">
        <v>5.9036003791855141</v>
      </c>
      <c r="AP8278">
        <v>1.4859996114190639</v>
      </c>
      <c r="AQ8278">
        <v>11.714882072850029</v>
      </c>
      <c r="AR8278">
        <v>6.1859722258073679</v>
      </c>
      <c r="AS8278">
        <v>7.3483343612234409</v>
      </c>
      <c r="AT8278">
        <v>2.8512737439380991</v>
      </c>
      <c r="AU8278">
        <v>0.60721051645593604</v>
      </c>
      <c r="AV8278">
        <v>3.9440584298215291</v>
      </c>
      <c r="AW8278">
        <v>7.5271968470036477E-4</v>
      </c>
    </row>
    <row r="8279" spans="1:49" x14ac:dyDescent="0.25">
      <c r="A8279" s="1">
        <v>40087</v>
      </c>
      <c r="B8279">
        <v>2014</v>
      </c>
      <c r="C8279">
        <v>710</v>
      </c>
      <c r="D8279">
        <v>5.2295432043906853</v>
      </c>
      <c r="E8279">
        <v>-4.0564460200327224</v>
      </c>
      <c r="F8279">
        <v>-2.7116762879885181</v>
      </c>
      <c r="G8279">
        <v>-6.4755699969404326</v>
      </c>
      <c r="H8279">
        <v>4.9556799393108308</v>
      </c>
      <c r="I8279">
        <v>-1.242410805551075</v>
      </c>
      <c r="J8279">
        <v>4.6194825081582458</v>
      </c>
      <c r="K8279">
        <v>1.583220439601307</v>
      </c>
      <c r="L8279">
        <v>0.74406368401800371</v>
      </c>
      <c r="M8279">
        <v>-0.81335484176281447</v>
      </c>
      <c r="N8279">
        <v>-2.604110228225653</v>
      </c>
      <c r="O8279">
        <v>-3.998601706329119</v>
      </c>
      <c r="P8279">
        <v>7.5694991293442593</v>
      </c>
      <c r="Q8279">
        <v>-9.1438484487404654</v>
      </c>
      <c r="R8279">
        <v>2.7198003819042249</v>
      </c>
      <c r="S8279">
        <v>0.44366615639013229</v>
      </c>
      <c r="T8279">
        <v>-0.29444315391157222</v>
      </c>
      <c r="U8279">
        <v>4.1522095559536787</v>
      </c>
      <c r="V8279">
        <v>-2.3808256886311718</v>
      </c>
      <c r="W8279">
        <v>1.330964808515378</v>
      </c>
      <c r="X8279">
        <v>-2.5503058077623879</v>
      </c>
      <c r="Y8279">
        <v>0.43009906920488122</v>
      </c>
      <c r="Z8279">
        <v>-10.884046735158149</v>
      </c>
      <c r="AA8279">
        <v>-5.6505361573502624</v>
      </c>
      <c r="AB8279">
        <v>4.5624625522517892</v>
      </c>
      <c r="AC8279">
        <v>-6.3175326430448884</v>
      </c>
      <c r="AD8279">
        <v>1.803654526546139</v>
      </c>
      <c r="AE8279">
        <v>-8.0073209026192753</v>
      </c>
      <c r="AF8279">
        <v>3.4643175934213182</v>
      </c>
      <c r="AG8279">
        <v>2.3278888018718469E-2</v>
      </c>
      <c r="AH8279">
        <v>-4.9678867780834963</v>
      </c>
      <c r="AI8279">
        <v>-0.77997396714767353</v>
      </c>
      <c r="AJ8279">
        <v>-1.955809160298172</v>
      </c>
      <c r="AK8279">
        <v>2.379763726669815E-2</v>
      </c>
      <c r="AL8279">
        <v>-2.0066161479650351</v>
      </c>
      <c r="AM8279">
        <v>-2.8782710106150859</v>
      </c>
      <c r="AN8279">
        <v>6.5871889830902752</v>
      </c>
      <c r="AO8279">
        <v>-4.0217481811236864</v>
      </c>
      <c r="AP8279">
        <v>-4.2717310073536403</v>
      </c>
      <c r="AQ8279">
        <v>2.3504223161707749E-2</v>
      </c>
      <c r="AR8279">
        <v>-4.0380660939688964</v>
      </c>
      <c r="AS8279">
        <v>-5.1640411609784387</v>
      </c>
      <c r="AT8279">
        <v>1.2434389253682681</v>
      </c>
      <c r="AU8279">
        <v>1.6709491583501099</v>
      </c>
      <c r="AV8279">
        <v>-1.9793767133432729</v>
      </c>
      <c r="AW8279">
        <v>-3.4041434643505841E-4</v>
      </c>
    </row>
    <row r="8280" spans="1:49" x14ac:dyDescent="0.25">
      <c r="A8280" s="1">
        <v>40118</v>
      </c>
      <c r="B8280">
        <v>2014</v>
      </c>
      <c r="C8280">
        <v>710</v>
      </c>
      <c r="D8280">
        <v>3.6898829650464431</v>
      </c>
      <c r="E8280">
        <v>8.4297220118299663</v>
      </c>
      <c r="F8280">
        <v>-0.23261037472521731</v>
      </c>
      <c r="G8280">
        <v>0.64748461277701619</v>
      </c>
      <c r="H8280">
        <v>7.3044544511114529</v>
      </c>
      <c r="I8280">
        <v>5.4400796483680791</v>
      </c>
      <c r="J8280">
        <v>1.298404392506125</v>
      </c>
      <c r="K8280">
        <v>5.1849247273171528</v>
      </c>
      <c r="L8280">
        <v>5.4974948148038614</v>
      </c>
      <c r="M8280">
        <v>4.8916815814497028</v>
      </c>
      <c r="N8280">
        <v>-5.0966901865401322E-2</v>
      </c>
      <c r="O8280">
        <v>12.371121749604599</v>
      </c>
      <c r="P8280">
        <v>-1.2357888714850549</v>
      </c>
      <c r="Q8280">
        <v>5.3834959708906283</v>
      </c>
      <c r="R8280">
        <v>8.265944507832824</v>
      </c>
      <c r="S8280">
        <v>10.044027062003821</v>
      </c>
      <c r="T8280">
        <v>5.317970824392293</v>
      </c>
      <c r="U8280">
        <v>-16.099718293357739</v>
      </c>
      <c r="V8280">
        <v>-6.5585895549864492</v>
      </c>
      <c r="W8280">
        <v>-4.9950387967663046</v>
      </c>
      <c r="X8280">
        <v>-1.009454047519309</v>
      </c>
      <c r="Y8280">
        <v>1.687252520087301</v>
      </c>
      <c r="Z8280">
        <v>3.8637274470219252</v>
      </c>
      <c r="AA8280">
        <v>1.264812143728111</v>
      </c>
      <c r="AB8280">
        <v>-7.6441290697504272E-3</v>
      </c>
      <c r="AC8280">
        <v>0.80055322603138634</v>
      </c>
      <c r="AD8280">
        <v>-16.097212259202429</v>
      </c>
      <c r="AE8280">
        <v>4.1955504197496394</v>
      </c>
      <c r="AF8280">
        <v>5.8184053115645673</v>
      </c>
      <c r="AG8280">
        <v>1.4345881686416151</v>
      </c>
      <c r="AH8280">
        <v>1.4114047265576299</v>
      </c>
      <c r="AI8280">
        <v>4.5012963485129509</v>
      </c>
      <c r="AJ8280">
        <v>3.7660170792356729</v>
      </c>
      <c r="AK8280">
        <v>13.54851779512045</v>
      </c>
      <c r="AL8280">
        <v>2.0812015638795418</v>
      </c>
      <c r="AM8280">
        <v>3.248241193984347</v>
      </c>
      <c r="AN8280">
        <v>8.5254048210976272</v>
      </c>
      <c r="AO8280">
        <v>5.1567353148662232</v>
      </c>
      <c r="AP8280">
        <v>2.5046360998552948</v>
      </c>
      <c r="AQ8280">
        <v>3.126192872209455</v>
      </c>
      <c r="AR8280">
        <v>3.991593434181695</v>
      </c>
      <c r="AS8280">
        <v>7.4680155494026623</v>
      </c>
      <c r="AT8280">
        <v>2.9251507905335479</v>
      </c>
      <c r="AU8280">
        <v>6.0697449229741407</v>
      </c>
      <c r="AV8280">
        <v>5.9672509303715593</v>
      </c>
      <c r="AW8280">
        <v>2.052198546422801E-4</v>
      </c>
    </row>
    <row r="8281" spans="1:49" x14ac:dyDescent="0.25">
      <c r="A8281" s="1">
        <v>40148</v>
      </c>
      <c r="B8281">
        <v>2014</v>
      </c>
      <c r="C8281">
        <v>710</v>
      </c>
      <c r="D8281">
        <v>1.155398983602707</v>
      </c>
      <c r="E8281">
        <v>3.4910941776101549</v>
      </c>
      <c r="F8281">
        <v>0.72185328071483479</v>
      </c>
      <c r="G8281">
        <v>7.3248894679633247</v>
      </c>
      <c r="H8281">
        <v>4.5839894845058682</v>
      </c>
      <c r="I8281">
        <v>4.9725101711845188</v>
      </c>
      <c r="J8281">
        <v>0.62688668575263673</v>
      </c>
      <c r="K8281">
        <v>2.732304442265066</v>
      </c>
      <c r="L8281">
        <v>8.5661813444815493</v>
      </c>
      <c r="M8281">
        <v>5.4628606353010154</v>
      </c>
      <c r="N8281">
        <v>-2.9343114938539032</v>
      </c>
      <c r="O8281">
        <v>-6.5636974525807972</v>
      </c>
      <c r="P8281">
        <v>4.3893731711194039</v>
      </c>
      <c r="Q8281">
        <v>3.2762663914398749</v>
      </c>
      <c r="R8281">
        <v>1.622275021319908</v>
      </c>
      <c r="S8281">
        <v>2.7990390503874529</v>
      </c>
      <c r="T8281">
        <v>5.7361494976441607</v>
      </c>
      <c r="U8281">
        <v>7.2545360899831444</v>
      </c>
      <c r="V8281">
        <v>19.64017854772591</v>
      </c>
      <c r="W8281">
        <v>3.9518047309679671</v>
      </c>
      <c r="X8281">
        <v>0.76858343378707339</v>
      </c>
      <c r="Y8281">
        <v>1.634607555509815</v>
      </c>
      <c r="Z8281">
        <v>5.1292267626668941</v>
      </c>
      <c r="AA8281">
        <v>-5.6062314805531921</v>
      </c>
      <c r="AB8281">
        <v>-0.90512816525637474</v>
      </c>
      <c r="AC8281">
        <v>8.3189351163657896</v>
      </c>
      <c r="AD8281">
        <v>-9.1676267517334704</v>
      </c>
      <c r="AE8281">
        <v>0.64619378019705742</v>
      </c>
      <c r="AF8281">
        <v>4.9396386730551134</v>
      </c>
      <c r="AG8281">
        <v>-1.027832087601632</v>
      </c>
      <c r="AH8281">
        <v>1.0663003475084529</v>
      </c>
      <c r="AI8281">
        <v>-2.0587302229274411</v>
      </c>
      <c r="AJ8281">
        <v>-0.16931489447955531</v>
      </c>
      <c r="AK8281">
        <v>-7.0162898167673404</v>
      </c>
      <c r="AL8281">
        <v>3.7244408190936662</v>
      </c>
      <c r="AM8281">
        <v>-3.0873898839705372</v>
      </c>
      <c r="AN8281">
        <v>-2.46231422495643</v>
      </c>
      <c r="AO8281">
        <v>1.201901945390738</v>
      </c>
      <c r="AP8281">
        <v>-5.1499131592778857</v>
      </c>
      <c r="AQ8281">
        <v>1.7170688709344351</v>
      </c>
      <c r="AR8281">
        <v>2.3983264171576919</v>
      </c>
      <c r="AS8281">
        <v>3.164073953584889</v>
      </c>
      <c r="AT8281">
        <v>2.624168938118943</v>
      </c>
      <c r="AU8281">
        <v>5.8026409244013699</v>
      </c>
      <c r="AV8281">
        <v>2.0517580720751831</v>
      </c>
      <c r="AW8281">
        <v>-6.8129330015320733E-5</v>
      </c>
    </row>
    <row r="8282" spans="1:49" x14ac:dyDescent="0.25">
      <c r="A8282" s="1">
        <v>40179</v>
      </c>
      <c r="B8282">
        <v>2014</v>
      </c>
      <c r="C8282">
        <v>710</v>
      </c>
      <c r="D8282">
        <v>-8.5178430128666101</v>
      </c>
      <c r="E8282">
        <v>-5.2915455878174811</v>
      </c>
      <c r="F8282">
        <v>1.4151900109798721</v>
      </c>
      <c r="G8282">
        <v>-5.3104781071448448</v>
      </c>
      <c r="H8282">
        <v>1.1510006798522321</v>
      </c>
      <c r="I8282">
        <v>-5.2863128505490353</v>
      </c>
      <c r="J8282">
        <v>-0.87374598508573875</v>
      </c>
      <c r="K8282">
        <v>-5.8525342652289929</v>
      </c>
      <c r="L8282">
        <v>3.2196903660063341</v>
      </c>
      <c r="M8282">
        <v>-5.9931258420684594</v>
      </c>
      <c r="N8282">
        <v>-4.2850251169913713</v>
      </c>
      <c r="O8282">
        <v>-10.0873245434422</v>
      </c>
      <c r="P8282">
        <v>-3.183667070485785</v>
      </c>
      <c r="Q8282">
        <v>2.2598087587953901</v>
      </c>
      <c r="R8282">
        <v>-10.9311352096524</v>
      </c>
      <c r="S8282">
        <v>-6.2285135964623484</v>
      </c>
      <c r="T8282">
        <v>2.1138036936533489</v>
      </c>
      <c r="U8282">
        <v>7.3214910543396794</v>
      </c>
      <c r="V8282">
        <v>2.2597148636251512</v>
      </c>
      <c r="W8282">
        <v>-5.9884200805342953</v>
      </c>
      <c r="X8282">
        <v>1.901955775411124</v>
      </c>
      <c r="Y8282">
        <v>-3.3376150372222968</v>
      </c>
      <c r="Z8282">
        <v>-4.4209014474352664</v>
      </c>
      <c r="AA8282">
        <v>-4.7565593577569949</v>
      </c>
      <c r="AB8282">
        <v>-2.4844747631890369</v>
      </c>
      <c r="AC8282">
        <v>-4.3482745441133837</v>
      </c>
      <c r="AD8282">
        <v>-10.417976878464099</v>
      </c>
      <c r="AE8282">
        <v>2.273260374690111</v>
      </c>
      <c r="AF8282">
        <v>-7.3658837167096429</v>
      </c>
      <c r="AG8282">
        <v>-10.22699152482298</v>
      </c>
      <c r="AH8282">
        <v>-8.4590224604819024</v>
      </c>
      <c r="AI8282">
        <v>-11.717703624127349</v>
      </c>
      <c r="AJ8282">
        <v>-2.5636310867107048</v>
      </c>
      <c r="AK8282">
        <v>8.3900056261469569</v>
      </c>
      <c r="AL8282">
        <v>-3.5411450476206969</v>
      </c>
      <c r="AM8282">
        <v>3.1306713920600249</v>
      </c>
      <c r="AN8282">
        <v>-1.115866356734097</v>
      </c>
      <c r="AO8282">
        <v>-8.6263963547399847</v>
      </c>
      <c r="AP8282">
        <v>2.0328708818005752</v>
      </c>
      <c r="AQ8282">
        <v>-6.9944829542815112</v>
      </c>
      <c r="AR8282">
        <v>-7.3880060564018644</v>
      </c>
      <c r="AS8282">
        <v>-7.3654925004183474</v>
      </c>
      <c r="AT8282">
        <v>-4.8088518012329722</v>
      </c>
      <c r="AU8282">
        <v>0.31132025383431289</v>
      </c>
      <c r="AV8282">
        <v>-3.50460939929419</v>
      </c>
      <c r="AW8282">
        <v>6.8598616191239969E-5</v>
      </c>
    </row>
    <row r="8283" spans="1:49" x14ac:dyDescent="0.25">
      <c r="A8283" s="1">
        <v>40210</v>
      </c>
      <c r="B8283">
        <v>2014</v>
      </c>
      <c r="C8283">
        <v>710</v>
      </c>
      <c r="D8283">
        <v>2.8885074690580659</v>
      </c>
      <c r="E8283">
        <v>1.3628900040086429</v>
      </c>
      <c r="F8283">
        <v>0.74540704423831095</v>
      </c>
      <c r="G8283">
        <v>4.3650782886164752</v>
      </c>
      <c r="H8283">
        <v>-3.9359215540247909</v>
      </c>
      <c r="I8283">
        <v>-0.32775156922891791</v>
      </c>
      <c r="J8283">
        <v>0.88532646201793241</v>
      </c>
      <c r="K8283">
        <v>5.8209791876316253</v>
      </c>
      <c r="L8283">
        <v>-0.97153014271927907</v>
      </c>
      <c r="M8283">
        <v>0.80986863841572276</v>
      </c>
      <c r="N8283">
        <v>6.0329118259556891</v>
      </c>
      <c r="O8283">
        <v>7.8597472521077627</v>
      </c>
      <c r="P8283">
        <v>-4.7175294026512997</v>
      </c>
      <c r="Q8283">
        <v>4.5311294109922073</v>
      </c>
      <c r="R8283">
        <v>4.5617754327187177</v>
      </c>
      <c r="S8283">
        <v>4.2605872808953782</v>
      </c>
      <c r="T8283">
        <v>-2.57820347361154</v>
      </c>
      <c r="U8283">
        <v>1.467767363707817</v>
      </c>
      <c r="V8283">
        <v>-12.37799303100036</v>
      </c>
      <c r="W8283">
        <v>-1.626339451866454</v>
      </c>
      <c r="X8283">
        <v>1.1342078030839311</v>
      </c>
      <c r="Y8283">
        <v>1.895266221575209</v>
      </c>
      <c r="Z8283">
        <v>-3.9146538352590192</v>
      </c>
      <c r="AA8283">
        <v>-3.6195922873597079</v>
      </c>
      <c r="AB8283">
        <v>2.8840775295500669</v>
      </c>
      <c r="AC8283">
        <v>-0.52094326400154989</v>
      </c>
      <c r="AD8283">
        <v>-9.7595143424481829</v>
      </c>
      <c r="AE8283">
        <v>-2.405097122077982</v>
      </c>
      <c r="AF8283">
        <v>-5.0694675771070008</v>
      </c>
      <c r="AG8283">
        <v>-5.9891678998172377</v>
      </c>
      <c r="AH8283">
        <v>-5.5766788855426963</v>
      </c>
      <c r="AI8283">
        <v>-7.2115037838876734</v>
      </c>
      <c r="AJ8283">
        <v>-1.3198479794768849</v>
      </c>
      <c r="AK8283">
        <v>-1.0274722715007401</v>
      </c>
      <c r="AL8283">
        <v>-4.5350735546620156</v>
      </c>
      <c r="AM8283">
        <v>-1.270680916837519</v>
      </c>
      <c r="AN8283">
        <v>-5.0367860409900373</v>
      </c>
      <c r="AO8283">
        <v>-2.2127727351247128</v>
      </c>
      <c r="AP8283">
        <v>-4.4255175070830433</v>
      </c>
      <c r="AQ8283">
        <v>3.4317487145106189</v>
      </c>
      <c r="AR8283">
        <v>-2.2786386569228489</v>
      </c>
      <c r="AS8283">
        <v>5.7943835555539724</v>
      </c>
      <c r="AT8283">
        <v>-1.4328779627662771</v>
      </c>
      <c r="AU8283">
        <v>2.1938179873039139</v>
      </c>
      <c r="AV8283">
        <v>3.0987087578036698</v>
      </c>
      <c r="AW8283">
        <v>1.3667680893081349E-4</v>
      </c>
    </row>
    <row r="8284" spans="1:49" x14ac:dyDescent="0.25">
      <c r="A8284" s="1">
        <v>40238</v>
      </c>
      <c r="B8284">
        <v>2014</v>
      </c>
      <c r="C8284">
        <v>710</v>
      </c>
      <c r="D8284">
        <v>5.2579743963920622</v>
      </c>
      <c r="E8284">
        <v>9.2272099457894274</v>
      </c>
      <c r="F8284">
        <v>7.7647165612255042</v>
      </c>
      <c r="G8284">
        <v>14.60784195941369</v>
      </c>
      <c r="H8284">
        <v>4.7952478796187581</v>
      </c>
      <c r="I8284">
        <v>10.77821664060124</v>
      </c>
      <c r="J8284">
        <v>9.0667157293491396</v>
      </c>
      <c r="K8284">
        <v>5.5939469679406884</v>
      </c>
      <c r="L8284">
        <v>-1.868411379611856</v>
      </c>
      <c r="M8284">
        <v>4.1952601065806006</v>
      </c>
      <c r="N8284">
        <v>7.5913056614070662</v>
      </c>
      <c r="O8284">
        <v>3.7335980282503511</v>
      </c>
      <c r="P8284">
        <v>14.166688507451729</v>
      </c>
      <c r="Q8284">
        <v>3.2466764993929642</v>
      </c>
      <c r="R8284">
        <v>7.2831487561002106</v>
      </c>
      <c r="S8284">
        <v>10.301384083747701</v>
      </c>
      <c r="T8284">
        <v>12.518447873446741</v>
      </c>
      <c r="U8284">
        <v>2.7364738899059882</v>
      </c>
      <c r="V8284">
        <v>16.059416512154321</v>
      </c>
      <c r="W8284">
        <v>4.1694576736959199</v>
      </c>
      <c r="X8284">
        <v>5.0414104707185992</v>
      </c>
      <c r="Y8284">
        <v>6.0156945841185028</v>
      </c>
      <c r="Z8284">
        <v>8.6523023167319302</v>
      </c>
      <c r="AA8284">
        <v>7.6073511006382599</v>
      </c>
      <c r="AB8284">
        <v>7.3804710568477594</v>
      </c>
      <c r="AC8284">
        <v>9.3302498326123473</v>
      </c>
      <c r="AD8284">
        <v>7.4222280757429324</v>
      </c>
      <c r="AE8284">
        <v>12.593382410689991</v>
      </c>
      <c r="AF8284">
        <v>6.4483700559920143</v>
      </c>
      <c r="AG8284">
        <v>6.3350673208512953</v>
      </c>
      <c r="AH8284">
        <v>7.2684654105222624</v>
      </c>
      <c r="AI8284">
        <v>3.4990437811341919</v>
      </c>
      <c r="AJ8284">
        <v>2.9683319852087608</v>
      </c>
      <c r="AK8284">
        <v>13.19188813934808</v>
      </c>
      <c r="AL8284">
        <v>7.5282001148196054</v>
      </c>
      <c r="AM8284">
        <v>8.0000363354221893</v>
      </c>
      <c r="AN8284">
        <v>11.01172853174814</v>
      </c>
      <c r="AO8284">
        <v>9.0326835110648762</v>
      </c>
      <c r="AP8284">
        <v>2.3390029079657588</v>
      </c>
      <c r="AQ8284">
        <v>8.3356792023647976</v>
      </c>
      <c r="AR8284">
        <v>6.2025759242327227</v>
      </c>
      <c r="AS8284">
        <v>8.3161580686654801</v>
      </c>
      <c r="AT8284">
        <v>5.9526203623810003</v>
      </c>
      <c r="AU8284">
        <v>7.3473936403790194</v>
      </c>
      <c r="AV8284">
        <v>5.9753287061939053</v>
      </c>
      <c r="AW8284">
        <v>-6.7655461159943364E-5</v>
      </c>
    </row>
    <row r="8285" spans="1:49" x14ac:dyDescent="0.25">
      <c r="A8285" s="1">
        <v>40269</v>
      </c>
      <c r="B8285">
        <v>2014</v>
      </c>
      <c r="C8285">
        <v>710</v>
      </c>
      <c r="D8285">
        <v>-1.147177717553016</v>
      </c>
      <c r="E8285">
        <v>1.878615391552918</v>
      </c>
      <c r="F8285">
        <v>1.4425309300100111</v>
      </c>
      <c r="G8285">
        <v>-2.5167660295763672</v>
      </c>
      <c r="H8285">
        <v>-4.044057215923214</v>
      </c>
      <c r="I8285">
        <v>1.1929830462547251</v>
      </c>
      <c r="J8285">
        <v>4.3153717995763294</v>
      </c>
      <c r="K8285">
        <v>5.1228992492444503</v>
      </c>
      <c r="L8285">
        <v>3.6634175790996482</v>
      </c>
      <c r="M8285">
        <v>5.7821882687453252</v>
      </c>
      <c r="N8285">
        <v>5.3075700412482218</v>
      </c>
      <c r="O8285">
        <v>1.1187992862259579</v>
      </c>
      <c r="P8285">
        <v>0.53445457121861217</v>
      </c>
      <c r="Q8285">
        <v>0.60296978951930313</v>
      </c>
      <c r="R8285">
        <v>-0.88947697102857992</v>
      </c>
      <c r="S8285">
        <v>0.15084831927825171</v>
      </c>
      <c r="T8285">
        <v>5.3529823120570974</v>
      </c>
      <c r="U8285">
        <v>8.996086841369566</v>
      </c>
      <c r="V8285">
        <v>7.5129713550605937</v>
      </c>
      <c r="W8285">
        <v>3.7484233933056328</v>
      </c>
      <c r="X8285">
        <v>-0.1525342230391025</v>
      </c>
      <c r="Y8285">
        <v>-4.7278579969058274</v>
      </c>
      <c r="Z8285">
        <v>8.1348472147956041</v>
      </c>
      <c r="AA8285">
        <v>0.34133899054584749</v>
      </c>
      <c r="AB8285">
        <v>5.3555692273969502</v>
      </c>
      <c r="AC8285">
        <v>5.6509110676272956</v>
      </c>
      <c r="AD8285">
        <v>-11.46616501696943</v>
      </c>
      <c r="AE8285">
        <v>-8.822644367709497</v>
      </c>
      <c r="AF8285">
        <v>1.7554953851939059</v>
      </c>
      <c r="AG8285">
        <v>-8.6815900241499318</v>
      </c>
      <c r="AH8285">
        <v>-6.8679419355768614</v>
      </c>
      <c r="AI8285">
        <v>-4.7795270414709989</v>
      </c>
      <c r="AJ8285">
        <v>-3.4885756275320872</v>
      </c>
      <c r="AK8285">
        <v>-7.1850331799687357</v>
      </c>
      <c r="AL8285">
        <v>-0.37001371462451749</v>
      </c>
      <c r="AM8285">
        <v>5.8226988373566444</v>
      </c>
      <c r="AN8285">
        <v>-0.62439476711791952</v>
      </c>
      <c r="AO8285">
        <v>-1.738591338820217</v>
      </c>
      <c r="AP8285">
        <v>1.285635286016706</v>
      </c>
      <c r="AQ8285">
        <v>-0.56017965228990496</v>
      </c>
      <c r="AR8285">
        <v>-5.0564037943713558</v>
      </c>
      <c r="AS8285">
        <v>1.4777426126841191</v>
      </c>
      <c r="AT8285">
        <v>-1.1236414975955069</v>
      </c>
      <c r="AU8285">
        <v>-7.1621507489253666</v>
      </c>
      <c r="AV8285">
        <v>1.60318171185001</v>
      </c>
      <c r="AW8285">
        <v>1.378290389530967E-4</v>
      </c>
    </row>
    <row r="8286" spans="1:49" x14ac:dyDescent="0.25">
      <c r="A8286" s="1">
        <v>40299</v>
      </c>
      <c r="B8286">
        <v>2014</v>
      </c>
      <c r="C8286">
        <v>710</v>
      </c>
      <c r="D8286">
        <v>-4.7429301266903368</v>
      </c>
      <c r="E8286">
        <v>-8.0312883916141224</v>
      </c>
      <c r="F8286">
        <v>-12.59968848639995</v>
      </c>
      <c r="G8286">
        <v>-2.7409486352557799</v>
      </c>
      <c r="H8286">
        <v>-13.177296696510339</v>
      </c>
      <c r="I8286">
        <v>-7.3692929413070267</v>
      </c>
      <c r="J8286">
        <v>-6.9736826468543178</v>
      </c>
      <c r="K8286">
        <v>-4.4709303339540369</v>
      </c>
      <c r="L8286">
        <v>-1.803587178030597</v>
      </c>
      <c r="M8286">
        <v>-8.9176096435205743</v>
      </c>
      <c r="N8286">
        <v>-10.0427161184772</v>
      </c>
      <c r="O8286">
        <v>2.919038545682207</v>
      </c>
      <c r="P8286">
        <v>-10.98861169670926</v>
      </c>
      <c r="Q8286">
        <v>-1.7679602679539499</v>
      </c>
      <c r="R8286">
        <v>-10.5262711643673</v>
      </c>
      <c r="S8286">
        <v>-6.5230772109624908</v>
      </c>
      <c r="T8286">
        <v>-5.5203892884810539</v>
      </c>
      <c r="U8286">
        <v>-13.03501006336076</v>
      </c>
      <c r="V8286">
        <v>-11.39836065839593</v>
      </c>
      <c r="W8286">
        <v>-13.02511398438328</v>
      </c>
      <c r="X8286">
        <v>-8.1300594560858368</v>
      </c>
      <c r="Y8286">
        <v>-10.731118282717789</v>
      </c>
      <c r="Z8286">
        <v>-19.878623895220692</v>
      </c>
      <c r="AA8286">
        <v>-16.35301619633551</v>
      </c>
      <c r="AB8286">
        <v>-13.85207186892273</v>
      </c>
      <c r="AC8286">
        <v>-13.35263698323749</v>
      </c>
      <c r="AD8286">
        <v>-25.877944914976378</v>
      </c>
      <c r="AE8286">
        <v>-12.74817811431857</v>
      </c>
      <c r="AF8286">
        <v>-16.399510663713009</v>
      </c>
      <c r="AG8286">
        <v>-8.3072956336671115</v>
      </c>
      <c r="AH8286">
        <v>-14.46165719774225</v>
      </c>
      <c r="AI8286">
        <v>-16.38866367257549</v>
      </c>
      <c r="AJ8286">
        <v>-7.6297633681705834</v>
      </c>
      <c r="AK8286">
        <v>-19.529891079242621</v>
      </c>
      <c r="AL8286">
        <v>-12.08293587936703</v>
      </c>
      <c r="AM8286">
        <v>-11.42423529849761</v>
      </c>
      <c r="AN8286">
        <v>-14.695617619665351</v>
      </c>
      <c r="AO8286">
        <v>-10.458017749099289</v>
      </c>
      <c r="AP8286">
        <v>-12.1586031357074</v>
      </c>
      <c r="AQ8286">
        <v>-16.737146925206218</v>
      </c>
      <c r="AR8286">
        <v>-12.703306858209301</v>
      </c>
      <c r="AS8286">
        <v>-6.8849088968818144</v>
      </c>
      <c r="AT8286">
        <v>-10.918248266599891</v>
      </c>
      <c r="AU8286">
        <v>-11.026777933884221</v>
      </c>
      <c r="AV8286">
        <v>-8.1062371981537211</v>
      </c>
      <c r="AW8286">
        <v>-3.400663439365737E-4</v>
      </c>
    </row>
    <row r="8287" spans="1:49" x14ac:dyDescent="0.25">
      <c r="A8287" s="1">
        <v>40330</v>
      </c>
      <c r="B8287">
        <v>2014</v>
      </c>
      <c r="C8287">
        <v>710</v>
      </c>
      <c r="D8287">
        <v>0.6843834432754603</v>
      </c>
      <c r="E8287">
        <v>4.9943616126135293</v>
      </c>
      <c r="F8287">
        <v>5.7007477218470548</v>
      </c>
      <c r="G8287">
        <v>4.3605856713893276</v>
      </c>
      <c r="H8287">
        <v>-9.1366953308705039</v>
      </c>
      <c r="I8287">
        <v>-2.8784438599062212</v>
      </c>
      <c r="J8287">
        <v>3.9282739629192149</v>
      </c>
      <c r="K8287">
        <v>3.2646496602303898</v>
      </c>
      <c r="L8287">
        <v>1.6897673702662039</v>
      </c>
      <c r="M8287">
        <v>4.4631018645605369</v>
      </c>
      <c r="N8287">
        <v>2.7234259109882419</v>
      </c>
      <c r="O8287">
        <v>0.76597766744885831</v>
      </c>
      <c r="P8287">
        <v>5.9894248251178839</v>
      </c>
      <c r="Q8287">
        <v>5.4690264056806992</v>
      </c>
      <c r="R8287">
        <v>-3.7824854214705379</v>
      </c>
      <c r="S8287">
        <v>-2.2075286458682619</v>
      </c>
      <c r="T8287">
        <v>8.0761713454850401</v>
      </c>
      <c r="U8287">
        <v>-8.0538775383858443</v>
      </c>
      <c r="V8287">
        <v>1.3804857052347019</v>
      </c>
      <c r="W8287">
        <v>-0.20279421379029161</v>
      </c>
      <c r="X8287">
        <v>-1.341310730607725</v>
      </c>
      <c r="Y8287">
        <v>4.9757006559501882</v>
      </c>
      <c r="Z8287">
        <v>-6.8486105373842374</v>
      </c>
      <c r="AA8287">
        <v>-6.3344152777837781</v>
      </c>
      <c r="AB8287">
        <v>3.5643683774136292</v>
      </c>
      <c r="AC8287">
        <v>1.604072693029557</v>
      </c>
      <c r="AD8287">
        <v>-8.6415900520633198</v>
      </c>
      <c r="AE8287">
        <v>-6.2840074384864604</v>
      </c>
      <c r="AF8287">
        <v>-2.3757626776287899</v>
      </c>
      <c r="AG8287">
        <v>7.7345809172024715E-2</v>
      </c>
      <c r="AH8287">
        <v>-0.15307528192816111</v>
      </c>
      <c r="AI8287">
        <v>0.56029512678759108</v>
      </c>
      <c r="AJ8287">
        <v>-0.9892401801765538</v>
      </c>
      <c r="AK8287">
        <v>-8.3748931236256823</v>
      </c>
      <c r="AL8287">
        <v>-1.382620388296063E-2</v>
      </c>
      <c r="AM8287">
        <v>1.5905119562852339</v>
      </c>
      <c r="AN8287">
        <v>-6.9082761552854528</v>
      </c>
      <c r="AO8287">
        <v>0.47371046122735022</v>
      </c>
      <c r="AP8287">
        <v>-1.629412937070829</v>
      </c>
      <c r="AQ8287">
        <v>-1.5023585902761869</v>
      </c>
      <c r="AR8287">
        <v>-0.78532425311989007</v>
      </c>
      <c r="AS8287">
        <v>-4.5179742964662539</v>
      </c>
      <c r="AT8287">
        <v>-1.568764165209569</v>
      </c>
      <c r="AU8287">
        <v>-0.56288247827184223</v>
      </c>
      <c r="AV8287">
        <v>-4.6781710873322844</v>
      </c>
      <c r="AW8287">
        <v>6.8285042364397697E-3</v>
      </c>
    </row>
    <row r="8288" spans="1:49" x14ac:dyDescent="0.25">
      <c r="A8288" s="1">
        <v>40360</v>
      </c>
      <c r="B8288">
        <v>2014</v>
      </c>
      <c r="C8288">
        <v>710</v>
      </c>
      <c r="D8288">
        <v>5.4935338729092074</v>
      </c>
      <c r="E8288">
        <v>0.80730983714805138</v>
      </c>
      <c r="F8288">
        <v>9.1834853421896447</v>
      </c>
      <c r="G8288">
        <v>6.2025496281213677</v>
      </c>
      <c r="H8288">
        <v>4.5191714333140176</v>
      </c>
      <c r="I8288">
        <v>12.67986930004303</v>
      </c>
      <c r="J8288">
        <v>5.6536322964077623</v>
      </c>
      <c r="K8288">
        <v>2.9284977432521231</v>
      </c>
      <c r="L8288">
        <v>12.1653530468733</v>
      </c>
      <c r="M8288">
        <v>8.0252806312796743</v>
      </c>
      <c r="N8288">
        <v>1.9384852107212189</v>
      </c>
      <c r="O8288">
        <v>8.0839684881618403</v>
      </c>
      <c r="P8288">
        <v>15.99782941241503</v>
      </c>
      <c r="Q8288">
        <v>13.336418205062911</v>
      </c>
      <c r="R8288">
        <v>13.827063921001191</v>
      </c>
      <c r="S8288">
        <v>5.9287518829442609</v>
      </c>
      <c r="T8288">
        <v>5.3531681159734834</v>
      </c>
      <c r="U8288">
        <v>5.4177420276288579</v>
      </c>
      <c r="V8288">
        <v>16.07672782274037</v>
      </c>
      <c r="W8288">
        <v>7.3458186214806709</v>
      </c>
      <c r="X8288">
        <v>3.645430256106819</v>
      </c>
      <c r="Y8288">
        <v>4.8943254999287644</v>
      </c>
      <c r="Z8288">
        <v>6.9948512693106544</v>
      </c>
      <c r="AA8288">
        <v>18.294197631531929</v>
      </c>
      <c r="AB8288">
        <v>11.77801294350032</v>
      </c>
      <c r="AC8288">
        <v>7.6495065904012449</v>
      </c>
      <c r="AD8288">
        <v>30.813513901373771</v>
      </c>
      <c r="AE8288">
        <v>12.30340172513276</v>
      </c>
      <c r="AF8288">
        <v>17.91083418971759</v>
      </c>
      <c r="AG8288">
        <v>11.009049593977901</v>
      </c>
      <c r="AH8288">
        <v>15.922468346227211</v>
      </c>
      <c r="AI8288">
        <v>22.193591600143051</v>
      </c>
      <c r="AJ8288">
        <v>10.499621232234221</v>
      </c>
      <c r="AK8288">
        <v>15.134840100751569</v>
      </c>
      <c r="AL8288">
        <v>11.097000059036111</v>
      </c>
      <c r="AM8288">
        <v>10.383386047179521</v>
      </c>
      <c r="AN8288">
        <v>19.808657281173581</v>
      </c>
      <c r="AO8288">
        <v>9.5841967443102583</v>
      </c>
      <c r="AP8288">
        <v>13.81399160840548</v>
      </c>
      <c r="AQ8288">
        <v>12.27874160595595</v>
      </c>
      <c r="AR8288">
        <v>12.517966233051061</v>
      </c>
      <c r="AS8288">
        <v>7.2845620668875233</v>
      </c>
      <c r="AT8288">
        <v>12.2272196748249</v>
      </c>
      <c r="AU8288">
        <v>-0.94337746676153023</v>
      </c>
      <c r="AV8288">
        <v>7.0754067231687756</v>
      </c>
      <c r="AW8288">
        <v>9.5094402445394799E-4</v>
      </c>
    </row>
    <row r="8289" spans="1:49" x14ac:dyDescent="0.25">
      <c r="A8289" s="1">
        <v>40391</v>
      </c>
      <c r="B8289">
        <v>2014</v>
      </c>
      <c r="C8289">
        <v>710</v>
      </c>
      <c r="D8289">
        <v>-3.5193858136337131</v>
      </c>
      <c r="E8289">
        <v>-1.9649989949072191</v>
      </c>
      <c r="F8289">
        <v>-7.1087298563213954</v>
      </c>
      <c r="G8289">
        <v>8.8099805566183687</v>
      </c>
      <c r="H8289">
        <v>-6.0251902521223588</v>
      </c>
      <c r="I8289">
        <v>-3.3915988802079688</v>
      </c>
      <c r="J8289">
        <v>5.901053337314921</v>
      </c>
      <c r="K8289">
        <v>5.0727663573481907</v>
      </c>
      <c r="L8289">
        <v>6.6949372260462603</v>
      </c>
      <c r="M8289">
        <v>-1.2486223961985179</v>
      </c>
      <c r="N8289">
        <v>1.700389368697008</v>
      </c>
      <c r="O8289">
        <v>3.6337073429502542</v>
      </c>
      <c r="P8289">
        <v>4.2833164475029939</v>
      </c>
      <c r="Q8289">
        <v>8.5168804901046826</v>
      </c>
      <c r="R8289">
        <v>-3.7217310877238559</v>
      </c>
      <c r="S8289">
        <v>-5.5436165715401442</v>
      </c>
      <c r="T8289">
        <v>-3.9696867190861189</v>
      </c>
      <c r="U8289">
        <v>1.106511486712924</v>
      </c>
      <c r="V8289">
        <v>-1.9530118491478341</v>
      </c>
      <c r="W8289">
        <v>-3.8364347634472611</v>
      </c>
      <c r="X8289">
        <v>-2.8039253690806398</v>
      </c>
      <c r="Y8289">
        <v>1.9461847146236</v>
      </c>
      <c r="Z8289">
        <v>-15.87430699212363</v>
      </c>
      <c r="AA8289">
        <v>-5.0289045793254674</v>
      </c>
      <c r="AB8289">
        <v>-6.2995894487207114</v>
      </c>
      <c r="AC8289">
        <v>-3.1014309523096251</v>
      </c>
      <c r="AD8289">
        <v>-9.8203422634455464</v>
      </c>
      <c r="AE8289">
        <v>-4.5379472110212209</v>
      </c>
      <c r="AF8289">
        <v>-5.590733974907125</v>
      </c>
      <c r="AG8289">
        <v>-2.3573443860907211</v>
      </c>
      <c r="AH8289">
        <v>-7.9419438621543996</v>
      </c>
      <c r="AI8289">
        <v>-5.9458280326802448</v>
      </c>
      <c r="AJ8289">
        <v>-4.2764282784724443</v>
      </c>
      <c r="AK8289">
        <v>-3.2240078363772411</v>
      </c>
      <c r="AL8289">
        <v>-7.8461422855415686</v>
      </c>
      <c r="AM8289">
        <v>-5.2794640177065366</v>
      </c>
      <c r="AN8289">
        <v>-3.9920857201145692</v>
      </c>
      <c r="AO8289">
        <v>-6.4311625695354424</v>
      </c>
      <c r="AP8289">
        <v>-5.2534429977381114</v>
      </c>
      <c r="AQ8289">
        <v>-3.5727898466384129</v>
      </c>
      <c r="AR8289">
        <v>-6.5489621938220051</v>
      </c>
      <c r="AS8289">
        <v>-2.4334311640289652</v>
      </c>
      <c r="AT8289">
        <v>-2.498266955196637</v>
      </c>
      <c r="AU8289">
        <v>2.0750989262648729</v>
      </c>
      <c r="AV8289">
        <v>-4.9524934303871397</v>
      </c>
      <c r="AW8289">
        <v>-5.215601179758389E-3</v>
      </c>
    </row>
    <row r="8290" spans="1:49" x14ac:dyDescent="0.25">
      <c r="A8290" s="1">
        <v>40422</v>
      </c>
      <c r="B8290">
        <v>2014</v>
      </c>
      <c r="C8290">
        <v>710</v>
      </c>
      <c r="D8290">
        <v>12.90911670028447</v>
      </c>
      <c r="E8290">
        <v>18.368496806494349</v>
      </c>
      <c r="F8290">
        <v>1.4359478080834489</v>
      </c>
      <c r="G8290">
        <v>16.22172645630928</v>
      </c>
      <c r="H8290">
        <v>2.0984766524579261</v>
      </c>
      <c r="I8290">
        <v>16.722689179636461</v>
      </c>
      <c r="J8290">
        <v>7.6411157258875706</v>
      </c>
      <c r="K8290">
        <v>21.404786631777341</v>
      </c>
      <c r="L8290">
        <v>12.271476318019991</v>
      </c>
      <c r="M8290">
        <v>10.03906015890224</v>
      </c>
      <c r="N8290">
        <v>7.8255431450998003</v>
      </c>
      <c r="O8290">
        <v>12.97836813617266</v>
      </c>
      <c r="P8290">
        <v>18.50199754541277</v>
      </c>
      <c r="Q8290">
        <v>9.0458310086064309</v>
      </c>
      <c r="R8290">
        <v>12.58760901756524</v>
      </c>
      <c r="S8290">
        <v>12.89792625068387</v>
      </c>
      <c r="T8290">
        <v>14.25893793899291</v>
      </c>
      <c r="U8290">
        <v>5.137904739523913</v>
      </c>
      <c r="V8290">
        <v>17.41633861648284</v>
      </c>
      <c r="W8290">
        <v>11.525286472730521</v>
      </c>
      <c r="X8290">
        <v>6.5153238802338374</v>
      </c>
      <c r="Y8290">
        <v>7.3736897062240958</v>
      </c>
      <c r="Z8290">
        <v>8.7354610049553028</v>
      </c>
      <c r="AA8290">
        <v>15.852295846180979</v>
      </c>
      <c r="AB8290">
        <v>20.65511086977321</v>
      </c>
      <c r="AC8290">
        <v>13.86351624922915</v>
      </c>
      <c r="AD8290">
        <v>2.130805930231694</v>
      </c>
      <c r="AE8290">
        <v>19.615354721867259</v>
      </c>
      <c r="AF8290">
        <v>17.81098938205194</v>
      </c>
      <c r="AG8290">
        <v>12.7008792757376</v>
      </c>
      <c r="AH8290">
        <v>13.907506399325831</v>
      </c>
      <c r="AI8290">
        <v>12.576140565051119</v>
      </c>
      <c r="AJ8290">
        <v>14.617911348633641</v>
      </c>
      <c r="AK8290">
        <v>14.076235613116729</v>
      </c>
      <c r="AL8290">
        <v>15.168153384464359</v>
      </c>
      <c r="AM8290">
        <v>14.04490585561979</v>
      </c>
      <c r="AN8290">
        <v>19.471060543003048</v>
      </c>
      <c r="AO8290">
        <v>15.286250531256449</v>
      </c>
      <c r="AP8290">
        <v>10.285492549802751</v>
      </c>
      <c r="AQ8290">
        <v>15.757641936482189</v>
      </c>
      <c r="AR8290">
        <v>16.54014371610835</v>
      </c>
      <c r="AS8290">
        <v>9.7560835937758217</v>
      </c>
      <c r="AT8290">
        <v>10.92597498876564</v>
      </c>
      <c r="AU8290">
        <v>11.82240444498508</v>
      </c>
      <c r="AV8290">
        <v>11.050155163622151</v>
      </c>
      <c r="AW8290">
        <v>1.804912267840519E-2</v>
      </c>
    </row>
    <row r="8291" spans="1:49" x14ac:dyDescent="0.25">
      <c r="A8291" s="1">
        <v>40452</v>
      </c>
      <c r="B8291">
        <v>2014</v>
      </c>
      <c r="C8291">
        <v>710</v>
      </c>
      <c r="D8291">
        <v>3.8020560627175741</v>
      </c>
      <c r="E8291">
        <v>1.870637865548419</v>
      </c>
      <c r="F8291">
        <v>5.9313173165228328</v>
      </c>
      <c r="G8291">
        <v>2.110967317429147</v>
      </c>
      <c r="H8291">
        <v>-1.9621302236616511E-2</v>
      </c>
      <c r="I8291">
        <v>1.966382197929573</v>
      </c>
      <c r="J8291">
        <v>2.8975633914613219</v>
      </c>
      <c r="K8291">
        <v>1.8897307798948491</v>
      </c>
      <c r="L8291">
        <v>1.715785513457657</v>
      </c>
      <c r="M8291">
        <v>3.5845100306742821</v>
      </c>
      <c r="N8291">
        <v>2.0680780738097759</v>
      </c>
      <c r="O8291">
        <v>16.84850333177139</v>
      </c>
      <c r="P8291">
        <v>16.317417746743711</v>
      </c>
      <c r="Q8291">
        <v>6.1573885671635686</v>
      </c>
      <c r="R8291">
        <v>1.702006622513097</v>
      </c>
      <c r="S8291">
        <v>8.4746945777523397</v>
      </c>
      <c r="T8291">
        <v>3.6908036012084589</v>
      </c>
      <c r="U8291">
        <v>-0.45711885071090252</v>
      </c>
      <c r="V8291">
        <v>5.8151371473594837</v>
      </c>
      <c r="W8291">
        <v>7.284576373754903</v>
      </c>
      <c r="X8291">
        <v>2.28628675158371</v>
      </c>
      <c r="Y8291">
        <v>2.527251953490373</v>
      </c>
      <c r="Z8291">
        <v>2.3074084918921929</v>
      </c>
      <c r="AA8291">
        <v>7.1738679290494156</v>
      </c>
      <c r="AB8291">
        <v>0.72347709194091614</v>
      </c>
      <c r="AC8291">
        <v>1.771650671195979</v>
      </c>
      <c r="AD8291">
        <v>8.3799744205466986</v>
      </c>
      <c r="AE8291">
        <v>4.3468852798105084</v>
      </c>
      <c r="AF8291">
        <v>4.0379688067995412</v>
      </c>
      <c r="AG8291">
        <v>9.4706528689711078</v>
      </c>
      <c r="AH8291">
        <v>6.6762384053971502</v>
      </c>
      <c r="AI8291">
        <v>5.0151760000042733</v>
      </c>
      <c r="AJ8291">
        <v>4.4879441378855356</v>
      </c>
      <c r="AK8291">
        <v>0.26154535626332631</v>
      </c>
      <c r="AL8291">
        <v>1.9600319229120531</v>
      </c>
      <c r="AM8291">
        <v>3.6551132872116421</v>
      </c>
      <c r="AN8291">
        <v>5.0104440591085986</v>
      </c>
      <c r="AO8291">
        <v>8.068907709305261</v>
      </c>
      <c r="AP8291">
        <v>0.42440021394887228</v>
      </c>
      <c r="AQ8291">
        <v>3.116979353686578</v>
      </c>
      <c r="AR8291">
        <v>5.3403304500149407</v>
      </c>
      <c r="AS8291">
        <v>3.4155035142230838</v>
      </c>
      <c r="AT8291">
        <v>4.1959980267327168</v>
      </c>
      <c r="AU8291">
        <v>-0.15273814471594699</v>
      </c>
      <c r="AV8291">
        <v>4.1890900217092186</v>
      </c>
      <c r="AW8291">
        <v>2.543449275855814E-3</v>
      </c>
    </row>
    <row r="8292" spans="1:49" x14ac:dyDescent="0.25">
      <c r="A8292" s="1">
        <v>40483</v>
      </c>
      <c r="B8292">
        <v>2014</v>
      </c>
      <c r="C8292">
        <v>710</v>
      </c>
      <c r="D8292">
        <v>-2.631689978040697</v>
      </c>
      <c r="E8292">
        <v>-6.5137499869276088</v>
      </c>
      <c r="F8292">
        <v>5.322443303361668</v>
      </c>
      <c r="G8292">
        <v>0.39707124189634069</v>
      </c>
      <c r="H8292">
        <v>9.2162991993431032</v>
      </c>
      <c r="I8292">
        <v>-3.1216513671521229</v>
      </c>
      <c r="J8292">
        <v>-2.820963335226057</v>
      </c>
      <c r="K8292">
        <v>-13.11916796449518</v>
      </c>
      <c r="L8292">
        <v>1.077277601097371</v>
      </c>
      <c r="M8292">
        <v>-1.6252613693808931</v>
      </c>
      <c r="N8292">
        <v>4.0025203406487408</v>
      </c>
      <c r="O8292">
        <v>-3.3436447339286079</v>
      </c>
      <c r="P8292">
        <v>3.2455408862145818</v>
      </c>
      <c r="Q8292">
        <v>-13.11608290419742</v>
      </c>
      <c r="R8292">
        <v>-4.7491974492798184</v>
      </c>
      <c r="S8292">
        <v>1.9726534894471519</v>
      </c>
      <c r="T8292">
        <v>-7.0063703980959184</v>
      </c>
      <c r="U8292">
        <v>-0.83638108773442799</v>
      </c>
      <c r="V8292">
        <v>-9.9751011472443469</v>
      </c>
      <c r="W8292">
        <v>-1.3431861694486511</v>
      </c>
      <c r="X8292">
        <v>2.1230066383448598</v>
      </c>
      <c r="Y8292">
        <v>-3.5894457550267882</v>
      </c>
      <c r="Z8292">
        <v>-8.1594332132475458</v>
      </c>
      <c r="AA8292">
        <v>-10.184534556313031</v>
      </c>
      <c r="AB8292">
        <v>-2.7498380543723111</v>
      </c>
      <c r="AC8292">
        <v>6.234219288570042E-2</v>
      </c>
      <c r="AD8292">
        <v>-15.47463498374869</v>
      </c>
      <c r="AE8292">
        <v>-9.1886554978419905</v>
      </c>
      <c r="AF8292">
        <v>-8.4490438732180646</v>
      </c>
      <c r="AG8292">
        <v>-14.2333852162092</v>
      </c>
      <c r="AH8292">
        <v>-15.5631293646939</v>
      </c>
      <c r="AI8292">
        <v>-20.269809877102229</v>
      </c>
      <c r="AJ8292">
        <v>-12.3314550605</v>
      </c>
      <c r="AK8292">
        <v>-11.122571387548639</v>
      </c>
      <c r="AL8292">
        <v>-9.6365933464047764</v>
      </c>
      <c r="AM8292">
        <v>-6.336758224834627</v>
      </c>
      <c r="AN8292">
        <v>-9.5715756840479393</v>
      </c>
      <c r="AO8292">
        <v>-5.062123715083322</v>
      </c>
      <c r="AP8292">
        <v>-10.878640153210011</v>
      </c>
      <c r="AQ8292">
        <v>-3.4418332616401042</v>
      </c>
      <c r="AR8292">
        <v>-10.825946221730099</v>
      </c>
      <c r="AS8292">
        <v>1.0864019908272129</v>
      </c>
      <c r="AT8292">
        <v>-4.8936743109043954</v>
      </c>
      <c r="AU8292">
        <v>-1.700154230189266</v>
      </c>
      <c r="AV8292">
        <v>0.13076767244728499</v>
      </c>
      <c r="AW8292">
        <v>2.6765866971079078E-4</v>
      </c>
    </row>
    <row r="8293" spans="1:49" x14ac:dyDescent="0.25">
      <c r="A8293" s="1">
        <v>40513</v>
      </c>
      <c r="B8293">
        <v>2014</v>
      </c>
      <c r="C8293">
        <v>710</v>
      </c>
      <c r="D8293">
        <v>-0.69329534890861799</v>
      </c>
      <c r="E8293">
        <v>8.7374021606155594</v>
      </c>
      <c r="F8293">
        <v>10.83680021016931</v>
      </c>
      <c r="G8293">
        <v>4.6380465488392364</v>
      </c>
      <c r="H8293">
        <v>4.3536368016320548</v>
      </c>
      <c r="I8293">
        <v>16.036598601381829</v>
      </c>
      <c r="J8293">
        <v>6.8501526297121584</v>
      </c>
      <c r="K8293">
        <v>10.400018757539019</v>
      </c>
      <c r="L8293">
        <v>4.3133987270825402</v>
      </c>
      <c r="M8293">
        <v>6.1691235657610264</v>
      </c>
      <c r="N8293">
        <v>7.5738106252781323</v>
      </c>
      <c r="O8293">
        <v>5.0768005121831994</v>
      </c>
      <c r="P8293">
        <v>6.5702295369252317</v>
      </c>
      <c r="Q8293">
        <v>4.1291865917911119</v>
      </c>
      <c r="R8293">
        <v>8.3002654335569304</v>
      </c>
      <c r="S8293">
        <v>6.8779372294071939</v>
      </c>
      <c r="T8293">
        <v>5.4586457793535104</v>
      </c>
      <c r="U8293">
        <v>7.6882141696900996</v>
      </c>
      <c r="V8293">
        <v>-2.0157572151420329</v>
      </c>
      <c r="W8293">
        <v>6.7678039758625408</v>
      </c>
      <c r="X8293">
        <v>8.757826418124548</v>
      </c>
      <c r="Y8293">
        <v>10.1968712545464</v>
      </c>
      <c r="Z8293">
        <v>14.78901807063451</v>
      </c>
      <c r="AA8293">
        <v>17.589636344104221</v>
      </c>
      <c r="AB8293">
        <v>11.11826917994305</v>
      </c>
      <c r="AC8293">
        <v>12.246925749139701</v>
      </c>
      <c r="AD8293">
        <v>-0.62261839036841238</v>
      </c>
      <c r="AE8293">
        <v>13.204559101763831</v>
      </c>
      <c r="AF8293">
        <v>18.976087769244621</v>
      </c>
      <c r="AG8293">
        <v>7.2422197461585514</v>
      </c>
      <c r="AH8293">
        <v>9.9380294404098457</v>
      </c>
      <c r="AI8293">
        <v>10.819711566328751</v>
      </c>
      <c r="AJ8293">
        <v>6.6610710633554504</v>
      </c>
      <c r="AK8293">
        <v>8.7175098984348267</v>
      </c>
      <c r="AL8293">
        <v>12.04310676328959</v>
      </c>
      <c r="AM8293">
        <v>11.7276328792501</v>
      </c>
      <c r="AN8293">
        <v>11.508634395504579</v>
      </c>
      <c r="AO8293">
        <v>8.1274155962723924</v>
      </c>
      <c r="AP8293">
        <v>9.2842972940229807</v>
      </c>
      <c r="AQ8293">
        <v>11.76683299707744</v>
      </c>
      <c r="AR8293">
        <v>9.8865954866758301</v>
      </c>
      <c r="AS8293">
        <v>8.875804350538985</v>
      </c>
      <c r="AT8293">
        <v>8.4285512386104156</v>
      </c>
      <c r="AU8293">
        <v>8.1441571302278248</v>
      </c>
      <c r="AV8293">
        <v>7.811122101174206</v>
      </c>
      <c r="AW8293">
        <v>1.067533054117642E-2</v>
      </c>
    </row>
    <row r="8294" spans="1:49" x14ac:dyDescent="0.25">
      <c r="A8294" s="1">
        <v>40544</v>
      </c>
      <c r="B8294">
        <v>2014</v>
      </c>
      <c r="C8294">
        <v>710</v>
      </c>
      <c r="D8294">
        <v>-2.0371313952783798</v>
      </c>
      <c r="E8294">
        <v>-13.053535000777529</v>
      </c>
      <c r="F8294">
        <v>2.6055951358275209</v>
      </c>
      <c r="G8294">
        <v>-8.8117311732682992</v>
      </c>
      <c r="H8294">
        <v>7.2366347745871806</v>
      </c>
      <c r="I8294">
        <v>-12.21074952024661</v>
      </c>
      <c r="J8294">
        <v>0.88454627135863273</v>
      </c>
      <c r="K8294">
        <v>-10.42380440472267</v>
      </c>
      <c r="L8294">
        <v>-9.0548542298713013</v>
      </c>
      <c r="M8294">
        <v>-0.19663910975458171</v>
      </c>
      <c r="N8294">
        <v>1.120617480684527</v>
      </c>
      <c r="O8294">
        <v>-12.040279863006599</v>
      </c>
      <c r="P8294">
        <v>-1.1625460193029571</v>
      </c>
      <c r="Q8294">
        <v>-2.0811877257732041</v>
      </c>
      <c r="R8294">
        <v>-4.1634499264976874</v>
      </c>
      <c r="S8294">
        <v>-2.8345688153220472</v>
      </c>
      <c r="T8294">
        <v>-10.643376567358491</v>
      </c>
      <c r="U8294">
        <v>-20.847921000479591</v>
      </c>
      <c r="V8294">
        <v>-9.863898820609851</v>
      </c>
      <c r="W8294">
        <v>1.027607278112153</v>
      </c>
      <c r="X8294">
        <v>0.1344347278299019</v>
      </c>
      <c r="Y8294">
        <v>-0.31027414239350742</v>
      </c>
      <c r="Z8294">
        <v>2.3879174504330081</v>
      </c>
      <c r="AA8294">
        <v>3.1399766991800471</v>
      </c>
      <c r="AB8294">
        <v>3.550748427396222</v>
      </c>
      <c r="AC8294">
        <v>2.651378779828617</v>
      </c>
      <c r="AD8294">
        <v>17.75615294626709</v>
      </c>
      <c r="AE8294">
        <v>4.495496087420614</v>
      </c>
      <c r="AF8294">
        <v>-1.8374375006317449</v>
      </c>
      <c r="AG8294">
        <v>5.721936027255814</v>
      </c>
      <c r="AH8294">
        <v>11.13661139488593</v>
      </c>
      <c r="AI8294">
        <v>13.761473686427911</v>
      </c>
      <c r="AJ8294">
        <v>1.9365439804202249</v>
      </c>
      <c r="AK8294">
        <v>11.605560064730479</v>
      </c>
      <c r="AL8294">
        <v>4.3735193859692156</v>
      </c>
      <c r="AM8294">
        <v>2.0132226105818551</v>
      </c>
      <c r="AN8294">
        <v>1.4650205600446939</v>
      </c>
      <c r="AO8294">
        <v>4.3868680142702399</v>
      </c>
      <c r="AP8294">
        <v>9.0488248493047596</v>
      </c>
      <c r="AQ8294">
        <v>-2.2745702696198911</v>
      </c>
      <c r="AR8294">
        <v>6.9510054775020924</v>
      </c>
      <c r="AS8294">
        <v>0.4541474609996321</v>
      </c>
      <c r="AT8294">
        <v>1.980936096948871</v>
      </c>
      <c r="AU8294">
        <v>-2.7800163287527102</v>
      </c>
      <c r="AV8294">
        <v>2.4050645164007678</v>
      </c>
      <c r="AW8294">
        <v>1.3261657401475449E-4</v>
      </c>
    </row>
    <row r="8295" spans="1:49" x14ac:dyDescent="0.25">
      <c r="A8295" s="1">
        <v>40575</v>
      </c>
      <c r="B8295">
        <v>2014</v>
      </c>
      <c r="C8295">
        <v>710</v>
      </c>
      <c r="D8295">
        <v>-1.478311861842863</v>
      </c>
      <c r="E8295">
        <v>-1.3562752735987389</v>
      </c>
      <c r="F8295">
        <v>-7.8913603768717921</v>
      </c>
      <c r="G8295">
        <v>6.2276343645491838</v>
      </c>
      <c r="H8295">
        <v>6.3042593818368298</v>
      </c>
      <c r="I8295">
        <v>6.8614515014319366</v>
      </c>
      <c r="J8295">
        <v>-1.452926366433094</v>
      </c>
      <c r="K8295">
        <v>-0.89189444561009745</v>
      </c>
      <c r="L8295">
        <v>-2.2420324146285142</v>
      </c>
      <c r="M8295">
        <v>-4.615131196513234</v>
      </c>
      <c r="N8295">
        <v>-6.5325497917721798</v>
      </c>
      <c r="O8295">
        <v>2.134930027392357</v>
      </c>
      <c r="P8295">
        <v>-7.6905056628494561</v>
      </c>
      <c r="Q8295">
        <v>-1.969877306304602</v>
      </c>
      <c r="R8295">
        <v>3.4199364987931302</v>
      </c>
      <c r="S8295">
        <v>1.2730313777986839</v>
      </c>
      <c r="T8295">
        <v>5.3422631545856136</v>
      </c>
      <c r="U8295">
        <v>-0.1228033979429943</v>
      </c>
      <c r="V8295">
        <v>-1.970084584207588</v>
      </c>
      <c r="W8295">
        <v>-0.45940052281565608</v>
      </c>
      <c r="X8295">
        <v>4.9991394151476687</v>
      </c>
      <c r="Y8295">
        <v>4.1767946470307127</v>
      </c>
      <c r="Z8295">
        <v>7.1032285038153509</v>
      </c>
      <c r="AA8295">
        <v>1.9874283135703279</v>
      </c>
      <c r="AB8295">
        <v>0.1183182262993077</v>
      </c>
      <c r="AC8295">
        <v>-5.7937881239543128</v>
      </c>
      <c r="AD8295">
        <v>-0.87892810649640163</v>
      </c>
      <c r="AE8295">
        <v>-5.9526533454665644</v>
      </c>
      <c r="AF8295">
        <v>8.098209510543807</v>
      </c>
      <c r="AG8295">
        <v>2.9944512437846789</v>
      </c>
      <c r="AH8295">
        <v>3.2308711857893968</v>
      </c>
      <c r="AI8295">
        <v>1.2799696253283921</v>
      </c>
      <c r="AJ8295">
        <v>3.1117412629639851</v>
      </c>
      <c r="AK8295">
        <v>6.96702881885638</v>
      </c>
      <c r="AL8295">
        <v>4.3452154867283044</v>
      </c>
      <c r="AM8295">
        <v>5.4226600729172958</v>
      </c>
      <c r="AN8295">
        <v>1.0286134025963229</v>
      </c>
      <c r="AO8295">
        <v>3.9254371092328322</v>
      </c>
      <c r="AP8295">
        <v>-0.93982258047548006</v>
      </c>
      <c r="AQ8295">
        <v>5.0482145879242601</v>
      </c>
      <c r="AR8295">
        <v>3.9251423983152072</v>
      </c>
      <c r="AS8295">
        <v>7.7480815394648017</v>
      </c>
      <c r="AT8295">
        <v>4.7529527100910407</v>
      </c>
      <c r="AU8295">
        <v>-1.964338601845472</v>
      </c>
      <c r="AV8295">
        <v>3.783988570372987</v>
      </c>
      <c r="AW8295">
        <v>4.2910744134849743E-3</v>
      </c>
    </row>
    <row r="8296" spans="1:49" x14ac:dyDescent="0.25">
      <c r="A8296" s="1">
        <v>40603</v>
      </c>
      <c r="B8296">
        <v>2014</v>
      </c>
      <c r="C8296">
        <v>710</v>
      </c>
      <c r="D8296">
        <v>5.9781207353153842</v>
      </c>
      <c r="E8296">
        <v>11.495744423897159</v>
      </c>
      <c r="F8296">
        <v>8.9577077772363687</v>
      </c>
      <c r="G8296">
        <v>8.3709164871706996</v>
      </c>
      <c r="H8296">
        <v>-2.4751434477512939</v>
      </c>
      <c r="I8296">
        <v>5.4192594084391263</v>
      </c>
      <c r="J8296">
        <v>5.6749733624622554</v>
      </c>
      <c r="K8296">
        <v>10.39025060818182</v>
      </c>
      <c r="L8296">
        <v>4.4455280227390537</v>
      </c>
      <c r="M8296">
        <v>5.1957293100629354</v>
      </c>
      <c r="N8296">
        <v>7.99011510950427</v>
      </c>
      <c r="O8296">
        <v>-3.0505552724733431</v>
      </c>
      <c r="P8296">
        <v>-2.8064923930298251</v>
      </c>
      <c r="Q8296">
        <v>5.2314175248389114</v>
      </c>
      <c r="R8296">
        <v>4.3674661312143703</v>
      </c>
      <c r="S8296">
        <v>3.025745362165488</v>
      </c>
      <c r="T8296">
        <v>12.72829570998759</v>
      </c>
      <c r="U8296">
        <v>-2.142314668883194</v>
      </c>
      <c r="V8296">
        <v>8.1019613009639677</v>
      </c>
      <c r="W8296">
        <v>4.65314772015748</v>
      </c>
      <c r="X8296">
        <v>-8.8049748311993632</v>
      </c>
      <c r="Y8296">
        <v>-1.114863547285494</v>
      </c>
      <c r="Z8296">
        <v>0.46456511179389087</v>
      </c>
      <c r="AA8296">
        <v>1.5653192189906571</v>
      </c>
      <c r="AB8296">
        <v>2.5682374071725582</v>
      </c>
      <c r="AC8296">
        <v>12.087291271780719</v>
      </c>
      <c r="AD8296">
        <v>-0.57792460878202112</v>
      </c>
      <c r="AE8296">
        <v>4.7487982250008498</v>
      </c>
      <c r="AF8296">
        <v>1.4421200049786751</v>
      </c>
      <c r="AG8296">
        <v>0.60696997623961302</v>
      </c>
      <c r="AH8296">
        <v>-6.829426701019381E-2</v>
      </c>
      <c r="AI8296">
        <v>-0.46548500085502598</v>
      </c>
      <c r="AJ8296">
        <v>1.208703715446213</v>
      </c>
      <c r="AK8296">
        <v>11.576131174793771</v>
      </c>
      <c r="AL8296">
        <v>2.280270941895957</v>
      </c>
      <c r="AM8296">
        <v>2.7603182295888429</v>
      </c>
      <c r="AN8296">
        <v>5.1036299203427227</v>
      </c>
      <c r="AO8296">
        <v>-7.1150093733718389E-2</v>
      </c>
      <c r="AP8296">
        <v>8.5187690259182816</v>
      </c>
      <c r="AQ8296">
        <v>2.570066024215278</v>
      </c>
      <c r="AR8296">
        <v>0.25521051612116258</v>
      </c>
      <c r="AS8296">
        <v>0.368300021725676</v>
      </c>
      <c r="AT8296">
        <v>-2.0950937304551331</v>
      </c>
      <c r="AU8296">
        <v>3.1513473000442942</v>
      </c>
      <c r="AV8296">
        <v>0.46828288326132839</v>
      </c>
      <c r="AW8296">
        <v>3.6156359499497359E-3</v>
      </c>
    </row>
    <row r="8297" spans="1:49" x14ac:dyDescent="0.25">
      <c r="A8297" s="1">
        <v>40634</v>
      </c>
      <c r="B8297">
        <v>2014</v>
      </c>
      <c r="C8297">
        <v>710</v>
      </c>
      <c r="D8297">
        <v>3.2084759957327509</v>
      </c>
      <c r="E8297">
        <v>-0.1761952508260167</v>
      </c>
      <c r="F8297">
        <v>4.0416626759320007</v>
      </c>
      <c r="G8297">
        <v>7.724386094390967</v>
      </c>
      <c r="H8297">
        <v>0.98546727220847341</v>
      </c>
      <c r="I8297">
        <v>6.1671614523276741</v>
      </c>
      <c r="J8297">
        <v>2.81380139091767</v>
      </c>
      <c r="K8297">
        <v>6.7259667834759451</v>
      </c>
      <c r="L8297">
        <v>10.31786565799662</v>
      </c>
      <c r="M8297">
        <v>6.5844723775258194</v>
      </c>
      <c r="N8297">
        <v>4.8706037242790554</v>
      </c>
      <c r="O8297">
        <v>-4.2686403444261556</v>
      </c>
      <c r="P8297">
        <v>-0.69504039779230142</v>
      </c>
      <c r="Q8297">
        <v>5.5244010181264347</v>
      </c>
      <c r="R8297">
        <v>0.2228161605109413</v>
      </c>
      <c r="S8297">
        <v>2.6580867482434378</v>
      </c>
      <c r="T8297">
        <v>5.9406133667027738</v>
      </c>
      <c r="U8297">
        <v>-5.960750259415148</v>
      </c>
      <c r="V8297">
        <v>11.48393934357186</v>
      </c>
      <c r="W8297">
        <v>9.2199689948829544</v>
      </c>
      <c r="X8297">
        <v>1.245120873474304</v>
      </c>
      <c r="Y8297">
        <v>10.795040301585599</v>
      </c>
      <c r="Z8297">
        <v>11.867439646715949</v>
      </c>
      <c r="AA8297">
        <v>3.590415599715469</v>
      </c>
      <c r="AB8297">
        <v>10.656394937261121</v>
      </c>
      <c r="AC8297">
        <v>7.5161018100799337</v>
      </c>
      <c r="AD8297">
        <v>-3.6468285591006011</v>
      </c>
      <c r="AE8297">
        <v>8.3804050227248581</v>
      </c>
      <c r="AF8297">
        <v>7.8052898861354914</v>
      </c>
      <c r="AG8297">
        <v>5.0625970118630903</v>
      </c>
      <c r="AH8297">
        <v>9.4173718425220265</v>
      </c>
      <c r="AI8297">
        <v>8.9640963517807482</v>
      </c>
      <c r="AJ8297">
        <v>13.411525453956211</v>
      </c>
      <c r="AK8297">
        <v>9.0504123960154068</v>
      </c>
      <c r="AL8297">
        <v>4.4842073963460072</v>
      </c>
      <c r="AM8297">
        <v>4.1067517559113753</v>
      </c>
      <c r="AN8297">
        <v>11.463297421436261</v>
      </c>
      <c r="AO8297">
        <v>12.33322651181952</v>
      </c>
      <c r="AP8297">
        <v>12.555656217755651</v>
      </c>
      <c r="AQ8297">
        <v>6.6989953908270117</v>
      </c>
      <c r="AR8297">
        <v>8.9368372728856791</v>
      </c>
      <c r="AS8297">
        <v>2.10708860064166</v>
      </c>
      <c r="AT8297">
        <v>8.0184053830324906</v>
      </c>
      <c r="AU8297">
        <v>-2.084952166804011</v>
      </c>
      <c r="AV8297">
        <v>3.963561189691589</v>
      </c>
      <c r="AW8297">
        <v>8.8404555014711672E-3</v>
      </c>
    </row>
    <row r="8298" spans="1:49" x14ac:dyDescent="0.25">
      <c r="A8298" s="1">
        <v>40664</v>
      </c>
      <c r="B8298">
        <v>2014</v>
      </c>
      <c r="C8298">
        <v>710</v>
      </c>
      <c r="D8298">
        <v>0.80137535564930307</v>
      </c>
      <c r="E8298">
        <v>-4.0595125727588277</v>
      </c>
      <c r="F8298">
        <v>-0.7794745718206153</v>
      </c>
      <c r="G8298">
        <v>-3.9655917970515819</v>
      </c>
      <c r="H8298">
        <v>-1.97571189550686</v>
      </c>
      <c r="I8298">
        <v>-5.0352141242298813</v>
      </c>
      <c r="J8298">
        <v>-0.16041235140689111</v>
      </c>
      <c r="K8298">
        <v>-3.754865835482224</v>
      </c>
      <c r="L8298">
        <v>-0.42525980392765778</v>
      </c>
      <c r="M8298">
        <v>-1.7259708505606211</v>
      </c>
      <c r="N8298">
        <v>-1.614359782150165</v>
      </c>
      <c r="O8298">
        <v>1.5204940765667589</v>
      </c>
      <c r="P8298">
        <v>1.347757202505018</v>
      </c>
      <c r="Q8298">
        <v>2.5141574025752349</v>
      </c>
      <c r="R8298">
        <v>-2.9386016252698992</v>
      </c>
      <c r="S8298">
        <v>-3.050597660952481</v>
      </c>
      <c r="T8298">
        <v>0.37252476545168722</v>
      </c>
      <c r="U8298">
        <v>10.91437958223411</v>
      </c>
      <c r="V8298">
        <v>-12.22767048665593</v>
      </c>
      <c r="W8298">
        <v>5.5062811720512084</v>
      </c>
      <c r="X8298">
        <v>-1.4549162181626829</v>
      </c>
      <c r="Y8298">
        <v>2.2950183305445289</v>
      </c>
      <c r="Z8298">
        <v>-6.1269617545146824</v>
      </c>
      <c r="AA8298">
        <v>-2.9206525882921279</v>
      </c>
      <c r="AB8298">
        <v>-2.8663342056032159</v>
      </c>
      <c r="AC8298">
        <v>-3.287467103267927</v>
      </c>
      <c r="AD8298">
        <v>-11.1566586996134</v>
      </c>
      <c r="AE8298">
        <v>-8.8794965608955163</v>
      </c>
      <c r="AF8298">
        <v>-3.7772787085721631</v>
      </c>
      <c r="AG8298">
        <v>-0.19682713535892349</v>
      </c>
      <c r="AH8298">
        <v>-6.6689286387278219</v>
      </c>
      <c r="AI8298">
        <v>-5.0725154443402527</v>
      </c>
      <c r="AJ8298">
        <v>-4.173973878644377</v>
      </c>
      <c r="AK8298">
        <v>-9.6614961467032963</v>
      </c>
      <c r="AL8298">
        <v>-4.6241781429891322</v>
      </c>
      <c r="AM8298">
        <v>-4.5734407033745104</v>
      </c>
      <c r="AN8298">
        <v>-3.0739007185708318</v>
      </c>
      <c r="AO8298">
        <v>-5.6360507294515809</v>
      </c>
      <c r="AP8298">
        <v>-5.672794160159178</v>
      </c>
      <c r="AQ8298">
        <v>-4.8503824299904856</v>
      </c>
      <c r="AR8298">
        <v>-3.0299649637213881</v>
      </c>
      <c r="AS8298">
        <v>-2.8492540001527011</v>
      </c>
      <c r="AT8298">
        <v>-2.0020235443622409</v>
      </c>
      <c r="AU8298">
        <v>2.5338531769638628</v>
      </c>
      <c r="AV8298">
        <v>-0.91157065736948706</v>
      </c>
      <c r="AW8298">
        <v>1.752543126581019E-3</v>
      </c>
    </row>
    <row r="8299" spans="1:49" x14ac:dyDescent="0.25">
      <c r="A8299" s="1">
        <v>40695</v>
      </c>
      <c r="B8299">
        <v>2014</v>
      </c>
      <c r="C8299">
        <v>710</v>
      </c>
      <c r="D8299">
        <v>-3.2154924386283978</v>
      </c>
      <c r="E8299">
        <v>2.0084133417702881</v>
      </c>
      <c r="F8299">
        <v>-0.28170629338301062</v>
      </c>
      <c r="G8299">
        <v>-3.9328714942199028</v>
      </c>
      <c r="H8299">
        <v>-6.9588191084133504</v>
      </c>
      <c r="I8299">
        <v>-1.5167037774244221</v>
      </c>
      <c r="J8299">
        <v>2.1776056003738549</v>
      </c>
      <c r="K8299">
        <v>1.8354411405315569</v>
      </c>
      <c r="L8299">
        <v>0.36120914982540331</v>
      </c>
      <c r="M8299">
        <v>-1.3283227754528619</v>
      </c>
      <c r="N8299">
        <v>0.12837846716657891</v>
      </c>
      <c r="O8299">
        <v>-11.57362745780763</v>
      </c>
      <c r="P8299">
        <v>5.0787665454917752</v>
      </c>
      <c r="Q8299">
        <v>-0.84315107502046516</v>
      </c>
      <c r="R8299">
        <v>-7.6254507979212072E-2</v>
      </c>
      <c r="S8299">
        <v>1.2171819518775659</v>
      </c>
      <c r="T8299">
        <v>3.352533660771551</v>
      </c>
      <c r="U8299">
        <v>-4.0027681288916099</v>
      </c>
      <c r="V8299">
        <v>-0.48126207816581168</v>
      </c>
      <c r="W8299">
        <v>-2.1036333214373588</v>
      </c>
      <c r="X8299">
        <v>1.707981799159364</v>
      </c>
      <c r="Y8299">
        <v>-4.1260720893145582</v>
      </c>
      <c r="Z8299">
        <v>3.7669101955302149</v>
      </c>
      <c r="AA8299">
        <v>2.8094357565551231</v>
      </c>
      <c r="AB8299">
        <v>-5.0246463499392444</v>
      </c>
      <c r="AC8299">
        <v>-1.6976345765470799</v>
      </c>
      <c r="AD8299">
        <v>-0.90116993946761648</v>
      </c>
      <c r="AE8299">
        <v>-4.4367310596032272</v>
      </c>
      <c r="AF8299">
        <v>-3.381331154057976</v>
      </c>
      <c r="AG8299">
        <v>-1.914327062757726</v>
      </c>
      <c r="AH8299">
        <v>-2.61880120165302</v>
      </c>
      <c r="AI8299">
        <v>-3.2747770563967833E-2</v>
      </c>
      <c r="AJ8299">
        <v>-3.9326075601636372</v>
      </c>
      <c r="AK8299">
        <v>1.9637858576726511E-2</v>
      </c>
      <c r="AL8299">
        <v>-2.6446959188526691</v>
      </c>
      <c r="AM8299">
        <v>-4.5951566669312776</v>
      </c>
      <c r="AN8299">
        <v>-2.3504904928458141</v>
      </c>
      <c r="AO8299">
        <v>2.2314020397592889</v>
      </c>
      <c r="AP8299">
        <v>1.452907728055042</v>
      </c>
      <c r="AQ8299">
        <v>-0.79229648181109447</v>
      </c>
      <c r="AR8299">
        <v>0.92019718432754249</v>
      </c>
      <c r="AS8299">
        <v>-2.5601939189933249</v>
      </c>
      <c r="AT8299">
        <v>-2.6499787846337002</v>
      </c>
      <c r="AU8299">
        <v>-4.2438627074195097</v>
      </c>
      <c r="AV8299">
        <v>-1.463631839998103</v>
      </c>
      <c r="AW8299">
        <v>2.3976766543321042E-3</v>
      </c>
    </row>
    <row r="8300" spans="1:49" x14ac:dyDescent="0.25">
      <c r="A8300" s="1">
        <v>40725</v>
      </c>
      <c r="B8300">
        <v>2014</v>
      </c>
      <c r="C8300">
        <v>710</v>
      </c>
      <c r="D8300">
        <v>-0.6946834317382522</v>
      </c>
      <c r="E8300">
        <v>-1.8813496896755819</v>
      </c>
      <c r="F8300">
        <v>-0.90535030057443677</v>
      </c>
      <c r="G8300">
        <v>12.03642196092294</v>
      </c>
      <c r="H8300">
        <v>-6.8926656075829822</v>
      </c>
      <c r="I8300">
        <v>-0.28945881127067091</v>
      </c>
      <c r="J8300">
        <v>0.22299129538152501</v>
      </c>
      <c r="K8300">
        <v>7.1618675543703834</v>
      </c>
      <c r="L8300">
        <v>-4.9765610028986611</v>
      </c>
      <c r="M8300">
        <v>5.2091947309799602</v>
      </c>
      <c r="N8300">
        <v>0.58827270503296614</v>
      </c>
      <c r="O8300">
        <v>8.8661486847666495</v>
      </c>
      <c r="P8300">
        <v>-3.1555422038840102</v>
      </c>
      <c r="Q8300">
        <v>-2.46369276170183</v>
      </c>
      <c r="R8300">
        <v>-3.900050362808305</v>
      </c>
      <c r="S8300">
        <v>-0.3684624450766894</v>
      </c>
      <c r="T8300">
        <v>7.950056040799014</v>
      </c>
      <c r="U8300">
        <v>-5.9440318449493601</v>
      </c>
      <c r="V8300">
        <v>-3.890630685561014</v>
      </c>
      <c r="W8300">
        <v>6.2124737852427669</v>
      </c>
      <c r="X8300">
        <v>3.979084810489808</v>
      </c>
      <c r="Y8300">
        <v>0.16216988576278621</v>
      </c>
      <c r="Z8300">
        <v>-6.888942956755395</v>
      </c>
      <c r="AA8300">
        <v>-6.0835447937916403</v>
      </c>
      <c r="AB8300">
        <v>-4.3964598803280408</v>
      </c>
      <c r="AC8300">
        <v>2.2108852835864168</v>
      </c>
      <c r="AD8300">
        <v>-6.7770818496215917</v>
      </c>
      <c r="AE8300">
        <v>-9.6980229844865988</v>
      </c>
      <c r="AF8300">
        <v>-0.26248546232038322</v>
      </c>
      <c r="AG8300">
        <v>-4.7705433674090418</v>
      </c>
      <c r="AH8300">
        <v>-8.8734209037165446</v>
      </c>
      <c r="AI8300">
        <v>-6.8236361609044573</v>
      </c>
      <c r="AJ8300">
        <v>-3.8040606647245849</v>
      </c>
      <c r="AK8300">
        <v>-3.782848641144954</v>
      </c>
      <c r="AL8300">
        <v>-3.90696244600458</v>
      </c>
      <c r="AM8300">
        <v>-3.0954474729150578</v>
      </c>
      <c r="AN8300">
        <v>-2.4060326221637118</v>
      </c>
      <c r="AO8300">
        <v>-3.486770022259178</v>
      </c>
      <c r="AP8300">
        <v>-1.862265554063236</v>
      </c>
      <c r="AQ8300">
        <v>-1.7871772036519571</v>
      </c>
      <c r="AR8300">
        <v>-7.649534874193642</v>
      </c>
      <c r="AS8300">
        <v>-1.695488523659761</v>
      </c>
      <c r="AT8300">
        <v>0.48757763041504809</v>
      </c>
      <c r="AU8300">
        <v>-1.6947216546853381</v>
      </c>
      <c r="AV8300">
        <v>-1.5362304035357099</v>
      </c>
      <c r="AW8300">
        <v>4.1361664948700314E-3</v>
      </c>
    </row>
    <row r="8301" spans="1:49" x14ac:dyDescent="0.25">
      <c r="A8301" s="1">
        <v>40756</v>
      </c>
      <c r="B8301">
        <v>2014</v>
      </c>
      <c r="C8301">
        <v>710</v>
      </c>
      <c r="D8301">
        <v>-9.8550846474969589</v>
      </c>
      <c r="E8301">
        <v>-11.553618265350231</v>
      </c>
      <c r="F8301">
        <v>-9.395971520840785</v>
      </c>
      <c r="G8301">
        <v>-6.5208261346881287</v>
      </c>
      <c r="H8301">
        <v>-8.883411808089047</v>
      </c>
      <c r="I8301">
        <v>-0.40895832878450328</v>
      </c>
      <c r="J8301">
        <v>-6.8368200323931649</v>
      </c>
      <c r="K8301">
        <v>-3.003798358185394</v>
      </c>
      <c r="L8301">
        <v>-3.5446745427228921</v>
      </c>
      <c r="M8301">
        <v>-8.5985310670675048</v>
      </c>
      <c r="N8301">
        <v>0.40158038523645517</v>
      </c>
      <c r="O8301">
        <v>7.4094113857436472</v>
      </c>
      <c r="P8301">
        <v>-11.06125466898731</v>
      </c>
      <c r="Q8301">
        <v>1.112566913606239</v>
      </c>
      <c r="R8301">
        <v>-5.6034785053719833</v>
      </c>
      <c r="S8301">
        <v>-3.4606375888037499</v>
      </c>
      <c r="T8301">
        <v>-4.7797303951319421</v>
      </c>
      <c r="U8301">
        <v>-5.6394214960736164</v>
      </c>
      <c r="V8301">
        <v>-14.011168671423791</v>
      </c>
      <c r="W8301">
        <v>-2.8802201569729462</v>
      </c>
      <c r="X8301">
        <v>-7.2893426782122734</v>
      </c>
      <c r="Y8301">
        <v>-5.7736619795031308</v>
      </c>
      <c r="Z8301">
        <v>-5.5693264840525174</v>
      </c>
      <c r="AA8301">
        <v>-13.42112704950269</v>
      </c>
      <c r="AB8301">
        <v>-10.340914654234449</v>
      </c>
      <c r="AC8301">
        <v>-12.608449675468981</v>
      </c>
      <c r="AD8301">
        <v>-27.223632995638589</v>
      </c>
      <c r="AE8301">
        <v>-3.0054499963973691</v>
      </c>
      <c r="AF8301">
        <v>-6.3044092650722749</v>
      </c>
      <c r="AG8301">
        <v>-5.4764234226682422</v>
      </c>
      <c r="AH8301">
        <v>-13.925339681024241</v>
      </c>
      <c r="AI8301">
        <v>-7.7423730981886703</v>
      </c>
      <c r="AJ8301">
        <v>-5.3071548143405423</v>
      </c>
      <c r="AK8301">
        <v>-8.551245953131847</v>
      </c>
      <c r="AL8301">
        <v>-8.7166874048511431</v>
      </c>
      <c r="AM8301">
        <v>-12.64397496833325</v>
      </c>
      <c r="AN8301">
        <v>-11.775886993128561</v>
      </c>
      <c r="AO8301">
        <v>-17.838933449934899</v>
      </c>
      <c r="AP8301">
        <v>-5.2987307481479178</v>
      </c>
      <c r="AQ8301">
        <v>-3.519347119352267</v>
      </c>
      <c r="AR8301">
        <v>-9.9252957542784959</v>
      </c>
      <c r="AS8301">
        <v>-2.6445569950954368</v>
      </c>
      <c r="AT8301">
        <v>-6.4589956052403696</v>
      </c>
      <c r="AU8301">
        <v>-11.657603656533819</v>
      </c>
      <c r="AV8301">
        <v>-4.6709236593845738</v>
      </c>
      <c r="AW8301">
        <v>9.2059572639571208E-3</v>
      </c>
    </row>
    <row r="8302" spans="1:49" x14ac:dyDescent="0.25">
      <c r="A8302" s="1">
        <v>40787</v>
      </c>
      <c r="B8302">
        <v>2014</v>
      </c>
      <c r="C8302">
        <v>710</v>
      </c>
      <c r="D8302">
        <v>-19.31941383499931</v>
      </c>
      <c r="E8302">
        <v>-6.5886645073457988</v>
      </c>
      <c r="F8302">
        <v>6.3812343124836746</v>
      </c>
      <c r="G8302">
        <v>-17.178429238615738</v>
      </c>
      <c r="H8302">
        <v>-13.07205326358671</v>
      </c>
      <c r="I8302">
        <v>-15.158386314470309</v>
      </c>
      <c r="J8302">
        <v>-9.9648807522849658</v>
      </c>
      <c r="K8302">
        <v>-9.2813369820652696</v>
      </c>
      <c r="L8302">
        <v>-18.51119977799145</v>
      </c>
      <c r="M8302">
        <v>-13.872818690892601</v>
      </c>
      <c r="N8302">
        <v>0.8762035556021841</v>
      </c>
      <c r="O8302">
        <v>-17.471740980894911</v>
      </c>
      <c r="P8302">
        <v>-19.74421826598406</v>
      </c>
      <c r="Q8302">
        <v>-10.13255279418628</v>
      </c>
      <c r="R8302">
        <v>-18.43905615727083</v>
      </c>
      <c r="S8302">
        <v>-15.50077920853362</v>
      </c>
      <c r="T8302">
        <v>-10.34095778672234</v>
      </c>
      <c r="U8302">
        <v>-9.5368913903814629</v>
      </c>
      <c r="V8302">
        <v>3.436169769704756</v>
      </c>
      <c r="W8302">
        <v>-8.236553844714301</v>
      </c>
      <c r="X8302">
        <v>-1.6560629507128111</v>
      </c>
      <c r="Y8302">
        <v>-11.46018536311604</v>
      </c>
      <c r="Z8302">
        <v>-8.5548784243146372</v>
      </c>
      <c r="AA8302">
        <v>-22.351059369289072</v>
      </c>
      <c r="AB8302">
        <v>-13.346653594134761</v>
      </c>
      <c r="AC8302">
        <v>-12.99549277213791</v>
      </c>
      <c r="AD8302">
        <v>-20.31275283409143</v>
      </c>
      <c r="AE8302">
        <v>-14.573022072865481</v>
      </c>
      <c r="AF8302">
        <v>-15.00456501388736</v>
      </c>
      <c r="AG8302">
        <v>-12.258517875630799</v>
      </c>
      <c r="AH8302">
        <v>-10.96597071977323</v>
      </c>
      <c r="AI8302">
        <v>-8.2153146789852407</v>
      </c>
      <c r="AJ8302">
        <v>-10.02634587741673</v>
      </c>
      <c r="AK8302">
        <v>-21.189116757284179</v>
      </c>
      <c r="AL8302">
        <v>-9.7050491268656067</v>
      </c>
      <c r="AM8302">
        <v>-9.2664449073397321</v>
      </c>
      <c r="AN8302">
        <v>-20.751696642138509</v>
      </c>
      <c r="AO8302">
        <v>-11.8871910091869</v>
      </c>
      <c r="AP8302">
        <v>-14.682557980180221</v>
      </c>
      <c r="AQ8302">
        <v>-14.66468566577179</v>
      </c>
      <c r="AR8302">
        <v>-14.533762114856209</v>
      </c>
      <c r="AS8302">
        <v>-14.13046847605686</v>
      </c>
      <c r="AT8302">
        <v>-8.8534144450441605</v>
      </c>
      <c r="AU8302">
        <v>-12.984115506419</v>
      </c>
      <c r="AV8302">
        <v>-7.2633083832665646</v>
      </c>
      <c r="AW8302">
        <v>-7.6540375047839948E-4</v>
      </c>
    </row>
    <row r="8303" spans="1:49" x14ac:dyDescent="0.25">
      <c r="A8303" s="1">
        <v>40817</v>
      </c>
      <c r="B8303">
        <v>2014</v>
      </c>
      <c r="C8303">
        <v>710</v>
      </c>
      <c r="D8303">
        <v>18.06545143081555</v>
      </c>
      <c r="E8303">
        <v>8.9712284768728168</v>
      </c>
      <c r="F8303">
        <v>3.6333158058321708</v>
      </c>
      <c r="G8303">
        <v>12.86064175591142</v>
      </c>
      <c r="H8303">
        <v>11.87808998592439</v>
      </c>
      <c r="I8303">
        <v>9.4219469933285449</v>
      </c>
      <c r="J8303">
        <v>12.86240298045589</v>
      </c>
      <c r="K8303">
        <v>10.411755945864851</v>
      </c>
      <c r="L8303">
        <v>18.63681111483206</v>
      </c>
      <c r="M8303">
        <v>10.99049140674817</v>
      </c>
      <c r="N8303">
        <v>2.1162613162733379</v>
      </c>
      <c r="O8303">
        <v>15.694371507377291</v>
      </c>
      <c r="P8303">
        <v>2.182902507776086</v>
      </c>
      <c r="Q8303">
        <v>7.0938217361785183</v>
      </c>
      <c r="R8303">
        <v>19.856686405792971</v>
      </c>
      <c r="S8303">
        <v>14.31931491792378</v>
      </c>
      <c r="T8303">
        <v>9.3117839631660093</v>
      </c>
      <c r="U8303">
        <v>9.9486096973742999</v>
      </c>
      <c r="V8303">
        <v>-2.0495204221297798</v>
      </c>
      <c r="W8303">
        <v>2.1417598584064339</v>
      </c>
      <c r="X8303">
        <v>0.1284941295206066</v>
      </c>
      <c r="Y8303">
        <v>8.8269536155684225</v>
      </c>
      <c r="Z8303">
        <v>13.232737794213479</v>
      </c>
      <c r="AA8303">
        <v>6.9759090265642421</v>
      </c>
      <c r="AB8303">
        <v>16.302698637682809</v>
      </c>
      <c r="AC8303">
        <v>15.50962874126045</v>
      </c>
      <c r="AD8303">
        <v>-3.7994065419838741</v>
      </c>
      <c r="AE8303">
        <v>14.765573227753601</v>
      </c>
      <c r="AF8303">
        <v>17.975345134109631</v>
      </c>
      <c r="AG8303">
        <v>4.1472096354326027</v>
      </c>
      <c r="AH8303">
        <v>13.99791216485198</v>
      </c>
      <c r="AI8303">
        <v>9.2658147263156465</v>
      </c>
      <c r="AJ8303">
        <v>5.8135048665572286</v>
      </c>
      <c r="AK8303">
        <v>11.711782165698921</v>
      </c>
      <c r="AL8303">
        <v>13.467731310447871</v>
      </c>
      <c r="AM8303">
        <v>7.8704051366936367</v>
      </c>
      <c r="AN8303">
        <v>13.94227520492708</v>
      </c>
      <c r="AO8303">
        <v>16.540486343193049</v>
      </c>
      <c r="AP8303">
        <v>7.299093327158146</v>
      </c>
      <c r="AQ8303">
        <v>17.45308840476638</v>
      </c>
      <c r="AR8303">
        <v>13.288193886573991</v>
      </c>
      <c r="AS8303">
        <v>10.89392525271526</v>
      </c>
      <c r="AT8303">
        <v>12.476567967641939</v>
      </c>
      <c r="AU8303">
        <v>13.555026501890801</v>
      </c>
      <c r="AV8303">
        <v>11.40347281288707</v>
      </c>
      <c r="AW8303">
        <v>3.766210828219041E-3</v>
      </c>
    </row>
    <row r="8304" spans="1:49" x14ac:dyDescent="0.25">
      <c r="A8304" s="1">
        <v>40848</v>
      </c>
      <c r="B8304">
        <v>2014</v>
      </c>
      <c r="C8304">
        <v>710</v>
      </c>
      <c r="D8304">
        <v>-9.4716676965129754</v>
      </c>
      <c r="E8304">
        <v>-16.23902596340919</v>
      </c>
      <c r="F8304">
        <v>-4.89968750144868</v>
      </c>
      <c r="G8304">
        <v>-3.4849522689730521</v>
      </c>
      <c r="H8304">
        <v>-5.2335429181024633</v>
      </c>
      <c r="I8304">
        <v>-6.5902353733415797E-2</v>
      </c>
      <c r="J8304">
        <v>-4.7960174851186199</v>
      </c>
      <c r="K8304">
        <v>-6.4331974345933194</v>
      </c>
      <c r="L8304">
        <v>-9.2724456518526672</v>
      </c>
      <c r="M8304">
        <v>-8.3941157226529395</v>
      </c>
      <c r="N8304">
        <v>-7.2659579661404914E-3</v>
      </c>
      <c r="O8304">
        <v>-0.89465909320847192</v>
      </c>
      <c r="P8304">
        <v>-0.79552843996337774</v>
      </c>
      <c r="Q8304">
        <v>-7.6698361815470628</v>
      </c>
      <c r="R8304">
        <v>-7.2606576783112224</v>
      </c>
      <c r="S8304">
        <v>-2.2096310053417278</v>
      </c>
      <c r="T8304">
        <v>-5.4834484136898958</v>
      </c>
      <c r="U8304">
        <v>-10.657326518787769</v>
      </c>
      <c r="V8304">
        <v>-5.4897305780374772</v>
      </c>
      <c r="W8304">
        <v>-7.2526267208998352</v>
      </c>
      <c r="X8304">
        <v>-4.7215802894862051</v>
      </c>
      <c r="Y8304">
        <v>-5.8754977776274142</v>
      </c>
      <c r="Z8304">
        <v>1.095344547566435</v>
      </c>
      <c r="AA8304">
        <v>-10.90981905235204</v>
      </c>
      <c r="AB8304">
        <v>-5.4594029366793801</v>
      </c>
      <c r="AC8304">
        <v>-6.6573847234716714</v>
      </c>
      <c r="AD8304">
        <v>-21.308668619192868</v>
      </c>
      <c r="AE8304">
        <v>-6.7523328640992979</v>
      </c>
      <c r="AF8304">
        <v>-5.0555050435625031</v>
      </c>
      <c r="AG8304">
        <v>-9.0254444421124624</v>
      </c>
      <c r="AH8304">
        <v>-7.2058658123037684</v>
      </c>
      <c r="AI8304">
        <v>-8.3609171447817552</v>
      </c>
      <c r="AJ8304">
        <v>-2.8582372759852319</v>
      </c>
      <c r="AK8304">
        <v>-12.66035298232544</v>
      </c>
      <c r="AL8304">
        <v>-6.0332900055890093</v>
      </c>
      <c r="AM8304">
        <v>2.6479435279692209</v>
      </c>
      <c r="AN8304">
        <v>-9.965097465244444</v>
      </c>
      <c r="AO8304">
        <v>-4.5115164295317811</v>
      </c>
      <c r="AP8304">
        <v>-8.1899283409000425</v>
      </c>
      <c r="AQ8304">
        <v>-6.9931127994647291</v>
      </c>
      <c r="AR8304">
        <v>-6.2424596056593558</v>
      </c>
      <c r="AS8304">
        <v>-2.981603629706187</v>
      </c>
      <c r="AT8304">
        <v>-3.0162255254166159</v>
      </c>
      <c r="AU8304">
        <v>-7.4922261966455244</v>
      </c>
      <c r="AV8304">
        <v>-0.59894525610232341</v>
      </c>
      <c r="AW8304">
        <v>-3.2431045383116701E-3</v>
      </c>
    </row>
    <row r="8305" spans="1:49" x14ac:dyDescent="0.25">
      <c r="A8305" s="1">
        <v>40878</v>
      </c>
      <c r="B8305">
        <v>2014</v>
      </c>
      <c r="C8305">
        <v>710</v>
      </c>
      <c r="D8305">
        <v>1.6755315870203851</v>
      </c>
      <c r="E8305">
        <v>-4.8149993921720373</v>
      </c>
      <c r="F8305">
        <v>-6.074617181959141</v>
      </c>
      <c r="G8305">
        <v>3.6780496672933478</v>
      </c>
      <c r="H8305">
        <v>-7.3613037793932357</v>
      </c>
      <c r="I8305">
        <v>-0.8730116195001969</v>
      </c>
      <c r="J8305">
        <v>5.3286694110090682</v>
      </c>
      <c r="K8305">
        <v>4.9651044733383776</v>
      </c>
      <c r="L8305">
        <v>1.795298613180107</v>
      </c>
      <c r="M8305">
        <v>-1.370828053163309</v>
      </c>
      <c r="N8305">
        <v>3.3194359591296019</v>
      </c>
      <c r="O8305">
        <v>-0.58918400949273808</v>
      </c>
      <c r="P8305">
        <v>-2.705575692073936</v>
      </c>
      <c r="Q8305">
        <v>4.7410968568444067</v>
      </c>
      <c r="R8305">
        <v>-0.70586541080357446</v>
      </c>
      <c r="S8305">
        <v>-0.8211755361749562</v>
      </c>
      <c r="T8305">
        <v>5.4401309264869857</v>
      </c>
      <c r="U8305">
        <v>-8.9126004416439368</v>
      </c>
      <c r="V8305">
        <v>-7.7594823007759661</v>
      </c>
      <c r="W8305">
        <v>4.6030374871489874</v>
      </c>
      <c r="X8305">
        <v>2.111355325645059</v>
      </c>
      <c r="Y8305">
        <v>3.0006676452384311</v>
      </c>
      <c r="Z8305">
        <v>8.3204804690057976</v>
      </c>
      <c r="AA8305">
        <v>0.87390243170482051</v>
      </c>
      <c r="AB8305">
        <v>0.27344671114801772</v>
      </c>
      <c r="AC8305">
        <v>-0.47489121336241608</v>
      </c>
      <c r="AD8305">
        <v>-2.9790123927274981</v>
      </c>
      <c r="AE8305">
        <v>-7.1172452151279213</v>
      </c>
      <c r="AF8305">
        <v>-0.87027976036402332</v>
      </c>
      <c r="AG8305">
        <v>-3.053635978974778</v>
      </c>
      <c r="AH8305">
        <v>-3.3340206777563002</v>
      </c>
      <c r="AI8305">
        <v>-0.69926633852424036</v>
      </c>
      <c r="AJ8305">
        <v>0.76784978891792921</v>
      </c>
      <c r="AK8305">
        <v>0.28499227003091487</v>
      </c>
      <c r="AL8305">
        <v>1.297737813017652</v>
      </c>
      <c r="AM8305">
        <v>-0.91131725585099632</v>
      </c>
      <c r="AN8305">
        <v>-7.2354951776626546</v>
      </c>
      <c r="AO8305">
        <v>-5.36795894866321</v>
      </c>
      <c r="AP8305">
        <v>0.84461874984409491</v>
      </c>
      <c r="AQ8305">
        <v>-0.28288112078653782</v>
      </c>
      <c r="AR8305">
        <v>-1.942388031853026</v>
      </c>
      <c r="AS8305">
        <v>-0.9231612545536394</v>
      </c>
      <c r="AT8305">
        <v>1.3386821994811009</v>
      </c>
      <c r="AU8305">
        <v>1.0527217316367521</v>
      </c>
      <c r="AV8305">
        <v>2.222934786616126</v>
      </c>
      <c r="AW8305">
        <v>1.263229089969586E-2</v>
      </c>
    </row>
    <row r="8306" spans="1:49" x14ac:dyDescent="0.25">
      <c r="A8306" s="1">
        <v>40909</v>
      </c>
      <c r="B8306">
        <v>2014</v>
      </c>
      <c r="C8306">
        <v>710</v>
      </c>
      <c r="D8306">
        <v>9.0511643752110729</v>
      </c>
      <c r="E8306">
        <v>20.82744379338963</v>
      </c>
      <c r="F8306">
        <v>10.787947325948791</v>
      </c>
      <c r="G8306">
        <v>8.1347075740311858</v>
      </c>
      <c r="H8306">
        <v>6.8177047994452344</v>
      </c>
      <c r="I8306">
        <v>7.6911264516529299</v>
      </c>
      <c r="J8306">
        <v>4.3069751490707908</v>
      </c>
      <c r="K8306">
        <v>10.19143398054883</v>
      </c>
      <c r="L8306">
        <v>7.3309762096050557</v>
      </c>
      <c r="M8306">
        <v>14.360025805585041</v>
      </c>
      <c r="N8306">
        <v>-2.525867645574476</v>
      </c>
      <c r="O8306">
        <v>10.14887522026209</v>
      </c>
      <c r="P8306">
        <v>13.081138166953661</v>
      </c>
      <c r="Q8306">
        <v>9.2341714573973555</v>
      </c>
      <c r="R8306">
        <v>15.061917976080339</v>
      </c>
      <c r="S8306">
        <v>7.2882404935103562</v>
      </c>
      <c r="T8306">
        <v>4.5533208811771697</v>
      </c>
      <c r="U8306">
        <v>28.768518239084369</v>
      </c>
      <c r="V8306">
        <v>18.440648112595579</v>
      </c>
      <c r="W8306">
        <v>6.7463239693918986</v>
      </c>
      <c r="X8306">
        <v>4.3912228097165107</v>
      </c>
      <c r="Y8306">
        <v>2.421571107648401</v>
      </c>
      <c r="Z8306">
        <v>-0.94062178474705327</v>
      </c>
      <c r="AA8306">
        <v>10.158719704962341</v>
      </c>
      <c r="AB8306">
        <v>5.6675827679602886</v>
      </c>
      <c r="AC8306">
        <v>10.415599024276</v>
      </c>
      <c r="AD8306">
        <v>24.52578242238139</v>
      </c>
      <c r="AE8306">
        <v>7.110281317572853</v>
      </c>
      <c r="AF8306">
        <v>3.3341426745514768</v>
      </c>
      <c r="AG8306">
        <v>-3.638864019738608</v>
      </c>
      <c r="AH8306">
        <v>6.2309724329739034</v>
      </c>
      <c r="AI8306">
        <v>1.2189615104749809</v>
      </c>
      <c r="AJ8306">
        <v>3.8091432494220978</v>
      </c>
      <c r="AK8306">
        <v>12.6319569845899</v>
      </c>
      <c r="AL8306">
        <v>3.0381383251593559</v>
      </c>
      <c r="AM8306">
        <v>4.2770874104534728</v>
      </c>
      <c r="AN8306">
        <v>14.96532446621972</v>
      </c>
      <c r="AO8306">
        <v>10.54774399281875</v>
      </c>
      <c r="AP8306">
        <v>3.9029518690737679</v>
      </c>
      <c r="AQ8306">
        <v>8.6862625458369536</v>
      </c>
      <c r="AR8306">
        <v>5.3759770014258246</v>
      </c>
      <c r="AS8306">
        <v>5.8496278319172701</v>
      </c>
      <c r="AT8306">
        <v>3.4020367588008189</v>
      </c>
      <c r="AU8306">
        <v>9.0098048182701174</v>
      </c>
      <c r="AV8306">
        <v>4.5792924163613247</v>
      </c>
      <c r="AW8306">
        <v>-1.2602659521699919E-3</v>
      </c>
    </row>
    <row r="8307" spans="1:49" x14ac:dyDescent="0.25">
      <c r="A8307" s="1">
        <v>40940</v>
      </c>
      <c r="B8307">
        <v>2014</v>
      </c>
      <c r="C8307">
        <v>710</v>
      </c>
      <c r="D8307">
        <v>8.0255004053739967</v>
      </c>
      <c r="E8307">
        <v>5.0213223973021304</v>
      </c>
      <c r="F8307">
        <v>6.9737519714860863</v>
      </c>
      <c r="G8307">
        <v>12.48127044076886</v>
      </c>
      <c r="H8307">
        <v>11.945516137804439</v>
      </c>
      <c r="I8307">
        <v>7.3038528409264947</v>
      </c>
      <c r="J8307">
        <v>4.5082982998226884</v>
      </c>
      <c r="K8307">
        <v>5.393817437802384</v>
      </c>
      <c r="L8307">
        <v>9.286372926911902</v>
      </c>
      <c r="M8307">
        <v>5.0031769665680903</v>
      </c>
      <c r="N8307">
        <v>3.8647382091975708</v>
      </c>
      <c r="O8307">
        <v>-0.64912517213957521</v>
      </c>
      <c r="P8307">
        <v>-17.290920473604931</v>
      </c>
      <c r="Q8307">
        <v>7.658181028639377</v>
      </c>
      <c r="R8307">
        <v>5.6609432256415237</v>
      </c>
      <c r="S8307">
        <v>3.2189816790807009</v>
      </c>
      <c r="T8307">
        <v>-2.203210443212622</v>
      </c>
      <c r="U8307">
        <v>15.112696356380861</v>
      </c>
      <c r="V8307">
        <v>7.2733841483045403</v>
      </c>
      <c r="W8307">
        <v>3.6750704791652882</v>
      </c>
      <c r="X8307">
        <v>5.2522053653458078</v>
      </c>
      <c r="Y8307">
        <v>5.6079631762514524</v>
      </c>
      <c r="Z8307">
        <v>6.2029403988444143</v>
      </c>
      <c r="AA8307">
        <v>8.8039417906605077</v>
      </c>
      <c r="AB8307">
        <v>10.94219873157525</v>
      </c>
      <c r="AC8307">
        <v>5.179182565229401</v>
      </c>
      <c r="AD8307">
        <v>-7.8270256057750842</v>
      </c>
      <c r="AE8307">
        <v>8.3738245249930454</v>
      </c>
      <c r="AF8307">
        <v>15.703966483632589</v>
      </c>
      <c r="AG8307">
        <v>6.1239806204377079</v>
      </c>
      <c r="AH8307">
        <v>5.2233773166145534</v>
      </c>
      <c r="AI8307">
        <v>1.98732728790243</v>
      </c>
      <c r="AJ8307">
        <v>9.3979992019235006</v>
      </c>
      <c r="AK8307">
        <v>9.096319247499828</v>
      </c>
      <c r="AL8307">
        <v>4.6261466936687867</v>
      </c>
      <c r="AM8307">
        <v>14.58609526478838</v>
      </c>
      <c r="AN8307">
        <v>4.5815159788505033</v>
      </c>
      <c r="AO8307">
        <v>8.6092778952689955</v>
      </c>
      <c r="AP8307">
        <v>6.5944598388967934</v>
      </c>
      <c r="AQ8307">
        <v>3.2569452649007462</v>
      </c>
      <c r="AR8307">
        <v>7.3257410314492946</v>
      </c>
      <c r="AS8307">
        <v>3.7817961015337742</v>
      </c>
      <c r="AT8307">
        <v>5.4240716305477674</v>
      </c>
      <c r="AU8307">
        <v>-2.0557015432637771</v>
      </c>
      <c r="AV8307">
        <v>4.6073899263891613</v>
      </c>
      <c r="AW8307">
        <v>1.9558680607447698E-3</v>
      </c>
    </row>
    <row r="8308" spans="1:49" x14ac:dyDescent="0.25">
      <c r="A8308" s="1">
        <v>40969</v>
      </c>
      <c r="B8308">
        <v>2014</v>
      </c>
      <c r="C8308">
        <v>710</v>
      </c>
      <c r="D8308">
        <v>-6.9417059915114043</v>
      </c>
      <c r="E8308">
        <v>-5.3126959979378992</v>
      </c>
      <c r="F8308">
        <v>3.621412475688857</v>
      </c>
      <c r="G8308">
        <v>-0.31249445565855177</v>
      </c>
      <c r="H8308">
        <v>13.20491063890854</v>
      </c>
      <c r="I8308">
        <v>-3.6527199413706519</v>
      </c>
      <c r="J8308">
        <v>-0.33778569427199701</v>
      </c>
      <c r="K8308">
        <v>4.7910778284397271</v>
      </c>
      <c r="L8308">
        <v>0.58416338238986842</v>
      </c>
      <c r="M8308">
        <v>-0.57747679867687918</v>
      </c>
      <c r="N8308">
        <v>2.7398525200422741</v>
      </c>
      <c r="O8308">
        <v>2.8269280329946249</v>
      </c>
      <c r="P8308">
        <v>0.28339947579152369</v>
      </c>
      <c r="Q8308">
        <v>0.4943735750559064</v>
      </c>
      <c r="R8308">
        <v>-6.3080464180134914</v>
      </c>
      <c r="S8308">
        <v>4.4626009746726147</v>
      </c>
      <c r="T8308">
        <v>2.114809043154708</v>
      </c>
      <c r="U8308">
        <v>-4.7620339423070543</v>
      </c>
      <c r="V8308">
        <v>0.105780762942187</v>
      </c>
      <c r="W8308">
        <v>5.6525682739632774</v>
      </c>
      <c r="X8308">
        <v>1.4286401426863991</v>
      </c>
      <c r="Y8308">
        <v>2.3257176618619368</v>
      </c>
      <c r="Z8308">
        <v>4.4599898455885523</v>
      </c>
      <c r="AA8308">
        <v>-2.746997650695215</v>
      </c>
      <c r="AB8308">
        <v>-1.9845987361251429</v>
      </c>
      <c r="AC8308">
        <v>-0.49952718054080408</v>
      </c>
      <c r="AD8308">
        <v>-1.000285142735635</v>
      </c>
      <c r="AE8308">
        <v>1.027567628231596</v>
      </c>
      <c r="AF8308">
        <v>-3.687933661207432</v>
      </c>
      <c r="AG8308">
        <v>-0.52607812403566712</v>
      </c>
      <c r="AH8308">
        <v>-2.4955851964289728</v>
      </c>
      <c r="AI8308">
        <v>-6.0058055485941342</v>
      </c>
      <c r="AJ8308">
        <v>4.8854615416962464</v>
      </c>
      <c r="AK8308">
        <v>2.2772301436906122</v>
      </c>
      <c r="AL8308">
        <v>0.95216983032893054</v>
      </c>
      <c r="AM8308">
        <v>-0.97343047032177887</v>
      </c>
      <c r="AN8308">
        <v>-2.1717579264195042</v>
      </c>
      <c r="AO8308">
        <v>0.91004233308817906</v>
      </c>
      <c r="AP8308">
        <v>-1.246921058538875</v>
      </c>
      <c r="AQ8308">
        <v>-2.785238689451397</v>
      </c>
      <c r="AR8308">
        <v>-0.6291372632947545</v>
      </c>
      <c r="AS8308">
        <v>-2.9098279791632491</v>
      </c>
      <c r="AT8308">
        <v>-1.175380515532098</v>
      </c>
      <c r="AU8308">
        <v>1.9018338781736419</v>
      </c>
      <c r="AV8308">
        <v>3.2202911781957999</v>
      </c>
      <c r="AW8308">
        <v>2.5263033133260388E-4</v>
      </c>
    </row>
    <row r="8309" spans="1:49" x14ac:dyDescent="0.25">
      <c r="A8309" s="1">
        <v>41000</v>
      </c>
      <c r="B8309">
        <v>2014</v>
      </c>
      <c r="C8309">
        <v>710</v>
      </c>
      <c r="D8309">
        <v>4.9936370311856049</v>
      </c>
      <c r="E8309">
        <v>-4.4944257101404039</v>
      </c>
      <c r="F8309">
        <v>0.25541807063655941</v>
      </c>
      <c r="G8309">
        <v>3.8598144274996748</v>
      </c>
      <c r="H8309">
        <v>-0.85331775192827308</v>
      </c>
      <c r="I8309">
        <v>0.98924512132785303</v>
      </c>
      <c r="J8309">
        <v>-0.53122821624892458</v>
      </c>
      <c r="K8309">
        <v>3.0510424715816331</v>
      </c>
      <c r="L8309">
        <v>-1.13713104570603</v>
      </c>
      <c r="M8309">
        <v>1.155320462343457</v>
      </c>
      <c r="N8309">
        <v>0.28616052016097182</v>
      </c>
      <c r="O8309">
        <v>2.215528807053246</v>
      </c>
      <c r="P8309">
        <v>-29.554838898156959</v>
      </c>
      <c r="Q8309">
        <v>8.5452029668384064</v>
      </c>
      <c r="R8309">
        <v>-5.9231746708908517</v>
      </c>
      <c r="S8309">
        <v>-0.27725613228503088</v>
      </c>
      <c r="T8309">
        <v>-2.8533738136789721</v>
      </c>
      <c r="U8309">
        <v>0.30077085988784452</v>
      </c>
      <c r="V8309">
        <v>-2.3533160071292798</v>
      </c>
      <c r="W8309">
        <v>0.85344953691173231</v>
      </c>
      <c r="X8309">
        <v>-2.952127786536785</v>
      </c>
      <c r="Y8309">
        <v>-0.64417426082665763</v>
      </c>
      <c r="Z8309">
        <v>-1.6417123132338121</v>
      </c>
      <c r="AA8309">
        <v>-3.7528539897752289</v>
      </c>
      <c r="AB8309">
        <v>-1.2428740351822949</v>
      </c>
      <c r="AC8309">
        <v>0.39159632761394109</v>
      </c>
      <c r="AD8309">
        <v>-6.207619415168586</v>
      </c>
      <c r="AE8309">
        <v>-7.1923931900346627</v>
      </c>
      <c r="AF8309">
        <v>-1.93258139395095</v>
      </c>
      <c r="AG8309">
        <v>-3.976991705138877</v>
      </c>
      <c r="AH8309">
        <v>-8.202249590590494</v>
      </c>
      <c r="AI8309">
        <v>-12.02251590200636</v>
      </c>
      <c r="AJ8309">
        <v>-1.2599009563275749</v>
      </c>
      <c r="AK8309">
        <v>0.5596233011125884</v>
      </c>
      <c r="AL8309">
        <v>-3.7368914149467529</v>
      </c>
      <c r="AM8309">
        <v>3.4876959796653839</v>
      </c>
      <c r="AN8309">
        <v>-2.7116458143804261</v>
      </c>
      <c r="AO8309">
        <v>-2.5704251944357099</v>
      </c>
      <c r="AP8309">
        <v>-4.3985510655332956</v>
      </c>
      <c r="AQ8309">
        <v>2.1945366754940738</v>
      </c>
      <c r="AR8309">
        <v>-5.6638262795346233</v>
      </c>
      <c r="AS8309">
        <v>0.79683872834110936</v>
      </c>
      <c r="AT8309">
        <v>1.5358579493525151</v>
      </c>
      <c r="AU8309">
        <v>1.61250613623436</v>
      </c>
      <c r="AV8309">
        <v>-0.3553096017242075</v>
      </c>
      <c r="AW8309">
        <v>2.518060821550705E-3</v>
      </c>
    </row>
    <row r="8310" spans="1:49" x14ac:dyDescent="0.25">
      <c r="A8310" s="1">
        <v>41030</v>
      </c>
      <c r="B8310">
        <v>2014</v>
      </c>
      <c r="C8310">
        <v>710</v>
      </c>
      <c r="D8310">
        <v>-12.307691943923659</v>
      </c>
      <c r="E8310">
        <v>-12.86632128279158</v>
      </c>
      <c r="F8310">
        <v>-7.3144500509170207</v>
      </c>
      <c r="G8310">
        <v>-12.797022823166911</v>
      </c>
      <c r="H8310">
        <v>-9.9511794703509686</v>
      </c>
      <c r="I8310">
        <v>-12.1108138241974</v>
      </c>
      <c r="J8310">
        <v>-5.5305474045154508</v>
      </c>
      <c r="K8310">
        <v>-5.4344257056187288</v>
      </c>
      <c r="L8310">
        <v>-13.671507286419571</v>
      </c>
      <c r="M8310">
        <v>-11.49389542824715</v>
      </c>
      <c r="N8310">
        <v>-3.3164090476197732</v>
      </c>
      <c r="O8310">
        <v>-7.9156627179500898</v>
      </c>
      <c r="P8310">
        <v>-16.478821794521071</v>
      </c>
      <c r="Q8310">
        <v>-8.8482997066770217</v>
      </c>
      <c r="R8310">
        <v>-15.63454457602124</v>
      </c>
      <c r="S8310">
        <v>-13.092056356771939</v>
      </c>
      <c r="T8310">
        <v>-14.461135810047811</v>
      </c>
      <c r="U8310">
        <v>-6.34303975816416</v>
      </c>
      <c r="V8310">
        <v>-12.966438822159979</v>
      </c>
      <c r="W8310">
        <v>-10.546925366392861</v>
      </c>
      <c r="X8310">
        <v>-10.231711431465619</v>
      </c>
      <c r="Y8310">
        <v>-11.754244557010431</v>
      </c>
      <c r="Z8310">
        <v>-10.673865002547579</v>
      </c>
      <c r="AA8310">
        <v>-19.24465696702114</v>
      </c>
      <c r="AB8310">
        <v>-15.181078941836169</v>
      </c>
      <c r="AC8310">
        <v>-12.62648825741587</v>
      </c>
      <c r="AD8310">
        <v>-31.261595768095241</v>
      </c>
      <c r="AE8310">
        <v>-18.025815267274851</v>
      </c>
      <c r="AF8310">
        <v>-15.80703587502682</v>
      </c>
      <c r="AG8310">
        <v>-18.962232855649489</v>
      </c>
      <c r="AH8310">
        <v>-17.058761216745619</v>
      </c>
      <c r="AI8310">
        <v>-18.202092423777142</v>
      </c>
      <c r="AJ8310">
        <v>-9.5587690234750333</v>
      </c>
      <c r="AK8310">
        <v>-20.12881630838346</v>
      </c>
      <c r="AL8310">
        <v>-11.621533802519741</v>
      </c>
      <c r="AM8310">
        <v>-13.177067760805061</v>
      </c>
      <c r="AN8310">
        <v>-18.180331502039699</v>
      </c>
      <c r="AO8310">
        <v>-14.619753784213509</v>
      </c>
      <c r="AP8310">
        <v>-14.93596264677204</v>
      </c>
      <c r="AQ8310">
        <v>-14.175088592695349</v>
      </c>
      <c r="AR8310">
        <v>-12.02505283737726</v>
      </c>
      <c r="AS8310">
        <v>-11.980978172656711</v>
      </c>
      <c r="AT8310">
        <v>-12.73298556229803</v>
      </c>
      <c r="AU8310">
        <v>-13.280552281076909</v>
      </c>
      <c r="AV8310">
        <v>-7.4907362728651954</v>
      </c>
      <c r="AW8310">
        <v>-1.425161277928055E-2</v>
      </c>
    </row>
    <row r="8311" spans="1:49" x14ac:dyDescent="0.25">
      <c r="A8311" s="1">
        <v>41061</v>
      </c>
      <c r="B8311">
        <v>2014</v>
      </c>
      <c r="C8311">
        <v>710</v>
      </c>
      <c r="D8311">
        <v>2.3076118252289608</v>
      </c>
      <c r="E8311">
        <v>7.6502273245492303</v>
      </c>
      <c r="F8311">
        <v>-9.3456146660941819E-2</v>
      </c>
      <c r="G8311">
        <v>3.4016184352128498</v>
      </c>
      <c r="H8311">
        <v>-2.0436335333159028</v>
      </c>
      <c r="I8311">
        <v>5.3452354348515696</v>
      </c>
      <c r="J8311">
        <v>1.554398795618384</v>
      </c>
      <c r="K8311">
        <v>5.8090589322654873</v>
      </c>
      <c r="L8311">
        <v>5.9167473378086033</v>
      </c>
      <c r="M8311">
        <v>6.4299883678086589</v>
      </c>
      <c r="N8311">
        <v>-3.0079208995103639</v>
      </c>
      <c r="O8311">
        <v>1.7512132502686351</v>
      </c>
      <c r="P8311">
        <v>-3.4506525096112521</v>
      </c>
      <c r="Q8311">
        <v>-4.7819373871327286E-3</v>
      </c>
      <c r="R8311">
        <v>1.36253408183229</v>
      </c>
      <c r="S8311">
        <v>13.00103123729426</v>
      </c>
      <c r="T8311">
        <v>5.3731691821623961</v>
      </c>
      <c r="U8311">
        <v>0.48527485901903589</v>
      </c>
      <c r="V8311">
        <v>18.02947444328586</v>
      </c>
      <c r="W8311">
        <v>1.02049612315922</v>
      </c>
      <c r="X8311">
        <v>5.3777842843373058</v>
      </c>
      <c r="Y8311">
        <v>6.5394029950174071</v>
      </c>
      <c r="Z8311">
        <v>7.5823558680034209</v>
      </c>
      <c r="AA8311">
        <v>8.7654067960156503</v>
      </c>
      <c r="AB8311">
        <v>9.3391603604269022</v>
      </c>
      <c r="AC8311">
        <v>3.15714706937491</v>
      </c>
      <c r="AD8311">
        <v>11.33549907795679</v>
      </c>
      <c r="AE8311">
        <v>3.388273652245211</v>
      </c>
      <c r="AF8311">
        <v>8.6517965143827258</v>
      </c>
      <c r="AG8311">
        <v>5.1789269465785326</v>
      </c>
      <c r="AH8311">
        <v>15.15274663503086</v>
      </c>
      <c r="AI8311">
        <v>21.297266626208948</v>
      </c>
      <c r="AJ8311">
        <v>11.991454264724011</v>
      </c>
      <c r="AK8311">
        <v>4.9808460793832943</v>
      </c>
      <c r="AL8311">
        <v>8.4974259707815349</v>
      </c>
      <c r="AM8311">
        <v>6.8757310895417367</v>
      </c>
      <c r="AN8311">
        <v>17.976115519728729</v>
      </c>
      <c r="AO8311">
        <v>5.0690554592539794</v>
      </c>
      <c r="AP8311">
        <v>7.8591511250286183</v>
      </c>
      <c r="AQ8311">
        <v>7.2339018575328762</v>
      </c>
      <c r="AR8311">
        <v>9.5687579587956364</v>
      </c>
      <c r="AS8311">
        <v>3.1648995306178711</v>
      </c>
      <c r="AT8311">
        <v>7.3316613589391233</v>
      </c>
      <c r="AU8311">
        <v>-2.9385312091544602</v>
      </c>
      <c r="AV8311">
        <v>4.1807920776116392</v>
      </c>
      <c r="AW8311">
        <v>2.229810631023899E-3</v>
      </c>
    </row>
    <row r="8312" spans="1:49" x14ac:dyDescent="0.25">
      <c r="A8312" s="1">
        <v>41091</v>
      </c>
      <c r="B8312">
        <v>2014</v>
      </c>
      <c r="C8312">
        <v>710</v>
      </c>
      <c r="D8312">
        <v>0.93046118933899358</v>
      </c>
      <c r="E8312">
        <v>-0.54918711997498093</v>
      </c>
      <c r="F8312">
        <v>5.973595088028727</v>
      </c>
      <c r="G8312">
        <v>2.4383370408397331</v>
      </c>
      <c r="H8312">
        <v>7.8483839348174156</v>
      </c>
      <c r="I8312">
        <v>2.9184940850521151</v>
      </c>
      <c r="J8312">
        <v>2.972089650021426</v>
      </c>
      <c r="K8312">
        <v>1.927864233582421</v>
      </c>
      <c r="L8312">
        <v>-0.41142971427893249</v>
      </c>
      <c r="M8312">
        <v>7.7124242690460374</v>
      </c>
      <c r="N8312">
        <v>1.2863962176759449</v>
      </c>
      <c r="O8312">
        <v>-3.9116394793865861</v>
      </c>
      <c r="P8312">
        <v>-1.3854947058070111</v>
      </c>
      <c r="Q8312">
        <v>1.7588393033808549</v>
      </c>
      <c r="R8312">
        <v>1.3191650319737129</v>
      </c>
      <c r="S8312">
        <v>2.1477799018934758</v>
      </c>
      <c r="T8312">
        <v>3.6421616050985821</v>
      </c>
      <c r="U8312">
        <v>3.1978391584067678</v>
      </c>
      <c r="V8312">
        <v>3.780135376141236</v>
      </c>
      <c r="W8312">
        <v>7.0503202322469649</v>
      </c>
      <c r="X8312">
        <v>-2.5105345558575349</v>
      </c>
      <c r="Y8312">
        <v>2.0650657983417808</v>
      </c>
      <c r="Z8312">
        <v>-6.2710003953479259</v>
      </c>
      <c r="AA8312">
        <v>-0.73040083069007</v>
      </c>
      <c r="AB8312">
        <v>6.249050624437591</v>
      </c>
      <c r="AC8312">
        <v>3.490151791575169</v>
      </c>
      <c r="AD8312">
        <v>-2.1094362195398291</v>
      </c>
      <c r="AE8312">
        <v>0.6121765535074708</v>
      </c>
      <c r="AF8312">
        <v>3.5850686180619151</v>
      </c>
      <c r="AG8312">
        <v>-3.0279257954638821</v>
      </c>
      <c r="AH8312">
        <v>-5.5642142285967422</v>
      </c>
      <c r="AI8312">
        <v>-6.9210968940534574</v>
      </c>
      <c r="AJ8312">
        <v>0.66407988306489418</v>
      </c>
      <c r="AK8312">
        <v>-4.5827660178101688</v>
      </c>
      <c r="AL8312">
        <v>3.384944715126204</v>
      </c>
      <c r="AM8312">
        <v>5.2600130643711163</v>
      </c>
      <c r="AN8312">
        <v>-1.250492373550194</v>
      </c>
      <c r="AO8312">
        <v>2.3927568459189752</v>
      </c>
      <c r="AP8312">
        <v>-2.4921095350329829</v>
      </c>
      <c r="AQ8312">
        <v>7.3123507155902212</v>
      </c>
      <c r="AR8312">
        <v>-7.3195177904261666E-2</v>
      </c>
      <c r="AS8312">
        <v>2.103663960530433</v>
      </c>
      <c r="AT8312">
        <v>1.0431471327570609</v>
      </c>
      <c r="AU8312">
        <v>4.0452177728025118</v>
      </c>
      <c r="AV8312">
        <v>1.2282711252565639</v>
      </c>
      <c r="AW8312">
        <v>-1.2069897168329739E-3</v>
      </c>
    </row>
    <row r="8313" spans="1:49" x14ac:dyDescent="0.25">
      <c r="A8313" s="1">
        <v>41122</v>
      </c>
      <c r="B8313">
        <v>2014</v>
      </c>
      <c r="C8313">
        <v>710</v>
      </c>
      <c r="D8313">
        <v>-1.203510563670118</v>
      </c>
      <c r="E8313">
        <v>1.330952520701012</v>
      </c>
      <c r="F8313">
        <v>4.9498747846556954</v>
      </c>
      <c r="G8313">
        <v>0.76315646460751729</v>
      </c>
      <c r="H8313">
        <v>1.8173680550507501</v>
      </c>
      <c r="I8313">
        <v>-0.57914324874536183</v>
      </c>
      <c r="J8313">
        <v>0.83151363992319816</v>
      </c>
      <c r="K8313">
        <v>-2.18465791523289</v>
      </c>
      <c r="L8313">
        <v>-1.182695339394868</v>
      </c>
      <c r="M8313">
        <v>-0.2168783848773948</v>
      </c>
      <c r="N8313">
        <v>1.7673505336257329</v>
      </c>
      <c r="O8313">
        <v>0.13103428499336989</v>
      </c>
      <c r="P8313">
        <v>0.20986633099049359</v>
      </c>
      <c r="Q8313">
        <v>-2.3993338244770679</v>
      </c>
      <c r="R8313">
        <v>0.65719271730320106</v>
      </c>
      <c r="S8313">
        <v>-2.0601693423109908</v>
      </c>
      <c r="T8313">
        <v>-4.4370388504097029</v>
      </c>
      <c r="U8313">
        <v>8.9990834698618016</v>
      </c>
      <c r="V8313">
        <v>4.3517818306720857</v>
      </c>
      <c r="W8313">
        <v>0.57969159534427828</v>
      </c>
      <c r="X8313">
        <v>-0.5228065893479017</v>
      </c>
      <c r="Y8313">
        <v>2.474124728883353</v>
      </c>
      <c r="Z8313">
        <v>-4.3143977488635521E-2</v>
      </c>
      <c r="AA8313">
        <v>1.824466890566123</v>
      </c>
      <c r="AB8313">
        <v>0.29398057892267021</v>
      </c>
      <c r="AC8313">
        <v>-0.6592209706703156</v>
      </c>
      <c r="AD8313">
        <v>11.33858848694218</v>
      </c>
      <c r="AE8313">
        <v>5.9641350937611248</v>
      </c>
      <c r="AF8313">
        <v>7.0788634440092979</v>
      </c>
      <c r="AG8313">
        <v>9.9903390356828261</v>
      </c>
      <c r="AH8313">
        <v>11.16566606421272</v>
      </c>
      <c r="AI8313">
        <v>13.417287582645461</v>
      </c>
      <c r="AJ8313">
        <v>6.2219945980131586</v>
      </c>
      <c r="AK8313">
        <v>7.3587396799398297</v>
      </c>
      <c r="AL8313">
        <v>4.4746747301012357</v>
      </c>
      <c r="AM8313">
        <v>3.5753182059773629</v>
      </c>
      <c r="AN8313">
        <v>5.6932754810038464</v>
      </c>
      <c r="AO8313">
        <v>5.4140354797559409</v>
      </c>
      <c r="AP8313">
        <v>15.34710231774514</v>
      </c>
      <c r="AQ8313">
        <v>0.4165387636984042</v>
      </c>
      <c r="AR8313">
        <v>6.0762257783150586</v>
      </c>
      <c r="AS8313">
        <v>4.5118908088743526</v>
      </c>
      <c r="AT8313">
        <v>3.592325075545721</v>
      </c>
      <c r="AU8313">
        <v>-1.9312461036095301</v>
      </c>
      <c r="AV8313">
        <v>2.5540563148485962</v>
      </c>
      <c r="AW8313">
        <v>2.1005608927684438E-3</v>
      </c>
    </row>
    <row r="8314" spans="1:49" x14ac:dyDescent="0.25">
      <c r="A8314" s="1">
        <v>41153</v>
      </c>
      <c r="B8314">
        <v>2014</v>
      </c>
      <c r="C8314">
        <v>710</v>
      </c>
      <c r="D8314">
        <v>7.9029086669803794</v>
      </c>
      <c r="E8314">
        <v>15.785847226679129</v>
      </c>
      <c r="F8314">
        <v>0.61496607595481478</v>
      </c>
      <c r="G8314">
        <v>8.9546892991069438</v>
      </c>
      <c r="H8314">
        <v>3.7246310832175888</v>
      </c>
      <c r="I8314">
        <v>5.3346879267996528</v>
      </c>
      <c r="J8314">
        <v>2.5504923603369312</v>
      </c>
      <c r="K8314">
        <v>5.9278331098687742</v>
      </c>
      <c r="L8314">
        <v>3.9979854010592448</v>
      </c>
      <c r="M8314">
        <v>4.0238450889216626</v>
      </c>
      <c r="N8314">
        <v>0.70439606079912842</v>
      </c>
      <c r="O8314">
        <v>8.0774049353762543</v>
      </c>
      <c r="P8314">
        <v>3.143298267352979</v>
      </c>
      <c r="Q8314">
        <v>4.1184040676078171</v>
      </c>
      <c r="R8314">
        <v>3.8451886707823402</v>
      </c>
      <c r="S8314">
        <v>7.8747885403034346</v>
      </c>
      <c r="T8314">
        <v>5.1964696208540504</v>
      </c>
      <c r="U8314">
        <v>10.20161920834579</v>
      </c>
      <c r="V8314">
        <v>0.95754675943684475</v>
      </c>
      <c r="W8314">
        <v>8.732296816680396</v>
      </c>
      <c r="X8314">
        <v>3.4330161191585828</v>
      </c>
      <c r="Y8314">
        <v>4.1701385756821594</v>
      </c>
      <c r="Z8314">
        <v>6.2801627939239379</v>
      </c>
      <c r="AA8314">
        <v>7.2522697365764888</v>
      </c>
      <c r="AB8314">
        <v>4.9551509497836488</v>
      </c>
      <c r="AC8314">
        <v>8.032733211254218</v>
      </c>
      <c r="AD8314">
        <v>-6.9533772177547526</v>
      </c>
      <c r="AE8314">
        <v>4.8845213558091896</v>
      </c>
      <c r="AF8314">
        <v>3.560818162808399</v>
      </c>
      <c r="AG8314">
        <v>7.1626318794323129</v>
      </c>
      <c r="AH8314">
        <v>3.6434303537892681</v>
      </c>
      <c r="AI8314">
        <v>6.7788033175235851</v>
      </c>
      <c r="AJ8314">
        <v>4.127507900086691</v>
      </c>
      <c r="AK8314">
        <v>-0.16028053246818219</v>
      </c>
      <c r="AL8314">
        <v>2.2269925111229489</v>
      </c>
      <c r="AM8314">
        <v>3.2288791877072009</v>
      </c>
      <c r="AN8314">
        <v>9.6300562008353019</v>
      </c>
      <c r="AO8314">
        <v>6.705389340938317</v>
      </c>
      <c r="AP8314">
        <v>-0.76311500677792576</v>
      </c>
      <c r="AQ8314">
        <v>3.6719598891262968</v>
      </c>
      <c r="AR8314">
        <v>2.3899732216372089</v>
      </c>
      <c r="AS8314">
        <v>4.80150398787067</v>
      </c>
      <c r="AT8314">
        <v>3.390796715639222</v>
      </c>
      <c r="AU8314">
        <v>5.4360060205854044</v>
      </c>
      <c r="AV8314">
        <v>3.584808495497871</v>
      </c>
      <c r="AW8314">
        <v>1.0160077771366851E-2</v>
      </c>
    </row>
    <row r="8315" spans="1:49" x14ac:dyDescent="0.25">
      <c r="A8315" s="1">
        <v>41183</v>
      </c>
      <c r="B8315">
        <v>2014</v>
      </c>
      <c r="C8315">
        <v>710</v>
      </c>
      <c r="D8315">
        <v>5.2744286230401727</v>
      </c>
      <c r="E8315">
        <v>-3.0499487864193102</v>
      </c>
      <c r="F8315">
        <v>9.636715197187673E-2</v>
      </c>
      <c r="G8315">
        <v>-0.96152538273788224</v>
      </c>
      <c r="H8315">
        <v>-2.3738935046522691</v>
      </c>
      <c r="I8315">
        <v>-1.815643796279387</v>
      </c>
      <c r="J8315">
        <v>3.2817208612274</v>
      </c>
      <c r="K8315">
        <v>3.6011367951829909</v>
      </c>
      <c r="L8315">
        <v>-0.83117587774799162</v>
      </c>
      <c r="M8315">
        <v>-0.74374412599896855</v>
      </c>
      <c r="N8315">
        <v>0.13758430637147431</v>
      </c>
      <c r="O8315">
        <v>0.84081477223996171</v>
      </c>
      <c r="P8315">
        <v>-6.6781419406147116</v>
      </c>
      <c r="Q8315">
        <v>6.8194959224824769</v>
      </c>
      <c r="R8315">
        <v>-0.14139488913265111</v>
      </c>
      <c r="S8315">
        <v>0.5673513556049059</v>
      </c>
      <c r="T8315">
        <v>3.9873039128180969</v>
      </c>
      <c r="U8315">
        <v>-2.5369349101101779</v>
      </c>
      <c r="V8315">
        <v>11.2987954637193</v>
      </c>
      <c r="W8315">
        <v>2.0952322871774949</v>
      </c>
      <c r="X8315">
        <v>-1.1148296608437189</v>
      </c>
      <c r="Y8315">
        <v>3.4200102209310361</v>
      </c>
      <c r="Z8315">
        <v>0.1240888961996589</v>
      </c>
      <c r="AA8315">
        <v>7.615564749776027</v>
      </c>
      <c r="AB8315">
        <v>-1.6113928471808481</v>
      </c>
      <c r="AC8315">
        <v>-2.1443773060025322</v>
      </c>
      <c r="AD8315">
        <v>17.625526511416929</v>
      </c>
      <c r="AE8315">
        <v>3.633537848831669</v>
      </c>
      <c r="AF8315">
        <v>-0.36577471119556559</v>
      </c>
      <c r="AG8315">
        <v>4.1804650724523329</v>
      </c>
      <c r="AH8315">
        <v>4.168812264128019</v>
      </c>
      <c r="AI8315">
        <v>3.8927780414063089</v>
      </c>
      <c r="AJ8315">
        <v>0.16339218007055401</v>
      </c>
      <c r="AK8315">
        <v>7.1270503185918654</v>
      </c>
      <c r="AL8315">
        <v>4.0908566756423506</v>
      </c>
      <c r="AM8315">
        <v>-7.8192861446224615E-2</v>
      </c>
      <c r="AN8315">
        <v>-1.5881632522061759</v>
      </c>
      <c r="AO8315">
        <v>2.448295851124938</v>
      </c>
      <c r="AP8315">
        <v>0.48042311286184969</v>
      </c>
      <c r="AQ8315">
        <v>3.4401127595474978</v>
      </c>
      <c r="AR8315">
        <v>3.486920689675022</v>
      </c>
      <c r="AS8315">
        <v>0.4538258328723011</v>
      </c>
      <c r="AT8315">
        <v>1.414121475452879</v>
      </c>
      <c r="AU8315">
        <v>1.63437244321889</v>
      </c>
      <c r="AV8315">
        <v>-1.0458104585287511</v>
      </c>
      <c r="AW8315">
        <v>7.7949844073190722E-3</v>
      </c>
    </row>
    <row r="8316" spans="1:49" x14ac:dyDescent="0.25">
      <c r="A8316" s="1">
        <v>41214</v>
      </c>
      <c r="B8316">
        <v>2014</v>
      </c>
      <c r="C8316">
        <v>710</v>
      </c>
      <c r="D8316">
        <v>2.1712140991335449</v>
      </c>
      <c r="E8316">
        <v>4.6317799535763982</v>
      </c>
      <c r="F8316">
        <v>2.8430671757695198</v>
      </c>
      <c r="G8316">
        <v>1.68941081926075</v>
      </c>
      <c r="H8316">
        <v>6.1817520839357432</v>
      </c>
      <c r="I8316">
        <v>-0.70329820780693497</v>
      </c>
      <c r="J8316">
        <v>-2.5938747449479109</v>
      </c>
      <c r="K8316">
        <v>5.686241256913549</v>
      </c>
      <c r="L8316">
        <v>-3.014925448725525</v>
      </c>
      <c r="M8316">
        <v>1.8670688971523799</v>
      </c>
      <c r="N8316">
        <v>-1.778844352756537</v>
      </c>
      <c r="O8316">
        <v>1.461091777401746</v>
      </c>
      <c r="P8316">
        <v>5.6867145743018099</v>
      </c>
      <c r="Q8316">
        <v>-1.305920308202269</v>
      </c>
      <c r="R8316">
        <v>-2.8298773089547762</v>
      </c>
      <c r="S8316">
        <v>1.9456841033693499</v>
      </c>
      <c r="T8316">
        <v>-1.353604032903988</v>
      </c>
      <c r="U8316">
        <v>-14.60711148182707</v>
      </c>
      <c r="V8316">
        <v>0.42072432227959761</v>
      </c>
      <c r="W8316">
        <v>1.5598195717309249</v>
      </c>
      <c r="X8316">
        <v>2.5366902731383418</v>
      </c>
      <c r="Y8316">
        <v>4.1033680414997553</v>
      </c>
      <c r="Z8316">
        <v>-1.9206205874140461</v>
      </c>
      <c r="AA8316">
        <v>5.6318246035758524</v>
      </c>
      <c r="AB8316">
        <v>3.3439771124983202</v>
      </c>
      <c r="AC8316">
        <v>2.8072388374872799</v>
      </c>
      <c r="AD8316">
        <v>7.2012338614865454</v>
      </c>
      <c r="AE8316">
        <v>5.5578711355053878</v>
      </c>
      <c r="AF8316">
        <v>0.79145083201848099</v>
      </c>
      <c r="AG8316">
        <v>-2.3140064881579381</v>
      </c>
      <c r="AH8316">
        <v>2.256538080496195</v>
      </c>
      <c r="AI8316">
        <v>2.0252544728828199</v>
      </c>
      <c r="AJ8316">
        <v>5.003692974649554</v>
      </c>
      <c r="AK8316">
        <v>-1.9223278723011219</v>
      </c>
      <c r="AL8316">
        <v>3.3196563536193491</v>
      </c>
      <c r="AM8316">
        <v>1.8461597973735699</v>
      </c>
      <c r="AN8316">
        <v>5.6343577518189303</v>
      </c>
      <c r="AO8316">
        <v>2.7716934225151308</v>
      </c>
      <c r="AP8316">
        <v>-7.1144162805637734</v>
      </c>
      <c r="AQ8316">
        <v>1.299582652720543</v>
      </c>
      <c r="AR8316">
        <v>4.4021148866961513</v>
      </c>
      <c r="AS8316">
        <v>-0.27465672911568539</v>
      </c>
      <c r="AT8316">
        <v>1.5888160736144299</v>
      </c>
      <c r="AU8316">
        <v>1.777300685240202</v>
      </c>
      <c r="AV8316">
        <v>0.81008771514470279</v>
      </c>
      <c r="AW8316">
        <v>1.6850947913451539E-3</v>
      </c>
    </row>
    <row r="8317" spans="1:49" x14ac:dyDescent="0.25">
      <c r="A8317" s="1">
        <v>41244</v>
      </c>
      <c r="B8317">
        <v>2014</v>
      </c>
      <c r="C8317">
        <v>710</v>
      </c>
      <c r="D8317">
        <v>3.602408708008964</v>
      </c>
      <c r="E8317">
        <v>-0.1065719441252666</v>
      </c>
      <c r="F8317">
        <v>2.7033321864320841</v>
      </c>
      <c r="G8317">
        <v>6.0044014950785707</v>
      </c>
      <c r="H8317">
        <v>-2.7756059668149309</v>
      </c>
      <c r="I8317">
        <v>9.9126019190769235</v>
      </c>
      <c r="J8317">
        <v>3.9537178979592409</v>
      </c>
      <c r="K8317">
        <v>2.7410943394944991</v>
      </c>
      <c r="L8317">
        <v>4.2569136271098262</v>
      </c>
      <c r="M8317">
        <v>2.9086259951537352</v>
      </c>
      <c r="N8317">
        <v>-0.90872908789313422</v>
      </c>
      <c r="O8317">
        <v>5.94894777105619</v>
      </c>
      <c r="P8317">
        <v>18.730201120208751</v>
      </c>
      <c r="Q8317">
        <v>7.7113635711884898</v>
      </c>
      <c r="R8317">
        <v>7.6464094349296241</v>
      </c>
      <c r="S8317">
        <v>4.0146926874826683</v>
      </c>
      <c r="T8317">
        <v>0.37420192174477668</v>
      </c>
      <c r="U8317">
        <v>8.1012240070277741</v>
      </c>
      <c r="V8317">
        <v>6.8425129530640616</v>
      </c>
      <c r="W8317">
        <v>1.832424753118822</v>
      </c>
      <c r="X8317">
        <v>5.2148425781284979</v>
      </c>
      <c r="Y8317">
        <v>1.1964650567588331</v>
      </c>
      <c r="Z8317">
        <v>5.7306937421757853</v>
      </c>
      <c r="AA8317">
        <v>5.6720633143513721</v>
      </c>
      <c r="AB8317">
        <v>4.1830645916804299</v>
      </c>
      <c r="AC8317">
        <v>5.0501770842084071</v>
      </c>
      <c r="AD8317">
        <v>2.4174540793687078</v>
      </c>
      <c r="AE8317">
        <v>4.3106526137602241</v>
      </c>
      <c r="AF8317">
        <v>1.4845233935775639</v>
      </c>
      <c r="AG8317">
        <v>9.5135679143278029</v>
      </c>
      <c r="AH8317">
        <v>3.50543869720914</v>
      </c>
      <c r="AI8317">
        <v>4.5568716000158327</v>
      </c>
      <c r="AJ8317">
        <v>1.920325913740295</v>
      </c>
      <c r="AK8317">
        <v>12.435341175653861</v>
      </c>
      <c r="AL8317">
        <v>2.657389231444629</v>
      </c>
      <c r="AM8317">
        <v>2.3959233069336339</v>
      </c>
      <c r="AN8317">
        <v>8.3957640205767134</v>
      </c>
      <c r="AO8317">
        <v>3.9323572696750242</v>
      </c>
      <c r="AP8317">
        <v>4.6095266601950069</v>
      </c>
      <c r="AQ8317">
        <v>2.8691794606666039</v>
      </c>
      <c r="AR8317">
        <v>3.547117909814967</v>
      </c>
      <c r="AS8317">
        <v>1.5208705264143421</v>
      </c>
      <c r="AT8317">
        <v>1.976402150372603</v>
      </c>
      <c r="AU8317">
        <v>-6.2497867421839723</v>
      </c>
      <c r="AV8317">
        <v>0.86200071439399562</v>
      </c>
      <c r="AW8317">
        <v>-8.0876973157528731E-4</v>
      </c>
    </row>
    <row r="8318" spans="1:49" x14ac:dyDescent="0.25">
      <c r="A8318" s="1">
        <v>41275</v>
      </c>
      <c r="B8318">
        <v>2014</v>
      </c>
      <c r="C8318">
        <v>710</v>
      </c>
      <c r="D8318">
        <v>3.6767354606343172</v>
      </c>
      <c r="E8318">
        <v>5.1190858168969289</v>
      </c>
      <c r="F8318">
        <v>1.731855879270783</v>
      </c>
      <c r="G8318">
        <v>5.9525869403953324</v>
      </c>
      <c r="H8318">
        <v>1.378623760565922</v>
      </c>
      <c r="I8318">
        <v>-5.4602239704981024</v>
      </c>
      <c r="J8318">
        <v>-4.6601430619483084</v>
      </c>
      <c r="K8318">
        <v>7.8712033116909774</v>
      </c>
      <c r="L8318">
        <v>7.6715369587734283</v>
      </c>
      <c r="M8318">
        <v>1.5532249345990621</v>
      </c>
      <c r="N8318">
        <v>5.5798703700430394</v>
      </c>
      <c r="O8318">
        <v>-1.03511061766195</v>
      </c>
      <c r="P8318">
        <v>16.824512951947419</v>
      </c>
      <c r="Q8318">
        <v>2.095355218883066</v>
      </c>
      <c r="R8318">
        <v>3.007781808822263</v>
      </c>
      <c r="S8318">
        <v>5.616255259333558</v>
      </c>
      <c r="T8318">
        <v>1.763953756078718</v>
      </c>
      <c r="U8318">
        <v>-2.01934348740388</v>
      </c>
      <c r="V8318">
        <v>1.786005002345981</v>
      </c>
      <c r="W8318">
        <v>10.112202742717979</v>
      </c>
      <c r="X8318">
        <v>3.778878095435934</v>
      </c>
      <c r="Y8318">
        <v>8.7493237689218581</v>
      </c>
      <c r="Z8318">
        <v>4.5879858800709004</v>
      </c>
      <c r="AA8318">
        <v>4.4550967998232549</v>
      </c>
      <c r="AB8318">
        <v>8.2009215371714248</v>
      </c>
      <c r="AC8318">
        <v>-3.604589242539125</v>
      </c>
      <c r="AD8318">
        <v>14.05154649912723</v>
      </c>
      <c r="AE8318">
        <v>6.9821327217508333</v>
      </c>
      <c r="AF8318">
        <v>6.7422747707131192</v>
      </c>
      <c r="AG8318">
        <v>10.64744754617972</v>
      </c>
      <c r="AH8318">
        <v>9.0311307633397675</v>
      </c>
      <c r="AI8318">
        <v>7.0126237956761317</v>
      </c>
      <c r="AJ8318">
        <v>3.198874996173684</v>
      </c>
      <c r="AK8318">
        <v>11.87951415641149</v>
      </c>
      <c r="AL8318">
        <v>8.1371967724437333</v>
      </c>
      <c r="AM8318">
        <v>11.42624276761628</v>
      </c>
      <c r="AN8318">
        <v>-2.9834565021581549</v>
      </c>
      <c r="AO8318">
        <v>5.5652648982464248</v>
      </c>
      <c r="AP8318">
        <v>-5.9366301317797081</v>
      </c>
      <c r="AQ8318">
        <v>5.617266837511159</v>
      </c>
      <c r="AR8318">
        <v>5.6999598503556959</v>
      </c>
      <c r="AS8318">
        <v>1.971060969450567</v>
      </c>
      <c r="AT8318">
        <v>3.979082615156138</v>
      </c>
      <c r="AU8318">
        <v>0.67136989745211206</v>
      </c>
      <c r="AV8318">
        <v>5.4004308050766392</v>
      </c>
      <c r="AW8318">
        <v>1.059666458653741E-3</v>
      </c>
    </row>
    <row r="8319" spans="1:49" x14ac:dyDescent="0.25">
      <c r="A8319" s="1">
        <v>41306</v>
      </c>
      <c r="B8319">
        <v>2014</v>
      </c>
      <c r="C8319">
        <v>710</v>
      </c>
      <c r="D8319">
        <v>-3.811922632367315</v>
      </c>
      <c r="E8319">
        <v>-7.2945156331688743</v>
      </c>
      <c r="F8319">
        <v>6.7431058889452888</v>
      </c>
      <c r="G8319">
        <v>2.4090171631708119</v>
      </c>
      <c r="H8319">
        <v>5.214380907975058</v>
      </c>
      <c r="I8319">
        <v>-1.993054581388443</v>
      </c>
      <c r="J8319">
        <v>1.6312550216963211</v>
      </c>
      <c r="K8319">
        <v>8.7610289540000164</v>
      </c>
      <c r="L8319">
        <v>-0.86829734879262377</v>
      </c>
      <c r="M8319">
        <v>0.18536033562499549</v>
      </c>
      <c r="N8319">
        <v>-0.38787029438961401</v>
      </c>
      <c r="O8319">
        <v>-6.2635459607258586</v>
      </c>
      <c r="P8319">
        <v>-20.775818910876168</v>
      </c>
      <c r="Q8319">
        <v>-5.3201799704248103</v>
      </c>
      <c r="R8319">
        <v>-2.4455161364169591</v>
      </c>
      <c r="S8319">
        <v>-2.9944160804470932</v>
      </c>
      <c r="T8319">
        <v>10.96524561228027</v>
      </c>
      <c r="U8319">
        <v>-2.605019109071693</v>
      </c>
      <c r="V8319">
        <v>-1.546778116702896</v>
      </c>
      <c r="W8319">
        <v>-1.5333566593826231</v>
      </c>
      <c r="X8319">
        <v>2.7105439700065181</v>
      </c>
      <c r="Y8319">
        <v>1.0542874797237809</v>
      </c>
      <c r="Z8319">
        <v>3.6181617506573889</v>
      </c>
      <c r="AA8319">
        <v>-2.110422573360526</v>
      </c>
      <c r="AB8319">
        <v>1.2942748054275199</v>
      </c>
      <c r="AC8319">
        <v>5.0450954186290309</v>
      </c>
      <c r="AD8319">
        <v>3.3970927670323952</v>
      </c>
      <c r="AE8319">
        <v>-1.617859868364691</v>
      </c>
      <c r="AF8319">
        <v>-4.0226335487293818</v>
      </c>
      <c r="AG8319">
        <v>-8.3748882372761244</v>
      </c>
      <c r="AH8319">
        <v>-12.555852292684589</v>
      </c>
      <c r="AI8319">
        <v>-5.8275462087748364</v>
      </c>
      <c r="AJ8319">
        <v>3.1557451425579202</v>
      </c>
      <c r="AK8319">
        <v>0.92958212633846848</v>
      </c>
      <c r="AL8319">
        <v>-6.5321691175253553</v>
      </c>
      <c r="AM8319">
        <v>-3.0172850941687308</v>
      </c>
      <c r="AN8319">
        <v>-3.6929876224732321</v>
      </c>
      <c r="AO8319">
        <v>-3.8800065340223071</v>
      </c>
      <c r="AP8319">
        <v>-3.9733046437198549</v>
      </c>
      <c r="AQ8319">
        <v>3.974087619350275</v>
      </c>
      <c r="AR8319">
        <v>-3.3389151630238372</v>
      </c>
      <c r="AS8319">
        <v>-1.3492455361822751</v>
      </c>
      <c r="AT8319">
        <v>-2.4488633178876058</v>
      </c>
      <c r="AU8319">
        <v>2.4095082113293249</v>
      </c>
      <c r="AV8319">
        <v>1.326348213531747</v>
      </c>
      <c r="AW8319">
        <v>4.3603520197477152E-4</v>
      </c>
    </row>
    <row r="8320" spans="1:49" x14ac:dyDescent="0.25">
      <c r="A8320" s="1">
        <v>41334</v>
      </c>
      <c r="B8320">
        <v>2014</v>
      </c>
      <c r="C8320">
        <v>710</v>
      </c>
      <c r="D8320">
        <v>-5.2268338071934988</v>
      </c>
      <c r="E8320">
        <v>0.3422978390307696</v>
      </c>
      <c r="F8320">
        <v>-3.640539094142714</v>
      </c>
      <c r="G8320">
        <v>1.8390689279071279</v>
      </c>
      <c r="H8320">
        <v>-0.68438267513561968</v>
      </c>
      <c r="I8320">
        <v>-1.287775983169692</v>
      </c>
      <c r="J8320">
        <v>2.637055504248953</v>
      </c>
      <c r="K8320">
        <v>1.75099762627049</v>
      </c>
      <c r="L8320">
        <v>-1.722480737541465</v>
      </c>
      <c r="M8320">
        <v>1.6078707878167231</v>
      </c>
      <c r="N8320">
        <v>3.0322556222234232</v>
      </c>
      <c r="O8320">
        <v>5.4232659542061912</v>
      </c>
      <c r="P8320">
        <v>11.37295057488865</v>
      </c>
      <c r="Q8320">
        <v>-2.9951639911164341</v>
      </c>
      <c r="R8320">
        <v>-0.91428907608682719</v>
      </c>
      <c r="S8320">
        <v>3.9016969608304248</v>
      </c>
      <c r="T8320">
        <v>1.1674361562205251</v>
      </c>
      <c r="U8320">
        <v>-6.241049188859038</v>
      </c>
      <c r="V8320">
        <v>8.3074828339794848</v>
      </c>
      <c r="W8320">
        <v>2.629291859037775</v>
      </c>
      <c r="X8320">
        <v>5.1584098327327021</v>
      </c>
      <c r="Y8320">
        <v>1.971466903037111</v>
      </c>
      <c r="Z8320">
        <v>4.540810365558956</v>
      </c>
      <c r="AA8320">
        <v>-6.3620551908905583</v>
      </c>
      <c r="AB8320">
        <v>0.52534908787760237</v>
      </c>
      <c r="AC8320">
        <v>-4.0855206101443331</v>
      </c>
      <c r="AD8320">
        <v>-2.9753651185360219</v>
      </c>
      <c r="AE8320">
        <v>-1.775051207794154</v>
      </c>
      <c r="AF8320">
        <v>-1.6078055570597609</v>
      </c>
      <c r="AG8320">
        <v>-1.3437807710414249</v>
      </c>
      <c r="AH8320">
        <v>-5.0371465375993694</v>
      </c>
      <c r="AI8320">
        <v>-5.7508577585998824</v>
      </c>
      <c r="AJ8320">
        <v>2.6392626052154089</v>
      </c>
      <c r="AK8320">
        <v>-4.6169685237598674</v>
      </c>
      <c r="AL8320">
        <v>1.696430516856684</v>
      </c>
      <c r="AM8320">
        <v>-3.0958976203284809</v>
      </c>
      <c r="AN8320">
        <v>-4.9748504945111076</v>
      </c>
      <c r="AO8320">
        <v>-0.84347659970374078</v>
      </c>
      <c r="AP8320">
        <v>-4.6125698290588097</v>
      </c>
      <c r="AQ8320">
        <v>-0.31129458161666118</v>
      </c>
      <c r="AR8320">
        <v>-1.1845115264077719</v>
      </c>
      <c r="AS8320">
        <v>0.8126746238221072</v>
      </c>
      <c r="AT8320">
        <v>1.393992564033919</v>
      </c>
      <c r="AU8320">
        <v>4.254101790371112</v>
      </c>
      <c r="AV8320">
        <v>3.9717591788006819</v>
      </c>
      <c r="AW8320">
        <v>2.1165409361916239E-3</v>
      </c>
    </row>
    <row r="8321" spans="1:49" x14ac:dyDescent="0.25">
      <c r="A8321" s="1">
        <v>41365</v>
      </c>
      <c r="B8321">
        <v>2014</v>
      </c>
      <c r="C8321">
        <v>710</v>
      </c>
      <c r="D8321">
        <v>2.883654171600059</v>
      </c>
      <c r="E8321">
        <v>4.9264465299130764</v>
      </c>
      <c r="F8321">
        <v>5.3780942545271326</v>
      </c>
      <c r="G8321">
        <v>4.0027660134033249</v>
      </c>
      <c r="H8321">
        <v>-2.4795401977267479</v>
      </c>
      <c r="I8321">
        <v>0.49002390056418488</v>
      </c>
      <c r="J8321">
        <v>5.4498103596691614</v>
      </c>
      <c r="K8321">
        <v>3.3031495452113151</v>
      </c>
      <c r="L8321">
        <v>-2.445533551262125</v>
      </c>
      <c r="M8321">
        <v>4.1712338396444393</v>
      </c>
      <c r="N8321">
        <v>3.1248681731749661</v>
      </c>
      <c r="O8321">
        <v>-11.245748001746311</v>
      </c>
      <c r="P8321">
        <v>5.6601002368759312</v>
      </c>
      <c r="Q8321">
        <v>-3.0496595569403322</v>
      </c>
      <c r="R8321">
        <v>2.60296783430829</v>
      </c>
      <c r="S8321">
        <v>-1.3348788471648441</v>
      </c>
      <c r="T8321">
        <v>2.8026739437008619</v>
      </c>
      <c r="U8321">
        <v>0.4126089699637126</v>
      </c>
      <c r="V8321">
        <v>2.8655509129168029</v>
      </c>
      <c r="W8321">
        <v>7.161127469889772</v>
      </c>
      <c r="X8321">
        <v>9.5499394452389197</v>
      </c>
      <c r="Y8321">
        <v>5.3718914159635478</v>
      </c>
      <c r="Z8321">
        <v>-0.5226141787290195</v>
      </c>
      <c r="AA8321">
        <v>7.170544923278821</v>
      </c>
      <c r="AB8321">
        <v>3.1906447784001202</v>
      </c>
      <c r="AC8321">
        <v>-1.6993211522006839</v>
      </c>
      <c r="AD8321">
        <v>0.80477036779809108</v>
      </c>
      <c r="AE8321">
        <v>7.1121909555800222</v>
      </c>
      <c r="AF8321">
        <v>4.4980147559620987</v>
      </c>
      <c r="AG8321">
        <v>11.68235385215965</v>
      </c>
      <c r="AH8321">
        <v>12.758413964020949</v>
      </c>
      <c r="AI8321">
        <v>11.326559378980191</v>
      </c>
      <c r="AJ8321">
        <v>2.5038601881479221</v>
      </c>
      <c r="AK8321">
        <v>-2.738897210936897</v>
      </c>
      <c r="AL8321">
        <v>4.4578790227318263</v>
      </c>
      <c r="AM8321">
        <v>4.8278180854533614</v>
      </c>
      <c r="AN8321">
        <v>1.69909925998788</v>
      </c>
      <c r="AO8321">
        <v>4.9909708491469029</v>
      </c>
      <c r="AP8321">
        <v>1.244684576356869</v>
      </c>
      <c r="AQ8321">
        <v>5.4178029580846498</v>
      </c>
      <c r="AR8321">
        <v>6.8132937572791494</v>
      </c>
      <c r="AS8321">
        <v>-0.69771584023761157</v>
      </c>
      <c r="AT8321">
        <v>3.8169820284870588</v>
      </c>
      <c r="AU8321">
        <v>-0.86064563440826358</v>
      </c>
      <c r="AV8321">
        <v>2.705804474798446</v>
      </c>
      <c r="AW8321">
        <v>7.2033855862696514E-3</v>
      </c>
    </row>
    <row r="8322" spans="1:49" x14ac:dyDescent="0.25">
      <c r="A8322" s="1">
        <v>41395</v>
      </c>
      <c r="B8322">
        <v>2014</v>
      </c>
      <c r="C8322">
        <v>710</v>
      </c>
      <c r="D8322">
        <v>0.33807896984279218</v>
      </c>
      <c r="E8322">
        <v>-2.471613535923356</v>
      </c>
      <c r="F8322">
        <v>17.690396581622679</v>
      </c>
      <c r="G8322">
        <v>-6.1991808137933484</v>
      </c>
      <c r="H8322">
        <v>0.19175369420045829</v>
      </c>
      <c r="I8322">
        <v>-4.8878213676345368</v>
      </c>
      <c r="J8322">
        <v>3.5391108940572509</v>
      </c>
      <c r="K8322">
        <v>-2.3403456351825498</v>
      </c>
      <c r="L8322">
        <v>-7.4686883143749272</v>
      </c>
      <c r="M8322">
        <v>-4.5064087021166603</v>
      </c>
      <c r="N8322">
        <v>5.8671693127173796</v>
      </c>
      <c r="O8322">
        <v>-7.7465402624992024</v>
      </c>
      <c r="P8322">
        <v>-3.0489672712023741</v>
      </c>
      <c r="Q8322">
        <v>-6.3258591049709327</v>
      </c>
      <c r="R8322">
        <v>-6.6424615263928954</v>
      </c>
      <c r="S8322">
        <v>-5.4224164058324753</v>
      </c>
      <c r="T8322">
        <v>-1.0931154684160169</v>
      </c>
      <c r="U8322">
        <v>4.4885396818442844</v>
      </c>
      <c r="V8322">
        <v>-3.3411308996756151</v>
      </c>
      <c r="W8322">
        <v>-12.476116232169669</v>
      </c>
      <c r="X8322">
        <v>-5.1988206628795659</v>
      </c>
      <c r="Y8322">
        <v>-2.041031166318874</v>
      </c>
      <c r="Z8322">
        <v>9.3824411914811279E-2</v>
      </c>
      <c r="AA8322">
        <v>-0.43339951094558682</v>
      </c>
      <c r="AB8322">
        <v>-0.36999982092593697</v>
      </c>
      <c r="AC8322">
        <v>0.96106484877631626</v>
      </c>
      <c r="AD8322">
        <v>-7.3962352423461164</v>
      </c>
      <c r="AE8322">
        <v>7.5819383890629588E-2</v>
      </c>
      <c r="AF8322">
        <v>0.27607418945365669</v>
      </c>
      <c r="AG8322">
        <v>-4.1372240209456734</v>
      </c>
      <c r="AH8322">
        <v>2.1881572266522209</v>
      </c>
      <c r="AI8322">
        <v>-2.37981336294586</v>
      </c>
      <c r="AJ8322">
        <v>-0.67184863206016798</v>
      </c>
      <c r="AK8322">
        <v>0.35035895029429392</v>
      </c>
      <c r="AL8322">
        <v>3.614585771320256</v>
      </c>
      <c r="AM8322">
        <v>-3.4776252818858322</v>
      </c>
      <c r="AN8322">
        <v>3.8520883099560259</v>
      </c>
      <c r="AO8322">
        <v>3.9333023972451859</v>
      </c>
      <c r="AP8322">
        <v>-2.016455612080736</v>
      </c>
      <c r="AQ8322">
        <v>-11.66712875936256</v>
      </c>
      <c r="AR8322">
        <v>2.8819488254116181</v>
      </c>
      <c r="AS8322">
        <v>9.7677311157617908E-3</v>
      </c>
      <c r="AT8322">
        <v>0.62226071385755866</v>
      </c>
      <c r="AU8322">
        <v>-0.68440446233740682</v>
      </c>
      <c r="AV8322">
        <v>2.6070349947105331</v>
      </c>
      <c r="AW8322">
        <v>4.9322510004847784E-3</v>
      </c>
    </row>
    <row r="8323" spans="1:49" x14ac:dyDescent="0.25">
      <c r="A8323" s="1">
        <v>41426</v>
      </c>
      <c r="B8323">
        <v>2014</v>
      </c>
      <c r="C8323">
        <v>710</v>
      </c>
      <c r="D8323">
        <v>-7.0697992688207538</v>
      </c>
      <c r="E8323">
        <v>-6.6903113815153903</v>
      </c>
      <c r="F8323">
        <v>-6.5985981958669671</v>
      </c>
      <c r="G8323">
        <v>-5.0964561586455233</v>
      </c>
      <c r="H8323">
        <v>-2.057132168677811</v>
      </c>
      <c r="I8323">
        <v>-1.9296653374183741</v>
      </c>
      <c r="J8323">
        <v>-1.567142212203088</v>
      </c>
      <c r="K8323">
        <v>-8.3864807890685391</v>
      </c>
      <c r="L8323">
        <v>-4.2368600657294087</v>
      </c>
      <c r="M8323">
        <v>-4.7510727163169619</v>
      </c>
      <c r="N8323">
        <v>0.57308679751155722</v>
      </c>
      <c r="O8323">
        <v>-10.37057375017295</v>
      </c>
      <c r="P8323">
        <v>-3.3653099271880089</v>
      </c>
      <c r="Q8323">
        <v>-3.3738355795023929</v>
      </c>
      <c r="R8323">
        <v>-12.565142358596249</v>
      </c>
      <c r="S8323">
        <v>-3.7209690246343801</v>
      </c>
      <c r="T8323">
        <v>-5.1983326346211394</v>
      </c>
      <c r="U8323">
        <v>-12.96862237777315</v>
      </c>
      <c r="V8323">
        <v>-13.72641679568223</v>
      </c>
      <c r="W8323">
        <v>-3.3469138644878109</v>
      </c>
      <c r="X8323">
        <v>1.7017736504632901</v>
      </c>
      <c r="Y8323">
        <v>-1.964337052940579</v>
      </c>
      <c r="Z8323">
        <v>-2.066191362152225</v>
      </c>
      <c r="AA8323">
        <v>-7.7720911497418772</v>
      </c>
      <c r="AB8323">
        <v>-6.7973536614509333</v>
      </c>
      <c r="AC8323">
        <v>-8.2241467885842852</v>
      </c>
      <c r="AD8323">
        <v>-1.403280291580888</v>
      </c>
      <c r="AE8323">
        <v>-4.3085477890465569</v>
      </c>
      <c r="AF8323">
        <v>-8.24501765882294</v>
      </c>
      <c r="AG8323">
        <v>-5.1469416284338987</v>
      </c>
      <c r="AH8323">
        <v>-10.9981297059573</v>
      </c>
      <c r="AI8323">
        <v>-7.2907469830924772</v>
      </c>
      <c r="AJ8323">
        <v>-4.3518971839904284</v>
      </c>
      <c r="AK8323">
        <v>-0.14038531063194079</v>
      </c>
      <c r="AL8323">
        <v>-3.646354505281912</v>
      </c>
      <c r="AM8323">
        <v>-3.8337502140642021</v>
      </c>
      <c r="AN8323">
        <v>-8.4357584583630736</v>
      </c>
      <c r="AO8323">
        <v>-4.1399824059999979</v>
      </c>
      <c r="AP8323">
        <v>-4.63992559250479</v>
      </c>
      <c r="AQ8323">
        <v>-6.4560628004340703</v>
      </c>
      <c r="AR8323">
        <v>-4.7682639069484454</v>
      </c>
      <c r="AS8323">
        <v>-5.5557048941083149</v>
      </c>
      <c r="AT8323">
        <v>-5.2474292753242562</v>
      </c>
      <c r="AU8323">
        <v>-1.538399904616317</v>
      </c>
      <c r="AV8323">
        <v>-1.385011301700501</v>
      </c>
      <c r="AW8323">
        <v>-4.9044320883007142E-4</v>
      </c>
    </row>
    <row r="8324" spans="1:49" x14ac:dyDescent="0.25">
      <c r="A8324" s="1">
        <v>41456</v>
      </c>
      <c r="B8324">
        <v>2014</v>
      </c>
      <c r="C8324">
        <v>710</v>
      </c>
      <c r="D8324">
        <v>4.7061176441729247</v>
      </c>
      <c r="E8324">
        <v>-2.644500559743757</v>
      </c>
      <c r="F8324">
        <v>9.2156642491799232</v>
      </c>
      <c r="G8324">
        <v>-2.8288710368451819</v>
      </c>
      <c r="H8324">
        <v>1.315070660527762</v>
      </c>
      <c r="I8324">
        <v>2.5811475838189319</v>
      </c>
      <c r="J8324">
        <v>-2.5430420644583451</v>
      </c>
      <c r="K8324">
        <v>2.7072252030668991</v>
      </c>
      <c r="L8324">
        <v>-9.011505316670366</v>
      </c>
      <c r="M8324">
        <v>3.8598600352593548</v>
      </c>
      <c r="N8324">
        <v>5.3633964226697417</v>
      </c>
      <c r="O8324">
        <v>-5.8816762820154906</v>
      </c>
      <c r="P8324">
        <v>9.4269210245382595</v>
      </c>
      <c r="Q8324">
        <v>5.8789457469088147</v>
      </c>
      <c r="R8324">
        <v>-1.3825782187426581</v>
      </c>
      <c r="S8324">
        <v>2.047716908681219</v>
      </c>
      <c r="T8324">
        <v>-6.9854774317766211</v>
      </c>
      <c r="U8324">
        <v>12.225930034395629</v>
      </c>
      <c r="V8324">
        <v>-4.8496809165631589</v>
      </c>
      <c r="W8324">
        <v>3.0804036506156152</v>
      </c>
      <c r="X8324">
        <v>0.74236521747677031</v>
      </c>
      <c r="Y8324">
        <v>3.9945099683482259</v>
      </c>
      <c r="Z8324">
        <v>7.4772690604476564</v>
      </c>
      <c r="AA8324">
        <v>7.9312938100717156</v>
      </c>
      <c r="AB8324">
        <v>11.194049722554579</v>
      </c>
      <c r="AC8324">
        <v>3.837879248185927</v>
      </c>
      <c r="AD8324">
        <v>11.71183449395086</v>
      </c>
      <c r="AE8324">
        <v>6.3379850154647643</v>
      </c>
      <c r="AF8324">
        <v>8.5435399354273578</v>
      </c>
      <c r="AG8324">
        <v>4.7070294949520752</v>
      </c>
      <c r="AH8324">
        <v>10.469695176261951</v>
      </c>
      <c r="AI8324">
        <v>13.027465872793041</v>
      </c>
      <c r="AJ8324">
        <v>8.1583127191419571</v>
      </c>
      <c r="AK8324">
        <v>5.0262776908200912</v>
      </c>
      <c r="AL8324">
        <v>10.013725290537749</v>
      </c>
      <c r="AM8324">
        <v>8.4864060974855207</v>
      </c>
      <c r="AN8324">
        <v>9.2330647961753378</v>
      </c>
      <c r="AO8324">
        <v>6.6491619045885297</v>
      </c>
      <c r="AP8324">
        <v>3.0447652768369471</v>
      </c>
      <c r="AQ8324">
        <v>2.9685725051645568</v>
      </c>
      <c r="AR8324">
        <v>9.2680969202817209</v>
      </c>
      <c r="AS8324">
        <v>5.951617904900397</v>
      </c>
      <c r="AT8324">
        <v>6.7368277211084848</v>
      </c>
      <c r="AU8324">
        <v>1.3850956319881871</v>
      </c>
      <c r="AV8324">
        <v>5.4073696784904923</v>
      </c>
      <c r="AW8324">
        <v>1.411927604778596E-3</v>
      </c>
    </row>
    <row r="8325" spans="1:49" x14ac:dyDescent="0.25">
      <c r="A8325" s="1">
        <v>41487</v>
      </c>
      <c r="B8325">
        <v>2014</v>
      </c>
      <c r="C8325">
        <v>710</v>
      </c>
      <c r="D8325">
        <v>4.4662444060647122</v>
      </c>
      <c r="E8325">
        <v>-10.61299432025584</v>
      </c>
      <c r="F8325">
        <v>-4.8363249183746131</v>
      </c>
      <c r="G8325">
        <v>-11.05347998540506</v>
      </c>
      <c r="H8325">
        <v>-4.7557731176038676</v>
      </c>
      <c r="I8325">
        <v>-1.136044712158379</v>
      </c>
      <c r="J8325">
        <v>-3.9065785117065932</v>
      </c>
      <c r="K8325">
        <v>-11.567808597778111</v>
      </c>
      <c r="L8325">
        <v>-1.6482478790396879</v>
      </c>
      <c r="M8325">
        <v>-5.3195616924671558</v>
      </c>
      <c r="N8325">
        <v>-0.81662111457467823</v>
      </c>
      <c r="O8325">
        <v>0.87278528143421852</v>
      </c>
      <c r="P8325">
        <v>12.487831101293519</v>
      </c>
      <c r="Q8325">
        <v>0.29209450786673591</v>
      </c>
      <c r="R8325">
        <v>-1.9354894191502601</v>
      </c>
      <c r="S8325">
        <v>-6.4298630482242718</v>
      </c>
      <c r="T8325">
        <v>-16.866460632174899</v>
      </c>
      <c r="U8325">
        <v>-6.0098490187965652</v>
      </c>
      <c r="V8325">
        <v>-12.86072299373788</v>
      </c>
      <c r="W8325">
        <v>-1.5278200288615931</v>
      </c>
      <c r="X8325">
        <v>-2.0036533220938568</v>
      </c>
      <c r="Y8325">
        <v>-1.1634776191157941</v>
      </c>
      <c r="Z8325">
        <v>4.4936789040443514</v>
      </c>
      <c r="AA8325">
        <v>4.1784966815089142</v>
      </c>
      <c r="AB8325">
        <v>-2.8044232781671559</v>
      </c>
      <c r="AC8325">
        <v>3.947151327639054</v>
      </c>
      <c r="AD8325">
        <v>5.0066165924647974</v>
      </c>
      <c r="AE8325">
        <v>2.0101475973274048</v>
      </c>
      <c r="AF8325">
        <v>-1.602226658680372</v>
      </c>
      <c r="AG8325">
        <v>1.2081913102474751</v>
      </c>
      <c r="AH8325">
        <v>1.016000194338718</v>
      </c>
      <c r="AI8325">
        <v>-2.360309710130271</v>
      </c>
      <c r="AJ8325">
        <v>-1.351817248596443</v>
      </c>
      <c r="AK8325">
        <v>9.3796243895235101</v>
      </c>
      <c r="AL8325">
        <v>-0.99552856571706316</v>
      </c>
      <c r="AM8325">
        <v>0.68359262024220158</v>
      </c>
      <c r="AN8325">
        <v>2.600757384957864</v>
      </c>
      <c r="AO8325">
        <v>-2.4480142612818061</v>
      </c>
      <c r="AP8325">
        <v>2.3259737962613598</v>
      </c>
      <c r="AQ8325">
        <v>1.719524993379973</v>
      </c>
      <c r="AR8325">
        <v>-2.0874015493374092</v>
      </c>
      <c r="AS8325">
        <v>-0.75503669801979534</v>
      </c>
      <c r="AT8325">
        <v>-0.27276090562111671</v>
      </c>
      <c r="AU8325">
        <v>-2.489461037999841</v>
      </c>
      <c r="AV8325">
        <v>-2.6139443026997329</v>
      </c>
      <c r="AW8325">
        <v>1.5326559778083839E-3</v>
      </c>
    </row>
    <row r="8326" spans="1:49" x14ac:dyDescent="0.25">
      <c r="A8326" s="1">
        <v>41518</v>
      </c>
      <c r="B8326">
        <v>2014</v>
      </c>
      <c r="C8326">
        <v>710</v>
      </c>
      <c r="D8326">
        <v>4.5324461812737082</v>
      </c>
      <c r="E8326">
        <v>9.1763863076270269</v>
      </c>
      <c r="F8326">
        <v>-2.948666192111038</v>
      </c>
      <c r="G8326">
        <v>10.079701333858649</v>
      </c>
      <c r="H8326">
        <v>4.2324858975977264</v>
      </c>
      <c r="I8326">
        <v>7.6870584100050321</v>
      </c>
      <c r="J8326">
        <v>3.8597524347614649</v>
      </c>
      <c r="K8326">
        <v>4.7205587032109753</v>
      </c>
      <c r="L8326">
        <v>5.8451947653956893</v>
      </c>
      <c r="M8326">
        <v>6.7232467600492507</v>
      </c>
      <c r="N8326">
        <v>-0.41767288277092529</v>
      </c>
      <c r="O8326">
        <v>1.7576599573034151</v>
      </c>
      <c r="P8326">
        <v>12.694599256277121</v>
      </c>
      <c r="Q8326">
        <v>3.3211625629752328</v>
      </c>
      <c r="R8326">
        <v>12.42815146955321</v>
      </c>
      <c r="S8326">
        <v>3.224796587239287</v>
      </c>
      <c r="T8326">
        <v>-3.5497323602481812</v>
      </c>
      <c r="U8326">
        <v>7.0369886757274633</v>
      </c>
      <c r="V8326">
        <v>12.794393075725321</v>
      </c>
      <c r="W8326">
        <v>16.189745488400181</v>
      </c>
      <c r="X8326">
        <v>8.3905571248181321</v>
      </c>
      <c r="Y8326">
        <v>6.8215649505072751</v>
      </c>
      <c r="Z8326">
        <v>4.4195792254823729</v>
      </c>
      <c r="AA8326">
        <v>6.2246911333969868</v>
      </c>
      <c r="AB8326">
        <v>6.8859447360491099</v>
      </c>
      <c r="AC8326">
        <v>6.7576076681242103</v>
      </c>
      <c r="AD8326">
        <v>14.23089342685342</v>
      </c>
      <c r="AE8326">
        <v>17.019067419725101</v>
      </c>
      <c r="AF8326">
        <v>2.502172099984223</v>
      </c>
      <c r="AG8326">
        <v>4.8335987789243973</v>
      </c>
      <c r="AH8326">
        <v>7.6501049036447277</v>
      </c>
      <c r="AI8326">
        <v>14.305485761892861</v>
      </c>
      <c r="AJ8326">
        <v>6.7975292317009162</v>
      </c>
      <c r="AK8326">
        <v>3.6972596557157682</v>
      </c>
      <c r="AL8326">
        <v>5.7458644226302091</v>
      </c>
      <c r="AM8326">
        <v>4.4108451775260571</v>
      </c>
      <c r="AN8326">
        <v>5.4959321039696807</v>
      </c>
      <c r="AO8326">
        <v>8.6530203610323717</v>
      </c>
      <c r="AP8326">
        <v>7.7158407789341243</v>
      </c>
      <c r="AQ8326">
        <v>7.2151749349075311</v>
      </c>
      <c r="AR8326">
        <v>8.2772006301309311</v>
      </c>
      <c r="AS8326">
        <v>3.973654945675698</v>
      </c>
      <c r="AT8326">
        <v>5.5577920531611813</v>
      </c>
      <c r="AU8326">
        <v>3.9801766900282369</v>
      </c>
      <c r="AV8326">
        <v>3.2991762883169522</v>
      </c>
      <c r="AW8326">
        <v>-1.2234519976561659E-4</v>
      </c>
    </row>
    <row r="8327" spans="1:49" x14ac:dyDescent="0.25">
      <c r="A8327" s="1">
        <v>41548</v>
      </c>
      <c r="B8327">
        <v>2014</v>
      </c>
      <c r="C8327">
        <v>710</v>
      </c>
      <c r="D8327">
        <v>4.6162125156241629</v>
      </c>
      <c r="E8327">
        <v>11.05539135644163</v>
      </c>
      <c r="F8327">
        <v>6.1344045989782936</v>
      </c>
      <c r="G8327">
        <v>6.9041564410122991</v>
      </c>
      <c r="H8327">
        <v>0.57767292248205315</v>
      </c>
      <c r="I8327">
        <v>5.6732668060156533</v>
      </c>
      <c r="J8327">
        <v>6.254742337907726</v>
      </c>
      <c r="K8327">
        <v>8.4095681989954763</v>
      </c>
      <c r="L8327">
        <v>1.265035627991606</v>
      </c>
      <c r="M8327">
        <v>4.0448263648722671</v>
      </c>
      <c r="N8327">
        <v>2.1110507065279509</v>
      </c>
      <c r="O8327">
        <v>8.2233851839102137</v>
      </c>
      <c r="P8327">
        <v>8.3351685410231404</v>
      </c>
      <c r="Q8327">
        <v>0.7208961994467078</v>
      </c>
      <c r="R8327">
        <v>6.5712462881168943</v>
      </c>
      <c r="S8327">
        <v>4.513047476965526</v>
      </c>
      <c r="T8327">
        <v>9.0578606586763968</v>
      </c>
      <c r="U8327">
        <v>10.29173282775653</v>
      </c>
      <c r="V8327">
        <v>5.8210002984615983</v>
      </c>
      <c r="W8327">
        <v>2.276276792468868</v>
      </c>
      <c r="X8327">
        <v>0.45039462930540619</v>
      </c>
      <c r="Y8327">
        <v>3.0202570348711659</v>
      </c>
      <c r="Z8327">
        <v>7.7448206855905699</v>
      </c>
      <c r="AA8327">
        <v>4.2340594504818974</v>
      </c>
      <c r="AB8327">
        <v>0.61482682949294265</v>
      </c>
      <c r="AC8327">
        <v>4.9357695995053907</v>
      </c>
      <c r="AD8327">
        <v>16.86197234574918</v>
      </c>
      <c r="AE8327">
        <v>7.0286947939110611</v>
      </c>
      <c r="AF8327">
        <v>7.5108415268194451</v>
      </c>
      <c r="AG8327">
        <v>1.035701446087445</v>
      </c>
      <c r="AH8327">
        <v>12.467859016213881</v>
      </c>
      <c r="AI8327">
        <v>9.7179989767491204</v>
      </c>
      <c r="AJ8327">
        <v>5.3231474663012923</v>
      </c>
      <c r="AK8327">
        <v>0.7279627372066777</v>
      </c>
      <c r="AL8327">
        <v>5.2434823969577549</v>
      </c>
      <c r="AM8327">
        <v>2.1165443830181818</v>
      </c>
      <c r="AN8327">
        <v>7.6700924721855079</v>
      </c>
      <c r="AO8327">
        <v>6.1879101842933224</v>
      </c>
      <c r="AP8327">
        <v>12.7212401369422</v>
      </c>
      <c r="AQ8327">
        <v>6.0411805172117861</v>
      </c>
      <c r="AR8327">
        <v>4.5202778745718319</v>
      </c>
      <c r="AS8327">
        <v>3.8093620273306872</v>
      </c>
      <c r="AT8327">
        <v>3.9679341008154401</v>
      </c>
      <c r="AU8327">
        <v>0.71543936833962096</v>
      </c>
      <c r="AV8327">
        <v>4.9094566487001501</v>
      </c>
      <c r="AW8327">
        <v>4.5293667673664828E-3</v>
      </c>
    </row>
    <row r="8328" spans="1:49" x14ac:dyDescent="0.25">
      <c r="A8328" s="1">
        <v>41579</v>
      </c>
      <c r="B8328">
        <v>2014</v>
      </c>
      <c r="C8328">
        <v>710</v>
      </c>
      <c r="D8328">
        <v>5.9223621571934837</v>
      </c>
      <c r="E8328">
        <v>-3.3793926927986551</v>
      </c>
      <c r="F8328">
        <v>1.628021993879569</v>
      </c>
      <c r="G8328">
        <v>-8.7936727245260684</v>
      </c>
      <c r="H8328">
        <v>9.2136111158234169</v>
      </c>
      <c r="I8328">
        <v>-3.7648401622705219</v>
      </c>
      <c r="J8328">
        <v>-1.7418089606160201</v>
      </c>
      <c r="K8328">
        <v>-5.7906489833835391</v>
      </c>
      <c r="L8328">
        <v>-6.2395752453009878</v>
      </c>
      <c r="M8328">
        <v>-1.480872552212265</v>
      </c>
      <c r="N8328">
        <v>5.6892891871838334</v>
      </c>
      <c r="O8328">
        <v>-9.0913565279505786</v>
      </c>
      <c r="P8328">
        <v>20.52013428273629</v>
      </c>
      <c r="Q8328">
        <v>-9.3035873837906351</v>
      </c>
      <c r="R8328">
        <v>-6.6301530485346039</v>
      </c>
      <c r="S8328">
        <v>2.7831984278809951</v>
      </c>
      <c r="T8328">
        <v>-14.00058796425629</v>
      </c>
      <c r="U8328">
        <v>-0.2145032010728132</v>
      </c>
      <c r="V8328">
        <v>-3.9170918656658889</v>
      </c>
      <c r="W8328">
        <v>-5.3397916888092372</v>
      </c>
      <c r="X8328">
        <v>1.504766591069395</v>
      </c>
      <c r="Y8328">
        <v>0.63133496022620417</v>
      </c>
      <c r="Z8328">
        <v>4.5699358533078938</v>
      </c>
      <c r="AA8328">
        <v>2.5142368673550131</v>
      </c>
      <c r="AB8328">
        <v>1.1129441180820929</v>
      </c>
      <c r="AC8328">
        <v>1.2605909781128859</v>
      </c>
      <c r="AD8328">
        <v>-3.1144723271181669</v>
      </c>
      <c r="AE8328">
        <v>3.5643695497444172</v>
      </c>
      <c r="AF8328">
        <v>-2.5853022099489591</v>
      </c>
      <c r="AG8328">
        <v>3.3353006636255511</v>
      </c>
      <c r="AH8328">
        <v>-1.809980598613192</v>
      </c>
      <c r="AI8328">
        <v>-0.17279572973115659</v>
      </c>
      <c r="AJ8328">
        <v>-0.58354667121660597</v>
      </c>
      <c r="AK8328">
        <v>4.0021747347910752</v>
      </c>
      <c r="AL8328">
        <v>1.447534560637864</v>
      </c>
      <c r="AM8328">
        <v>4.7194342712014947</v>
      </c>
      <c r="AN8328">
        <v>1.597611937821686</v>
      </c>
      <c r="AO8328">
        <v>4.2666586732568854</v>
      </c>
      <c r="AP8328">
        <v>-6.1505926689405683</v>
      </c>
      <c r="AQ8328">
        <v>-4.3870616239237163</v>
      </c>
      <c r="AR8328">
        <v>0.31914572479980752</v>
      </c>
      <c r="AS8328">
        <v>-0.84802601109903453</v>
      </c>
      <c r="AT8328">
        <v>1.0313614542850851</v>
      </c>
      <c r="AU8328">
        <v>6.3377114183478254</v>
      </c>
      <c r="AV8328">
        <v>2.8659407037576972</v>
      </c>
      <c r="AW8328">
        <v>1.8329171593900459E-4</v>
      </c>
    </row>
    <row r="8329" spans="1:49" x14ac:dyDescent="0.25">
      <c r="A8329" s="1">
        <v>41609</v>
      </c>
      <c r="B8329">
        <v>2014</v>
      </c>
      <c r="C8329">
        <v>710</v>
      </c>
      <c r="D8329">
        <v>-1.321743704930423</v>
      </c>
      <c r="E8329">
        <v>3.8062732822723429</v>
      </c>
      <c r="F8329">
        <v>5.6295794487829287</v>
      </c>
      <c r="G8329">
        <v>-7.2656628595266</v>
      </c>
      <c r="H8329">
        <v>1.329307902941967</v>
      </c>
      <c r="I8329">
        <v>1.670483009681534</v>
      </c>
      <c r="J8329">
        <v>1.9370686130154799</v>
      </c>
      <c r="K8329">
        <v>-6.0602747230436798</v>
      </c>
      <c r="L8329">
        <v>-0.97529237261489987</v>
      </c>
      <c r="M8329">
        <v>-0.80696411383078814</v>
      </c>
      <c r="N8329">
        <v>-4.9122602450479842E-2</v>
      </c>
      <c r="O8329">
        <v>5.6742632505632606</v>
      </c>
      <c r="P8329">
        <v>-7.6066147681479244</v>
      </c>
      <c r="Q8329">
        <v>-1.7484813491857929</v>
      </c>
      <c r="R8329">
        <v>-4.1033348494333266</v>
      </c>
      <c r="S8329">
        <v>1.683570278142277</v>
      </c>
      <c r="T8329">
        <v>-0.63954265748178418</v>
      </c>
      <c r="U8329">
        <v>9.4945626056097474</v>
      </c>
      <c r="V8329">
        <v>-14.71778754315727</v>
      </c>
      <c r="W8329">
        <v>8.1424337675994884E-2</v>
      </c>
      <c r="X8329">
        <v>1.2970694249700769</v>
      </c>
      <c r="Y8329">
        <v>1.538819928076673</v>
      </c>
      <c r="Z8329">
        <v>-0.2480021559842949</v>
      </c>
      <c r="AA8329">
        <v>-2.373807184326016</v>
      </c>
      <c r="AB8329">
        <v>4.3698949079138414</v>
      </c>
      <c r="AC8329">
        <v>-1.1703051045244499</v>
      </c>
      <c r="AD8329">
        <v>-1.82875436094514</v>
      </c>
      <c r="AE8329">
        <v>1.910949307362575</v>
      </c>
      <c r="AF8329">
        <v>2.0730469422539421</v>
      </c>
      <c r="AG8329">
        <v>-2.0760099546337729</v>
      </c>
      <c r="AH8329">
        <v>1.2063403415905281</v>
      </c>
      <c r="AI8329">
        <v>2.8079330172121608</v>
      </c>
      <c r="AJ8329">
        <v>4.2414375356888634</v>
      </c>
      <c r="AK8329">
        <v>4.0017560488990522</v>
      </c>
      <c r="AL8329">
        <v>2.736565190633788</v>
      </c>
      <c r="AM8329">
        <v>4.1186299235474566</v>
      </c>
      <c r="AN8329">
        <v>-4.1225367027874382</v>
      </c>
      <c r="AO8329">
        <v>3.2823951712045889</v>
      </c>
      <c r="AP8329">
        <v>-3.580852557085235</v>
      </c>
      <c r="AQ8329">
        <v>-1.2555696034614929</v>
      </c>
      <c r="AR8329">
        <v>2.205165006407928</v>
      </c>
      <c r="AS8329">
        <v>2.1694228326863958</v>
      </c>
      <c r="AT8329">
        <v>3.2321955950688208</v>
      </c>
      <c r="AU8329">
        <v>0.23099551142269359</v>
      </c>
      <c r="AV8329">
        <v>3.1823166337630271</v>
      </c>
      <c r="AW8329">
        <v>4.8736668119677704E-3</v>
      </c>
    </row>
    <row r="8330" spans="1:49" x14ac:dyDescent="0.25">
      <c r="A8330" s="1">
        <v>41640</v>
      </c>
      <c r="B8330">
        <v>2014</v>
      </c>
      <c r="C8330">
        <v>710</v>
      </c>
      <c r="D8330">
        <v>-4.8873071923274836</v>
      </c>
      <c r="E8330">
        <v>-3.765884621146609</v>
      </c>
      <c r="F8330">
        <v>1.28450517465335</v>
      </c>
      <c r="G8330">
        <v>-2.0189807670330961</v>
      </c>
      <c r="H8330">
        <v>-6.3706209064566703</v>
      </c>
      <c r="I8330">
        <v>-10.02233485741492</v>
      </c>
      <c r="J8330">
        <v>-5.5524790864378666</v>
      </c>
      <c r="K8330">
        <v>0.26974019660954701</v>
      </c>
      <c r="L8330">
        <v>-12.35372513652749</v>
      </c>
      <c r="M8330">
        <v>-6.5132415095136897</v>
      </c>
      <c r="N8330">
        <v>6.9624424737533053</v>
      </c>
      <c r="O8330">
        <v>0.32643331975670259</v>
      </c>
      <c r="P8330">
        <v>-23.82905796528031</v>
      </c>
      <c r="Q8330">
        <v>-12.483482407955441</v>
      </c>
      <c r="R8330">
        <v>-10.546040046587139</v>
      </c>
      <c r="S8330">
        <v>-6.4799782125894323</v>
      </c>
      <c r="T8330">
        <v>5.207493411841102</v>
      </c>
      <c r="U8330">
        <v>6.0534199031850644</v>
      </c>
      <c r="V8330">
        <v>-13.239864559018709</v>
      </c>
      <c r="W8330">
        <v>1.6271864559227911</v>
      </c>
      <c r="X8330">
        <v>-3.8253625725942819</v>
      </c>
      <c r="Y8330">
        <v>-1.925408466133538</v>
      </c>
      <c r="Z8330">
        <v>3.0180673273356051</v>
      </c>
      <c r="AA8330">
        <v>-2.4484097883808902</v>
      </c>
      <c r="AB8330">
        <v>-3.928985703398713</v>
      </c>
      <c r="AC8330">
        <v>-5.4308146695762787</v>
      </c>
      <c r="AD8330">
        <v>-0.13149258167364231</v>
      </c>
      <c r="AE8330">
        <v>-7.5915330010460131</v>
      </c>
      <c r="AF8330">
        <v>-6.3986121046529458</v>
      </c>
      <c r="AG8330">
        <v>-2.4928469666636088</v>
      </c>
      <c r="AH8330">
        <v>0.55807757754127163</v>
      </c>
      <c r="AI8330">
        <v>-1.9414851405302971</v>
      </c>
      <c r="AJ8330">
        <v>-6.0215256332656564</v>
      </c>
      <c r="AK8330">
        <v>-3.7782565069100489</v>
      </c>
      <c r="AL8330">
        <v>-5.7401568298248833</v>
      </c>
      <c r="AM8330">
        <v>3.3449316485020701</v>
      </c>
      <c r="AN8330">
        <v>-5.7412437568251873</v>
      </c>
      <c r="AO8330">
        <v>-4.8384345256214161</v>
      </c>
      <c r="AP8330">
        <v>-2.9003299303846148</v>
      </c>
      <c r="AQ8330">
        <v>-5.3910453467780117</v>
      </c>
      <c r="AR8330">
        <v>-4.9049787221218999</v>
      </c>
      <c r="AS8330">
        <v>-4.037217296403206</v>
      </c>
      <c r="AT8330">
        <v>-4.2634273996766447</v>
      </c>
      <c r="AU8330">
        <v>4.0386207133174654</v>
      </c>
      <c r="AV8330">
        <v>-3.3625149871342241</v>
      </c>
      <c r="AW8330">
        <v>3.6400262408342599E-4</v>
      </c>
    </row>
    <row r="8331" spans="1:49" x14ac:dyDescent="0.25">
      <c r="A8331" s="1">
        <v>41671</v>
      </c>
      <c r="B8331">
        <v>2014</v>
      </c>
      <c r="C8331">
        <v>710</v>
      </c>
      <c r="D8331">
        <v>2.9959776694474138</v>
      </c>
      <c r="E8331">
        <v>1.9713038863239609</v>
      </c>
      <c r="F8331">
        <v>-3.9662794702707509</v>
      </c>
      <c r="G8331">
        <v>3.0085769350054692</v>
      </c>
      <c r="H8331">
        <v>-4.2838431411242217</v>
      </c>
      <c r="I8331">
        <v>7.7015660959779408</v>
      </c>
      <c r="J8331">
        <v>2.5851552450386168</v>
      </c>
      <c r="K8331">
        <v>8.2871134319675974</v>
      </c>
      <c r="L8331">
        <v>6.8735721964014562</v>
      </c>
      <c r="M8331">
        <v>1.9334813384872971</v>
      </c>
      <c r="N8331">
        <v>5.949610221306445</v>
      </c>
      <c r="O8331">
        <v>0.72785422576659986</v>
      </c>
      <c r="P8331">
        <v>17.735909352768719</v>
      </c>
      <c r="Q8331">
        <v>2.379675149502503</v>
      </c>
      <c r="R8331">
        <v>2.1636061992780231</v>
      </c>
      <c r="S8331">
        <v>-5.0435939300642936</v>
      </c>
      <c r="T8331">
        <v>8.6696912679400828</v>
      </c>
      <c r="U8331">
        <v>4.0880903005466429</v>
      </c>
      <c r="V8331">
        <v>1.9829153527059831</v>
      </c>
      <c r="W8331">
        <v>6.0094567467806392</v>
      </c>
      <c r="X8331">
        <v>-1.9325380983047149</v>
      </c>
      <c r="Y8331">
        <v>5.5549444774803947</v>
      </c>
      <c r="Z8331">
        <v>17.539798251692162</v>
      </c>
      <c r="AA8331">
        <v>1.1849853555754299</v>
      </c>
      <c r="AB8331">
        <v>5.6999168139775236</v>
      </c>
      <c r="AC8331">
        <v>2.0283379818616831</v>
      </c>
      <c r="AD8331">
        <v>15.420982268781479</v>
      </c>
      <c r="AE8331">
        <v>9.2547272858146243</v>
      </c>
      <c r="AF8331">
        <v>6.0283207789804116</v>
      </c>
      <c r="AG8331">
        <v>9.1387087786669596</v>
      </c>
      <c r="AH8331">
        <v>5.6197280442552344</v>
      </c>
      <c r="AI8331">
        <v>2.9833380401573351</v>
      </c>
      <c r="AJ8331">
        <v>7.6241223619397234</v>
      </c>
      <c r="AK8331">
        <v>2.6118568998831919</v>
      </c>
      <c r="AL8331">
        <v>4.5774254054578911</v>
      </c>
      <c r="AM8331">
        <v>13.27251542578867</v>
      </c>
      <c r="AN8331">
        <v>10.42799641943739</v>
      </c>
      <c r="AO8331">
        <v>5.1997156015000323</v>
      </c>
      <c r="AP8331">
        <v>7.0693209990251082</v>
      </c>
      <c r="AQ8331">
        <v>6.2429606164565721</v>
      </c>
      <c r="AR8331">
        <v>6.9345179703179216</v>
      </c>
      <c r="AS8331">
        <v>2.9963159964799368</v>
      </c>
      <c r="AT8331">
        <v>5.5196148699446557</v>
      </c>
      <c r="AU8331">
        <v>5.8221683570382821</v>
      </c>
      <c r="AV8331">
        <v>3.2271789566463038</v>
      </c>
      <c r="AW8331">
        <v>-1.405862788335111E-2</v>
      </c>
    </row>
    <row r="8332" spans="1:49" x14ac:dyDescent="0.25">
      <c r="A8332" s="1">
        <v>41699</v>
      </c>
      <c r="B8332">
        <v>2014</v>
      </c>
      <c r="C8332">
        <v>710</v>
      </c>
      <c r="D8332">
        <v>-5.6202757262071916</v>
      </c>
      <c r="E8332">
        <v>7.4576924960304334</v>
      </c>
      <c r="F8332">
        <v>7.4225655280058422</v>
      </c>
      <c r="G8332">
        <v>3.8268987218653909</v>
      </c>
      <c r="H8332">
        <v>-6.5014181380451124</v>
      </c>
      <c r="I8332">
        <v>5.5011965569813581</v>
      </c>
      <c r="J8332">
        <v>0.20639789199250469</v>
      </c>
      <c r="K8332">
        <v>-0.94544304438354265</v>
      </c>
      <c r="L8332">
        <v>1.808202809211235</v>
      </c>
      <c r="M8332">
        <v>1.3904112962977111</v>
      </c>
      <c r="N8332">
        <v>-1.082565712357642</v>
      </c>
      <c r="O8332">
        <v>0.68471359042787672</v>
      </c>
      <c r="P8332">
        <v>15.08814699716654</v>
      </c>
      <c r="Q8332">
        <v>14.385228005304709</v>
      </c>
      <c r="R8332">
        <v>9.7340241341190783</v>
      </c>
      <c r="S8332">
        <v>4.3301241336296759</v>
      </c>
      <c r="T8332">
        <v>4.6554197296406086</v>
      </c>
      <c r="U8332">
        <v>-3.5642605752964962</v>
      </c>
      <c r="V8332">
        <v>15.495389722511341</v>
      </c>
      <c r="W8332">
        <v>5.5629288524299714</v>
      </c>
      <c r="X8332">
        <v>-2.2876820346705462</v>
      </c>
      <c r="Y8332">
        <v>-0.99358689019315438</v>
      </c>
      <c r="Z8332">
        <v>-8.0302120544136777</v>
      </c>
      <c r="AA8332">
        <v>-3.9401899827446458</v>
      </c>
      <c r="AB8332">
        <v>-1.1153644245763481</v>
      </c>
      <c r="AC8332">
        <v>-0.94545520289285312</v>
      </c>
      <c r="AD8332">
        <v>-9.6854599589357715E-2</v>
      </c>
      <c r="AE8332">
        <v>-3.186717036123055</v>
      </c>
      <c r="AF8332">
        <v>0.37806548109904359</v>
      </c>
      <c r="AG8332">
        <v>0.52104171900981822</v>
      </c>
      <c r="AH8332">
        <v>5.1857606958258584</v>
      </c>
      <c r="AI8332">
        <v>1.1772249573996469</v>
      </c>
      <c r="AJ8332">
        <v>-1.3005128010406539</v>
      </c>
      <c r="AK8332">
        <v>-3.274568509054077</v>
      </c>
      <c r="AL8332">
        <v>-2.57549192714146E-2</v>
      </c>
      <c r="AM8332">
        <v>-2.9877859321526419</v>
      </c>
      <c r="AN8332">
        <v>-3.1133206536580689</v>
      </c>
      <c r="AO8332">
        <v>-2.8714211832534309</v>
      </c>
      <c r="AP8332">
        <v>0.87864050345287659</v>
      </c>
      <c r="AQ8332">
        <v>2.7761008181411468</v>
      </c>
      <c r="AR8332">
        <v>-1.291524263403931</v>
      </c>
      <c r="AS8332">
        <v>0.36860459688687902</v>
      </c>
      <c r="AT8332">
        <v>-4.2840492990293244</v>
      </c>
      <c r="AU8332">
        <v>5.1205281604774111</v>
      </c>
      <c r="AV8332">
        <v>-0.46928722454520072</v>
      </c>
      <c r="AW8332">
        <v>-1.1431579806879141E-2</v>
      </c>
    </row>
    <row r="8333" spans="1:49" x14ac:dyDescent="0.25">
      <c r="A8333" s="1">
        <v>41730</v>
      </c>
      <c r="B8333">
        <v>2014</v>
      </c>
      <c r="C8333">
        <v>710</v>
      </c>
      <c r="D8333">
        <v>-4.6989040479297977</v>
      </c>
      <c r="E8333">
        <v>-1.7848715510279669</v>
      </c>
      <c r="F8333">
        <v>5.6503462687582218</v>
      </c>
      <c r="G8333">
        <v>3.5131236001382238</v>
      </c>
      <c r="H8333">
        <v>7.3704165460927173</v>
      </c>
      <c r="I8333">
        <v>-0.92378557666265015</v>
      </c>
      <c r="J8333">
        <v>0.51505471399702074</v>
      </c>
      <c r="K8333">
        <v>3.4343463964273901</v>
      </c>
      <c r="L8333">
        <v>0.84738389526672897</v>
      </c>
      <c r="M8333">
        <v>3.2536871134059902</v>
      </c>
      <c r="N8333">
        <v>8.0198093304311158</v>
      </c>
      <c r="O8333">
        <v>6.2339359122863369</v>
      </c>
      <c r="P8333">
        <v>1.443304666381984</v>
      </c>
      <c r="Q8333">
        <v>2.1886184711734868</v>
      </c>
      <c r="R8333">
        <v>3.1928471184741851</v>
      </c>
      <c r="S8333">
        <v>-0.37837758139585009</v>
      </c>
      <c r="T8333">
        <v>-1.095890175378422</v>
      </c>
      <c r="U8333">
        <v>7.2243438814711514</v>
      </c>
      <c r="V8333">
        <v>6.776583586651741</v>
      </c>
      <c r="W8333">
        <v>3.6446327542634331</v>
      </c>
      <c r="X8333">
        <v>-3.2486391459420778</v>
      </c>
      <c r="Y8333">
        <v>1.1166196923077849</v>
      </c>
      <c r="Z8333">
        <v>0.1709388981861126</v>
      </c>
      <c r="AA8333">
        <v>-0.23574287008960579</v>
      </c>
      <c r="AB8333">
        <v>-1.2746575101418861E-2</v>
      </c>
      <c r="AC8333">
        <v>0.98159353552196293</v>
      </c>
      <c r="AD8333">
        <v>-9.9250696722444793</v>
      </c>
      <c r="AE8333">
        <v>2.1841067350844461</v>
      </c>
      <c r="AF8333">
        <v>4.2254488064141338</v>
      </c>
      <c r="AG8333">
        <v>0.68591130685664581</v>
      </c>
      <c r="AH8333">
        <v>0.91985395050784291</v>
      </c>
      <c r="AI8333">
        <v>2.266629315426294</v>
      </c>
      <c r="AJ8333">
        <v>1.5884946046122339</v>
      </c>
      <c r="AK8333">
        <v>4.9340526066546486</v>
      </c>
      <c r="AL8333">
        <v>-2.1772476886220531</v>
      </c>
      <c r="AM8333">
        <v>-1.633188889949011E-2</v>
      </c>
      <c r="AN8333">
        <v>-1.0818309311835359</v>
      </c>
      <c r="AO8333">
        <v>0.3241544203814728</v>
      </c>
      <c r="AP8333">
        <v>2.004545654907619</v>
      </c>
      <c r="AQ8333">
        <v>1.170787686464059</v>
      </c>
      <c r="AR8333">
        <v>2.2426613016985679</v>
      </c>
      <c r="AS8333">
        <v>2.256523661515919</v>
      </c>
      <c r="AT8333">
        <v>3.8164904086852798</v>
      </c>
      <c r="AU8333">
        <v>-2.5651341286318301</v>
      </c>
      <c r="AV8333">
        <v>-8.9469824316545932E-2</v>
      </c>
      <c r="AW8333">
        <v>-6.838864708283654E-3</v>
      </c>
    </row>
    <row r="8334" spans="1:49" x14ac:dyDescent="0.25">
      <c r="A8334" s="1">
        <v>41760</v>
      </c>
      <c r="B8334">
        <v>2014</v>
      </c>
      <c r="C8334">
        <v>710</v>
      </c>
      <c r="D8334">
        <v>4.6513163678972624</v>
      </c>
      <c r="E8334">
        <v>9.7936089789003589</v>
      </c>
      <c r="F8334">
        <v>1.9655746962116809</v>
      </c>
      <c r="G8334">
        <v>-3.002264548044431</v>
      </c>
      <c r="H8334">
        <v>9.2579338249669352</v>
      </c>
      <c r="I8334">
        <v>2.0765319703864642</v>
      </c>
      <c r="J8334">
        <v>1.6861049015336029</v>
      </c>
      <c r="K8334">
        <v>2.3181784276863131</v>
      </c>
      <c r="L8334">
        <v>2.3081014268578448</v>
      </c>
      <c r="M8334">
        <v>2.0963220671871952</v>
      </c>
      <c r="N8334">
        <v>11.41884912549858</v>
      </c>
      <c r="O8334">
        <v>9.1871680636512743E-2</v>
      </c>
      <c r="P8334">
        <v>4.0986672492100196</v>
      </c>
      <c r="Q8334">
        <v>0.20943008898712809</v>
      </c>
      <c r="R8334">
        <v>-1.5474792220185001</v>
      </c>
      <c r="S8334">
        <v>3.2880693918393882</v>
      </c>
      <c r="T8334">
        <v>-1.0183021255697029</v>
      </c>
      <c r="U8334">
        <v>-3.755924003676991</v>
      </c>
      <c r="V8334">
        <v>10.15734572316722</v>
      </c>
      <c r="W8334">
        <v>-6.0829684665506312</v>
      </c>
      <c r="X8334">
        <v>4.2672579119115372</v>
      </c>
      <c r="Y8334">
        <v>1.358238606914419</v>
      </c>
      <c r="Z8334">
        <v>-3.662652826115997</v>
      </c>
      <c r="AA8334">
        <v>-0.153867010308506</v>
      </c>
      <c r="AB8334">
        <v>1.0874459353414909</v>
      </c>
      <c r="AC8334">
        <v>3.976305862004947</v>
      </c>
      <c r="AD8334">
        <v>-0.6177764906075911</v>
      </c>
      <c r="AE8334">
        <v>2.8121751019104519</v>
      </c>
      <c r="AF8334">
        <v>5.5923870648261209</v>
      </c>
      <c r="AG8334">
        <v>-0.50253561942015246</v>
      </c>
      <c r="AH8334">
        <v>-0.61646615572797936</v>
      </c>
      <c r="AI8334">
        <v>2.7127073398600432</v>
      </c>
      <c r="AJ8334">
        <v>1.9978232510819089</v>
      </c>
      <c r="AK8334">
        <v>9.4445973373333167</v>
      </c>
      <c r="AL8334">
        <v>1.4285588105831919</v>
      </c>
      <c r="AM8334">
        <v>-0.94819417365326064</v>
      </c>
      <c r="AN8334">
        <v>0.33297706415618128</v>
      </c>
      <c r="AO8334">
        <v>2.0795542817769079</v>
      </c>
      <c r="AP8334">
        <v>-1.6834423681939099</v>
      </c>
      <c r="AQ8334">
        <v>1.302268173124044</v>
      </c>
      <c r="AR8334">
        <v>1.032161812746923</v>
      </c>
      <c r="AS8334">
        <v>1.02038224554335</v>
      </c>
      <c r="AT8334">
        <v>1.0206349814493529</v>
      </c>
      <c r="AU8334">
        <v>1.2231377698441519</v>
      </c>
      <c r="AV8334">
        <v>2.5908241915889589</v>
      </c>
      <c r="AW8334">
        <v>2.0033481246577449E-3</v>
      </c>
    </row>
    <row r="8335" spans="1:49" x14ac:dyDescent="0.25">
      <c r="A8335" s="1">
        <v>41791</v>
      </c>
      <c r="B8335">
        <v>2014</v>
      </c>
      <c r="C8335">
        <v>710</v>
      </c>
      <c r="D8335">
        <v>4.9479647950282146</v>
      </c>
      <c r="E8335">
        <v>4.6896012785790484</v>
      </c>
      <c r="F8335">
        <v>1.0538306142286791</v>
      </c>
      <c r="G8335">
        <v>7.5476640320079946</v>
      </c>
      <c r="H8335">
        <v>11.189760417854069</v>
      </c>
      <c r="I8335">
        <v>3.6599074808836289</v>
      </c>
      <c r="J8335">
        <v>1.4717051388868141</v>
      </c>
      <c r="K8335">
        <v>3.4050404872296052</v>
      </c>
      <c r="L8335">
        <v>-0.29072969615320238</v>
      </c>
      <c r="M8335">
        <v>0.47826551588530108</v>
      </c>
      <c r="N8335">
        <v>-21.24329978695199</v>
      </c>
      <c r="O8335">
        <v>2.2286053994951871</v>
      </c>
      <c r="P8335">
        <v>12.614732917866791</v>
      </c>
      <c r="Q8335">
        <v>5.5502411080949221</v>
      </c>
      <c r="R8335">
        <v>6.1771254566116651</v>
      </c>
      <c r="S8335">
        <v>3.7970146632644308</v>
      </c>
      <c r="T8335">
        <v>0.95648554774354633</v>
      </c>
      <c r="U8335">
        <v>-1.850012338666895</v>
      </c>
      <c r="V8335">
        <v>-1.7250341946509979</v>
      </c>
      <c r="W8335">
        <v>1.9164886576536591</v>
      </c>
      <c r="X8335">
        <v>5.9699386090646511</v>
      </c>
      <c r="Y8335">
        <v>0.1397599985853093</v>
      </c>
      <c r="Z8335">
        <v>-5.4710285774323024</v>
      </c>
      <c r="AA8335">
        <v>0.38126447996249541</v>
      </c>
      <c r="AB8335">
        <v>-1.1224962408857839</v>
      </c>
      <c r="AC8335">
        <v>1.5260443322254069</v>
      </c>
      <c r="AD8335">
        <v>-8.999594192723448E-2</v>
      </c>
      <c r="AE8335">
        <v>0.74608613136941671</v>
      </c>
      <c r="AF8335">
        <v>0.89698493626471087</v>
      </c>
      <c r="AG8335">
        <v>-1.8298008810197279</v>
      </c>
      <c r="AH8335">
        <v>0.16801879256844729</v>
      </c>
      <c r="AI8335">
        <v>2.4147082039249979</v>
      </c>
      <c r="AJ8335">
        <v>2.0909744985160068</v>
      </c>
      <c r="AK8335">
        <v>4.9022701750515596</v>
      </c>
      <c r="AL8335">
        <v>1.6556009160191729</v>
      </c>
      <c r="AM8335">
        <v>4.4985563264694051</v>
      </c>
      <c r="AN8335">
        <v>0.12692076320948151</v>
      </c>
      <c r="AO8335">
        <v>4.3454391713670937E-2</v>
      </c>
      <c r="AP8335">
        <v>1.786398680540713</v>
      </c>
      <c r="AQ8335">
        <v>0.55048013392977602</v>
      </c>
      <c r="AR8335">
        <v>-0.67682699083502218</v>
      </c>
      <c r="AS8335">
        <v>6.7649696299857842</v>
      </c>
      <c r="AT8335">
        <v>1.3322212657593151</v>
      </c>
      <c r="AU8335">
        <v>4.0402128894142519</v>
      </c>
      <c r="AV8335">
        <v>2.8475709793202459</v>
      </c>
      <c r="AW8335">
        <v>6.9352259307309261E-3</v>
      </c>
    </row>
    <row r="8336" spans="1:49" x14ac:dyDescent="0.25">
      <c r="A8336" s="1">
        <v>41821</v>
      </c>
      <c r="B8336">
        <v>2014</v>
      </c>
      <c r="C8336">
        <v>710</v>
      </c>
      <c r="D8336">
        <v>7.1324363531585</v>
      </c>
      <c r="E8336">
        <v>1.7192614193618949</v>
      </c>
      <c r="F8336">
        <v>2.8485067857599411</v>
      </c>
      <c r="G8336">
        <v>2.198971514644565</v>
      </c>
      <c r="H8336">
        <v>7.497927849688879</v>
      </c>
      <c r="I8336">
        <v>1.4070237805366761</v>
      </c>
      <c r="J8336">
        <v>0.58624845260839553</v>
      </c>
      <c r="K8336">
        <v>1.313878220056486</v>
      </c>
      <c r="L8336">
        <v>-4.3759087745191882</v>
      </c>
      <c r="M8336">
        <v>4.7191540405487009</v>
      </c>
      <c r="N8336">
        <v>12.95609220260423</v>
      </c>
      <c r="O8336">
        <v>-0.15105496967594559</v>
      </c>
      <c r="P8336">
        <v>6.8399085135993474</v>
      </c>
      <c r="Q8336">
        <v>0.61589914889010888</v>
      </c>
      <c r="R8336">
        <v>2.3901900769348172</v>
      </c>
      <c r="S8336">
        <v>1.9026321748910611</v>
      </c>
      <c r="T8336">
        <v>8.9932036325713227</v>
      </c>
      <c r="U8336">
        <v>12.082474783194529</v>
      </c>
      <c r="V8336">
        <v>4.4555064142328016</v>
      </c>
      <c r="W8336">
        <v>-1.1757830213804941</v>
      </c>
      <c r="X8336">
        <v>1.083502039750406</v>
      </c>
      <c r="Y8336">
        <v>-3.498004722722603</v>
      </c>
      <c r="Z8336">
        <v>-3.1025126551551869</v>
      </c>
      <c r="AA8336">
        <v>-10.95150217120476</v>
      </c>
      <c r="AB8336">
        <v>-2.6932288431131162</v>
      </c>
      <c r="AC8336">
        <v>2.3241194690895699</v>
      </c>
      <c r="AD8336">
        <v>-7.8725440747146944</v>
      </c>
      <c r="AE8336">
        <v>-0.18566629553397049</v>
      </c>
      <c r="AF8336">
        <v>-3.2950926420510118</v>
      </c>
      <c r="AG8336">
        <v>-15.400828045576921</v>
      </c>
      <c r="AH8336">
        <v>-4.8952755856028869</v>
      </c>
      <c r="AI8336">
        <v>-2.645448867336242</v>
      </c>
      <c r="AJ8336">
        <v>-3.5727866853520922</v>
      </c>
      <c r="AK8336">
        <v>-3.8972883826791209</v>
      </c>
      <c r="AL8336">
        <v>-4.83162463552903</v>
      </c>
      <c r="AM8336">
        <v>-1.915353049561352</v>
      </c>
      <c r="AN8336">
        <v>-5.3201794901632677</v>
      </c>
      <c r="AO8336">
        <v>-5.9708694374261402</v>
      </c>
      <c r="AP8336">
        <v>-2.254921688271871</v>
      </c>
      <c r="AQ8336">
        <v>3.3766475295331722</v>
      </c>
      <c r="AR8336">
        <v>-5.5460661383690439</v>
      </c>
      <c r="AS8336">
        <v>0.47547736739492752</v>
      </c>
      <c r="AT8336">
        <v>-0.76920492904497539</v>
      </c>
      <c r="AU8336">
        <v>1.458055902470945</v>
      </c>
      <c r="AV8336">
        <v>-0.91321725506940954</v>
      </c>
      <c r="AW8336">
        <v>5.0259354308324067E-3</v>
      </c>
    </row>
    <row r="8337" spans="1:49" x14ac:dyDescent="0.25">
      <c r="A8337" s="1">
        <v>41852</v>
      </c>
      <c r="B8337">
        <v>2014</v>
      </c>
      <c r="C8337">
        <v>710</v>
      </c>
      <c r="D8337">
        <v>0.19582737988979029</v>
      </c>
      <c r="E8337">
        <v>3.014094388982214</v>
      </c>
      <c r="F8337">
        <v>-8.6780280214103112</v>
      </c>
      <c r="G8337">
        <v>5.9607270717712657</v>
      </c>
      <c r="H8337">
        <v>3.102653932569122</v>
      </c>
      <c r="I8337">
        <v>2.4221465546936161</v>
      </c>
      <c r="J8337">
        <v>1.6751401292304009</v>
      </c>
      <c r="K8337">
        <v>3.2114704675962451</v>
      </c>
      <c r="L8337">
        <v>-1.624532080525265E-2</v>
      </c>
      <c r="M8337">
        <v>-0.69909466614176408</v>
      </c>
      <c r="N8337">
        <v>1.5881881430220399</v>
      </c>
      <c r="O8337">
        <v>6.3217924460279962</v>
      </c>
      <c r="P8337">
        <v>-12.73714249760852</v>
      </c>
      <c r="Q8337">
        <v>2.531674616977631</v>
      </c>
      <c r="R8337">
        <v>11.548872620137621</v>
      </c>
      <c r="S8337">
        <v>5.5058205210120503</v>
      </c>
      <c r="T8337">
        <v>-1.5506568769218849</v>
      </c>
      <c r="U8337">
        <v>9.1014950787940307</v>
      </c>
      <c r="V8337">
        <v>-2.9863706770909331</v>
      </c>
      <c r="W8337">
        <v>-0.66533767929043419</v>
      </c>
      <c r="X8337">
        <v>-1.740191015726589</v>
      </c>
      <c r="Y8337">
        <v>2.6524063283216441</v>
      </c>
      <c r="Z8337">
        <v>3.8205364091221878</v>
      </c>
      <c r="AA8337">
        <v>-1.81216039905302</v>
      </c>
      <c r="AB8337">
        <v>0.2215394940984439</v>
      </c>
      <c r="AC8337">
        <v>-0.33853116638248298</v>
      </c>
      <c r="AD8337">
        <v>0.27128293117144597</v>
      </c>
      <c r="AE8337">
        <v>0.84453811426956626</v>
      </c>
      <c r="AF8337">
        <v>2.3698352523600308</v>
      </c>
      <c r="AG8337">
        <v>-1.0813170377977579</v>
      </c>
      <c r="AH8337">
        <v>-1.8244989855897731</v>
      </c>
      <c r="AI8337">
        <v>-0.91030998263440521</v>
      </c>
      <c r="AJ8337">
        <v>2.983420327831432</v>
      </c>
      <c r="AK8337">
        <v>1.4105266609814699</v>
      </c>
      <c r="AL8337">
        <v>2.5608445880833219</v>
      </c>
      <c r="AM8337">
        <v>-0.84745256144510561</v>
      </c>
      <c r="AN8337">
        <v>2.3188255301513472</v>
      </c>
      <c r="AO8337">
        <v>-0.46266965182584219</v>
      </c>
      <c r="AP8337">
        <v>5.0132885927138826</v>
      </c>
      <c r="AQ8337">
        <v>1.487783274321153</v>
      </c>
      <c r="AR8337">
        <v>1.5545276055862529</v>
      </c>
      <c r="AS8337">
        <v>2.7256923165103859</v>
      </c>
      <c r="AT8337">
        <v>0.82112526552249321</v>
      </c>
      <c r="AU8337">
        <v>-2.2030077946558868</v>
      </c>
      <c r="AV8337">
        <v>4.4676607765632204</v>
      </c>
      <c r="AW8337">
        <v>4.3834432916722843E-3</v>
      </c>
    </row>
    <row r="8338" spans="1:49" x14ac:dyDescent="0.25">
      <c r="A8338" s="1">
        <v>41883</v>
      </c>
      <c r="B8338">
        <v>2014</v>
      </c>
      <c r="C8338">
        <v>710</v>
      </c>
      <c r="D8338">
        <v>-6.8016198993724908</v>
      </c>
      <c r="E8338">
        <v>-1.290312758599266</v>
      </c>
      <c r="F8338">
        <v>1.0229747802392719</v>
      </c>
      <c r="G8338">
        <v>0.53779962112192603</v>
      </c>
      <c r="H8338">
        <v>-3.0808810700519</v>
      </c>
      <c r="I8338">
        <v>-9.0184884833969807</v>
      </c>
      <c r="J8338">
        <v>-4.3116769844359526</v>
      </c>
      <c r="K8338">
        <v>0.67578111703125998</v>
      </c>
      <c r="L8338">
        <v>-2.4673002904455839</v>
      </c>
      <c r="M8338">
        <v>-3.9600061364392309</v>
      </c>
      <c r="N8338">
        <v>3.6601505511122401</v>
      </c>
      <c r="O8338">
        <v>-6.3204937488079089</v>
      </c>
      <c r="P8338">
        <v>11.883089462643889</v>
      </c>
      <c r="Q8338">
        <v>-10.148234865050441</v>
      </c>
      <c r="R8338">
        <v>-19.106937139924678</v>
      </c>
      <c r="S8338">
        <v>-4.0307407607986239</v>
      </c>
      <c r="T8338">
        <v>-1.5190383812879631</v>
      </c>
      <c r="U8338">
        <v>5.9675952293391621</v>
      </c>
      <c r="V8338">
        <v>-12.001336774269269</v>
      </c>
      <c r="W8338">
        <v>-5.9699703361735796</v>
      </c>
      <c r="X8338">
        <v>-0.4729372190815373</v>
      </c>
      <c r="Y8338">
        <v>-2.4590890400994381</v>
      </c>
      <c r="Z8338">
        <v>-2.6824747192085052</v>
      </c>
      <c r="AA8338">
        <v>-9.2691689203181049</v>
      </c>
      <c r="AB8338">
        <v>-2.3712316606543382</v>
      </c>
      <c r="AC8338">
        <v>-8.0867656182270089</v>
      </c>
      <c r="AD8338">
        <v>-12.488061420361049</v>
      </c>
      <c r="AE8338">
        <v>-2.4848909516277939</v>
      </c>
      <c r="AF8338">
        <v>-5.414189792637691</v>
      </c>
      <c r="AG8338">
        <v>-9.2838895400144779</v>
      </c>
      <c r="AH8338">
        <v>-1.041874377586449</v>
      </c>
      <c r="AI8338">
        <v>-2.9944503600937149</v>
      </c>
      <c r="AJ8338">
        <v>-2.0089732750599438</v>
      </c>
      <c r="AK8338">
        <v>-6.9435098879787933</v>
      </c>
      <c r="AL8338">
        <v>-1.253670514038441</v>
      </c>
      <c r="AM8338">
        <v>-2.2721335989672738E-2</v>
      </c>
      <c r="AN8338">
        <v>2.103831813395352</v>
      </c>
      <c r="AO8338">
        <v>-4.0710059585979508</v>
      </c>
      <c r="AP8338">
        <v>3.5693537988499719</v>
      </c>
      <c r="AQ8338">
        <v>-11.293463343020219</v>
      </c>
      <c r="AR8338">
        <v>-3.4102961276255672</v>
      </c>
      <c r="AS8338">
        <v>-6.3063769487751387</v>
      </c>
      <c r="AT8338">
        <v>-5.0883789125239174</v>
      </c>
      <c r="AU8338">
        <v>2.250482432928758</v>
      </c>
      <c r="AV8338">
        <v>-1.4361034230811249</v>
      </c>
      <c r="AW8338">
        <v>1.29089121253978E-3</v>
      </c>
    </row>
    <row r="8339" spans="1:49" x14ac:dyDescent="0.25">
      <c r="A8339" s="1">
        <v>41913</v>
      </c>
      <c r="B8339">
        <v>2014</v>
      </c>
      <c r="C8339">
        <v>710</v>
      </c>
      <c r="D8339">
        <v>4.2884693353110404</v>
      </c>
      <c r="E8339">
        <v>4.3908938726614499</v>
      </c>
      <c r="F8339">
        <v>-0.53065398050854418</v>
      </c>
      <c r="G8339">
        <v>-8.9500372875206402E-2</v>
      </c>
      <c r="H8339">
        <v>-9.0565801279229756</v>
      </c>
      <c r="I8339">
        <v>7.1391846057049291</v>
      </c>
      <c r="J8339">
        <v>0.57610492129167579</v>
      </c>
      <c r="K8339">
        <v>-8.1656552733655463E-2</v>
      </c>
      <c r="L8339">
        <v>-0.24283421437971689</v>
      </c>
      <c r="M8339">
        <v>-0.71936857944032706</v>
      </c>
      <c r="N8339">
        <v>-0.88686153872570284</v>
      </c>
      <c r="O8339">
        <v>-4.7677004013502167E-2</v>
      </c>
      <c r="P8339">
        <v>3.6047264063681528</v>
      </c>
      <c r="Q8339">
        <v>-3.362734646934074</v>
      </c>
      <c r="R8339">
        <v>0.94529175835298407</v>
      </c>
      <c r="S8339">
        <v>-3.6156765459205431E-2</v>
      </c>
      <c r="T8339">
        <v>1.513947871317511</v>
      </c>
      <c r="U8339">
        <v>-6.5879724558854598</v>
      </c>
      <c r="V8339">
        <v>10.96886409521618</v>
      </c>
      <c r="W8339">
        <v>-4.3298660245638672E-2</v>
      </c>
      <c r="X8339">
        <v>-0.8858469344156461</v>
      </c>
      <c r="Y8339">
        <v>-0.32333268487042538</v>
      </c>
      <c r="Z8339">
        <v>-1.840783497586518</v>
      </c>
      <c r="AA8339">
        <v>1.162960659380041</v>
      </c>
      <c r="AB8339">
        <v>-1.1554815670750009</v>
      </c>
      <c r="AC8339">
        <v>-2.7460954772635331</v>
      </c>
      <c r="AD8339">
        <v>-14.45856386399036</v>
      </c>
      <c r="AE8339">
        <v>-5.2019336491904163E-2</v>
      </c>
      <c r="AF8339">
        <v>-9.4355075018300205</v>
      </c>
      <c r="AG8339">
        <v>-8.2154495536972618</v>
      </c>
      <c r="AH8339">
        <v>-5.4339575850343547</v>
      </c>
      <c r="AI8339">
        <v>-3.523723848585381</v>
      </c>
      <c r="AJ8339">
        <v>-1.6253529326132781</v>
      </c>
      <c r="AK8339">
        <v>-3.17624866473406</v>
      </c>
      <c r="AL8339">
        <v>-1.7470462689612609</v>
      </c>
      <c r="AM8339">
        <v>-1.982417952385618</v>
      </c>
      <c r="AN8339">
        <v>-3.2684224308933252</v>
      </c>
      <c r="AO8339">
        <v>-1.610843755347158</v>
      </c>
      <c r="AP8339">
        <v>-9.8929176469354179</v>
      </c>
      <c r="AQ8339">
        <v>5.7246725602938087</v>
      </c>
      <c r="AR8339">
        <v>-3.979662195912959</v>
      </c>
      <c r="AS8339">
        <v>-2.3975358272106728</v>
      </c>
      <c r="AT8339">
        <v>-1.9329001859932029</v>
      </c>
      <c r="AU8339">
        <v>-0.71236497399862486</v>
      </c>
      <c r="AV8339">
        <v>2.8452705631426549</v>
      </c>
      <c r="AW8339">
        <v>4.2359135070670906E-3</v>
      </c>
    </row>
    <row r="8340" spans="1:49" x14ac:dyDescent="0.25">
      <c r="A8340" s="1">
        <v>41944</v>
      </c>
      <c r="B8340">
        <v>2014</v>
      </c>
      <c r="C8340">
        <v>710</v>
      </c>
      <c r="D8340">
        <v>0.90415720721366277</v>
      </c>
      <c r="E8340">
        <v>1.1275462608091309</v>
      </c>
      <c r="F8340">
        <v>0.93141435877575063</v>
      </c>
      <c r="G8340">
        <v>0.84868226282970305</v>
      </c>
      <c r="H8340">
        <v>-8.7540148754097871</v>
      </c>
      <c r="I8340">
        <v>-0.1192010539453392</v>
      </c>
      <c r="J8340">
        <v>-5.1982220549380509</v>
      </c>
      <c r="K8340">
        <v>0.69704694597894079</v>
      </c>
      <c r="L8340">
        <v>-1.198395471677083</v>
      </c>
      <c r="M8340">
        <v>0.78975660827020899</v>
      </c>
      <c r="N8340">
        <v>-0.96719836244572033</v>
      </c>
      <c r="O8340">
        <v>2.642991976212739</v>
      </c>
      <c r="P8340">
        <v>-1.656435728889893</v>
      </c>
      <c r="Q8340">
        <v>-13.62983317576721</v>
      </c>
      <c r="R8340">
        <v>-5.1311652664352341</v>
      </c>
      <c r="S8340">
        <v>-4.9440609244718488</v>
      </c>
      <c r="T8340">
        <v>6.9078970260005867E-2</v>
      </c>
      <c r="U8340">
        <v>0.76949960331929024</v>
      </c>
      <c r="V8340">
        <v>6.9639604204574379</v>
      </c>
      <c r="W8340">
        <v>-0.49014542434604458</v>
      </c>
      <c r="X8340">
        <v>-0.15621771328785389</v>
      </c>
      <c r="Y8340">
        <v>2.8545213749274989</v>
      </c>
      <c r="Z8340">
        <v>6.8515776090490643</v>
      </c>
      <c r="AA8340">
        <v>2.1704564151775019</v>
      </c>
      <c r="AB8340">
        <v>2.151077556309211</v>
      </c>
      <c r="AC8340">
        <v>-2.998858932693016</v>
      </c>
      <c r="AD8340">
        <v>2.177363699982426</v>
      </c>
      <c r="AE8340">
        <v>2.6766280504729729</v>
      </c>
      <c r="AF8340">
        <v>-11.22509386203013</v>
      </c>
      <c r="AG8340">
        <v>-6.2933841459284157</v>
      </c>
      <c r="AH8340">
        <v>-0.33605019236934153</v>
      </c>
      <c r="AI8340">
        <v>2.5228716819699399</v>
      </c>
      <c r="AJ8340">
        <v>5.5247461129176889</v>
      </c>
      <c r="AK8340">
        <v>-4.6485320342264158</v>
      </c>
      <c r="AL8340">
        <v>5.0797084564538242</v>
      </c>
      <c r="AM8340">
        <v>-6.7518849598446895E-2</v>
      </c>
      <c r="AN8340">
        <v>-2.2746400236564379</v>
      </c>
      <c r="AO8340">
        <v>5.8720156982377434</v>
      </c>
      <c r="AP8340">
        <v>1.8298732913695881</v>
      </c>
      <c r="AQ8340">
        <v>-6.7231211528851924</v>
      </c>
      <c r="AR8340">
        <v>3.0217290369414229</v>
      </c>
      <c r="AS8340">
        <v>-0.42215889907483151</v>
      </c>
      <c r="AT8340">
        <v>0.31293753483303538</v>
      </c>
      <c r="AU8340">
        <v>2.2661863063361709</v>
      </c>
      <c r="AV8340">
        <v>2.1741520056567598</v>
      </c>
      <c r="AW8340">
        <v>-4.6456685343608814E-3</v>
      </c>
    </row>
    <row r="8341" spans="1:49" x14ac:dyDescent="0.25">
      <c r="A8341" s="1">
        <v>41974</v>
      </c>
      <c r="B8341">
        <v>2014</v>
      </c>
      <c r="C8341">
        <v>710</v>
      </c>
      <c r="D8341">
        <v>-1.8144912867019249</v>
      </c>
      <c r="E8341">
        <v>-6.9416515168968962</v>
      </c>
      <c r="F8341">
        <v>2.4373685822973719</v>
      </c>
      <c r="G8341">
        <v>-8.0868445674949321</v>
      </c>
      <c r="H8341">
        <v>-5.4661683326458164</v>
      </c>
      <c r="I8341">
        <v>-4.7747882307845106</v>
      </c>
      <c r="J8341">
        <v>-7.1489048123972392</v>
      </c>
      <c r="K8341">
        <v>-0.9889781026000688</v>
      </c>
      <c r="L8341">
        <v>-4.9078094667145518</v>
      </c>
      <c r="M8341">
        <v>-1.599580343205331</v>
      </c>
      <c r="N8341">
        <v>-8.1976625084055126</v>
      </c>
      <c r="O8341">
        <v>-4.3686475358494903</v>
      </c>
      <c r="P8341">
        <v>-10.769476130718211</v>
      </c>
      <c r="Q8341">
        <v>-8.6201232527863265</v>
      </c>
      <c r="R8341">
        <v>-11.99358616208611</v>
      </c>
      <c r="S8341">
        <v>-8.6372893361691734</v>
      </c>
      <c r="T8341">
        <v>-1.7104108798997819</v>
      </c>
      <c r="U8341">
        <v>-3.959874969129062</v>
      </c>
      <c r="V8341">
        <v>-7.0041882432364089</v>
      </c>
      <c r="W8341">
        <v>2.0050832779889389</v>
      </c>
      <c r="X8341">
        <v>-2.4471152151610438</v>
      </c>
      <c r="Y8341">
        <v>-5.668421388001943</v>
      </c>
      <c r="Z8341">
        <v>-3.9305058861474511</v>
      </c>
      <c r="AA8341">
        <v>-11.299761095103159</v>
      </c>
      <c r="AB8341">
        <v>-5.4149790098193868</v>
      </c>
      <c r="AC8341">
        <v>-3.1991539394261581</v>
      </c>
      <c r="AD8341">
        <v>-19.385751279379029</v>
      </c>
      <c r="AE8341">
        <v>-5.5491542283595656</v>
      </c>
      <c r="AF8341">
        <v>-7.6183452267589269</v>
      </c>
      <c r="AG8341">
        <v>-11.46716637342818</v>
      </c>
      <c r="AH8341">
        <v>-9.0904388471414688</v>
      </c>
      <c r="AI8341">
        <v>-8.1867498109851731</v>
      </c>
      <c r="AJ8341">
        <v>-3.9990056117889421</v>
      </c>
      <c r="AK8341">
        <v>-0.98870271896372985</v>
      </c>
      <c r="AL8341">
        <v>-4.4223834431560309</v>
      </c>
      <c r="AM8341">
        <v>-6.8630021729942374</v>
      </c>
      <c r="AN8341">
        <v>-9.9560522635671838</v>
      </c>
      <c r="AO8341">
        <v>-5.4179545563441849</v>
      </c>
      <c r="AP8341">
        <v>-8.7545640654267842</v>
      </c>
      <c r="AQ8341">
        <v>-3.2914425853151958</v>
      </c>
      <c r="AR8341">
        <v>-5.8424930613479544</v>
      </c>
      <c r="AS8341">
        <v>-2.927326813804576</v>
      </c>
      <c r="AT8341">
        <v>-3.7083782675001009</v>
      </c>
      <c r="AU8341">
        <v>-1.276679470659281</v>
      </c>
      <c r="AV8341">
        <v>-1.34691137602333</v>
      </c>
      <c r="AW8341">
        <v>-1.044024487601336E-2</v>
      </c>
    </row>
    <row r="8342" spans="1:49" x14ac:dyDescent="0.25">
      <c r="A8342" s="1">
        <v>42005</v>
      </c>
      <c r="B8342">
        <v>2014</v>
      </c>
      <c r="C8342">
        <v>710</v>
      </c>
      <c r="D8342">
        <v>3.4311192549045799</v>
      </c>
      <c r="E8342">
        <v>7.1096115208526554</v>
      </c>
      <c r="F8342">
        <v>4.9949545103417092</v>
      </c>
      <c r="G8342">
        <v>2.6099890645893349</v>
      </c>
      <c r="H8342">
        <v>-23.270051105161929</v>
      </c>
      <c r="I8342">
        <v>3.7632027189752559</v>
      </c>
      <c r="J8342">
        <v>-3.3259530234526098</v>
      </c>
      <c r="K8342">
        <v>6.1468682820147844</v>
      </c>
      <c r="L8342">
        <v>-4.6381958106704202</v>
      </c>
      <c r="M8342">
        <v>-2.84271279106032</v>
      </c>
      <c r="N8342">
        <v>-5.6512568479767378</v>
      </c>
      <c r="O8342">
        <v>-5.8432237967498963</v>
      </c>
      <c r="P8342">
        <v>-5.933771183888414</v>
      </c>
      <c r="Q8342">
        <v>-9.8438714787242976</v>
      </c>
      <c r="R8342">
        <v>-7.1414896344663799</v>
      </c>
      <c r="S8342">
        <v>-6.7270368105642913</v>
      </c>
      <c r="T8342">
        <v>-9.6758241720185101E-2</v>
      </c>
      <c r="U8342">
        <v>5.2556058183141241</v>
      </c>
      <c r="V8342">
        <v>-1.5435930432527221</v>
      </c>
      <c r="W8342">
        <v>-3.4229442971868811</v>
      </c>
      <c r="X8342">
        <v>1.547344469305423</v>
      </c>
      <c r="Y8342">
        <v>-0.1015246101882972</v>
      </c>
      <c r="Z8342">
        <v>-4.6239168148434313</v>
      </c>
      <c r="AA8342">
        <v>-8.6330725307630196</v>
      </c>
      <c r="AB8342">
        <v>1.379876655987156</v>
      </c>
      <c r="AC8342">
        <v>1.6385142031703599</v>
      </c>
      <c r="AD8342">
        <v>-29.77013725252635</v>
      </c>
      <c r="AE8342">
        <v>0.31578444258579808</v>
      </c>
      <c r="AF8342">
        <v>0.43451030107595212</v>
      </c>
      <c r="AG8342">
        <v>-1.7032357355092229</v>
      </c>
      <c r="AH8342">
        <v>-0.75697225636720544</v>
      </c>
      <c r="AI8342">
        <v>-7.1331097311130183</v>
      </c>
      <c r="AJ8342">
        <v>3.6303942138540268</v>
      </c>
      <c r="AK8342">
        <v>-3.4611827410209628</v>
      </c>
      <c r="AL8342">
        <v>-0.64187200202003858</v>
      </c>
      <c r="AM8342">
        <v>1.1114404340827111</v>
      </c>
      <c r="AN8342">
        <v>-4.4687557766904584</v>
      </c>
      <c r="AO8342">
        <v>1.0548925272007019</v>
      </c>
      <c r="AP8342">
        <v>-7.3181916876674631</v>
      </c>
      <c r="AQ8342">
        <v>-2.5333384567955202</v>
      </c>
      <c r="AR8342">
        <v>-4.4263454924153837E-2</v>
      </c>
      <c r="AS8342">
        <v>-8.9777581466872309</v>
      </c>
      <c r="AT8342">
        <v>-1.774506438260826</v>
      </c>
      <c r="AU8342">
        <v>-1.9022562662431519</v>
      </c>
      <c r="AV8342">
        <v>-3.5721210288351961</v>
      </c>
      <c r="AW8342">
        <v>-7.695511588501458E-3</v>
      </c>
    </row>
    <row r="8343" spans="1:49" x14ac:dyDescent="0.25">
      <c r="A8343" s="1">
        <v>42036</v>
      </c>
      <c r="B8343">
        <v>2014</v>
      </c>
      <c r="C8343">
        <v>710</v>
      </c>
      <c r="D8343">
        <v>3.0535450376964808</v>
      </c>
      <c r="E8343">
        <v>1.661023384338645</v>
      </c>
      <c r="F8343">
        <v>-3.2128104341307862</v>
      </c>
      <c r="G8343">
        <v>0.54247630999681995</v>
      </c>
      <c r="H8343">
        <v>2.1482520798177251</v>
      </c>
      <c r="I8343">
        <v>0.47040172612500258</v>
      </c>
      <c r="J8343">
        <v>3.214221474594781</v>
      </c>
      <c r="K8343">
        <v>1.2688258433932289</v>
      </c>
      <c r="L8343">
        <v>5.8411678298227798</v>
      </c>
      <c r="M8343">
        <v>-0.20244260075554801</v>
      </c>
      <c r="N8343">
        <v>5.2972267894220826</v>
      </c>
      <c r="O8343">
        <v>3.0511637696931659</v>
      </c>
      <c r="P8343">
        <v>19.99443129639382</v>
      </c>
      <c r="Q8343">
        <v>-3.5521545844455882</v>
      </c>
      <c r="R8343">
        <v>2.6682318346568761</v>
      </c>
      <c r="S8343">
        <v>7.2339282101671074</v>
      </c>
      <c r="T8343">
        <v>1.4545324295306421</v>
      </c>
      <c r="U8343">
        <v>-5.0620443251007678</v>
      </c>
      <c r="V8343">
        <v>-9.28570500585597</v>
      </c>
      <c r="W8343">
        <v>4.1389120193136684</v>
      </c>
      <c r="X8343">
        <v>5.8674955189490507</v>
      </c>
      <c r="Y8343">
        <v>4.38700996194481</v>
      </c>
      <c r="Z8343">
        <v>13.5485599811566</v>
      </c>
      <c r="AA8343">
        <v>16.15224357425107</v>
      </c>
      <c r="AB8343">
        <v>6.6162700916760464</v>
      </c>
      <c r="AC8343">
        <v>0.40708065319439157</v>
      </c>
      <c r="AD8343">
        <v>19.572319105526439</v>
      </c>
      <c r="AE8343">
        <v>4.0170905439634197</v>
      </c>
      <c r="AF8343">
        <v>6.5243989815971348</v>
      </c>
      <c r="AG8343">
        <v>10.01735183772057</v>
      </c>
      <c r="AH8343">
        <v>8.1643222467817402</v>
      </c>
      <c r="AI8343">
        <v>6.941089984757709</v>
      </c>
      <c r="AJ8343">
        <v>4.976536168785195</v>
      </c>
      <c r="AK8343">
        <v>0.2995071218753198</v>
      </c>
      <c r="AL8343">
        <v>6.4755921903304703</v>
      </c>
      <c r="AM8343">
        <v>8.2617391570118937</v>
      </c>
      <c r="AN8343">
        <v>1.5372799491635061</v>
      </c>
      <c r="AO8343">
        <v>5.8736695086946122</v>
      </c>
      <c r="AP8343">
        <v>6.028847410314242</v>
      </c>
      <c r="AQ8343">
        <v>7.4677470221742981</v>
      </c>
      <c r="AR8343">
        <v>6.329348912060162</v>
      </c>
      <c r="AS8343">
        <v>5.7679770987051571</v>
      </c>
      <c r="AT8343">
        <v>6.0757229866360563</v>
      </c>
      <c r="AU8343">
        <v>-0.1548222737987604</v>
      </c>
      <c r="AV8343">
        <v>5.6449696015331341</v>
      </c>
      <c r="AW8343">
        <v>-1.938832947651514E-3</v>
      </c>
    </row>
    <row r="8344" spans="1:49" x14ac:dyDescent="0.25">
      <c r="A8344" s="1">
        <v>42064</v>
      </c>
      <c r="B8344">
        <v>2014</v>
      </c>
      <c r="C8344">
        <v>710</v>
      </c>
      <c r="D8344">
        <v>5.364093737298159</v>
      </c>
      <c r="E8344">
        <v>-3.1134722396469638</v>
      </c>
      <c r="F8344">
        <v>-10.80512622309136</v>
      </c>
      <c r="G8344">
        <v>-0.59893005840624403</v>
      </c>
      <c r="H8344">
        <v>10.577282472094151</v>
      </c>
      <c r="I8344">
        <v>-0.77616735789640678</v>
      </c>
      <c r="J8344">
        <v>-1.293552705472456</v>
      </c>
      <c r="K8344">
        <v>2.596288267434943</v>
      </c>
      <c r="L8344">
        <v>-0.68689846063066939</v>
      </c>
      <c r="M8344">
        <v>1.2765885281612159</v>
      </c>
      <c r="N8344">
        <v>-2.5368542976079378</v>
      </c>
      <c r="O8344">
        <v>-3.013054726986653</v>
      </c>
      <c r="P8344">
        <v>10.8274820784412</v>
      </c>
      <c r="Q8344">
        <v>-6.9000308041633378</v>
      </c>
      <c r="R8344">
        <v>-10.30682915932584</v>
      </c>
      <c r="S8344">
        <v>-1.8657339772376269</v>
      </c>
      <c r="T8344">
        <v>2.5524195873978468</v>
      </c>
      <c r="U8344">
        <v>1.675445868956249</v>
      </c>
      <c r="V8344">
        <v>-5.5906420340660397</v>
      </c>
      <c r="W8344">
        <v>-1.925308162140416</v>
      </c>
      <c r="X8344">
        <v>2.7391682170608829</v>
      </c>
      <c r="Y8344">
        <v>0.91874615880955801</v>
      </c>
      <c r="Z8344">
        <v>-4.0462382217991149</v>
      </c>
      <c r="AA8344">
        <v>-2.6723157759633409</v>
      </c>
      <c r="AB8344">
        <v>-2.181525037354803</v>
      </c>
      <c r="AC8344">
        <v>2.3617199404075029</v>
      </c>
      <c r="AD8344">
        <v>-15.74852968278328</v>
      </c>
      <c r="AE8344">
        <v>-1.412122964288165</v>
      </c>
      <c r="AF8344">
        <v>-4.2382754257465631</v>
      </c>
      <c r="AG8344">
        <v>-0.71533429773921187</v>
      </c>
      <c r="AH8344">
        <v>-0.37863051743374232</v>
      </c>
      <c r="AI8344">
        <v>0.23599510066023571</v>
      </c>
      <c r="AJ8344">
        <v>-2.5028655968736269</v>
      </c>
      <c r="AK8344">
        <v>-3.5009456688410601</v>
      </c>
      <c r="AL8344">
        <v>-0.71237212961091645</v>
      </c>
      <c r="AM8344">
        <v>6.6940269745751744</v>
      </c>
      <c r="AN8344">
        <v>9.4264981259972735E-2</v>
      </c>
      <c r="AO8344">
        <v>1.3793182413131659</v>
      </c>
      <c r="AP8344">
        <v>-1.3141235641493829</v>
      </c>
      <c r="AQ8344">
        <v>-1.444949358727166</v>
      </c>
      <c r="AR8344">
        <v>-1.335841090165746</v>
      </c>
      <c r="AS8344">
        <v>-2.1412824513272639</v>
      </c>
      <c r="AT8344">
        <v>-4.8395184429152032</v>
      </c>
      <c r="AU8344">
        <v>11.49094600221814</v>
      </c>
      <c r="AV8344">
        <v>-0.38843721542743959</v>
      </c>
      <c r="AW8344">
        <v>1.0715722153871839E-2</v>
      </c>
    </row>
    <row r="8345" spans="1:49" x14ac:dyDescent="0.25">
      <c r="A8345" s="1">
        <v>42095</v>
      </c>
      <c r="B8345">
        <v>2014</v>
      </c>
      <c r="C8345">
        <v>710</v>
      </c>
      <c r="D8345">
        <v>14.79850454380434</v>
      </c>
      <c r="E8345">
        <v>-6.5544121809796856</v>
      </c>
      <c r="F8345">
        <v>10.92296912643107</v>
      </c>
      <c r="G8345">
        <v>0.18799097500681319</v>
      </c>
      <c r="H8345">
        <v>-3.5437673106423651</v>
      </c>
      <c r="I8345">
        <v>5.3774890468802914</v>
      </c>
      <c r="J8345">
        <v>3.7449240906114678</v>
      </c>
      <c r="K8345">
        <v>-2.7305452483976418</v>
      </c>
      <c r="L8345">
        <v>5.0633576629661281</v>
      </c>
      <c r="M8345">
        <v>7.0227604202884431</v>
      </c>
      <c r="N8345">
        <v>2.4673004096978919</v>
      </c>
      <c r="O8345">
        <v>10.572542111450129</v>
      </c>
      <c r="P8345">
        <v>-1.268767479454791</v>
      </c>
      <c r="Q8345">
        <v>16.349122673494801</v>
      </c>
      <c r="R8345">
        <v>16.822390145920728</v>
      </c>
      <c r="S8345">
        <v>0.90968794759247462</v>
      </c>
      <c r="T8345">
        <v>-7.9324987437591199</v>
      </c>
      <c r="U8345">
        <v>-2.4106808115903489</v>
      </c>
      <c r="V8345">
        <v>1.8315711117366189</v>
      </c>
      <c r="W8345">
        <v>1.252413623869342</v>
      </c>
      <c r="X8345">
        <v>3.5309391585993222</v>
      </c>
      <c r="Y8345">
        <v>4.2867853388838251</v>
      </c>
      <c r="Z8345">
        <v>6.5454583712539538</v>
      </c>
      <c r="AA8345">
        <v>10.356388725852231</v>
      </c>
      <c r="AB8345">
        <v>2.2534509687850202</v>
      </c>
      <c r="AC8345">
        <v>6.6256219920939108</v>
      </c>
      <c r="AD8345">
        <v>9.7993021574225292</v>
      </c>
      <c r="AE8345">
        <v>-1.2341158518376141</v>
      </c>
      <c r="AF8345">
        <v>11.746555121313749</v>
      </c>
      <c r="AG8345">
        <v>10.72544261420987</v>
      </c>
      <c r="AH8345">
        <v>4.1242478558777496</v>
      </c>
      <c r="AI8345">
        <v>3.4853574437115009</v>
      </c>
      <c r="AJ8345">
        <v>1.5764277829463329</v>
      </c>
      <c r="AK8345">
        <v>13.2358511475563</v>
      </c>
      <c r="AL8345">
        <v>4.1815725089146216</v>
      </c>
      <c r="AM8345">
        <v>5.6306021915422111</v>
      </c>
      <c r="AN8345">
        <v>10.435155437107399</v>
      </c>
      <c r="AO8345">
        <v>-0.1336337201447102</v>
      </c>
      <c r="AP8345">
        <v>7.5478633119916214</v>
      </c>
      <c r="AQ8345">
        <v>1.1474355827642451</v>
      </c>
      <c r="AR8345">
        <v>5.1887414416635034</v>
      </c>
      <c r="AS8345">
        <v>6.9891282020267509</v>
      </c>
      <c r="AT8345">
        <v>6.906586311983931</v>
      </c>
      <c r="AU8345">
        <v>-0.9371592148531338</v>
      </c>
      <c r="AV8345">
        <v>0.89914886766928603</v>
      </c>
      <c r="AW8345">
        <v>-1.2372237602276129E-4</v>
      </c>
    </row>
    <row r="8346" spans="1:49" x14ac:dyDescent="0.25">
      <c r="A8346" s="1">
        <v>42125</v>
      </c>
      <c r="B8346">
        <v>2014</v>
      </c>
      <c r="C8346">
        <v>710</v>
      </c>
      <c r="D8346">
        <v>-3.44953166251879</v>
      </c>
      <c r="E8346">
        <v>2.8662483308201652</v>
      </c>
      <c r="F8346">
        <v>-2.7120884347519358</v>
      </c>
      <c r="G8346">
        <v>-3.7996864197786469</v>
      </c>
      <c r="H8346">
        <v>-2.3851740534106991</v>
      </c>
      <c r="I8346">
        <v>-8.284449395962568</v>
      </c>
      <c r="J8346">
        <v>-6.3196908863898171</v>
      </c>
      <c r="K8346">
        <v>-1.159318221959571</v>
      </c>
      <c r="L8346">
        <v>-0.91892922603613592</v>
      </c>
      <c r="M8346">
        <v>-5.3295181261272644</v>
      </c>
      <c r="N8346">
        <v>-5.6671804803764214</v>
      </c>
      <c r="O8346">
        <v>-6.5583984687468622</v>
      </c>
      <c r="P8346">
        <v>-8.4721773581529654</v>
      </c>
      <c r="Q8346">
        <v>-12.19839335939483</v>
      </c>
      <c r="R8346">
        <v>-11.70427566700276</v>
      </c>
      <c r="S8346">
        <v>0.4293091339441002</v>
      </c>
      <c r="T8346">
        <v>1.757258520820226</v>
      </c>
      <c r="U8346">
        <v>-0.72423936139809353</v>
      </c>
      <c r="V8346">
        <v>0.51803617446322114</v>
      </c>
      <c r="W8346">
        <v>-6.8198262554386773</v>
      </c>
      <c r="X8346">
        <v>1.3493817480770831</v>
      </c>
      <c r="Y8346">
        <v>1.365322085831244</v>
      </c>
      <c r="Z8346">
        <v>0.21040548613768811</v>
      </c>
      <c r="AA8346">
        <v>-2.7150532239397451</v>
      </c>
      <c r="AB8346">
        <v>-0.83196098277041886</v>
      </c>
      <c r="AC8346">
        <v>-5.6700225144418637</v>
      </c>
      <c r="AD8346">
        <v>-0.84263944110188893</v>
      </c>
      <c r="AE8346">
        <v>0.43832004564865468</v>
      </c>
      <c r="AF8346">
        <v>-3.2245609491852729</v>
      </c>
      <c r="AG8346">
        <v>-3.795206601351564</v>
      </c>
      <c r="AH8346">
        <v>1.4231388983297899</v>
      </c>
      <c r="AI8346">
        <v>-3.158743364439109</v>
      </c>
      <c r="AJ8346">
        <v>0.46938879544555778</v>
      </c>
      <c r="AK8346">
        <v>-2.487430824184012</v>
      </c>
      <c r="AL8346">
        <v>1.0032628983096541</v>
      </c>
      <c r="AM8346">
        <v>-0.74481285943170938</v>
      </c>
      <c r="AN8346">
        <v>-6.676019106756625</v>
      </c>
      <c r="AO8346">
        <v>-2.384967146963846</v>
      </c>
      <c r="AP8346">
        <v>-4.740714357115583</v>
      </c>
      <c r="AQ8346">
        <v>-2.7194539316428461</v>
      </c>
      <c r="AR8346">
        <v>-1.5335638859584</v>
      </c>
      <c r="AS8346">
        <v>-4.4592446457872406</v>
      </c>
      <c r="AT8346">
        <v>-7.2562571539303011E-2</v>
      </c>
      <c r="AU8346">
        <v>0.32990827723544669</v>
      </c>
      <c r="AV8346">
        <v>1.3694129520099849</v>
      </c>
      <c r="AW8346">
        <v>3.7213954527559601E-4</v>
      </c>
    </row>
    <row r="8347" spans="1:49" x14ac:dyDescent="0.25">
      <c r="A8347" s="1">
        <v>42156</v>
      </c>
      <c r="B8347">
        <v>2014</v>
      </c>
      <c r="C8347">
        <v>710</v>
      </c>
      <c r="D8347">
        <v>-6.9514525872076742</v>
      </c>
      <c r="E8347">
        <v>0.13806467899952771</v>
      </c>
      <c r="F8347">
        <v>2.6842960138364398</v>
      </c>
      <c r="G8347">
        <v>0.19352327309969389</v>
      </c>
      <c r="H8347">
        <v>-2.255538116211397</v>
      </c>
      <c r="I8347">
        <v>2.6854282308371502</v>
      </c>
      <c r="J8347">
        <v>-5.3471395387301834</v>
      </c>
      <c r="K8347">
        <v>-1.163759182378721</v>
      </c>
      <c r="L8347">
        <v>-6.9253899465151143</v>
      </c>
      <c r="M8347">
        <v>-1.482770202657691</v>
      </c>
      <c r="N8347">
        <v>2.4897615204375612</v>
      </c>
      <c r="O8347">
        <v>-2.599703006031906</v>
      </c>
      <c r="P8347">
        <v>-4.477138223765964</v>
      </c>
      <c r="Q8347">
        <v>1.1466231677535801</v>
      </c>
      <c r="R8347">
        <v>3.6086444152205082</v>
      </c>
      <c r="S8347">
        <v>-1.056910005199752</v>
      </c>
      <c r="T8347">
        <v>-6.9158811796683484</v>
      </c>
      <c r="U8347">
        <v>-3.2037428587424199</v>
      </c>
      <c r="V8347">
        <v>-1.2916804361776111</v>
      </c>
      <c r="W8347">
        <v>-7.866872069880082</v>
      </c>
      <c r="X8347">
        <v>-1.8534937389361521</v>
      </c>
      <c r="Y8347">
        <v>-4.2470464307091014</v>
      </c>
      <c r="Z8347">
        <v>1.52285308926563</v>
      </c>
      <c r="AA8347">
        <v>-3.8476016562638109</v>
      </c>
      <c r="AB8347">
        <v>-3.827538992233281</v>
      </c>
      <c r="AC8347">
        <v>-4.3903825605254188</v>
      </c>
      <c r="AD8347">
        <v>-3.370297781231268</v>
      </c>
      <c r="AE8347">
        <v>-2.4787835349803888</v>
      </c>
      <c r="AF8347">
        <v>-4.066381810664133</v>
      </c>
      <c r="AG8347">
        <v>-3.688807402316796</v>
      </c>
      <c r="AH8347">
        <v>-2.5658084231735661</v>
      </c>
      <c r="AI8347">
        <v>-2.2761393281867659</v>
      </c>
      <c r="AJ8347">
        <v>-0.59282255491933666</v>
      </c>
      <c r="AK8347">
        <v>1.431911221818094</v>
      </c>
      <c r="AL8347">
        <v>-2.2272002329682739</v>
      </c>
      <c r="AM8347">
        <v>-2.484210538099219</v>
      </c>
      <c r="AN8347">
        <v>-3.7526199406218148</v>
      </c>
      <c r="AO8347">
        <v>-2.751672342284528</v>
      </c>
      <c r="AP8347">
        <v>1.363608763181579</v>
      </c>
      <c r="AQ8347">
        <v>-4.7316000443478057</v>
      </c>
      <c r="AR8347">
        <v>-2.6440270736099669</v>
      </c>
      <c r="AS8347">
        <v>-3.031940454365889</v>
      </c>
      <c r="AT8347">
        <v>-3.715287617205965</v>
      </c>
      <c r="AU8347">
        <v>-0.84008232400082372</v>
      </c>
      <c r="AV8347">
        <v>-2.0468922040278499</v>
      </c>
      <c r="AW8347">
        <v>-1.549526305274163E-3</v>
      </c>
    </row>
    <row r="8348" spans="1:49" x14ac:dyDescent="0.25">
      <c r="A8348" s="1">
        <v>42186</v>
      </c>
      <c r="B8348">
        <v>2014</v>
      </c>
      <c r="C8348">
        <v>710</v>
      </c>
      <c r="D8348">
        <v>-11.065248369761729</v>
      </c>
      <c r="E8348">
        <v>1.7834768797734939</v>
      </c>
      <c r="F8348">
        <v>3.583283551049155</v>
      </c>
      <c r="G8348">
        <v>-7.6689892200502934</v>
      </c>
      <c r="H8348">
        <v>-11.35895878463681</v>
      </c>
      <c r="I8348">
        <v>-5.8052684940968602</v>
      </c>
      <c r="J8348">
        <v>-0.36041001034915482</v>
      </c>
      <c r="K8348">
        <v>-1.38633102844492</v>
      </c>
      <c r="L8348">
        <v>-5.2762413282259839</v>
      </c>
      <c r="M8348">
        <v>-4.7285340255511574</v>
      </c>
      <c r="N8348">
        <v>-3.9536970125448212</v>
      </c>
      <c r="O8348">
        <v>-8.3347874369086092</v>
      </c>
      <c r="P8348">
        <v>-10.02145671617194</v>
      </c>
      <c r="Q8348">
        <v>-9.7961265347909947</v>
      </c>
      <c r="R8348">
        <v>-12.1993924594632</v>
      </c>
      <c r="S8348">
        <v>-2.525921830525069</v>
      </c>
      <c r="T8348">
        <v>-1.700482440228035</v>
      </c>
      <c r="U8348">
        <v>-3.6077662536534332</v>
      </c>
      <c r="V8348">
        <v>-5.7010765054526846</v>
      </c>
      <c r="W8348">
        <v>1.6594914983460769</v>
      </c>
      <c r="X8348">
        <v>0.47990351409836762</v>
      </c>
      <c r="Y8348">
        <v>4.4520442257002024</v>
      </c>
      <c r="Z8348">
        <v>4.7043396539174109</v>
      </c>
      <c r="AA8348">
        <v>3.4592206761783868</v>
      </c>
      <c r="AB8348">
        <v>1.210451561043979</v>
      </c>
      <c r="AC8348">
        <v>-8.0246541133332521</v>
      </c>
      <c r="AD8348">
        <v>-0.83120012474028337</v>
      </c>
      <c r="AE8348">
        <v>3.7853549758105181</v>
      </c>
      <c r="AF8348">
        <v>-2.9867015973232491</v>
      </c>
      <c r="AG8348">
        <v>-8.7931874865865289E-2</v>
      </c>
      <c r="AH8348">
        <v>4.1439599192084842</v>
      </c>
      <c r="AI8348">
        <v>3.7629436699614831</v>
      </c>
      <c r="AJ8348">
        <v>2.092118378202823</v>
      </c>
      <c r="AK8348">
        <v>8.8955379206593577</v>
      </c>
      <c r="AL8348">
        <v>4.3266562894438874</v>
      </c>
      <c r="AM8348">
        <v>6.1094978473893216</v>
      </c>
      <c r="AN8348">
        <v>-3.1143070926792031</v>
      </c>
      <c r="AO8348">
        <v>2.6960405364706119</v>
      </c>
      <c r="AP8348">
        <v>3.302157231276182</v>
      </c>
      <c r="AQ8348">
        <v>-0.2038905462732665</v>
      </c>
      <c r="AR8348">
        <v>4.9679748878035168</v>
      </c>
      <c r="AS8348">
        <v>-3.5954479651354898</v>
      </c>
      <c r="AT8348">
        <v>1.7401416261296769</v>
      </c>
      <c r="AU8348">
        <v>13.027556157342611</v>
      </c>
      <c r="AV8348">
        <v>2.0065961917702162</v>
      </c>
      <c r="AW8348">
        <v>6.189567968428733E-5</v>
      </c>
    </row>
    <row r="8349" spans="1:49" x14ac:dyDescent="0.25">
      <c r="A8349" s="1">
        <v>42217</v>
      </c>
      <c r="B8349">
        <v>2014</v>
      </c>
      <c r="C8349">
        <v>710</v>
      </c>
      <c r="D8349">
        <v>-13.717154267438801</v>
      </c>
      <c r="E8349">
        <v>-11.19755342576024</v>
      </c>
      <c r="F8349">
        <v>-10.7391725205865</v>
      </c>
      <c r="G8349">
        <v>-8.2611243812839579</v>
      </c>
      <c r="H8349">
        <v>-11.28327457914722</v>
      </c>
      <c r="I8349">
        <v>-9.8636185969711025</v>
      </c>
      <c r="J8349">
        <v>-17.43536643417093</v>
      </c>
      <c r="K8349">
        <v>-9.5893688705195537</v>
      </c>
      <c r="L8349">
        <v>-6.095052001347856</v>
      </c>
      <c r="M8349">
        <v>-13.91175470511763</v>
      </c>
      <c r="N8349">
        <v>-4.5236722519912842</v>
      </c>
      <c r="O8349">
        <v>-14.609196593706789</v>
      </c>
      <c r="P8349">
        <v>-3.9077498670955109</v>
      </c>
      <c r="Q8349">
        <v>-14.54159433665294</v>
      </c>
      <c r="R8349">
        <v>-16.409752185688159</v>
      </c>
      <c r="S8349">
        <v>-8.9755991587977988</v>
      </c>
      <c r="T8349">
        <v>-9.4347925731044775</v>
      </c>
      <c r="U8349">
        <v>-14.11829769126668</v>
      </c>
      <c r="V8349">
        <v>-12.56735338036825</v>
      </c>
      <c r="W8349">
        <v>-8.1633612557601367</v>
      </c>
      <c r="X8349">
        <v>-8.3016983594740967</v>
      </c>
      <c r="Y8349">
        <v>-9.2627581117315057</v>
      </c>
      <c r="Z8349">
        <v>-4.3546205025835061</v>
      </c>
      <c r="AA8349">
        <v>-10.2355292030119</v>
      </c>
      <c r="AB8349">
        <v>-8.6044847121773298</v>
      </c>
      <c r="AC8349">
        <v>-8.2504483363905265</v>
      </c>
      <c r="AD8349">
        <v>-36.89663325592177</v>
      </c>
      <c r="AE8349">
        <v>-10.22899065137922</v>
      </c>
      <c r="AF8349">
        <v>-13.932695545865849</v>
      </c>
      <c r="AG8349">
        <v>-9.9011013472218963</v>
      </c>
      <c r="AH8349">
        <v>-7.8268875331572012</v>
      </c>
      <c r="AI8349">
        <v>-9.655564199692158</v>
      </c>
      <c r="AJ8349">
        <v>-9.4498068937886934</v>
      </c>
      <c r="AK8349">
        <v>-10.07714661341307</v>
      </c>
      <c r="AL8349">
        <v>-10.63426827009901</v>
      </c>
      <c r="AM8349">
        <v>-7.6730765257333466</v>
      </c>
      <c r="AN8349">
        <v>-5.956808461939989</v>
      </c>
      <c r="AO8349">
        <v>-9.9545972179239541</v>
      </c>
      <c r="AP8349">
        <v>-5.4149721200424938</v>
      </c>
      <c r="AQ8349">
        <v>-13.73470698188266</v>
      </c>
      <c r="AR8349">
        <v>-9.4881578428176248</v>
      </c>
      <c r="AS8349">
        <v>-8.8920048755452896</v>
      </c>
      <c r="AT8349">
        <v>-9.8750404988830134</v>
      </c>
      <c r="AU8349">
        <v>-10.24607022172875</v>
      </c>
      <c r="AV8349">
        <v>-8.5532450961017243</v>
      </c>
      <c r="AW8349">
        <v>-2.638191060167672E-2</v>
      </c>
    </row>
    <row r="8350" spans="1:49" x14ac:dyDescent="0.25">
      <c r="A8350" s="1">
        <v>42248</v>
      </c>
      <c r="B8350">
        <v>2014</v>
      </c>
      <c r="C8350">
        <v>710</v>
      </c>
      <c r="D8350">
        <v>0.65066601441510219</v>
      </c>
      <c r="E8350">
        <v>0.76049286786710191</v>
      </c>
      <c r="F8350">
        <v>-8.2486932063520975</v>
      </c>
      <c r="G8350">
        <v>-4.8909654262270337</v>
      </c>
      <c r="H8350">
        <v>-21.36224370450649</v>
      </c>
      <c r="I8350">
        <v>-6.3030666851144783</v>
      </c>
      <c r="J8350">
        <v>-2.937605681817812</v>
      </c>
      <c r="K8350">
        <v>-1.6116711914308079</v>
      </c>
      <c r="L8350">
        <v>-5.1166278849027247</v>
      </c>
      <c r="M8350">
        <v>-4.1190665401005022</v>
      </c>
      <c r="N8350">
        <v>-0.52176455396865107</v>
      </c>
      <c r="O8350">
        <v>-2.0604636287440909</v>
      </c>
      <c r="P8350">
        <v>-17.13791966536677</v>
      </c>
      <c r="Q8350">
        <v>-2.740089077522379</v>
      </c>
      <c r="R8350">
        <v>-11.60253884206023</v>
      </c>
      <c r="S8350">
        <v>-3.0463974529782778</v>
      </c>
      <c r="T8350">
        <v>-11.200047501538039</v>
      </c>
      <c r="U8350">
        <v>2.7007955865073989</v>
      </c>
      <c r="V8350">
        <v>-4.6439221284194643</v>
      </c>
      <c r="W8350">
        <v>-2.3253251701962911</v>
      </c>
      <c r="X8350">
        <v>-6.4091213998321077</v>
      </c>
      <c r="Y8350">
        <v>-4.1110535620246029</v>
      </c>
      <c r="Z8350">
        <v>-5.4993423722963231</v>
      </c>
      <c r="AA8350">
        <v>-4.1647888219064404</v>
      </c>
      <c r="AB8350">
        <v>-4.0992067042790676</v>
      </c>
      <c r="AC8350">
        <v>2.0647399481109612</v>
      </c>
      <c r="AD8350">
        <v>0.24141977984712959</v>
      </c>
      <c r="AE8350">
        <v>-0.97523696728427645</v>
      </c>
      <c r="AF8350">
        <v>-5.3362271207828442</v>
      </c>
      <c r="AG8350">
        <v>-3.920758190305107</v>
      </c>
      <c r="AH8350">
        <v>-2.6051685897579562</v>
      </c>
      <c r="AI8350">
        <v>-7.3081623980135628</v>
      </c>
      <c r="AJ8350">
        <v>-2.6518668189282391</v>
      </c>
      <c r="AK8350">
        <v>4.8323839535768798E-2</v>
      </c>
      <c r="AL8350">
        <v>-4.4729885706120687</v>
      </c>
      <c r="AM8350">
        <v>-2.7027997132741728</v>
      </c>
      <c r="AN8350">
        <v>-4.0944132998176013</v>
      </c>
      <c r="AO8350">
        <v>-5.8959147467243733</v>
      </c>
      <c r="AP8350">
        <v>-6.6695967257918269</v>
      </c>
      <c r="AQ8350">
        <v>-3.9096842326301728</v>
      </c>
      <c r="AR8350">
        <v>-3.7992145703245379</v>
      </c>
      <c r="AS8350">
        <v>-4.3585070590663966</v>
      </c>
      <c r="AT8350">
        <v>-4.1617558192942212</v>
      </c>
      <c r="AU8350">
        <v>-8.9653391300472443</v>
      </c>
      <c r="AV8350">
        <v>-2.352618092995074</v>
      </c>
      <c r="AW8350">
        <v>3.0606760349130009E-3</v>
      </c>
    </row>
    <row r="8351" spans="1:49" x14ac:dyDescent="0.25">
      <c r="A8351" s="1">
        <v>42278</v>
      </c>
      <c r="B8351">
        <v>2014</v>
      </c>
      <c r="C8351">
        <v>710</v>
      </c>
      <c r="D8351">
        <v>10.51058437054286</v>
      </c>
      <c r="E8351">
        <v>2.2293963832525021</v>
      </c>
      <c r="F8351">
        <v>6.6693086680631453</v>
      </c>
      <c r="G8351">
        <v>6.014375037771913</v>
      </c>
      <c r="H8351">
        <v>9.3816815280489685</v>
      </c>
      <c r="I8351">
        <v>7.9371080073569633</v>
      </c>
      <c r="J8351">
        <v>6.3378412630118897</v>
      </c>
      <c r="K8351">
        <v>3.1838635836823892</v>
      </c>
      <c r="L8351">
        <v>6.4444951829196739</v>
      </c>
      <c r="M8351">
        <v>10.1882263594572</v>
      </c>
      <c r="N8351">
        <v>0.75327435004590715</v>
      </c>
      <c r="O8351">
        <v>6.3472102348916204</v>
      </c>
      <c r="P8351">
        <v>45.880241523232137</v>
      </c>
      <c r="Q8351">
        <v>8.6912856643929448</v>
      </c>
      <c r="R8351">
        <v>5.8806330282552111</v>
      </c>
      <c r="S8351">
        <v>7.8541378182373833</v>
      </c>
      <c r="T8351">
        <v>14.068604500898459</v>
      </c>
      <c r="U8351">
        <v>-2.4068338579821051</v>
      </c>
      <c r="V8351">
        <v>13.006917782408831</v>
      </c>
      <c r="W8351">
        <v>15.84514030160893</v>
      </c>
      <c r="X8351">
        <v>10.80671092436949</v>
      </c>
      <c r="Y8351">
        <v>5.1106426698605212</v>
      </c>
      <c r="Z8351">
        <v>4.4693738006674977</v>
      </c>
      <c r="AA8351">
        <v>8.0697204942179912</v>
      </c>
      <c r="AB8351">
        <v>5.6004188766384688</v>
      </c>
      <c r="AC8351">
        <v>12.00152545102975</v>
      </c>
      <c r="AD8351">
        <v>11.000456417263949</v>
      </c>
      <c r="AE8351">
        <v>10.407707768492759</v>
      </c>
      <c r="AF8351">
        <v>7.7291149689518113</v>
      </c>
      <c r="AG8351">
        <v>6.8892854267818437</v>
      </c>
      <c r="AH8351">
        <v>5.1954061235964577</v>
      </c>
      <c r="AI8351">
        <v>7.8382846960395103</v>
      </c>
      <c r="AJ8351">
        <v>10.47989375726246</v>
      </c>
      <c r="AK8351">
        <v>4.2670898414159053</v>
      </c>
      <c r="AL8351">
        <v>8.7759755895723046</v>
      </c>
      <c r="AM8351">
        <v>1.120261083119223</v>
      </c>
      <c r="AN8351">
        <v>-0.48364358800337959</v>
      </c>
      <c r="AO8351">
        <v>11.33766679006907</v>
      </c>
      <c r="AP8351">
        <v>-3.1571406026655868</v>
      </c>
      <c r="AQ8351">
        <v>6.5239506097154898</v>
      </c>
      <c r="AR8351">
        <v>9.1078962424107281</v>
      </c>
      <c r="AS8351">
        <v>4.9387954598799633</v>
      </c>
      <c r="AT8351">
        <v>7.9820313503559781</v>
      </c>
      <c r="AU8351">
        <v>7.9099080931636978</v>
      </c>
      <c r="AV8351">
        <v>8.9528625244463136</v>
      </c>
      <c r="AW8351">
        <v>6.4193830754895043E-3</v>
      </c>
    </row>
    <row r="8352" spans="1:49" x14ac:dyDescent="0.25">
      <c r="A8352" s="1">
        <v>42309</v>
      </c>
      <c r="B8352">
        <v>2014</v>
      </c>
      <c r="C8352">
        <v>710</v>
      </c>
      <c r="D8352">
        <v>-2.2058271827629978</v>
      </c>
      <c r="E8352">
        <v>-5.986584408262619</v>
      </c>
      <c r="F8352">
        <v>-9.2930763195723358</v>
      </c>
      <c r="G8352">
        <v>-4.7702042569190191</v>
      </c>
      <c r="H8352">
        <v>5.1995374646170323</v>
      </c>
      <c r="I8352">
        <v>-7.9490310524451324</v>
      </c>
      <c r="J8352">
        <v>0.10925002162769371</v>
      </c>
      <c r="K8352">
        <v>-4.8175130383175002</v>
      </c>
      <c r="L8352">
        <v>-8.6793405347885368</v>
      </c>
      <c r="M8352">
        <v>-6.6028072413846122</v>
      </c>
      <c r="N8352">
        <v>-14.980579524541779</v>
      </c>
      <c r="O8352">
        <v>-9.7859124211819193</v>
      </c>
      <c r="P8352">
        <v>-11.03132148982688</v>
      </c>
      <c r="Q8352">
        <v>-17.43146614537341</v>
      </c>
      <c r="R8352">
        <v>-4.3707842470594338</v>
      </c>
      <c r="S8352">
        <v>-4.026909797024425</v>
      </c>
      <c r="T8352">
        <v>-1.049637696175765</v>
      </c>
      <c r="U8352">
        <v>-16.435335828166401</v>
      </c>
      <c r="V8352">
        <v>-7.0545216979835619</v>
      </c>
      <c r="W8352">
        <v>-4.247280313878643</v>
      </c>
      <c r="X8352">
        <v>-2.2517779059461169</v>
      </c>
      <c r="Y8352">
        <v>-4.4508379654134682</v>
      </c>
      <c r="Z8352">
        <v>1.6031136381396749</v>
      </c>
      <c r="AA8352">
        <v>-1.45676793005034E-2</v>
      </c>
      <c r="AB8352">
        <v>-1.2858433483912139</v>
      </c>
      <c r="AC8352">
        <v>-4.7354388212668024</v>
      </c>
      <c r="AD8352">
        <v>-26.163989659587259</v>
      </c>
      <c r="AE8352">
        <v>-1.239262978198719</v>
      </c>
      <c r="AF8352">
        <v>-2.1352470256051359</v>
      </c>
      <c r="AG8352">
        <v>-7.7407105455313818</v>
      </c>
      <c r="AH8352">
        <v>-4.3904650323447818</v>
      </c>
      <c r="AI8352">
        <v>-4.7915314345640558</v>
      </c>
      <c r="AJ8352">
        <v>3.6282581154141398</v>
      </c>
      <c r="AK8352">
        <v>-9.7772756351098611</v>
      </c>
      <c r="AL8352">
        <v>-3.1363941011532499</v>
      </c>
      <c r="AM8352">
        <v>1.81454383045514</v>
      </c>
      <c r="AN8352">
        <v>-11.983007985542949</v>
      </c>
      <c r="AO8352">
        <v>-1.26126461099626</v>
      </c>
      <c r="AP8352">
        <v>-7.469256273883385</v>
      </c>
      <c r="AQ8352">
        <v>-0.45077849904691097</v>
      </c>
      <c r="AR8352">
        <v>-4.1701023702112039</v>
      </c>
      <c r="AS8352">
        <v>-3.2063087763364422</v>
      </c>
      <c r="AT8352">
        <v>-3.5141789531880852</v>
      </c>
      <c r="AU8352">
        <v>-2.0388523104037382</v>
      </c>
      <c r="AV8352">
        <v>-0.9269438230578797</v>
      </c>
      <c r="AW8352">
        <v>-1.269482119996135E-2</v>
      </c>
    </row>
    <row r="8353" spans="1:49" x14ac:dyDescent="0.25">
      <c r="A8353" s="1">
        <v>42339</v>
      </c>
      <c r="B8353">
        <v>2014</v>
      </c>
      <c r="C8353">
        <v>710</v>
      </c>
      <c r="D8353">
        <v>-3.5495347198126419</v>
      </c>
      <c r="E8353">
        <v>0.91132703835907769</v>
      </c>
      <c r="F8353">
        <v>0.73688017925050975</v>
      </c>
      <c r="G8353">
        <v>-9.0361047879039873</v>
      </c>
      <c r="H8353">
        <v>-8.3411148050132731</v>
      </c>
      <c r="I8353">
        <v>-11.844052885065031</v>
      </c>
      <c r="J8353">
        <v>-0.82392889358365862</v>
      </c>
      <c r="K8353">
        <v>-0.78634504614798484</v>
      </c>
      <c r="L8353">
        <v>-0.2844603823146663</v>
      </c>
      <c r="M8353">
        <v>-0.84259389224382586</v>
      </c>
      <c r="N8353">
        <v>2.5932159627721112</v>
      </c>
      <c r="O8353">
        <v>-6.2552194931568046</v>
      </c>
      <c r="P8353">
        <v>-5.2410349833510574</v>
      </c>
      <c r="Q8353">
        <v>-1.192466084431409</v>
      </c>
      <c r="R8353">
        <v>-6.3873967503984996</v>
      </c>
      <c r="S8353">
        <v>-6.4972346757439459</v>
      </c>
      <c r="T8353">
        <v>3.4680745700682358</v>
      </c>
      <c r="U8353">
        <v>10.612218208255859</v>
      </c>
      <c r="V8353">
        <v>-7.0418658082129548</v>
      </c>
      <c r="W8353">
        <v>4.2718610642320964</v>
      </c>
      <c r="X8353">
        <v>-1.160631414889002</v>
      </c>
      <c r="Y8353">
        <v>-0.55272651008698714</v>
      </c>
      <c r="Z8353">
        <v>-1.326837543040094</v>
      </c>
      <c r="AA8353">
        <v>-3.2133931966032652</v>
      </c>
      <c r="AB8353">
        <v>-3.7925311552613028</v>
      </c>
      <c r="AC8353">
        <v>-3.0166209636189989</v>
      </c>
      <c r="AD8353">
        <v>-3.257963995659197</v>
      </c>
      <c r="AE8353">
        <v>-1.5795187179883929</v>
      </c>
      <c r="AF8353">
        <v>-7.4724918856851392</v>
      </c>
      <c r="AG8353">
        <v>3.604224485791319</v>
      </c>
      <c r="AH8353">
        <v>-4.8987233518409052</v>
      </c>
      <c r="AI8353">
        <v>-7.0574493797669557</v>
      </c>
      <c r="AJ8353">
        <v>-2.625439303048172</v>
      </c>
      <c r="AK8353">
        <v>0.85295371031057776</v>
      </c>
      <c r="AL8353">
        <v>-4.166837259688938</v>
      </c>
      <c r="AM8353">
        <v>1.4435357304551031</v>
      </c>
      <c r="AN8353">
        <v>-2.6741506017296408</v>
      </c>
      <c r="AO8353">
        <v>-4.1082970130344014</v>
      </c>
      <c r="AP8353">
        <v>-3.107298517507473</v>
      </c>
      <c r="AQ8353">
        <v>1.552610876028226</v>
      </c>
      <c r="AR8353">
        <v>-4.7060743609247284</v>
      </c>
      <c r="AS8353">
        <v>-8.3745905069341102</v>
      </c>
      <c r="AT8353">
        <v>-5.36301151878944</v>
      </c>
      <c r="AU8353">
        <v>1.014874973436086</v>
      </c>
      <c r="AV8353">
        <v>-3.15542562325547</v>
      </c>
      <c r="AW8353">
        <v>-1.483975416138417E-2</v>
      </c>
    </row>
    <row r="8354" spans="1:49" x14ac:dyDescent="0.25">
      <c r="A8354" s="1">
        <v>42370</v>
      </c>
      <c r="B8354">
        <v>2014</v>
      </c>
      <c r="C8354">
        <v>710</v>
      </c>
      <c r="D8354">
        <v>-15.109024411914771</v>
      </c>
      <c r="E8354">
        <v>-8.0406490347555533</v>
      </c>
      <c r="F8354">
        <v>-8.7249154380812044</v>
      </c>
      <c r="G8354">
        <v>2.8248991702331421</v>
      </c>
      <c r="H8354">
        <v>-12.5368133441761</v>
      </c>
      <c r="I8354">
        <v>-4.930053755416786</v>
      </c>
      <c r="J8354">
        <v>1.205208000887326</v>
      </c>
      <c r="K8354">
        <v>-6.1368153388701954</v>
      </c>
      <c r="L8354">
        <v>-0.35125267812563532</v>
      </c>
      <c r="M8354">
        <v>-10.13849581802787</v>
      </c>
      <c r="N8354">
        <v>-11.131204926894361</v>
      </c>
      <c r="O8354">
        <v>0.36435519670923178</v>
      </c>
      <c r="P8354">
        <v>2.3257108954033878</v>
      </c>
      <c r="Q8354">
        <v>-3.484790592794007</v>
      </c>
      <c r="R8354">
        <v>-8.464210881057566</v>
      </c>
      <c r="S8354">
        <v>-4.5839907941921174</v>
      </c>
      <c r="T8354">
        <v>1.095908481001695</v>
      </c>
      <c r="U8354">
        <v>-18.114894991109249</v>
      </c>
      <c r="V8354">
        <v>0.287452336746985</v>
      </c>
      <c r="W8354">
        <v>-9.3607051574993498</v>
      </c>
      <c r="X8354">
        <v>-9.3667275173626052</v>
      </c>
      <c r="Y8354">
        <v>-8.6604047699210263</v>
      </c>
      <c r="Z8354">
        <v>-8.7282691826179093</v>
      </c>
      <c r="AA8354">
        <v>-10.637510684728451</v>
      </c>
      <c r="AB8354">
        <v>-9.0464556925870738</v>
      </c>
      <c r="AC8354">
        <v>-6.7682661975018599</v>
      </c>
      <c r="AD8354">
        <v>-22.17302435655866</v>
      </c>
      <c r="AE8354">
        <v>-4.9598854600899411</v>
      </c>
      <c r="AF8354">
        <v>-6.5247202453252111</v>
      </c>
      <c r="AG8354">
        <v>-3.777903367903535</v>
      </c>
      <c r="AH8354">
        <v>-14.63311486754769</v>
      </c>
      <c r="AI8354">
        <v>-8.920199255564798</v>
      </c>
      <c r="AJ8354">
        <v>-3.7416343013243041</v>
      </c>
      <c r="AK8354">
        <v>-12.079912488058429</v>
      </c>
      <c r="AL8354">
        <v>-4.0024465974651928</v>
      </c>
      <c r="AM8354">
        <v>-5.7140342865083182</v>
      </c>
      <c r="AN8354">
        <v>-8.2299762330051767</v>
      </c>
      <c r="AO8354">
        <v>-9.9884100102513038</v>
      </c>
      <c r="AP8354">
        <v>-1.758639434015064</v>
      </c>
      <c r="AQ8354">
        <v>-9.6656824231741609</v>
      </c>
      <c r="AR8354">
        <v>-5.7336896901837413</v>
      </c>
      <c r="AS8354">
        <v>-3.657632903523822</v>
      </c>
      <c r="AT8354">
        <v>-7.1974384283557296</v>
      </c>
      <c r="AU8354">
        <v>-8.8073035431504021</v>
      </c>
      <c r="AV8354">
        <v>-6.4930723026056958</v>
      </c>
      <c r="AW8354">
        <v>-1.2402231549562329E-2</v>
      </c>
    </row>
    <row r="8355" spans="1:49" x14ac:dyDescent="0.25">
      <c r="A8355" s="1">
        <v>42401</v>
      </c>
      <c r="B8355">
        <v>2014</v>
      </c>
      <c r="C8355">
        <v>710</v>
      </c>
      <c r="D8355">
        <v>-1.9935574935489919</v>
      </c>
      <c r="E8355">
        <v>-7.123084968557869</v>
      </c>
      <c r="F8355">
        <v>2.6595783292994839</v>
      </c>
      <c r="G8355">
        <v>4.8066023419367498</v>
      </c>
      <c r="H8355">
        <v>2.3187320200480199</v>
      </c>
      <c r="I8355">
        <v>0.62508037935318228</v>
      </c>
      <c r="J8355">
        <v>-1.6588214316136329</v>
      </c>
      <c r="K8355">
        <v>-5.6747901667641987E-2</v>
      </c>
      <c r="L8355">
        <v>2.0227936128417672</v>
      </c>
      <c r="M8355">
        <v>3.7137492696693641</v>
      </c>
      <c r="N8355">
        <v>8.2519695133467241</v>
      </c>
      <c r="O8355">
        <v>8.8062030588498921</v>
      </c>
      <c r="P8355">
        <v>8.6694979586897869</v>
      </c>
      <c r="Q8355">
        <v>5.3099394721505044</v>
      </c>
      <c r="R8355">
        <v>6.5996477926224983</v>
      </c>
      <c r="S8355">
        <v>1.254828038981493</v>
      </c>
      <c r="T8355">
        <v>7.5104115973322338</v>
      </c>
      <c r="U8355">
        <v>5.7014824462243929</v>
      </c>
      <c r="V8355">
        <v>3.8104439343633829</v>
      </c>
      <c r="W8355">
        <v>5.9526812807533469</v>
      </c>
      <c r="X8355">
        <v>-2.4442093006225458</v>
      </c>
      <c r="Y8355">
        <v>-1.498241614057594</v>
      </c>
      <c r="Z8355">
        <v>-0.42337291277974032</v>
      </c>
      <c r="AA8355">
        <v>-0.901397225535705</v>
      </c>
      <c r="AB8355">
        <v>1.5794179241332089</v>
      </c>
      <c r="AC8355">
        <v>-2.0327361254586451</v>
      </c>
      <c r="AD8355">
        <v>-9.8383763808289277</v>
      </c>
      <c r="AE8355">
        <v>-6.1216834203004282</v>
      </c>
      <c r="AF8355">
        <v>2.092662337801499</v>
      </c>
      <c r="AG8355">
        <v>-7.1072515868840664</v>
      </c>
      <c r="AH8355">
        <v>-4.9208760824083884</v>
      </c>
      <c r="AI8355">
        <v>-3.3058964724124951</v>
      </c>
      <c r="AJ8355">
        <v>-6.8512277549544258</v>
      </c>
      <c r="AK8355">
        <v>5.9976779369000033</v>
      </c>
      <c r="AL8355">
        <v>-1.192236430218474</v>
      </c>
      <c r="AM8355">
        <v>-2.0381741542576099</v>
      </c>
      <c r="AN8355">
        <v>4.655893448897741</v>
      </c>
      <c r="AO8355">
        <v>-2.2710459801700171</v>
      </c>
      <c r="AP8355">
        <v>-9.7922645768761427</v>
      </c>
      <c r="AQ8355">
        <v>-0.60342855417437891</v>
      </c>
      <c r="AR8355">
        <v>-0.74091816660094567</v>
      </c>
      <c r="AS8355">
        <v>4.1615115405222234</v>
      </c>
      <c r="AT8355">
        <v>-0.55393905051268622</v>
      </c>
      <c r="AU8355">
        <v>-2.0953986285479398</v>
      </c>
      <c r="AV8355">
        <v>8.9791860594146122E-2</v>
      </c>
      <c r="AW8355">
        <v>3.223866983102841E-3</v>
      </c>
    </row>
    <row r="8356" spans="1:49" x14ac:dyDescent="0.25">
      <c r="A8356" s="1">
        <v>42430</v>
      </c>
      <c r="B8356">
        <v>2014</v>
      </c>
      <c r="C8356">
        <v>710</v>
      </c>
      <c r="D8356">
        <v>14.088997109787419</v>
      </c>
      <c r="E8356">
        <v>14.88171351512262</v>
      </c>
      <c r="F8356">
        <v>6.9045791635849794</v>
      </c>
      <c r="G8356">
        <v>9.2868582311590231</v>
      </c>
      <c r="H8356">
        <v>9.503444987718046</v>
      </c>
      <c r="I8356">
        <v>19.863839395943611</v>
      </c>
      <c r="J8356">
        <v>14.50328458908805</v>
      </c>
      <c r="K8356">
        <v>15.018895118465039</v>
      </c>
      <c r="L8356">
        <v>12.09584422166297</v>
      </c>
      <c r="M8356">
        <v>13.43713949108338</v>
      </c>
      <c r="N8356">
        <v>8.5586984789089335</v>
      </c>
      <c r="O8356">
        <v>17.05862968843277</v>
      </c>
      <c r="P8356">
        <v>-1.916264781628563</v>
      </c>
      <c r="Q8356">
        <v>21.274221489107561</v>
      </c>
      <c r="R8356">
        <v>32.617595565809118</v>
      </c>
      <c r="S8356">
        <v>13.01136858746899</v>
      </c>
      <c r="T8356">
        <v>2.4796438959452831</v>
      </c>
      <c r="U8356">
        <v>9.527681853899562</v>
      </c>
      <c r="V8356">
        <v>17.632500698489942</v>
      </c>
      <c r="W8356">
        <v>17.37926488959414</v>
      </c>
      <c r="X8356">
        <v>6.5549933820771011</v>
      </c>
      <c r="Y8356">
        <v>6.1253884146799331</v>
      </c>
      <c r="Z8356">
        <v>6.3810583333819837</v>
      </c>
      <c r="AA8356">
        <v>13.046528981725031</v>
      </c>
      <c r="AB8356">
        <v>9.0875306509194953</v>
      </c>
      <c r="AC8356">
        <v>15.91721275274578</v>
      </c>
      <c r="AD8356">
        <v>25.875494822484079</v>
      </c>
      <c r="AE8356">
        <v>7.2429221707950742</v>
      </c>
      <c r="AF8356">
        <v>7.3686700275318104</v>
      </c>
      <c r="AG8356">
        <v>16.227441207347649</v>
      </c>
      <c r="AH8356">
        <v>9.5206499638475162</v>
      </c>
      <c r="AI8356">
        <v>9.7074111579326328</v>
      </c>
      <c r="AJ8356">
        <v>9.5257803949573514</v>
      </c>
      <c r="AK8356">
        <v>14.949594700798659</v>
      </c>
      <c r="AL8356">
        <v>9.6693118897725139</v>
      </c>
      <c r="AM8356">
        <v>8.343546513807155</v>
      </c>
      <c r="AN8356">
        <v>19.32863398633209</v>
      </c>
      <c r="AO8356">
        <v>11.628976844954609</v>
      </c>
      <c r="AP8356">
        <v>19.364483263003571</v>
      </c>
      <c r="AQ8356">
        <v>14.47359277928653</v>
      </c>
      <c r="AR8356">
        <v>7.7749032943911223</v>
      </c>
      <c r="AS8356">
        <v>11.80086087399466</v>
      </c>
      <c r="AT8356">
        <v>6.5118938613696784</v>
      </c>
      <c r="AU8356">
        <v>1.3649322944018221</v>
      </c>
      <c r="AV8356">
        <v>8.5501278611933351</v>
      </c>
      <c r="AW8356">
        <v>1.6257297043109849E-2</v>
      </c>
    </row>
    <row r="8357" spans="1:49" x14ac:dyDescent="0.25">
      <c r="A8357" s="1">
        <v>42461</v>
      </c>
      <c r="B8357">
        <v>2014</v>
      </c>
      <c r="C8357">
        <v>710</v>
      </c>
      <c r="D8357">
        <v>-1.6022315343564351</v>
      </c>
      <c r="E8357">
        <v>2.9796218446209721E-2</v>
      </c>
      <c r="F8357">
        <v>5.0867891381655372</v>
      </c>
      <c r="G8357">
        <v>0.3021560225466402</v>
      </c>
      <c r="H8357">
        <v>-10.901686313552521</v>
      </c>
      <c r="I8357">
        <v>3.781709852907178</v>
      </c>
      <c r="J8357">
        <v>-2.9753935328017072</v>
      </c>
      <c r="K8357">
        <v>-3.6136248919570462</v>
      </c>
      <c r="L8357">
        <v>2.3300488441319049</v>
      </c>
      <c r="M8357">
        <v>9.628042087745925E-2</v>
      </c>
      <c r="N8357">
        <v>-1.7454584762433221</v>
      </c>
      <c r="O8357">
        <v>13.05548743894329</v>
      </c>
      <c r="P8357">
        <v>3.5024360806199968</v>
      </c>
      <c r="Q8357">
        <v>5.6560478661688451</v>
      </c>
      <c r="R8357">
        <v>9.9127673072321834</v>
      </c>
      <c r="S8357">
        <v>-0.63558964958341235</v>
      </c>
      <c r="T8357">
        <v>1.716476826754554</v>
      </c>
      <c r="U8357">
        <v>12.84332668897528</v>
      </c>
      <c r="V8357">
        <v>4.0536392680105449</v>
      </c>
      <c r="W8357">
        <v>2.0396058728300299</v>
      </c>
      <c r="X8357">
        <v>4.1866195320474642</v>
      </c>
      <c r="Y8357">
        <v>2.6738403463193232</v>
      </c>
      <c r="Z8357">
        <v>-0.84374898094581319</v>
      </c>
      <c r="AA8357">
        <v>4.2737265475799369</v>
      </c>
      <c r="AB8357">
        <v>1.7597990221433819</v>
      </c>
      <c r="AC8357">
        <v>-0.88564280753378188</v>
      </c>
      <c r="AD8357">
        <v>2.7071432814648859</v>
      </c>
      <c r="AE8357">
        <v>-0.60661626224408627</v>
      </c>
      <c r="AF8357">
        <v>7.4002189811922747</v>
      </c>
      <c r="AG8357">
        <v>2.8604774949999361</v>
      </c>
      <c r="AH8357">
        <v>2.4161365673866841</v>
      </c>
      <c r="AI8357">
        <v>4.7772515051021092</v>
      </c>
      <c r="AJ8357">
        <v>1.197579550384642</v>
      </c>
      <c r="AK8357">
        <v>-4.1817603842702722</v>
      </c>
      <c r="AL8357">
        <v>-0.19405653686896951</v>
      </c>
      <c r="AM8357">
        <v>1.8103827645870041</v>
      </c>
      <c r="AN8357">
        <v>-8.1494554974405276</v>
      </c>
      <c r="AO8357">
        <v>0.80875614131410423</v>
      </c>
      <c r="AP8357">
        <v>3.899088987945265</v>
      </c>
      <c r="AQ8357">
        <v>2.4033555626103098</v>
      </c>
      <c r="AR8357">
        <v>1.5098451328342091</v>
      </c>
      <c r="AS8357">
        <v>6.3038524275685024</v>
      </c>
      <c r="AT8357">
        <v>3.0049428401434319</v>
      </c>
      <c r="AU8357">
        <v>2.0682416164143458</v>
      </c>
      <c r="AV8357">
        <v>4.8365352941726059E-2</v>
      </c>
      <c r="AW8357">
        <v>-4.2546196911132927E-3</v>
      </c>
    </row>
    <row r="8358" spans="1:49" x14ac:dyDescent="0.25">
      <c r="A8358" s="1">
        <v>42491</v>
      </c>
      <c r="B8358">
        <v>2014</v>
      </c>
      <c r="C8358">
        <v>710</v>
      </c>
      <c r="D8358">
        <v>-0.43521344938971529</v>
      </c>
      <c r="E8358">
        <v>0.2319059112899868</v>
      </c>
      <c r="F8358">
        <v>1.1893566915039511</v>
      </c>
      <c r="G8358">
        <v>-1.399784591230435</v>
      </c>
      <c r="H8358">
        <v>13.88177643740549</v>
      </c>
      <c r="I8358">
        <v>-10.86710013726654</v>
      </c>
      <c r="J8358">
        <v>-8.8706087720414661</v>
      </c>
      <c r="K8358">
        <v>2.8475907154671409</v>
      </c>
      <c r="L8358">
        <v>-7.7086980550056028</v>
      </c>
      <c r="M8358">
        <v>-5.9082085020904618</v>
      </c>
      <c r="N8358">
        <v>-8.4661590692931661</v>
      </c>
      <c r="O8358">
        <v>-7.7628915984418008</v>
      </c>
      <c r="P8358">
        <v>-1.29965516726227</v>
      </c>
      <c r="Q8358">
        <v>-12.89725759471062</v>
      </c>
      <c r="R8358">
        <v>-15.037893881822161</v>
      </c>
      <c r="S8358">
        <v>-9.3150979136434113</v>
      </c>
      <c r="T8358">
        <v>-2.9529232957741351</v>
      </c>
      <c r="U8358">
        <v>-7.106877112668208</v>
      </c>
      <c r="V8358">
        <v>-14.74183238364893</v>
      </c>
      <c r="W8358">
        <v>-1.831699497751627</v>
      </c>
      <c r="X8358">
        <v>-2.6410712516982242</v>
      </c>
      <c r="Y8358">
        <v>-1.6558555272445761</v>
      </c>
      <c r="Z8358">
        <v>0.74415229143567352</v>
      </c>
      <c r="AA8358">
        <v>-7.8691623877859334</v>
      </c>
      <c r="AB8358">
        <v>-3.9404343787166951</v>
      </c>
      <c r="AC8358">
        <v>-6.2327352498713351</v>
      </c>
      <c r="AD8358">
        <v>9.631268478111199</v>
      </c>
      <c r="AE8358">
        <v>-1.695178382398443</v>
      </c>
      <c r="AF8358">
        <v>-4.0423619277132561</v>
      </c>
      <c r="AG8358">
        <v>-4.4894131646558311</v>
      </c>
      <c r="AH8358">
        <v>-5.0528887691192574</v>
      </c>
      <c r="AI8358">
        <v>-4.0189496788659014</v>
      </c>
      <c r="AJ8358">
        <v>0.52324309183939821</v>
      </c>
      <c r="AK8358">
        <v>-0.31632571733396508</v>
      </c>
      <c r="AL8358">
        <v>-0.35196024047116081</v>
      </c>
      <c r="AM8358">
        <v>-5.9466146281605958E-2</v>
      </c>
      <c r="AN8358">
        <v>-9.5848771774829871</v>
      </c>
      <c r="AO8358">
        <v>-2.1547786045737589</v>
      </c>
      <c r="AP8358">
        <v>-7.1410413319537236</v>
      </c>
      <c r="AQ8358">
        <v>-3.9717658701279408</v>
      </c>
      <c r="AR8358">
        <v>-1.3000178970950851</v>
      </c>
      <c r="AS8358">
        <v>-4.9695078806477504</v>
      </c>
      <c r="AT8358">
        <v>-2.0807708099177868</v>
      </c>
      <c r="AU8358">
        <v>-6.1291193143986122</v>
      </c>
      <c r="AV8358">
        <v>0.18318480128005629</v>
      </c>
      <c r="AW8358">
        <v>-1.6061129045660479E-2</v>
      </c>
    </row>
    <row r="8359" spans="1:49" x14ac:dyDescent="0.25">
      <c r="A8359" s="1">
        <v>42522</v>
      </c>
      <c r="B8359">
        <v>2014</v>
      </c>
      <c r="C8359">
        <v>710</v>
      </c>
      <c r="D8359">
        <v>-2.027544570365392</v>
      </c>
      <c r="E8359">
        <v>0.4031635601440931</v>
      </c>
      <c r="F8359">
        <v>4.5834263559372701</v>
      </c>
      <c r="G8359">
        <v>0.99946477392336419</v>
      </c>
      <c r="H8359">
        <v>-4.664484950756675</v>
      </c>
      <c r="I8359">
        <v>6.7171980769077377</v>
      </c>
      <c r="J8359">
        <v>3.2594667258000638</v>
      </c>
      <c r="K8359">
        <v>3.6945931019360501</v>
      </c>
      <c r="L8359">
        <v>5.3477408228101764</v>
      </c>
      <c r="M8359">
        <v>3.4142011546744122</v>
      </c>
      <c r="N8359">
        <v>2.6646084483649801</v>
      </c>
      <c r="O8359">
        <v>10.006526655345651</v>
      </c>
      <c r="P8359">
        <v>2.096449751486662</v>
      </c>
      <c r="Q8359">
        <v>8.4669386980764862</v>
      </c>
      <c r="R8359">
        <v>18.415532733869821</v>
      </c>
      <c r="S8359">
        <v>0.22977664796561831</v>
      </c>
      <c r="T8359">
        <v>8.0351460406370201</v>
      </c>
      <c r="U8359">
        <v>-6.5357941468186294</v>
      </c>
      <c r="V8359">
        <v>1.0268904469871609</v>
      </c>
      <c r="W8359">
        <v>2.5681572645830379</v>
      </c>
      <c r="X8359">
        <v>-3.3314290125994068</v>
      </c>
      <c r="Y8359">
        <v>-1.511527261533951</v>
      </c>
      <c r="Z8359">
        <v>-12.418014164419191</v>
      </c>
      <c r="AA8359">
        <v>-8.7332250131028193</v>
      </c>
      <c r="AB8359">
        <v>-5.2933776897652107</v>
      </c>
      <c r="AC8359">
        <v>3.1653902044843858</v>
      </c>
      <c r="AD8359">
        <v>-25.787987173928151</v>
      </c>
      <c r="AE8359">
        <v>-1.6649583184436321</v>
      </c>
      <c r="AF8359">
        <v>-2.887076569538094</v>
      </c>
      <c r="AG8359">
        <v>-3.1239337743625422</v>
      </c>
      <c r="AH8359">
        <v>-9.8483600758291665</v>
      </c>
      <c r="AI8359">
        <v>-10.67179094213928</v>
      </c>
      <c r="AJ8359">
        <v>-1.9156351220804391</v>
      </c>
      <c r="AK8359">
        <v>1.163550966991389</v>
      </c>
      <c r="AL8359">
        <v>-7.0862994775819477</v>
      </c>
      <c r="AM8359">
        <v>-5.0866947780020872</v>
      </c>
      <c r="AN8359">
        <v>-3.3825640883843211</v>
      </c>
      <c r="AO8359">
        <v>-6.5080057750147136</v>
      </c>
      <c r="AP8359">
        <v>-3.0269881006565358</v>
      </c>
      <c r="AQ8359">
        <v>-0.78375546040619914</v>
      </c>
      <c r="AR8359">
        <v>-6.555009722244975</v>
      </c>
      <c r="AS8359">
        <v>-0.46236280931815088</v>
      </c>
      <c r="AT8359">
        <v>-4.4695209568569876</v>
      </c>
      <c r="AU8359">
        <v>-2.3805279413132259</v>
      </c>
      <c r="AV8359">
        <v>-0.65652971731076093</v>
      </c>
      <c r="AW8359">
        <v>-8.8838256561358797E-3</v>
      </c>
    </row>
    <row r="8360" spans="1:49" x14ac:dyDescent="0.25">
      <c r="A8360" s="1">
        <v>42552</v>
      </c>
      <c r="B8360">
        <v>2014</v>
      </c>
      <c r="C8360">
        <v>710</v>
      </c>
      <c r="D8360">
        <v>3.7386725644231511</v>
      </c>
      <c r="E8360">
        <v>5.7021608589129968</v>
      </c>
      <c r="F8360">
        <v>5.6350802238225084</v>
      </c>
      <c r="G8360">
        <v>7.317248349885741</v>
      </c>
      <c r="H8360">
        <v>5.6698946114977167</v>
      </c>
      <c r="I8360">
        <v>8.8750447325820723</v>
      </c>
      <c r="J8360">
        <v>-0.80830118524546357</v>
      </c>
      <c r="K8360">
        <v>2.1326201146799622</v>
      </c>
      <c r="L8360">
        <v>2.9801461806951979</v>
      </c>
      <c r="M8360">
        <v>0.25806002416599583</v>
      </c>
      <c r="N8360">
        <v>8.3145449276180283</v>
      </c>
      <c r="O8360">
        <v>5.5904563283280204</v>
      </c>
      <c r="P8360">
        <v>-0.21233732579741821</v>
      </c>
      <c r="Q8360">
        <v>-5.8003702845367267</v>
      </c>
      <c r="R8360">
        <v>10.01791088002668</v>
      </c>
      <c r="S8360">
        <v>-0.2108684673331474</v>
      </c>
      <c r="T8360">
        <v>3.863334218343728</v>
      </c>
      <c r="U8360">
        <v>20.864746134953819</v>
      </c>
      <c r="V8360">
        <v>-5.7432421230932844</v>
      </c>
      <c r="W8360">
        <v>10.52680609514711</v>
      </c>
      <c r="X8360">
        <v>6.5118178101225777</v>
      </c>
      <c r="Y8360">
        <v>2.4867924626362998</v>
      </c>
      <c r="Z8360">
        <v>4.0605894582340651</v>
      </c>
      <c r="AA8360">
        <v>8.3720425495438242</v>
      </c>
      <c r="AB8360">
        <v>3.7464151338379992</v>
      </c>
      <c r="AC8360">
        <v>6.1346618825766086</v>
      </c>
      <c r="AD8360">
        <v>6.419070987061648</v>
      </c>
      <c r="AE8360">
        <v>5.2330690823038104</v>
      </c>
      <c r="AF8360">
        <v>-0.44801328474627372</v>
      </c>
      <c r="AG8360">
        <v>5.7927457984543018</v>
      </c>
      <c r="AH8360">
        <v>4.3001663654614664</v>
      </c>
      <c r="AI8360">
        <v>6.5453339638868568</v>
      </c>
      <c r="AJ8360">
        <v>1.6016708772148109</v>
      </c>
      <c r="AK8360">
        <v>8.2353340752616688</v>
      </c>
      <c r="AL8360">
        <v>4.8566376662742217</v>
      </c>
      <c r="AM8360">
        <v>4.3890801746692576</v>
      </c>
      <c r="AN8360">
        <v>3.07995021607177</v>
      </c>
      <c r="AO8360">
        <v>7.4647122910545649</v>
      </c>
      <c r="AP8360">
        <v>8.2703653062257576</v>
      </c>
      <c r="AQ8360">
        <v>8.1918630604384646</v>
      </c>
      <c r="AR8360">
        <v>5.605274332464405</v>
      </c>
      <c r="AS8360">
        <v>3.4626573998357109</v>
      </c>
      <c r="AT8360">
        <v>2.7925800612661482</v>
      </c>
      <c r="AU8360">
        <v>5.8037153139829822</v>
      </c>
      <c r="AV8360">
        <v>3.8215477940088061</v>
      </c>
      <c r="AW8360">
        <v>4.6707499030551602E-4</v>
      </c>
    </row>
    <row r="8361" spans="1:49" x14ac:dyDescent="0.25">
      <c r="A8361" s="1">
        <v>42583</v>
      </c>
      <c r="B8361">
        <v>2014</v>
      </c>
      <c r="C8361">
        <v>710</v>
      </c>
      <c r="D8361">
        <v>8.4727540809917734</v>
      </c>
      <c r="E8361">
        <v>0.54070626675433164</v>
      </c>
      <c r="F8361">
        <v>-1.3341938917774689</v>
      </c>
      <c r="G8361">
        <v>3.0319787027599738</v>
      </c>
      <c r="H8361">
        <v>-2.9672657340576452</v>
      </c>
      <c r="I8361">
        <v>-8.2388357959509833</v>
      </c>
      <c r="J8361">
        <v>1.696426753742686</v>
      </c>
      <c r="K8361">
        <v>-2.256548971100425</v>
      </c>
      <c r="L8361">
        <v>-4.7026547929770901</v>
      </c>
      <c r="M8361">
        <v>-2.580679517307094</v>
      </c>
      <c r="N8361">
        <v>3.367842270155208</v>
      </c>
      <c r="O8361">
        <v>-4.9560525570686584</v>
      </c>
      <c r="P8361">
        <v>-2.794065432370552</v>
      </c>
      <c r="Q8361">
        <v>8.8847026447534496</v>
      </c>
      <c r="R8361">
        <v>0.28458703052829382</v>
      </c>
      <c r="S8361">
        <v>0.78779911934396818</v>
      </c>
      <c r="T8361">
        <v>-0.56498271396010491</v>
      </c>
      <c r="U8361">
        <v>1.148408648994659</v>
      </c>
      <c r="V8361">
        <v>0.77573091108174008</v>
      </c>
      <c r="W8361">
        <v>1.516917184205457</v>
      </c>
      <c r="X8361">
        <v>-0.22620555743387841</v>
      </c>
      <c r="Y8361">
        <v>-1.2397714859305631</v>
      </c>
      <c r="Z8361">
        <v>4.8187541884683549</v>
      </c>
      <c r="AA8361">
        <v>1.8032033850331251</v>
      </c>
      <c r="AB8361">
        <v>0.93757133673348925</v>
      </c>
      <c r="AC8361">
        <v>2.5467473765541371</v>
      </c>
      <c r="AD8361">
        <v>-0.35539763501865052</v>
      </c>
      <c r="AE8361">
        <v>-2.0435526276623261</v>
      </c>
      <c r="AF8361">
        <v>1.7982230962492189</v>
      </c>
      <c r="AG8361">
        <v>-0.3815400460936314</v>
      </c>
      <c r="AH8361">
        <v>0.105759352994439</v>
      </c>
      <c r="AI8361">
        <v>0.69345177404260827</v>
      </c>
      <c r="AJ8361">
        <v>-1.296548657963392</v>
      </c>
      <c r="AK8361">
        <v>5.0097806673158773</v>
      </c>
      <c r="AL8361">
        <v>2.371854719604793</v>
      </c>
      <c r="AM8361">
        <v>-6.8441099842901814</v>
      </c>
      <c r="AN8361">
        <v>1.206026763280144</v>
      </c>
      <c r="AO8361">
        <v>1.38123384570521</v>
      </c>
      <c r="AP8361">
        <v>-10.77722149928279</v>
      </c>
      <c r="AQ8361">
        <v>-3.1903588173641579</v>
      </c>
      <c r="AR8361">
        <v>-1.115840512801181</v>
      </c>
      <c r="AS8361">
        <v>-0.25551912713581698</v>
      </c>
      <c r="AT8361">
        <v>-0.43686172157868519</v>
      </c>
      <c r="AU8361">
        <v>-4.0358425436502143</v>
      </c>
      <c r="AV8361">
        <v>-0.46101360324353191</v>
      </c>
      <c r="AW8361">
        <v>-5.9060566535958934E-3</v>
      </c>
    </row>
    <row r="8362" spans="1:49" x14ac:dyDescent="0.25">
      <c r="A8362" s="1">
        <v>42614</v>
      </c>
      <c r="B8362">
        <v>2014</v>
      </c>
      <c r="C8362">
        <v>710</v>
      </c>
      <c r="D8362">
        <v>4.7654227451948916</v>
      </c>
      <c r="E8362">
        <v>-0.73835694670063567</v>
      </c>
      <c r="F8362">
        <v>1.8424320930741529</v>
      </c>
      <c r="G8362">
        <v>-3.3371145217634961</v>
      </c>
      <c r="H8362">
        <v>7.6660788413799308</v>
      </c>
      <c r="I8362">
        <v>6.0611348959759059</v>
      </c>
      <c r="J8362">
        <v>-2.7690761405488868</v>
      </c>
      <c r="K8362">
        <v>-5.4436593576680083</v>
      </c>
      <c r="L8362">
        <v>-0.24264134845035651</v>
      </c>
      <c r="M8362">
        <v>1.8291719734716989</v>
      </c>
      <c r="N8362">
        <v>-4.8780205431947499</v>
      </c>
      <c r="O8362">
        <v>0.31872975158346861</v>
      </c>
      <c r="P8362">
        <v>5.5275177233486739</v>
      </c>
      <c r="Q8362">
        <v>-0.22448360753680729</v>
      </c>
      <c r="R8362">
        <v>0.52710023206763434</v>
      </c>
      <c r="S8362">
        <v>-3.1582472451792909</v>
      </c>
      <c r="T8362">
        <v>1.3849279810758559</v>
      </c>
      <c r="U8362">
        <v>-0.9759769866143464</v>
      </c>
      <c r="V8362">
        <v>-0.67148276930216744</v>
      </c>
      <c r="W8362">
        <v>0.20530573456680751</v>
      </c>
      <c r="X8362">
        <v>1.9219572194370209</v>
      </c>
      <c r="Y8362">
        <v>1.0100697541058019</v>
      </c>
      <c r="Z8362">
        <v>-1.8449393929992119</v>
      </c>
      <c r="AA8362">
        <v>5.4960629930080884</v>
      </c>
      <c r="AB8362">
        <v>2.2158676393254639</v>
      </c>
      <c r="AC8362">
        <v>1.5476422683562641</v>
      </c>
      <c r="AD8362">
        <v>-5.1523228671762844</v>
      </c>
      <c r="AE8362">
        <v>3.7848136440382651</v>
      </c>
      <c r="AF8362">
        <v>4.5232349722883924</v>
      </c>
      <c r="AG8362">
        <v>0.61467826849346263</v>
      </c>
      <c r="AH8362">
        <v>-2.3877001174383738</v>
      </c>
      <c r="AI8362">
        <v>1.605462199650787</v>
      </c>
      <c r="AJ8362">
        <v>4.3004979968701562</v>
      </c>
      <c r="AK8362">
        <v>-0.68789188439269955</v>
      </c>
      <c r="AL8362">
        <v>1.3396835103915541</v>
      </c>
      <c r="AM8362">
        <v>-3.9087446299513551</v>
      </c>
      <c r="AN8362">
        <v>-1.2963393963059009</v>
      </c>
      <c r="AO8362">
        <v>0.57265644422286321</v>
      </c>
      <c r="AP8362">
        <v>2.7160512212701882</v>
      </c>
      <c r="AQ8362">
        <v>2.6412484503220308</v>
      </c>
      <c r="AR8362">
        <v>1.4995397524259599</v>
      </c>
      <c r="AS8362">
        <v>1.3649057893653449</v>
      </c>
      <c r="AT8362">
        <v>1.1962826975201679</v>
      </c>
      <c r="AU8362">
        <v>-3.7090324296667592</v>
      </c>
      <c r="AV8362">
        <v>0.28713978161611919</v>
      </c>
      <c r="AW8362">
        <v>2.072942987337401E-3</v>
      </c>
    </row>
    <row r="8363" spans="1:49" x14ac:dyDescent="0.25">
      <c r="A8363" s="1">
        <v>42644</v>
      </c>
      <c r="B8363">
        <v>2014</v>
      </c>
      <c r="C8363">
        <v>710</v>
      </c>
      <c r="D8363">
        <v>-3.940318025608669</v>
      </c>
      <c r="E8363">
        <v>-2.0195010269004499</v>
      </c>
      <c r="F8363">
        <v>-3.0821220281100019</v>
      </c>
      <c r="G8363">
        <v>-3.7842376116860139</v>
      </c>
      <c r="H8363">
        <v>-1.7093335611346629</v>
      </c>
      <c r="I8363">
        <v>-2.5047287743029112</v>
      </c>
      <c r="J8363">
        <v>-1.684583935198225</v>
      </c>
      <c r="K8363">
        <v>-4.2495665959170754</v>
      </c>
      <c r="L8363">
        <v>6.2205837762666194</v>
      </c>
      <c r="M8363">
        <v>-5.5099503683997071</v>
      </c>
      <c r="N8363">
        <v>-3.6026781826604348</v>
      </c>
      <c r="O8363">
        <v>-2.6115409286709408</v>
      </c>
      <c r="P8363">
        <v>-2.3390697757842189</v>
      </c>
      <c r="Q8363">
        <v>-2.7960967790249369</v>
      </c>
      <c r="R8363">
        <v>12.26392913392176</v>
      </c>
      <c r="S8363">
        <v>3.3711348822234029</v>
      </c>
      <c r="T8363">
        <v>-2.2562340469812541</v>
      </c>
      <c r="U8363">
        <v>6.8360362536372454</v>
      </c>
      <c r="V8363">
        <v>-2.2887875154698589</v>
      </c>
      <c r="W8363">
        <v>-7.1743075959274432</v>
      </c>
      <c r="X8363">
        <v>-0.234168771568255</v>
      </c>
      <c r="Y8363">
        <v>-6.8757796018105388</v>
      </c>
      <c r="Z8363">
        <v>-6.7726756116648019</v>
      </c>
      <c r="AA8363">
        <v>2.4814803227602771</v>
      </c>
      <c r="AB8363">
        <v>-6.5647254157106483</v>
      </c>
      <c r="AC8363">
        <v>-5.1285382385700906</v>
      </c>
      <c r="AD8363">
        <v>1.9673597497499971</v>
      </c>
      <c r="AE8363">
        <v>-8.1232522049863078</v>
      </c>
      <c r="AF8363">
        <v>-2.2267591919043261</v>
      </c>
      <c r="AG8363">
        <v>-2.8080249308791272</v>
      </c>
      <c r="AH8363">
        <v>0.14372537329656601</v>
      </c>
      <c r="AI8363">
        <v>1.6912276504986059</v>
      </c>
      <c r="AJ8363">
        <v>-9.9723533670672104</v>
      </c>
      <c r="AK8363">
        <v>-6.830811751285804</v>
      </c>
      <c r="AL8363">
        <v>-3.815850617469319</v>
      </c>
      <c r="AM8363">
        <v>-7.6695645668895978</v>
      </c>
      <c r="AN8363">
        <v>1.7957919516884639</v>
      </c>
      <c r="AO8363">
        <v>-3.025872962323195</v>
      </c>
      <c r="AP8363">
        <v>2.9106003530042108</v>
      </c>
      <c r="AQ8363">
        <v>-3.6257902757589329</v>
      </c>
      <c r="AR8363">
        <v>-2.1549604255907679</v>
      </c>
      <c r="AS8363">
        <v>-2.355307452103728</v>
      </c>
      <c r="AT8363">
        <v>-6.6041487662278691</v>
      </c>
      <c r="AU8363">
        <v>-8.306531317843092</v>
      </c>
      <c r="AV8363">
        <v>-3.3997116245291119</v>
      </c>
      <c r="AW8363">
        <v>-1.5125233930998631E-2</v>
      </c>
    </row>
    <row r="8364" spans="1:49" x14ac:dyDescent="0.25">
      <c r="A8364" s="1">
        <v>42675</v>
      </c>
      <c r="B8364">
        <v>2014</v>
      </c>
      <c r="C8364">
        <v>710</v>
      </c>
      <c r="D8364">
        <v>-5.4271402170422807</v>
      </c>
      <c r="E8364">
        <v>-9.2346020887286269</v>
      </c>
      <c r="F8364">
        <v>1.6108269633781309</v>
      </c>
      <c r="G8364">
        <v>-3.3814612606638428</v>
      </c>
      <c r="H8364">
        <v>-3.4286627666502811</v>
      </c>
      <c r="I8364">
        <v>-9.7528321892823904</v>
      </c>
      <c r="J8364">
        <v>-10.453715071115599</v>
      </c>
      <c r="K8364">
        <v>-12.750811542623101</v>
      </c>
      <c r="L8364">
        <v>-6.660625966867606</v>
      </c>
      <c r="M8364">
        <v>0.23443583489681791</v>
      </c>
      <c r="N8364">
        <v>-5.6357416280083061</v>
      </c>
      <c r="O8364">
        <v>1.5194383384803389</v>
      </c>
      <c r="P8364">
        <v>-10.79623981100989</v>
      </c>
      <c r="Q8364">
        <v>-10.08618360369524</v>
      </c>
      <c r="R8364">
        <v>-12.90239696404479</v>
      </c>
      <c r="S8364">
        <v>-14.401031937315009</v>
      </c>
      <c r="T8364">
        <v>-14.987367700974159</v>
      </c>
      <c r="U8364">
        <v>-34.799751733954032</v>
      </c>
      <c r="V8364">
        <v>-16.655234982445521</v>
      </c>
      <c r="W8364">
        <v>-4.7346676041642883</v>
      </c>
      <c r="X8364">
        <v>-4.2847640895581129</v>
      </c>
      <c r="Y8364">
        <v>-4.3281821401662812</v>
      </c>
      <c r="Z8364">
        <v>-0.7070653084092493</v>
      </c>
      <c r="AA8364">
        <v>-3.6661591787695129</v>
      </c>
      <c r="AB8364">
        <v>-1.7537465386698201</v>
      </c>
      <c r="AC8364">
        <v>-4.4627020854405854</v>
      </c>
      <c r="AD8364">
        <v>7.7499090769889811</v>
      </c>
      <c r="AE8364">
        <v>-4.8113076862590924</v>
      </c>
      <c r="AF8364">
        <v>-1.9717801603798439</v>
      </c>
      <c r="AG8364">
        <v>-8.8367324334631014</v>
      </c>
      <c r="AH8364">
        <v>-5.4302727298947246</v>
      </c>
      <c r="AI8364">
        <v>-10.239794897589221</v>
      </c>
      <c r="AJ8364">
        <v>-6.9746907222553611</v>
      </c>
      <c r="AK8364">
        <v>-3.6180727125656009</v>
      </c>
      <c r="AL8364">
        <v>-5.2187437666206709</v>
      </c>
      <c r="AM8364">
        <v>-9.0545937048189806</v>
      </c>
      <c r="AN8364">
        <v>-9.2565834004636915</v>
      </c>
      <c r="AO8364">
        <v>-5.5471877401099601</v>
      </c>
      <c r="AP8364">
        <v>-12.364917085802251</v>
      </c>
      <c r="AQ8364">
        <v>-1.565424856260522</v>
      </c>
      <c r="AR8364">
        <v>-3.652772403745308</v>
      </c>
      <c r="AS8364">
        <v>0.46050249433005058</v>
      </c>
      <c r="AT8364">
        <v>-1.5767088468993331</v>
      </c>
      <c r="AU8364">
        <v>-6.3464317291763823</v>
      </c>
      <c r="AV8364">
        <v>1.62371671661552</v>
      </c>
      <c r="AW8364">
        <v>-1.901169706737937E-2</v>
      </c>
    </row>
    <row r="8365" spans="1:49" x14ac:dyDescent="0.25">
      <c r="A8365" s="1">
        <v>42705</v>
      </c>
      <c r="B8365">
        <v>2014</v>
      </c>
      <c r="C8365">
        <v>710</v>
      </c>
      <c r="D8365">
        <v>-5.3089059588426473</v>
      </c>
      <c r="E8365">
        <v>-0.86926455945641745</v>
      </c>
      <c r="F8365">
        <v>13.28766591012374</v>
      </c>
      <c r="G8365">
        <v>1.2668639870528691</v>
      </c>
      <c r="H8365">
        <v>0.1209625551319871</v>
      </c>
      <c r="I8365">
        <v>4.5678953638675468</v>
      </c>
      <c r="J8365">
        <v>-0.30901860622076782</v>
      </c>
      <c r="K8365">
        <v>4.9970699232582128E-2</v>
      </c>
      <c r="L8365">
        <v>-1.0781510861586301</v>
      </c>
      <c r="M8365">
        <v>-2.5099708585305192</v>
      </c>
      <c r="N8365">
        <v>6.0131369798308132</v>
      </c>
      <c r="O8365">
        <v>-0.63603241461481774</v>
      </c>
      <c r="P8365">
        <v>-3.4543803213661022</v>
      </c>
      <c r="Q8365">
        <v>7.1108405473990333</v>
      </c>
      <c r="R8365">
        <v>0.14731621366286249</v>
      </c>
      <c r="S8365">
        <v>-0.19171132766219179</v>
      </c>
      <c r="T8365">
        <v>3.053993145808986</v>
      </c>
      <c r="U8365">
        <v>5.4380815257033976</v>
      </c>
      <c r="V8365">
        <v>1.5310402945704289</v>
      </c>
      <c r="W8365">
        <v>-3.4290420997216131</v>
      </c>
      <c r="X8365">
        <v>0.19285084528797289</v>
      </c>
      <c r="Y8365">
        <v>3.3901531467823709</v>
      </c>
      <c r="Z8365">
        <v>3.6568774960354711</v>
      </c>
      <c r="AA8365">
        <v>3.367940862321106</v>
      </c>
      <c r="AB8365">
        <v>3.5950685950433048</v>
      </c>
      <c r="AC8365">
        <v>0.1245890814449702</v>
      </c>
      <c r="AD8365">
        <v>0.64155932328757714</v>
      </c>
      <c r="AE8365">
        <v>4.735199843612925</v>
      </c>
      <c r="AF8365">
        <v>2.5853276679944188</v>
      </c>
      <c r="AG8365">
        <v>4.9836683580559038</v>
      </c>
      <c r="AH8365">
        <v>12.121192443975691</v>
      </c>
      <c r="AI8365">
        <v>7.3976645975126543</v>
      </c>
      <c r="AJ8365">
        <v>1.2278891257596181</v>
      </c>
      <c r="AK8365">
        <v>1.848354584268241</v>
      </c>
      <c r="AL8365">
        <v>2.9201511881991489</v>
      </c>
      <c r="AM8365">
        <v>4.181890397297261</v>
      </c>
      <c r="AN8365">
        <v>7.282839391343332</v>
      </c>
      <c r="AO8365">
        <v>6.1274392639919961</v>
      </c>
      <c r="AP8365">
        <v>2.6458957220863999</v>
      </c>
      <c r="AQ8365">
        <v>1.7574773614515979</v>
      </c>
      <c r="AR8365">
        <v>4.7333808362930663</v>
      </c>
      <c r="AS8365">
        <v>1.0289230828083309</v>
      </c>
      <c r="AT8365">
        <v>3.3145284944519742</v>
      </c>
      <c r="AU8365">
        <v>-0.94357538600137181</v>
      </c>
      <c r="AV8365">
        <v>1.0603851923697949</v>
      </c>
      <c r="AW8365">
        <v>-7.5839978731080393E-3</v>
      </c>
    </row>
    <row r="8366" spans="1:49" x14ac:dyDescent="0.25">
      <c r="A8366" s="1">
        <v>42736</v>
      </c>
      <c r="B8366">
        <v>2014</v>
      </c>
      <c r="C8366">
        <v>710</v>
      </c>
      <c r="D8366">
        <v>10.73001094959942</v>
      </c>
      <c r="E8366">
        <v>5.5959619680731931</v>
      </c>
      <c r="F8366">
        <v>1.2114525526018221</v>
      </c>
      <c r="G8366">
        <v>4.979826551088018</v>
      </c>
      <c r="H8366">
        <v>23.150100200550948</v>
      </c>
      <c r="I8366">
        <v>4.0525092429467344</v>
      </c>
      <c r="J8366">
        <v>4.3254411788556943</v>
      </c>
      <c r="K8366">
        <v>7.0090638848474107</v>
      </c>
      <c r="L8366">
        <v>5.9388411222114144</v>
      </c>
      <c r="M8366">
        <v>9.6435627986655614</v>
      </c>
      <c r="N8366">
        <v>2.4204771820711009</v>
      </c>
      <c r="O8366">
        <v>10.428839356565071</v>
      </c>
      <c r="P8366">
        <v>19.842059223889951</v>
      </c>
      <c r="Q8366">
        <v>4.7873510541206921</v>
      </c>
      <c r="R8366">
        <v>12.0720889983895</v>
      </c>
      <c r="S8366">
        <v>3.4243543867406911</v>
      </c>
      <c r="T8366">
        <v>1.332908709726111</v>
      </c>
      <c r="U8366">
        <v>-0.72715539335775903</v>
      </c>
      <c r="V8366">
        <v>4.8244271130115202</v>
      </c>
      <c r="W8366">
        <v>10.12472963615698</v>
      </c>
      <c r="X8366">
        <v>4.9581002403450434</v>
      </c>
      <c r="Y8366">
        <v>5.2527058717641406</v>
      </c>
      <c r="Z8366">
        <v>1.6987965695606011</v>
      </c>
      <c r="AA8366">
        <v>6.706890034141666</v>
      </c>
      <c r="AB8366">
        <v>6.9753372783024403</v>
      </c>
      <c r="AC8366">
        <v>9.0024038391027794</v>
      </c>
      <c r="AD8366">
        <v>-6.7817281797791011</v>
      </c>
      <c r="AE8366">
        <v>0.51303120358843213</v>
      </c>
      <c r="AF8366">
        <v>7.8730803577244712</v>
      </c>
      <c r="AG8366">
        <v>0.53052126845172243</v>
      </c>
      <c r="AH8366">
        <v>-1.321098445928681</v>
      </c>
      <c r="AI8366">
        <v>4.0127541879190431</v>
      </c>
      <c r="AJ8366">
        <v>1.2926231321392481</v>
      </c>
      <c r="AK8366">
        <v>8.1826759011229591</v>
      </c>
      <c r="AL8366">
        <v>2.9354173880549839</v>
      </c>
      <c r="AM8366">
        <v>5.6883101584556783</v>
      </c>
      <c r="AN8366">
        <v>11.777789327129961</v>
      </c>
      <c r="AO8366">
        <v>4.3511682936451246</v>
      </c>
      <c r="AP8366">
        <v>3.5062470997273998</v>
      </c>
      <c r="AQ8366">
        <v>5.5097705996164814</v>
      </c>
      <c r="AR8366">
        <v>1.8023930938525949</v>
      </c>
      <c r="AS8366">
        <v>5.0200333521971618</v>
      </c>
      <c r="AT8366">
        <v>2.497488276378812</v>
      </c>
      <c r="AU8366">
        <v>2.055972275524431</v>
      </c>
      <c r="AV8366">
        <v>3.287848674560423</v>
      </c>
      <c r="AW8366">
        <v>1.230584579430238E-2</v>
      </c>
    </row>
    <row r="8367" spans="1:49" x14ac:dyDescent="0.25">
      <c r="A8367" s="1">
        <v>42767</v>
      </c>
      <c r="B8367">
        <v>2014</v>
      </c>
      <c r="C8367">
        <v>710</v>
      </c>
      <c r="D8367">
        <v>2.8308733645171502</v>
      </c>
      <c r="E8367">
        <v>5.8597379071883227</v>
      </c>
      <c r="F8367">
        <v>0.49807729195543438</v>
      </c>
      <c r="G8367">
        <v>0.63580832675171894</v>
      </c>
      <c r="H8367">
        <v>5.3529381077106253</v>
      </c>
      <c r="I8367">
        <v>1.743628988252155</v>
      </c>
      <c r="J8367">
        <v>1.747573247484846</v>
      </c>
      <c r="K8367">
        <v>-1.0715889750879779</v>
      </c>
      <c r="L8367">
        <v>3.0077744695837572</v>
      </c>
      <c r="M8367">
        <v>2.41476168342869</v>
      </c>
      <c r="N8367">
        <v>1.9693248496810649</v>
      </c>
      <c r="O8367">
        <v>-2.158749642473623</v>
      </c>
      <c r="P8367">
        <v>0.84818594069508979</v>
      </c>
      <c r="Q8367">
        <v>-2.864934022018784</v>
      </c>
      <c r="R8367">
        <v>4.3578578376914479</v>
      </c>
      <c r="S8367">
        <v>3.3530998745754599</v>
      </c>
      <c r="T8367">
        <v>0.6027605195773722</v>
      </c>
      <c r="U8367">
        <v>11.204446163607271</v>
      </c>
      <c r="V8367">
        <v>5.4441759557359637</v>
      </c>
      <c r="W8367">
        <v>-0.1150132831126305</v>
      </c>
      <c r="X8367">
        <v>1.0791096413454551</v>
      </c>
      <c r="Y8367">
        <v>1.504637069148673</v>
      </c>
      <c r="Z8367">
        <v>-0.41068669313163442</v>
      </c>
      <c r="AA8367">
        <v>-6.4012625351772545E-2</v>
      </c>
      <c r="AB8367">
        <v>-0.1329560888740367</v>
      </c>
      <c r="AC8367">
        <v>3.047358748259521</v>
      </c>
      <c r="AD8367">
        <v>3.0808308720317479</v>
      </c>
      <c r="AE8367">
        <v>3.3627065679737722</v>
      </c>
      <c r="AF8367">
        <v>-2.5535858012856179</v>
      </c>
      <c r="AG8367">
        <v>1.4669129618221759</v>
      </c>
      <c r="AH8367">
        <v>-0.36069769758433351</v>
      </c>
      <c r="AI8367">
        <v>0.4735184819752325</v>
      </c>
      <c r="AJ8367">
        <v>1.8834392463325189</v>
      </c>
      <c r="AK8367">
        <v>5.0648855472538834</v>
      </c>
      <c r="AL8367">
        <v>3.6466171616161169</v>
      </c>
      <c r="AM8367">
        <v>-0.5077908606401893</v>
      </c>
      <c r="AN8367">
        <v>5.0925157102654772</v>
      </c>
      <c r="AO8367">
        <v>0.67179312552514414</v>
      </c>
      <c r="AP8367">
        <v>2.4523248642199351</v>
      </c>
      <c r="AQ8367">
        <v>3.7268687256398541</v>
      </c>
      <c r="AR8367">
        <v>0.32144761085790557</v>
      </c>
      <c r="AS8367">
        <v>-1.59162863463157</v>
      </c>
      <c r="AT8367">
        <v>1.9723195541772269</v>
      </c>
      <c r="AU8367">
        <v>4.2006425896738531</v>
      </c>
      <c r="AV8367">
        <v>3.8867567613272591</v>
      </c>
      <c r="AW8367">
        <v>-6.4872046065311828E-5</v>
      </c>
    </row>
    <row r="8368" spans="1:49" x14ac:dyDescent="0.25">
      <c r="A8368" s="1">
        <v>42795</v>
      </c>
      <c r="B8368">
        <v>2014</v>
      </c>
      <c r="C8368">
        <v>710</v>
      </c>
      <c r="D8368">
        <v>3.8958510618380959</v>
      </c>
      <c r="E8368">
        <v>5.7656258912730518</v>
      </c>
      <c r="F8368">
        <v>-2.741439118268274</v>
      </c>
      <c r="G8368">
        <v>3.8361351656078351</v>
      </c>
      <c r="H8368">
        <v>-0.52624829808499696</v>
      </c>
      <c r="I8368">
        <v>-0.30574564312735308</v>
      </c>
      <c r="J8368">
        <v>2.9829172063242648</v>
      </c>
      <c r="K8368">
        <v>1.4037789167323571</v>
      </c>
      <c r="L8368">
        <v>7.4244977646468424</v>
      </c>
      <c r="M8368">
        <v>2.01175555060551</v>
      </c>
      <c r="N8368">
        <v>-1.5460722399745721</v>
      </c>
      <c r="O8368">
        <v>-1.4318211219889849</v>
      </c>
      <c r="P8368">
        <v>12.59057486803075</v>
      </c>
      <c r="Q8368">
        <v>4.827253554813371</v>
      </c>
      <c r="R8368">
        <v>-4.6874515586632253</v>
      </c>
      <c r="S8368">
        <v>9.5984598910384697</v>
      </c>
      <c r="T8368">
        <v>3.9884644818556358</v>
      </c>
      <c r="U8368">
        <v>-6.8823751018112667</v>
      </c>
      <c r="V8368">
        <v>1.2378353488059051</v>
      </c>
      <c r="W8368">
        <v>-6.0926181414248664</v>
      </c>
      <c r="X8368">
        <v>-0.43598807299356501</v>
      </c>
      <c r="Y8368">
        <v>2.82895219272985</v>
      </c>
      <c r="Z8368">
        <v>3.54581389398605</v>
      </c>
      <c r="AA8368">
        <v>3.2650726676572761</v>
      </c>
      <c r="AB8368">
        <v>3.91917149283878</v>
      </c>
      <c r="AC8368">
        <v>5.055744967684439</v>
      </c>
      <c r="AD8368">
        <v>1.413348562232142</v>
      </c>
      <c r="AE8368">
        <v>4.6426827083774214</v>
      </c>
      <c r="AF8368">
        <v>-2.5308255386536249</v>
      </c>
      <c r="AG8368">
        <v>7.1212382745859726</v>
      </c>
      <c r="AH8368">
        <v>9.077581306547966</v>
      </c>
      <c r="AI8368">
        <v>10.95571757076779</v>
      </c>
      <c r="AJ8368">
        <v>2.8534388909000619</v>
      </c>
      <c r="AK8368">
        <v>1.4681763325448349</v>
      </c>
      <c r="AL8368">
        <v>5.3559272625585352</v>
      </c>
      <c r="AM8368">
        <v>2.3040064266024012</v>
      </c>
      <c r="AN8368">
        <v>1.183820377410316</v>
      </c>
      <c r="AO8368">
        <v>4.278328848679136</v>
      </c>
      <c r="AP8368">
        <v>0.57110828724387108</v>
      </c>
      <c r="AQ8368">
        <v>2.3911491071244799</v>
      </c>
      <c r="AR8368">
        <v>6.0990539691088808</v>
      </c>
      <c r="AS8368">
        <v>0.29205300095405118</v>
      </c>
      <c r="AT8368">
        <v>1.4630148550156099</v>
      </c>
      <c r="AU8368">
        <v>0.27276221862559957</v>
      </c>
      <c r="AV8368">
        <v>-6.2054671224898161E-2</v>
      </c>
      <c r="AW8368">
        <v>-1.713428387178473E-3</v>
      </c>
    </row>
    <row r="8369" spans="1:49" x14ac:dyDescent="0.25">
      <c r="A8369" s="1">
        <v>42826</v>
      </c>
      <c r="B8369">
        <v>2014</v>
      </c>
      <c r="C8369">
        <v>710</v>
      </c>
      <c r="D8369">
        <v>5.4194704797138282</v>
      </c>
      <c r="E8369">
        <v>1.7309237711885079</v>
      </c>
      <c r="F8369">
        <v>1.7158482986357579</v>
      </c>
      <c r="G8369">
        <v>-7.8478740776599665E-2</v>
      </c>
      <c r="H8369">
        <v>-1.6953731921120041</v>
      </c>
      <c r="I8369">
        <v>5.3030393143167274</v>
      </c>
      <c r="J8369">
        <v>3.6652244299426822</v>
      </c>
      <c r="K8369">
        <v>5.5041657986535384</v>
      </c>
      <c r="L8369">
        <v>-1.1385786844068659</v>
      </c>
      <c r="M8369">
        <v>0.10466059391327499</v>
      </c>
      <c r="N8369">
        <v>-1.440905565305894</v>
      </c>
      <c r="O8369">
        <v>-2.8486987375166639</v>
      </c>
      <c r="P8369">
        <v>2.422393767762054</v>
      </c>
      <c r="Q8369">
        <v>-1.3945393862300539</v>
      </c>
      <c r="R8369">
        <v>-0.19262746259811611</v>
      </c>
      <c r="S8369">
        <v>0.69516535452203154</v>
      </c>
      <c r="T8369">
        <v>5.336933588992876</v>
      </c>
      <c r="U8369">
        <v>-1.7186187700864439</v>
      </c>
      <c r="V8369">
        <v>11.51758538798267</v>
      </c>
      <c r="W8369">
        <v>0.68127751140527604</v>
      </c>
      <c r="X8369">
        <v>0.85166579235080864</v>
      </c>
      <c r="Y8369">
        <v>3.6205348233258938</v>
      </c>
      <c r="Z8369">
        <v>3.3909946417177479</v>
      </c>
      <c r="AA8369">
        <v>9.4599530561232381</v>
      </c>
      <c r="AB8369">
        <v>4.5785954303081411</v>
      </c>
      <c r="AC8369">
        <v>0.8046116736710518</v>
      </c>
      <c r="AD8369">
        <v>11.103511164411019</v>
      </c>
      <c r="AE8369">
        <v>6.6419810642819099</v>
      </c>
      <c r="AF8369">
        <v>2.4356731086427889E-2</v>
      </c>
      <c r="AG8369">
        <v>-9.2875608065812187E-3</v>
      </c>
      <c r="AH8369">
        <v>2.125999367725151</v>
      </c>
      <c r="AI8369">
        <v>4.4293796571497124</v>
      </c>
      <c r="AJ8369">
        <v>3.138655379755062</v>
      </c>
      <c r="AK8369">
        <v>4.503310909586733</v>
      </c>
      <c r="AL8369">
        <v>4.0804368460958917</v>
      </c>
      <c r="AM8369">
        <v>7.5644987479713821</v>
      </c>
      <c r="AN8369">
        <v>11.256313223245851</v>
      </c>
      <c r="AO8369">
        <v>2.8453765047699031</v>
      </c>
      <c r="AP8369">
        <v>5.0825143264644268</v>
      </c>
      <c r="AQ8369">
        <v>-0.89551196161055113</v>
      </c>
      <c r="AR8369">
        <v>5.2441275079426752</v>
      </c>
      <c r="AS8369">
        <v>-2.2603352713616909</v>
      </c>
      <c r="AT8369">
        <v>1.8790303194215821</v>
      </c>
      <c r="AU8369">
        <v>0.3788215497010583</v>
      </c>
      <c r="AV8369">
        <v>0.88288885408172035</v>
      </c>
      <c r="AW8369">
        <v>-1.3697128576027899E-3</v>
      </c>
    </row>
    <row r="8370" spans="1:49" x14ac:dyDescent="0.25">
      <c r="A8370" s="1">
        <v>42856</v>
      </c>
      <c r="B8370">
        <v>2014</v>
      </c>
      <c r="C8370">
        <v>710</v>
      </c>
      <c r="D8370">
        <v>7.5613046061053346</v>
      </c>
      <c r="E8370">
        <v>2.7072949021379471</v>
      </c>
      <c r="F8370">
        <v>3.3476028842485128</v>
      </c>
      <c r="G8370">
        <v>2.1882554584644609</v>
      </c>
      <c r="H8370">
        <v>1.886085475486921</v>
      </c>
      <c r="I8370">
        <v>2.9852982578459701</v>
      </c>
      <c r="J8370">
        <v>2.4171137568187668</v>
      </c>
      <c r="K8370">
        <v>3.5810886151532721</v>
      </c>
      <c r="L8370">
        <v>1.6713503619781629</v>
      </c>
      <c r="M8370">
        <v>4.7300632790907793</v>
      </c>
      <c r="N8370">
        <v>-1.0986919127166319</v>
      </c>
      <c r="O8370">
        <v>7.3376311018511284</v>
      </c>
      <c r="P8370">
        <v>6.9777270014632187</v>
      </c>
      <c r="Q8370">
        <v>6.6526458291044754</v>
      </c>
      <c r="R8370">
        <v>-4.1176530287486814</v>
      </c>
      <c r="S8370">
        <v>1.351875838701422</v>
      </c>
      <c r="T8370">
        <v>1.0801998529830661</v>
      </c>
      <c r="U8370">
        <v>8.4337898191028327</v>
      </c>
      <c r="V8370">
        <v>3.9995126315064629</v>
      </c>
      <c r="W8370">
        <v>2.706780704469347</v>
      </c>
      <c r="X8370">
        <v>3.983558627504324</v>
      </c>
      <c r="Y8370">
        <v>6.5561360201979344</v>
      </c>
      <c r="Z8370">
        <v>2.8890547147619068</v>
      </c>
      <c r="AA8370">
        <v>10.62731810583109</v>
      </c>
      <c r="AB8370">
        <v>4.1938381014993356</v>
      </c>
      <c r="AC8370">
        <v>9.0950793303052677</v>
      </c>
      <c r="AD8370">
        <v>15.10186262407864</v>
      </c>
      <c r="AE8370">
        <v>8.6977130666648463</v>
      </c>
      <c r="AF8370">
        <v>6.3881771443160762</v>
      </c>
      <c r="AG8370">
        <v>11.379120823817891</v>
      </c>
      <c r="AH8370">
        <v>6.7815897029495984</v>
      </c>
      <c r="AI8370">
        <v>5.6536863377250279</v>
      </c>
      <c r="AJ8370">
        <v>6.5017739554205978</v>
      </c>
      <c r="AK8370">
        <v>12.559889684918661</v>
      </c>
      <c r="AL8370">
        <v>6.2064001529265056</v>
      </c>
      <c r="AM8370">
        <v>7.2117155802483346</v>
      </c>
      <c r="AN8370">
        <v>1.1717554339903959</v>
      </c>
      <c r="AO8370">
        <v>5.8232342733951503</v>
      </c>
      <c r="AP8370">
        <v>7.1550019097286199</v>
      </c>
      <c r="AQ8370">
        <v>-3.0332913095375229</v>
      </c>
      <c r="AR8370">
        <v>6.4168625784553726</v>
      </c>
      <c r="AS8370">
        <v>0.74675583962737768</v>
      </c>
      <c r="AT8370">
        <v>5.6157576895358829</v>
      </c>
      <c r="AU8370">
        <v>0.42319608445475781</v>
      </c>
      <c r="AV8370">
        <v>2.3118707472919331</v>
      </c>
      <c r="AW8370">
        <v>9.9237663368718643E-3</v>
      </c>
    </row>
    <row r="8371" spans="1:49" x14ac:dyDescent="0.25">
      <c r="A8371" s="1">
        <v>42887</v>
      </c>
      <c r="B8371">
        <v>2014</v>
      </c>
      <c r="C8371">
        <v>710</v>
      </c>
      <c r="D8371">
        <v>5.3721755375176103</v>
      </c>
      <c r="E8371">
        <v>-0.27390700799976297</v>
      </c>
      <c r="F8371">
        <v>-5.6799653286137346</v>
      </c>
      <c r="G8371">
        <v>1.673458820778273</v>
      </c>
      <c r="H8371">
        <v>3.9771036567202822</v>
      </c>
      <c r="I8371">
        <v>-3.2435192731788631</v>
      </c>
      <c r="J8371">
        <v>0.26847465962509531</v>
      </c>
      <c r="K8371">
        <v>-0.68124225347784284</v>
      </c>
      <c r="L8371">
        <v>-0.78401590100027896</v>
      </c>
      <c r="M8371">
        <v>1.670071143319118</v>
      </c>
      <c r="N8371">
        <v>-7.434597849908986</v>
      </c>
      <c r="O8371">
        <v>4.1054614223068784</v>
      </c>
      <c r="P8371">
        <v>-2.9569365692099892</v>
      </c>
      <c r="Q8371">
        <v>-1.3268561088361721</v>
      </c>
      <c r="R8371">
        <v>-1.1924742345358561</v>
      </c>
      <c r="S8371">
        <v>6.4710194859386014</v>
      </c>
      <c r="T8371">
        <v>3.7875328381737909</v>
      </c>
      <c r="U8371">
        <v>-1.9040803141172851</v>
      </c>
      <c r="V8371">
        <v>4.5904895422356651</v>
      </c>
      <c r="W8371">
        <v>5.8251403076508224</v>
      </c>
      <c r="X8371">
        <v>1.599521492443112</v>
      </c>
      <c r="Y8371">
        <v>0.33987671376447542</v>
      </c>
      <c r="Z8371">
        <v>-1.158134236566799</v>
      </c>
      <c r="AA8371">
        <v>2.0679738011971649</v>
      </c>
      <c r="AB8371">
        <v>1.3338373317652421</v>
      </c>
      <c r="AC8371">
        <v>1.526263799957484</v>
      </c>
      <c r="AD8371">
        <v>6.1197753179285774</v>
      </c>
      <c r="AE8371">
        <v>-0.1128505034629579</v>
      </c>
      <c r="AF8371">
        <v>-0.30592258505687248</v>
      </c>
      <c r="AG8371">
        <v>-5.3794806464101281</v>
      </c>
      <c r="AH8371">
        <v>1.755103820983273</v>
      </c>
      <c r="AI8371">
        <v>-0.80312427193760527</v>
      </c>
      <c r="AJ8371">
        <v>-2.7268138065636771</v>
      </c>
      <c r="AK8371">
        <v>-6.3049243564731068</v>
      </c>
      <c r="AL8371">
        <v>-1.018698188943723</v>
      </c>
      <c r="AM8371">
        <v>1.3177429853137299</v>
      </c>
      <c r="AN8371">
        <v>2.3869997821921669</v>
      </c>
      <c r="AO8371">
        <v>-0.52038974302982544</v>
      </c>
      <c r="AP8371">
        <v>-0.27957265719200652</v>
      </c>
      <c r="AQ8371">
        <v>3.4518052425954071</v>
      </c>
      <c r="AR8371">
        <v>-0.67506674251812671</v>
      </c>
      <c r="AS8371">
        <v>3.6715961215768589</v>
      </c>
      <c r="AT8371">
        <v>-1.4368408210632899</v>
      </c>
      <c r="AU8371">
        <v>7.1527801077525544</v>
      </c>
      <c r="AV8371">
        <v>1.142944996853545</v>
      </c>
      <c r="AW8371">
        <v>5.9413678507049816E-3</v>
      </c>
    </row>
    <row r="8372" spans="1:49" x14ac:dyDescent="0.25">
      <c r="A8372" s="1">
        <v>42917</v>
      </c>
      <c r="B8372">
        <v>2014</v>
      </c>
      <c r="C8372">
        <v>710</v>
      </c>
      <c r="D8372">
        <v>12.495529805354201</v>
      </c>
      <c r="E8372">
        <v>8.5569903105101588</v>
      </c>
      <c r="F8372">
        <v>-6.1851585954924904</v>
      </c>
      <c r="G8372">
        <v>3.558805336339788</v>
      </c>
      <c r="H8372">
        <v>3.6966814804435528</v>
      </c>
      <c r="I8372">
        <v>7.6605111514110202</v>
      </c>
      <c r="J8372">
        <v>0.91185490570764305</v>
      </c>
      <c r="K8372">
        <v>3.0671227257427658</v>
      </c>
      <c r="L8372">
        <v>9.7212944539112112</v>
      </c>
      <c r="M8372">
        <v>6.0911036652779416</v>
      </c>
      <c r="N8372">
        <v>6.327134049665939</v>
      </c>
      <c r="O8372">
        <v>6.2222403899533818</v>
      </c>
      <c r="P8372">
        <v>-6.1125400171194162</v>
      </c>
      <c r="Q8372">
        <v>3.8997409776138299</v>
      </c>
      <c r="R8372">
        <v>11.84344704951037</v>
      </c>
      <c r="S8372">
        <v>5.0727134477418501</v>
      </c>
      <c r="T8372">
        <v>1.4384660424314299</v>
      </c>
      <c r="U8372">
        <v>4.0861186851363307</v>
      </c>
      <c r="V8372">
        <v>6.9141518594682427</v>
      </c>
      <c r="W8372">
        <v>3.7651630979356638</v>
      </c>
      <c r="X8372">
        <v>2.8276299761053059</v>
      </c>
      <c r="Y8372">
        <v>1.66381358282286</v>
      </c>
      <c r="Z8372">
        <v>1.304550350128886</v>
      </c>
      <c r="AA8372">
        <v>9.8067798390084384</v>
      </c>
      <c r="AB8372">
        <v>1.5952366099881929</v>
      </c>
      <c r="AC8372">
        <v>3.9958665778746072</v>
      </c>
      <c r="AD8372">
        <v>1.8455775084484041</v>
      </c>
      <c r="AE8372">
        <v>3.043051130620444</v>
      </c>
      <c r="AF8372">
        <v>12.865154335881909</v>
      </c>
      <c r="AG8372">
        <v>6.2505842957361279</v>
      </c>
      <c r="AH8372">
        <v>8.4621767221892075</v>
      </c>
      <c r="AI8372">
        <v>5.5227607316682414</v>
      </c>
      <c r="AJ8372">
        <v>9.3565361940353586</v>
      </c>
      <c r="AK8372">
        <v>11.600759692931</v>
      </c>
      <c r="AL8372">
        <v>7.6831137530739113</v>
      </c>
      <c r="AM8372">
        <v>5.2928143969729113</v>
      </c>
      <c r="AN8372">
        <v>7.567267930470134</v>
      </c>
      <c r="AO8372">
        <v>2.6264734314296549</v>
      </c>
      <c r="AP8372">
        <v>7.0977740620371321</v>
      </c>
      <c r="AQ8372">
        <v>5.2712831608276556</v>
      </c>
      <c r="AR8372">
        <v>3.6428383336157828</v>
      </c>
      <c r="AS8372">
        <v>4.8210735488338994</v>
      </c>
      <c r="AT8372">
        <v>3.3883096682312042</v>
      </c>
      <c r="AU8372">
        <v>-1.128684440261341</v>
      </c>
      <c r="AV8372">
        <v>2.8411098053209738</v>
      </c>
      <c r="AW8372">
        <v>8.6176470425713969E-3</v>
      </c>
    </row>
    <row r="8373" spans="1:49" x14ac:dyDescent="0.25">
      <c r="A8373" s="1">
        <v>42948</v>
      </c>
      <c r="B8373">
        <v>2014</v>
      </c>
      <c r="C8373">
        <v>710</v>
      </c>
      <c r="D8373">
        <v>6.6286018161124227</v>
      </c>
      <c r="E8373">
        <v>1.046760831755456</v>
      </c>
      <c r="F8373">
        <v>-11.947458797761691</v>
      </c>
      <c r="G8373">
        <v>6.4324207156114532</v>
      </c>
      <c r="H8373">
        <v>6.2277752107430251</v>
      </c>
      <c r="I8373">
        <v>5.8193358002425644</v>
      </c>
      <c r="J8373">
        <v>2.9670771896353592</v>
      </c>
      <c r="K8373">
        <v>-0.57101258034282232</v>
      </c>
      <c r="L8373">
        <v>7.3468671663047491</v>
      </c>
      <c r="M8373">
        <v>1.100189782512784</v>
      </c>
      <c r="N8373">
        <v>-4.9168314489217213</v>
      </c>
      <c r="O8373">
        <v>10.502811959281111</v>
      </c>
      <c r="P8373">
        <v>13.1843208815742</v>
      </c>
      <c r="Q8373">
        <v>4.4112527545747904</v>
      </c>
      <c r="R8373">
        <v>8.2761857015246409</v>
      </c>
      <c r="S8373">
        <v>2.8127907709156741</v>
      </c>
      <c r="T8373">
        <v>1.5119717478965009</v>
      </c>
      <c r="U8373">
        <v>3.7679352169754492</v>
      </c>
      <c r="V8373">
        <v>6.4685953439606036</v>
      </c>
      <c r="W8373">
        <v>-0.62767975775662732</v>
      </c>
      <c r="X8373">
        <v>1.764650445703841</v>
      </c>
      <c r="Y8373">
        <v>0.94118357197812141</v>
      </c>
      <c r="Z8373">
        <v>1.02539557517678</v>
      </c>
      <c r="AA8373">
        <v>3.409395871059417</v>
      </c>
      <c r="AB8373">
        <v>3.366352762592784</v>
      </c>
      <c r="AC8373">
        <v>-0.72140157529319016</v>
      </c>
      <c r="AD8373">
        <v>2.9632532807958518</v>
      </c>
      <c r="AE8373">
        <v>1.802857468730279</v>
      </c>
      <c r="AF8373">
        <v>4.297613426817537</v>
      </c>
      <c r="AG8373">
        <v>6.9491982547496454</v>
      </c>
      <c r="AH8373">
        <v>3.67831361433959</v>
      </c>
      <c r="AI8373">
        <v>0.61962827395469766</v>
      </c>
      <c r="AJ8373">
        <v>0.58300651755620603</v>
      </c>
      <c r="AK8373">
        <v>-0.90878414994367551</v>
      </c>
      <c r="AL8373">
        <v>1.7630113717516549</v>
      </c>
      <c r="AM8373">
        <v>5.4789345739219897</v>
      </c>
      <c r="AN8373">
        <v>8.6388644810716499</v>
      </c>
      <c r="AO8373">
        <v>2.059374977802864</v>
      </c>
      <c r="AP8373">
        <v>3.6501808456590901</v>
      </c>
      <c r="AQ8373">
        <v>1.618628247172893</v>
      </c>
      <c r="AR8373">
        <v>2.8883244129040091</v>
      </c>
      <c r="AS8373">
        <v>1.996119638148097</v>
      </c>
      <c r="AT8373">
        <v>1.04048547042026</v>
      </c>
      <c r="AU8373">
        <v>-12.86025283659086</v>
      </c>
      <c r="AV8373">
        <v>2.1459080275802571</v>
      </c>
      <c r="AW8373">
        <v>1.9031702018090121E-2</v>
      </c>
    </row>
    <row r="8374" spans="1:49" x14ac:dyDescent="0.25">
      <c r="A8374" s="1">
        <v>42979</v>
      </c>
      <c r="B8374">
        <v>2014</v>
      </c>
      <c r="C8374">
        <v>710</v>
      </c>
      <c r="D8374">
        <v>1.920495687172119</v>
      </c>
      <c r="E8374">
        <v>-4.3178254710959152</v>
      </c>
      <c r="F8374">
        <v>3.3165324004145851</v>
      </c>
      <c r="G8374">
        <v>2.3221165180881349</v>
      </c>
      <c r="H8374">
        <v>-4.406279793182577</v>
      </c>
      <c r="I8374">
        <v>-6.9548437082650789</v>
      </c>
      <c r="J8374">
        <v>-8.4330384644448753E-2</v>
      </c>
      <c r="K8374">
        <v>2.601443615730004</v>
      </c>
      <c r="L8374">
        <v>1.2320499598199139</v>
      </c>
      <c r="M8374">
        <v>-1.984466751686043</v>
      </c>
      <c r="N8374">
        <v>-6.0806471949484404</v>
      </c>
      <c r="O8374">
        <v>-0.92467767624796471</v>
      </c>
      <c r="P8374">
        <v>9.6283662172570672</v>
      </c>
      <c r="Q8374">
        <v>8.5532663338971915E-2</v>
      </c>
      <c r="R8374">
        <v>3.565016668843191</v>
      </c>
      <c r="S8374">
        <v>-4.2148881965133453</v>
      </c>
      <c r="T8374">
        <v>-0.86513851145244569</v>
      </c>
      <c r="U8374">
        <v>-3.5323797092843949</v>
      </c>
      <c r="V8374">
        <v>-10.118305235157489</v>
      </c>
      <c r="W8374">
        <v>-0.89969512146794717</v>
      </c>
      <c r="X8374">
        <v>1.422894400871844</v>
      </c>
      <c r="Y8374">
        <v>1.3302519289635879</v>
      </c>
      <c r="Z8374">
        <v>5.7358481141325246</v>
      </c>
      <c r="AA8374">
        <v>1.2865717965377499</v>
      </c>
      <c r="AB8374">
        <v>2.4064374303119029</v>
      </c>
      <c r="AC8374">
        <v>1.421927122964695</v>
      </c>
      <c r="AD8374">
        <v>-14.55165461858167</v>
      </c>
      <c r="AE8374">
        <v>0.38840736437624201</v>
      </c>
      <c r="AF8374">
        <v>3.311021616123067</v>
      </c>
      <c r="AG8374">
        <v>1.7140059269666661</v>
      </c>
      <c r="AH8374">
        <v>3.2279945380165431</v>
      </c>
      <c r="AI8374">
        <v>0.19333463420914129</v>
      </c>
      <c r="AJ8374">
        <v>1.2788589806117081</v>
      </c>
      <c r="AK8374">
        <v>-3.828222345791243</v>
      </c>
      <c r="AL8374">
        <v>1.742415500392025</v>
      </c>
      <c r="AM8374">
        <v>-1.0068853559453199</v>
      </c>
      <c r="AN8374">
        <v>-4.4208627017174091</v>
      </c>
      <c r="AO8374">
        <v>4.8736701382676504</v>
      </c>
      <c r="AP8374">
        <v>1.0683655303214801</v>
      </c>
      <c r="AQ8374">
        <v>-1.677471133609632</v>
      </c>
      <c r="AR8374">
        <v>3.6554999819434779</v>
      </c>
      <c r="AS8374">
        <v>3.0868112874222309</v>
      </c>
      <c r="AT8374">
        <v>2.6484019585788281</v>
      </c>
      <c r="AU8374">
        <v>3.3619811385175109</v>
      </c>
      <c r="AV8374">
        <v>1.3780031830000321</v>
      </c>
      <c r="AW8374">
        <v>-5.5979456882067069E-3</v>
      </c>
    </row>
    <row r="8375" spans="1:49" x14ac:dyDescent="0.25">
      <c r="A8375" s="1">
        <v>43009</v>
      </c>
      <c r="B8375">
        <v>2014</v>
      </c>
      <c r="C8375">
        <v>710</v>
      </c>
      <c r="D8375">
        <v>3.5529228209685071</v>
      </c>
      <c r="E8375">
        <v>7.339201032801812</v>
      </c>
      <c r="F8375">
        <v>-7.5831258455121286</v>
      </c>
      <c r="G8375">
        <v>2.4337543068209788</v>
      </c>
      <c r="H8375">
        <v>4.3110410991695103</v>
      </c>
      <c r="I8375">
        <v>2.4071770975973461</v>
      </c>
      <c r="J8375">
        <v>-0.28538005459263222</v>
      </c>
      <c r="K8375">
        <v>0.90976178564878829</v>
      </c>
      <c r="L8375">
        <v>4.9576130230135629</v>
      </c>
      <c r="M8375">
        <v>4.9852657739063444</v>
      </c>
      <c r="N8375">
        <v>-2.0419701022383552</v>
      </c>
      <c r="O8375">
        <v>3.8315971990326769</v>
      </c>
      <c r="P8375">
        <v>5.5556198007204349</v>
      </c>
      <c r="Q8375">
        <v>-8.9980233575342012</v>
      </c>
      <c r="R8375">
        <v>-3.3191955418944259</v>
      </c>
      <c r="S8375">
        <v>-7.5827315086606903</v>
      </c>
      <c r="T8375">
        <v>-3.692196419384508</v>
      </c>
      <c r="U8375">
        <v>-1.3386268995703059</v>
      </c>
      <c r="V8375">
        <v>6.4660216906875512E-2</v>
      </c>
      <c r="W8375">
        <v>-6.2780904629309404</v>
      </c>
      <c r="X8375">
        <v>4.5784661392027637</v>
      </c>
      <c r="Y8375">
        <v>-1.720015178160794</v>
      </c>
      <c r="Z8375">
        <v>0.44534486485021668</v>
      </c>
      <c r="AA8375">
        <v>2.050364937091143</v>
      </c>
      <c r="AB8375">
        <v>-0.23234519813586371</v>
      </c>
      <c r="AC8375">
        <v>8.3723746348390868</v>
      </c>
      <c r="AD8375">
        <v>-2.1721316995437561</v>
      </c>
      <c r="AE8375">
        <v>-2.4386899054215978</v>
      </c>
      <c r="AF8375">
        <v>0.95563847956134929</v>
      </c>
      <c r="AG8375">
        <v>-1.907771224436428</v>
      </c>
      <c r="AH8375">
        <v>-1.434014108107817</v>
      </c>
      <c r="AI8375">
        <v>0.12872245164550211</v>
      </c>
      <c r="AJ8375">
        <v>1.59678730641446</v>
      </c>
      <c r="AK8375">
        <v>-1.5908167962644939</v>
      </c>
      <c r="AL8375">
        <v>0.84035259808401541</v>
      </c>
      <c r="AM8375">
        <v>1.404562311817958</v>
      </c>
      <c r="AN8375">
        <v>3.2423679778610599</v>
      </c>
      <c r="AO8375">
        <v>1.4963626048429599</v>
      </c>
      <c r="AP8375">
        <v>2.0972909312466652</v>
      </c>
      <c r="AQ8375">
        <v>1.385662464753312</v>
      </c>
      <c r="AR8375">
        <v>1.4645567147937739</v>
      </c>
      <c r="AS8375">
        <v>-0.19093342131205621</v>
      </c>
      <c r="AT8375">
        <v>0.57285813157694765</v>
      </c>
      <c r="AU8375">
        <v>-2.9315984765098002</v>
      </c>
      <c r="AV8375">
        <v>2.2550954308394822</v>
      </c>
      <c r="AW8375">
        <v>4.725705552728332E-4</v>
      </c>
    </row>
    <row r="8376" spans="1:49" x14ac:dyDescent="0.25">
      <c r="A8376" s="1">
        <v>43040</v>
      </c>
      <c r="B8376">
        <v>2014</v>
      </c>
      <c r="C8376">
        <v>710</v>
      </c>
      <c r="D8376">
        <v>4.7808042846738896</v>
      </c>
      <c r="E8376">
        <v>-0.3852536248697303</v>
      </c>
      <c r="F8376">
        <v>2.7516244791034432</v>
      </c>
      <c r="G8376">
        <v>2.1238118089979889</v>
      </c>
      <c r="H8376">
        <v>10.474560502730499</v>
      </c>
      <c r="I8376">
        <v>9.3100686170870528</v>
      </c>
      <c r="J8376">
        <v>2.1142819847673739</v>
      </c>
      <c r="K8376">
        <v>0.7638551871705479</v>
      </c>
      <c r="L8376">
        <v>-11.44101851050703</v>
      </c>
      <c r="M8376">
        <v>4.233750093572497</v>
      </c>
      <c r="N8376">
        <v>-6.6370143556827914</v>
      </c>
      <c r="O8376">
        <v>2.449217488037525</v>
      </c>
      <c r="P8376">
        <v>-4.4012469109499737</v>
      </c>
      <c r="Q8376">
        <v>3.0222246445376522</v>
      </c>
      <c r="R8376">
        <v>-2.790552357898568</v>
      </c>
      <c r="S8376">
        <v>-0.14544495047063011</v>
      </c>
      <c r="T8376">
        <v>-0.1087854492944795</v>
      </c>
      <c r="U8376">
        <v>-1.4945091710041769</v>
      </c>
      <c r="V8376">
        <v>-7.6503180353398426</v>
      </c>
      <c r="W8376">
        <v>0.71656490861302657</v>
      </c>
      <c r="X8376">
        <v>3.328803867964325</v>
      </c>
      <c r="Y8376">
        <v>2.464588698176029</v>
      </c>
      <c r="Z8376">
        <v>-1.2877699915687659</v>
      </c>
      <c r="AA8376">
        <v>2.9297068589222208</v>
      </c>
      <c r="AB8376">
        <v>-2.9509384805337819</v>
      </c>
      <c r="AC8376">
        <v>0.32705271567907701</v>
      </c>
      <c r="AD8376">
        <v>-0.18831844787933211</v>
      </c>
      <c r="AE8376">
        <v>0.49826181368586298</v>
      </c>
      <c r="AF8376">
        <v>-1.4465313436876399</v>
      </c>
      <c r="AG8376">
        <v>2.1137747715179729</v>
      </c>
      <c r="AH8376">
        <v>0.9858084661803046</v>
      </c>
      <c r="AI8376">
        <v>-0.2851240696644553</v>
      </c>
      <c r="AJ8376">
        <v>-1.6345074969018381</v>
      </c>
      <c r="AK8376">
        <v>2.4073484326568861</v>
      </c>
      <c r="AL8376">
        <v>-0.38512439309010832</v>
      </c>
      <c r="AM8376">
        <v>-1.244919205081074</v>
      </c>
      <c r="AN8376">
        <v>-0.75994069918736695</v>
      </c>
      <c r="AO8376">
        <v>1.5255777856042041</v>
      </c>
      <c r="AP8376">
        <v>2.476328876700884</v>
      </c>
      <c r="AQ8376">
        <v>0.84469161380991142</v>
      </c>
      <c r="AR8376">
        <v>0.5848122994178917</v>
      </c>
      <c r="AS8376">
        <v>0.99392423764657067</v>
      </c>
      <c r="AT8376">
        <v>0.44950245381532028</v>
      </c>
      <c r="AU8376">
        <v>-1.0528812872677371</v>
      </c>
      <c r="AV8376">
        <v>3.3788823121225779</v>
      </c>
      <c r="AW8376">
        <v>4.0527586126963833E-3</v>
      </c>
    </row>
    <row r="8377" spans="1:49" x14ac:dyDescent="0.25">
      <c r="A8377" s="1">
        <v>43070</v>
      </c>
      <c r="B8377">
        <v>2014</v>
      </c>
      <c r="C8377">
        <v>710</v>
      </c>
      <c r="D8377">
        <v>2.120253924736248</v>
      </c>
      <c r="E8377">
        <v>6.2635354246223693</v>
      </c>
      <c r="F8377">
        <v>1.389431999420343</v>
      </c>
      <c r="G8377">
        <v>6.3345502908622731</v>
      </c>
      <c r="H8377">
        <v>10.515138518777301</v>
      </c>
      <c r="I8377">
        <v>10.259936380913469</v>
      </c>
      <c r="J8377">
        <v>7.6268075197050589</v>
      </c>
      <c r="K8377">
        <v>6.4080973814470532</v>
      </c>
      <c r="L8377">
        <v>17.336163653539121</v>
      </c>
      <c r="M8377">
        <v>2.2291596661825119</v>
      </c>
      <c r="N8377">
        <v>16.260060641113451</v>
      </c>
      <c r="O8377">
        <v>2.4563203250653092</v>
      </c>
      <c r="P8377">
        <v>8.0985362141761783</v>
      </c>
      <c r="Q8377">
        <v>9.2377926729116275</v>
      </c>
      <c r="R8377">
        <v>6.0810644818556581</v>
      </c>
      <c r="S8377">
        <v>1.2604824648603019</v>
      </c>
      <c r="T8377">
        <v>8.5305545769294167</v>
      </c>
      <c r="U8377">
        <v>2.3336850704138712</v>
      </c>
      <c r="V8377">
        <v>14.741038899137161</v>
      </c>
      <c r="W8377">
        <v>9.397241586563343</v>
      </c>
      <c r="X8377">
        <v>2.0371244787360081</v>
      </c>
      <c r="Y8377">
        <v>2.6886772975052819</v>
      </c>
      <c r="Z8377">
        <v>6.0266170834617938</v>
      </c>
      <c r="AA8377">
        <v>2.3697407583338941</v>
      </c>
      <c r="AB8377">
        <v>1.025916598207943</v>
      </c>
      <c r="AC8377">
        <v>4.3303499856454097</v>
      </c>
      <c r="AD8377">
        <v>18.16948650769368</v>
      </c>
      <c r="AE8377">
        <v>0.97595523362035141</v>
      </c>
      <c r="AF8377">
        <v>4.342138918802263</v>
      </c>
      <c r="AG8377">
        <v>-0.56507327326549284</v>
      </c>
      <c r="AH8377">
        <v>-0.24407264760920591</v>
      </c>
      <c r="AI8377">
        <v>0.27923758479504462</v>
      </c>
      <c r="AJ8377">
        <v>0.4325521338586214</v>
      </c>
      <c r="AK8377">
        <v>-2.8795167759521071E-2</v>
      </c>
      <c r="AL8377">
        <v>2.0384659774076441</v>
      </c>
      <c r="AM8377">
        <v>3.74413456200966</v>
      </c>
      <c r="AN8377">
        <v>4.9032911361128306</v>
      </c>
      <c r="AO8377">
        <v>1.3385749117000629</v>
      </c>
      <c r="AP8377">
        <v>4.6368337604163257</v>
      </c>
      <c r="AQ8377">
        <v>6.183228271016894</v>
      </c>
      <c r="AR8377">
        <v>1.1417752096901881</v>
      </c>
      <c r="AS8377">
        <v>5.2891929992189057</v>
      </c>
      <c r="AT8377">
        <v>6.3425428176305374</v>
      </c>
      <c r="AU8377">
        <v>10.23922749483148</v>
      </c>
      <c r="AV8377">
        <v>2.4090546515657341</v>
      </c>
      <c r="AW8377">
        <v>1.407557737966947E-2</v>
      </c>
    </row>
    <row r="8378" spans="1:49" x14ac:dyDescent="0.25">
      <c r="A8378" s="1">
        <v>43101</v>
      </c>
      <c r="B8378">
        <v>2014</v>
      </c>
      <c r="C8378">
        <v>710</v>
      </c>
      <c r="D8378">
        <v>15.97514230983286</v>
      </c>
      <c r="E8378">
        <v>7.007708385804623</v>
      </c>
      <c r="F8378">
        <v>12.08651459491543</v>
      </c>
      <c r="G8378">
        <v>12.236380045130209</v>
      </c>
      <c r="H8378">
        <v>15.247210686371179</v>
      </c>
      <c r="I8378">
        <v>6.3416321052726774</v>
      </c>
      <c r="J8378">
        <v>11.49610233459857</v>
      </c>
      <c r="K8378">
        <v>2.066374466350096</v>
      </c>
      <c r="L8378">
        <v>11.012247885681051</v>
      </c>
      <c r="M8378">
        <v>10.08230787524389</v>
      </c>
      <c r="N8378">
        <v>9.4848245694737479</v>
      </c>
      <c r="O8378">
        <v>13.367426560439119</v>
      </c>
      <c r="P8378">
        <v>5.6824143852009401</v>
      </c>
      <c r="Q8378">
        <v>15.177997788010121</v>
      </c>
      <c r="R8378">
        <v>20.889324527281762</v>
      </c>
      <c r="S8378">
        <v>11.58135056648109</v>
      </c>
      <c r="T8378">
        <v>5.0009328601395842</v>
      </c>
      <c r="U8378">
        <v>2.3261739525977321</v>
      </c>
      <c r="V8378">
        <v>8.5456038292013314</v>
      </c>
      <c r="W8378">
        <v>7.282553284852411</v>
      </c>
      <c r="X8378">
        <v>8.1904552819652707</v>
      </c>
      <c r="Y8378">
        <v>7.8722610096248369</v>
      </c>
      <c r="Z8378">
        <v>6.1314713170429691</v>
      </c>
      <c r="AA8378">
        <v>14.69176005245685</v>
      </c>
      <c r="AB8378">
        <v>9.7872627703934114</v>
      </c>
      <c r="AC8378">
        <v>7.2692779370302274</v>
      </c>
      <c r="AD8378">
        <v>15.63167643790571</v>
      </c>
      <c r="AE8378">
        <v>10.540593844121741</v>
      </c>
      <c r="AF8378">
        <v>9.6130052864134896</v>
      </c>
      <c r="AG8378">
        <v>8.0767306570423294</v>
      </c>
      <c r="AH8378">
        <v>15.60057690813084</v>
      </c>
      <c r="AI8378">
        <v>12.75751608243549</v>
      </c>
      <c r="AJ8378">
        <v>9.0770521216339439</v>
      </c>
      <c r="AK8378">
        <v>17.563819045361221</v>
      </c>
      <c r="AL8378">
        <v>10.010376809096931</v>
      </c>
      <c r="AM8378">
        <v>6.6756768711689674</v>
      </c>
      <c r="AN8378">
        <v>12.51796918019363</v>
      </c>
      <c r="AO8378">
        <v>9.5831051074933171</v>
      </c>
      <c r="AP8378">
        <v>12.101456064949501</v>
      </c>
      <c r="AQ8378">
        <v>6.5032884626583742</v>
      </c>
      <c r="AR8378">
        <v>10.713876764385491</v>
      </c>
      <c r="AS8378">
        <v>4.4548240056314414</v>
      </c>
      <c r="AT8378">
        <v>6.595547703638438</v>
      </c>
      <c r="AU8378">
        <v>7.8558179162031339</v>
      </c>
      <c r="AV8378">
        <v>9.3870210206286941</v>
      </c>
      <c r="AW8378">
        <v>3.5567330688514032E-2</v>
      </c>
    </row>
    <row r="8379" spans="1:49" x14ac:dyDescent="0.25">
      <c r="A8379" s="1">
        <v>43132</v>
      </c>
      <c r="B8379">
        <v>2014</v>
      </c>
      <c r="C8379">
        <v>710</v>
      </c>
      <c r="D8379">
        <v>-5.6004986831506676</v>
      </c>
      <c r="E8379">
        <v>-7.4260776653713112</v>
      </c>
      <c r="F8379">
        <v>-0.82949061837982452</v>
      </c>
      <c r="G8379">
        <v>1.5414559402688659</v>
      </c>
      <c r="H8379">
        <v>5.7521206203871911</v>
      </c>
      <c r="I8379">
        <v>-1.0084419244095639</v>
      </c>
      <c r="J8379">
        <v>-2.1623240123503469</v>
      </c>
      <c r="K8379">
        <v>-5.3703878146334594</v>
      </c>
      <c r="L8379">
        <v>-4.5004021653229698</v>
      </c>
      <c r="M8379">
        <v>-2.7360413578652709</v>
      </c>
      <c r="N8379">
        <v>-7.353796261508549</v>
      </c>
      <c r="O8379">
        <v>-3.4917708350346581</v>
      </c>
      <c r="P8379">
        <v>-5.8050800569430567</v>
      </c>
      <c r="Q8379">
        <v>-7.8717218691018669</v>
      </c>
      <c r="R8379">
        <v>-2.7108182719728151</v>
      </c>
      <c r="S8379">
        <v>-7.8468116894278133</v>
      </c>
      <c r="T8379">
        <v>-3.007313056854044</v>
      </c>
      <c r="U8379">
        <v>-1.223414404217638</v>
      </c>
      <c r="V8379">
        <v>-2.8188133987914421</v>
      </c>
      <c r="W8379">
        <v>-7.788414594357973</v>
      </c>
      <c r="X8379">
        <v>-2.257495903282869</v>
      </c>
      <c r="Y8379">
        <v>-7.0735399541130288</v>
      </c>
      <c r="Z8379">
        <v>-7.7329638177138014</v>
      </c>
      <c r="AA8379">
        <v>-6.3982782420042517</v>
      </c>
      <c r="AB8379">
        <v>-6.118063586321842</v>
      </c>
      <c r="AC8379">
        <v>-7.0617455425404652</v>
      </c>
      <c r="AD8379">
        <v>-8.8987283476470669</v>
      </c>
      <c r="AE8379">
        <v>2.0172576457330171</v>
      </c>
      <c r="AF8379">
        <v>-2.5538411019129459</v>
      </c>
      <c r="AG8379">
        <v>-5.2096104287465694</v>
      </c>
      <c r="AH8379">
        <v>-6.6386647550798923</v>
      </c>
      <c r="AI8379">
        <v>-8.7263771964855792</v>
      </c>
      <c r="AJ8379">
        <v>-4.8928625456909796</v>
      </c>
      <c r="AK8379">
        <v>-0.5908990840824746</v>
      </c>
      <c r="AL8379">
        <v>-5.7823627874469707</v>
      </c>
      <c r="AM8379">
        <v>-3.4974941158461448</v>
      </c>
      <c r="AN8379">
        <v>-10.610851276095911</v>
      </c>
      <c r="AO8379">
        <v>-7.8880389415693086</v>
      </c>
      <c r="AP8379">
        <v>-5.3168110982931953</v>
      </c>
      <c r="AQ8379">
        <v>-4.1936373010669881</v>
      </c>
      <c r="AR8379">
        <v>-5.582845762381206</v>
      </c>
      <c r="AS8379">
        <v>-8.0114122221204056</v>
      </c>
      <c r="AT8379">
        <v>-7.1065706937210704</v>
      </c>
      <c r="AU8379">
        <v>-4.6637757055241309</v>
      </c>
      <c r="AV8379">
        <v>-4.4122487118045779</v>
      </c>
      <c r="AW8379">
        <v>-6.7192586213097316E-3</v>
      </c>
    </row>
    <row r="8380" spans="1:49" x14ac:dyDescent="0.25">
      <c r="A8380" s="1">
        <v>43160</v>
      </c>
      <c r="B8380">
        <v>2014</v>
      </c>
      <c r="C8380">
        <v>710</v>
      </c>
      <c r="D8380">
        <v>-3.7107677727172832</v>
      </c>
      <c r="E8380">
        <v>-3.2129267807809452</v>
      </c>
      <c r="F8380">
        <v>3.5031941724518849</v>
      </c>
      <c r="G8380">
        <v>-1.3929089600942519</v>
      </c>
      <c r="H8380">
        <v>0.39173862623815842</v>
      </c>
      <c r="I8380">
        <v>-6.0476569308327672</v>
      </c>
      <c r="J8380">
        <v>2.528925066587151</v>
      </c>
      <c r="K8380">
        <v>-5.5069045160101133</v>
      </c>
      <c r="L8380">
        <v>-1.204971335034188</v>
      </c>
      <c r="M8380">
        <v>-1.090324788588237</v>
      </c>
      <c r="N8380">
        <v>4.1508138930125504</v>
      </c>
      <c r="O8380">
        <v>3.9351817041010979</v>
      </c>
      <c r="P8380">
        <v>-2.23334382660616</v>
      </c>
      <c r="Q8380">
        <v>1.8414410124311329</v>
      </c>
      <c r="R8380">
        <v>-1.446756174965969</v>
      </c>
      <c r="S8380">
        <v>1.1588055591966739</v>
      </c>
      <c r="T8380">
        <v>-5.0687888892616106</v>
      </c>
      <c r="U8380">
        <v>13.148147714913661</v>
      </c>
      <c r="V8380">
        <v>-6.9950527609764173</v>
      </c>
      <c r="W8380">
        <v>-0.92476978285608302</v>
      </c>
      <c r="X8380">
        <v>-1.5927934681088769</v>
      </c>
      <c r="Y8380">
        <v>-1.224848101447862</v>
      </c>
      <c r="Z8380">
        <v>-0.76531132953554515</v>
      </c>
      <c r="AA8380">
        <v>-1.812704040298496</v>
      </c>
      <c r="AB8380">
        <v>-1.8791568741041931</v>
      </c>
      <c r="AC8380">
        <v>2.9809332881236772</v>
      </c>
      <c r="AD8380">
        <v>-8.769645971519779</v>
      </c>
      <c r="AE8380">
        <v>-0.71560894087808746</v>
      </c>
      <c r="AF8380">
        <v>-1.243969707382542</v>
      </c>
      <c r="AG8380">
        <v>3.7076688779632989</v>
      </c>
      <c r="AH8380">
        <v>0.68750737670868478</v>
      </c>
      <c r="AI8380">
        <v>-1.5231216965537859</v>
      </c>
      <c r="AJ8380">
        <v>-0.14052190414175489</v>
      </c>
      <c r="AK8380">
        <v>6.3249237828064242</v>
      </c>
      <c r="AL8380">
        <v>0.40934287168188371</v>
      </c>
      <c r="AM8380">
        <v>-0.96661338286110343</v>
      </c>
      <c r="AN8380">
        <v>-5.929249667326264</v>
      </c>
      <c r="AO8380">
        <v>-1.5012479319495791</v>
      </c>
      <c r="AP8380">
        <v>3.3139172230395531</v>
      </c>
      <c r="AQ8380">
        <v>-5.1999682932130753</v>
      </c>
      <c r="AR8380">
        <v>-1.03303619976739</v>
      </c>
      <c r="AS8380">
        <v>-0.46873682471647582</v>
      </c>
      <c r="AT8380">
        <v>4.9367777637288057E-2</v>
      </c>
      <c r="AU8380">
        <v>-5.04467178318545</v>
      </c>
      <c r="AV8380">
        <v>-2.0611838351143219</v>
      </c>
      <c r="AW8380">
        <v>5.2682018891963001E-3</v>
      </c>
    </row>
    <row r="8381" spans="1:49" x14ac:dyDescent="0.25">
      <c r="A8381" s="1">
        <v>43191</v>
      </c>
      <c r="B8381">
        <v>2014</v>
      </c>
      <c r="C8381">
        <v>710</v>
      </c>
      <c r="D8381">
        <v>-3.4340478686711751</v>
      </c>
      <c r="E8381">
        <v>3.399536987719598</v>
      </c>
      <c r="F8381">
        <v>-5.9182231868738944</v>
      </c>
      <c r="G8381">
        <v>-0.90133641229485084</v>
      </c>
      <c r="H8381">
        <v>-4.1784972381421204</v>
      </c>
      <c r="I8381">
        <v>-1.8358797459839591</v>
      </c>
      <c r="J8381">
        <v>-1.5604913906327229</v>
      </c>
      <c r="K8381">
        <v>-1.7964763693055441</v>
      </c>
      <c r="L8381">
        <v>1.066980292175268</v>
      </c>
      <c r="M8381">
        <v>5.5283611066823557</v>
      </c>
      <c r="N8381">
        <v>6.8881139374904032</v>
      </c>
      <c r="O8381">
        <v>2.3104742364352449</v>
      </c>
      <c r="P8381">
        <v>-5.3426643565233753</v>
      </c>
      <c r="Q8381">
        <v>9.4810947234534417</v>
      </c>
      <c r="R8381">
        <v>-4.6485168038863494</v>
      </c>
      <c r="S8381">
        <v>1.536969138898914</v>
      </c>
      <c r="T8381">
        <v>-4.8559748612748699</v>
      </c>
      <c r="U8381">
        <v>1.415699274819415</v>
      </c>
      <c r="V8381">
        <v>-11.256744859493059</v>
      </c>
      <c r="W8381">
        <v>-0.97138644763699045</v>
      </c>
      <c r="X8381">
        <v>-2.931737764975129E-2</v>
      </c>
      <c r="Y8381">
        <v>-0.60963259289655847</v>
      </c>
      <c r="Z8381">
        <v>1.7947290855105711</v>
      </c>
      <c r="AA8381">
        <v>-2.140986545256252</v>
      </c>
      <c r="AB8381">
        <v>-1.6189560044181821</v>
      </c>
      <c r="AC8381">
        <v>2.04012417724817</v>
      </c>
      <c r="AD8381">
        <v>14.966160234041689</v>
      </c>
      <c r="AE8381">
        <v>4.1584500503517363</v>
      </c>
      <c r="AF8381">
        <v>2.0253122688739911</v>
      </c>
      <c r="AG8381">
        <v>1.002491353381729</v>
      </c>
      <c r="AH8381">
        <v>4.92028793782322</v>
      </c>
      <c r="AI8381">
        <v>2.233947247442325</v>
      </c>
      <c r="AJ8381">
        <v>-3.6794815075282479</v>
      </c>
      <c r="AK8381">
        <v>-3.175189050598481</v>
      </c>
      <c r="AL8381">
        <v>0.90784110930572925</v>
      </c>
      <c r="AM8381">
        <v>-2.7517532574905972</v>
      </c>
      <c r="AN8381">
        <v>0.64261689783930986</v>
      </c>
      <c r="AO8381">
        <v>1.444008203629177</v>
      </c>
      <c r="AP8381">
        <v>-0.41464654897624958</v>
      </c>
      <c r="AQ8381">
        <v>1.738917605951507</v>
      </c>
      <c r="AR8381">
        <v>4.124869677205556</v>
      </c>
      <c r="AS8381">
        <v>1.803439614542945</v>
      </c>
      <c r="AT8381">
        <v>4.111122287624247</v>
      </c>
      <c r="AU8381">
        <v>0.23136113339745629</v>
      </c>
      <c r="AV8381">
        <v>-0.29376882409790639</v>
      </c>
      <c r="AW8381">
        <v>-5.5919822053810408E-3</v>
      </c>
    </row>
    <row r="8382" spans="1:49" x14ac:dyDescent="0.25">
      <c r="A8382" s="1">
        <v>43221</v>
      </c>
      <c r="B8382">
        <v>2014</v>
      </c>
      <c r="C8382">
        <v>710</v>
      </c>
      <c r="D8382">
        <v>2.8999163450345482</v>
      </c>
      <c r="E8382">
        <v>-4.8941790415852671</v>
      </c>
      <c r="F8382">
        <v>-10.58304531263955</v>
      </c>
      <c r="G8382">
        <v>-6.196526341568287</v>
      </c>
      <c r="H8382">
        <v>-4.8990173961346528</v>
      </c>
      <c r="I8382">
        <v>-7.9710735730706306</v>
      </c>
      <c r="J8382">
        <v>-9.3717247148464082</v>
      </c>
      <c r="K8382">
        <v>-5.9573666350381522</v>
      </c>
      <c r="L8382">
        <v>-9.1448362987451066</v>
      </c>
      <c r="M8382">
        <v>-7.200902667770082</v>
      </c>
      <c r="N8382">
        <v>-4.6099195616807194</v>
      </c>
      <c r="O8382">
        <v>-6.2234566644775224</v>
      </c>
      <c r="P8382">
        <v>-22.94065347191426</v>
      </c>
      <c r="Q8382">
        <v>-5.5631383023567178</v>
      </c>
      <c r="R8382">
        <v>-17.51137276901855</v>
      </c>
      <c r="S8382">
        <v>-14.80532925523419</v>
      </c>
      <c r="T8382">
        <v>-1.6572634694921431</v>
      </c>
      <c r="U8382">
        <v>-12.97676818035011</v>
      </c>
      <c r="V8382">
        <v>-13.99826376204404</v>
      </c>
      <c r="W8382">
        <v>2.4896187989020819</v>
      </c>
      <c r="X8382">
        <v>-2.303244874106503</v>
      </c>
      <c r="Y8382">
        <v>-4.522051620678802</v>
      </c>
      <c r="Z8382">
        <v>1.8660296036258961</v>
      </c>
      <c r="AA8382">
        <v>-8.3709683571201339</v>
      </c>
      <c r="AB8382">
        <v>-3.073494553727929</v>
      </c>
      <c r="AC8382">
        <v>-6.5183197858700854</v>
      </c>
      <c r="AD8382">
        <v>-19.863417014884192</v>
      </c>
      <c r="AE8382">
        <v>-2.8972061137955252</v>
      </c>
      <c r="AF8382">
        <v>-2.563403623868965</v>
      </c>
      <c r="AG8382">
        <v>-1.2776805294813951</v>
      </c>
      <c r="AH8382">
        <v>-12.39599446485183</v>
      </c>
      <c r="AI8382">
        <v>-10.51055259381863</v>
      </c>
      <c r="AJ8382">
        <v>-6.4483373675734317</v>
      </c>
      <c r="AK8382">
        <v>-10.817659737406929</v>
      </c>
      <c r="AL8382">
        <v>-4.5122845612832094</v>
      </c>
      <c r="AM8382">
        <v>-3.9039889648503472</v>
      </c>
      <c r="AN8382">
        <v>-12.01844505222612</v>
      </c>
      <c r="AO8382">
        <v>-4.4154916047974062</v>
      </c>
      <c r="AP8382">
        <v>-5.6971475780728813</v>
      </c>
      <c r="AQ8382">
        <v>7.8861246091110893E-2</v>
      </c>
      <c r="AR8382">
        <v>-4.7797700193390806</v>
      </c>
      <c r="AS8382">
        <v>0.65611830473046862</v>
      </c>
      <c r="AT8382">
        <v>-2.160311942243176</v>
      </c>
      <c r="AU8382">
        <v>5.9169007651379344</v>
      </c>
      <c r="AV8382">
        <v>1.0671137028228861</v>
      </c>
      <c r="AW8382">
        <v>-1.1955852186914971E-2</v>
      </c>
    </row>
    <row r="8383" spans="1:49" x14ac:dyDescent="0.25">
      <c r="A8383" s="1">
        <v>43252</v>
      </c>
      <c r="B8383">
        <v>2014</v>
      </c>
      <c r="C8383">
        <v>710</v>
      </c>
      <c r="D8383">
        <v>-6.9248610966071382</v>
      </c>
      <c r="E8383">
        <v>-4.3003781401189656</v>
      </c>
      <c r="F8383">
        <v>-10.65598596142414</v>
      </c>
      <c r="G8383">
        <v>-13.362368944130321</v>
      </c>
      <c r="H8383">
        <v>-4.0272721282610053</v>
      </c>
      <c r="I8383">
        <v>-7.5245627700935573</v>
      </c>
      <c r="J8383">
        <v>-6.0303295842098699</v>
      </c>
      <c r="K8383">
        <v>-8.8647604207809039</v>
      </c>
      <c r="L8383">
        <v>-8.2224510246146298</v>
      </c>
      <c r="M8383">
        <v>-10.566860197038091</v>
      </c>
      <c r="N8383">
        <v>-3.8595904601626869</v>
      </c>
      <c r="O8383">
        <v>-4.4534239044242474</v>
      </c>
      <c r="P8383">
        <v>-24.61521577058409</v>
      </c>
      <c r="Q8383">
        <v>-2.2019546390632749</v>
      </c>
      <c r="R8383">
        <v>-11.40347285658213</v>
      </c>
      <c r="S8383">
        <v>5.6317633425837066</v>
      </c>
      <c r="T8383">
        <v>-9.2613346007880519</v>
      </c>
      <c r="U8383">
        <v>-1.2739853186339409</v>
      </c>
      <c r="V8383">
        <v>-7.8575016591388547</v>
      </c>
      <c r="W8383">
        <v>-1.2983250052784221</v>
      </c>
      <c r="X8383">
        <v>-5.7785499866930046</v>
      </c>
      <c r="Y8383">
        <v>-2.4407089896160361</v>
      </c>
      <c r="Z8383">
        <v>-6.8014592846539106</v>
      </c>
      <c r="AA8383">
        <v>-5.390570989915167</v>
      </c>
      <c r="AB8383">
        <v>-3.827492064357652</v>
      </c>
      <c r="AC8383">
        <v>-9.7750026579566995</v>
      </c>
      <c r="AD8383">
        <v>0.66859093903202105</v>
      </c>
      <c r="AE8383">
        <v>-4.3514055760388697</v>
      </c>
      <c r="AF8383">
        <v>-1.9218376911054771</v>
      </c>
      <c r="AG8383">
        <v>-2.9656455015986021</v>
      </c>
      <c r="AH8383">
        <v>-3.9631825562249201</v>
      </c>
      <c r="AI8383">
        <v>-0.75993589253452454</v>
      </c>
      <c r="AJ8383">
        <v>-0.47795455517555258</v>
      </c>
      <c r="AK8383">
        <v>2.7261415158640112</v>
      </c>
      <c r="AL8383">
        <v>-3.2624489265840499</v>
      </c>
      <c r="AM8383">
        <v>-5.71761788578804</v>
      </c>
      <c r="AN8383">
        <v>-5.4831873643639177</v>
      </c>
      <c r="AO8383">
        <v>-5.6432107796513531</v>
      </c>
      <c r="AP8383">
        <v>-2.397335106521115</v>
      </c>
      <c r="AQ8383">
        <v>-2.106952937213225</v>
      </c>
      <c r="AR8383">
        <v>-4.1975135155326138</v>
      </c>
      <c r="AS8383">
        <v>-3.0803755401324961</v>
      </c>
      <c r="AT8383">
        <v>-4.290939320165732</v>
      </c>
      <c r="AU8383">
        <v>-0.95525876261933762</v>
      </c>
      <c r="AV8383">
        <v>-2.7019879397855768</v>
      </c>
      <c r="AW8383">
        <v>-3.2035856784408789E-2</v>
      </c>
    </row>
    <row r="8384" spans="1:49" x14ac:dyDescent="0.25">
      <c r="A8384" s="1">
        <v>43282</v>
      </c>
      <c r="B8384">
        <v>2014</v>
      </c>
      <c r="C8384">
        <v>710</v>
      </c>
      <c r="D8384">
        <v>-8.2790113994324237</v>
      </c>
      <c r="E8384">
        <v>3.4151712772132692</v>
      </c>
      <c r="F8384">
        <v>-1.167314843582745</v>
      </c>
      <c r="G8384">
        <v>4.6640253461208703</v>
      </c>
      <c r="H8384">
        <v>-4.9010346843020862</v>
      </c>
      <c r="I8384">
        <v>2.0213761989602119</v>
      </c>
      <c r="J8384">
        <v>1.6772185838896729</v>
      </c>
      <c r="K8384">
        <v>4.3658576330868124</v>
      </c>
      <c r="L8384">
        <v>1.4457865820854729</v>
      </c>
      <c r="M8384">
        <v>-1.251021481877634</v>
      </c>
      <c r="N8384">
        <v>8.3937887382959264</v>
      </c>
      <c r="O8384">
        <v>-0.76922681973744522</v>
      </c>
      <c r="P8384">
        <v>10.794400625734911</v>
      </c>
      <c r="Q8384">
        <v>-4.6682182304050857</v>
      </c>
      <c r="R8384">
        <v>8.5907892893562163</v>
      </c>
      <c r="S8384">
        <v>5.5194651280332074</v>
      </c>
      <c r="T8384">
        <v>-0.65134589901213458</v>
      </c>
      <c r="U8384">
        <v>-6.1738450589797207</v>
      </c>
      <c r="V8384">
        <v>-9.9308725091314383</v>
      </c>
      <c r="W8384">
        <v>-3.363556123216338</v>
      </c>
      <c r="X8384">
        <v>-2.5276379064990362</v>
      </c>
      <c r="Y8384">
        <v>3.4253106677806682</v>
      </c>
      <c r="Z8384">
        <v>-3.0015151352246749</v>
      </c>
      <c r="AA8384">
        <v>2.0554218430876019</v>
      </c>
      <c r="AB8384">
        <v>2.3642417770763702</v>
      </c>
      <c r="AC8384">
        <v>-4.4121934491980319</v>
      </c>
      <c r="AD8384">
        <v>-3.1353666305091621</v>
      </c>
      <c r="AE8384">
        <v>-1.7810049008270319</v>
      </c>
      <c r="AF8384">
        <v>-2.0828920384331822</v>
      </c>
      <c r="AG8384">
        <v>1.9058428151222271</v>
      </c>
      <c r="AH8384">
        <v>0.25859261676841611</v>
      </c>
      <c r="AI8384">
        <v>0.85118069373033567</v>
      </c>
      <c r="AJ8384">
        <v>-0.80719301064491322</v>
      </c>
      <c r="AK8384">
        <v>-0.92148034485828312</v>
      </c>
      <c r="AL8384">
        <v>1.070475810388638</v>
      </c>
      <c r="AM8384">
        <v>2.6809148388270869</v>
      </c>
      <c r="AN8384">
        <v>8.1496870881749839</v>
      </c>
      <c r="AO8384">
        <v>1.265600554111268</v>
      </c>
      <c r="AP8384">
        <v>2.8353035876637511</v>
      </c>
      <c r="AQ8384">
        <v>-0.75680332093069902</v>
      </c>
      <c r="AR8384">
        <v>0.62274424177226617</v>
      </c>
      <c r="AS8384">
        <v>-0.52303161235527362</v>
      </c>
      <c r="AT8384">
        <v>-2.066508818538904</v>
      </c>
      <c r="AU8384">
        <v>1.059161650862128</v>
      </c>
      <c r="AV8384">
        <v>0.57330846190368767</v>
      </c>
      <c r="AW8384">
        <v>-2.76672235736517E-2</v>
      </c>
    </row>
    <row r="8385" spans="1:49" x14ac:dyDescent="0.25">
      <c r="A8385" s="1">
        <v>43313</v>
      </c>
      <c r="B8385">
        <v>2014</v>
      </c>
      <c r="C8385">
        <v>710</v>
      </c>
      <c r="D8385">
        <v>-6.7866632740090864</v>
      </c>
      <c r="E8385">
        <v>0.48411949828486289</v>
      </c>
      <c r="F8385">
        <v>-6.4127810450431477</v>
      </c>
      <c r="G8385">
        <v>1.778704071205772</v>
      </c>
      <c r="H8385">
        <v>-4.5254233665418138</v>
      </c>
      <c r="I8385">
        <v>-10.40573844383459</v>
      </c>
      <c r="J8385">
        <v>0.25864776547390722</v>
      </c>
      <c r="K8385">
        <v>2.1008210160517571</v>
      </c>
      <c r="L8385">
        <v>-9.303660470523301</v>
      </c>
      <c r="M8385">
        <v>-2.1472044024706261</v>
      </c>
      <c r="N8385">
        <v>1.1372455145209019</v>
      </c>
      <c r="O8385">
        <v>-6.7230231335902344</v>
      </c>
      <c r="P8385">
        <v>-24.024791784420039</v>
      </c>
      <c r="Q8385">
        <v>-4.0497735168418707</v>
      </c>
      <c r="R8385">
        <v>-11.729637491097071</v>
      </c>
      <c r="S8385">
        <v>-3.5872507231586752</v>
      </c>
      <c r="T8385">
        <v>8.2053276213245319E-2</v>
      </c>
      <c r="U8385">
        <v>2.4686893322622749</v>
      </c>
      <c r="V8385">
        <v>-29.367577177000289</v>
      </c>
      <c r="W8385">
        <v>4.5959591216502282</v>
      </c>
      <c r="X8385">
        <v>-0.2512942418186892</v>
      </c>
      <c r="Y8385">
        <v>0.1563325235008684</v>
      </c>
      <c r="Z8385">
        <v>-2.2798273063110108</v>
      </c>
      <c r="AA8385">
        <v>-7.8102308891873413</v>
      </c>
      <c r="AB8385">
        <v>-1.8991198921735399</v>
      </c>
      <c r="AC8385">
        <v>1.386525943061057</v>
      </c>
      <c r="AD8385">
        <v>-10.448892136847549</v>
      </c>
      <c r="AE8385">
        <v>2.0880363576365908</v>
      </c>
      <c r="AF8385">
        <v>-1.295326619484694</v>
      </c>
      <c r="AG8385">
        <v>-2.6136714571922131</v>
      </c>
      <c r="AH8385">
        <v>-9.9370029020337203</v>
      </c>
      <c r="AI8385">
        <v>-6.3718414728216599</v>
      </c>
      <c r="AJ8385">
        <v>-5.1800730609904422</v>
      </c>
      <c r="AK8385">
        <v>3.269650163147797</v>
      </c>
      <c r="AL8385">
        <v>-2.4053518755907781</v>
      </c>
      <c r="AM8385">
        <v>1.027444520536047E-2</v>
      </c>
      <c r="AN8385">
        <v>0.30976353845140192</v>
      </c>
      <c r="AO8385">
        <v>-3.4929172895304732</v>
      </c>
      <c r="AP8385">
        <v>-2.5764984444248911</v>
      </c>
      <c r="AQ8385">
        <v>-2.232366082878368</v>
      </c>
      <c r="AR8385">
        <v>-2.4500214467745529</v>
      </c>
      <c r="AS8385">
        <v>-1.8940300334476361</v>
      </c>
      <c r="AT8385">
        <v>-4.6457759269160963</v>
      </c>
      <c r="AU8385">
        <v>2.6266791556367242</v>
      </c>
      <c r="AV8385">
        <v>2.8239701612071899</v>
      </c>
      <c r="AW8385">
        <v>-2.979082274808587E-3</v>
      </c>
    </row>
    <row r="8386" spans="1:49" x14ac:dyDescent="0.25">
      <c r="A8386" s="1">
        <v>43344</v>
      </c>
      <c r="B8386">
        <v>2014</v>
      </c>
      <c r="C8386">
        <v>710</v>
      </c>
      <c r="D8386">
        <v>-5.6555768776489268</v>
      </c>
      <c r="E8386">
        <v>-9.746878753204502</v>
      </c>
      <c r="F8386">
        <v>-1.1751218096618941</v>
      </c>
      <c r="G8386">
        <v>2.4514273810903879</v>
      </c>
      <c r="H8386">
        <v>-3.1543640599936422</v>
      </c>
      <c r="I8386">
        <v>-2.6146682197447761</v>
      </c>
      <c r="J8386">
        <v>-2.2841073150716151</v>
      </c>
      <c r="K8386">
        <v>-9.006972853925955</v>
      </c>
      <c r="L8386">
        <v>2.2621179139240999</v>
      </c>
      <c r="M8386">
        <v>1.4702778907049741</v>
      </c>
      <c r="N8386">
        <v>-1.2238406192643161</v>
      </c>
      <c r="O8386">
        <v>1.4482869854421041</v>
      </c>
      <c r="P8386">
        <v>3.603909434820407</v>
      </c>
      <c r="Q8386">
        <v>2.3386161855444949</v>
      </c>
      <c r="R8386">
        <v>6.2839754868599051</v>
      </c>
      <c r="S8386">
        <v>0.89552887301356243</v>
      </c>
      <c r="T8386">
        <v>-2.7536877271965299</v>
      </c>
      <c r="U8386">
        <v>-7.0054507243020874</v>
      </c>
      <c r="V8386">
        <v>19.82400398275059</v>
      </c>
      <c r="W8386">
        <v>-2.6393065115537069</v>
      </c>
      <c r="X8386">
        <v>2.4564367294257261</v>
      </c>
      <c r="Y8386">
        <v>-0.602300150006152</v>
      </c>
      <c r="Z8386">
        <v>-4.1817604148600473</v>
      </c>
      <c r="AA8386">
        <v>2.3691497930107501</v>
      </c>
      <c r="AB8386">
        <v>2.2635189755929601</v>
      </c>
      <c r="AC8386">
        <v>-0.25972628910132523</v>
      </c>
      <c r="AD8386">
        <v>-8.8683023127107745</v>
      </c>
      <c r="AE8386">
        <v>-1.243783866710457</v>
      </c>
      <c r="AF8386">
        <v>6.0936279647503264</v>
      </c>
      <c r="AG8386">
        <v>-3.6845656325011689</v>
      </c>
      <c r="AH8386">
        <v>1.71408159640809</v>
      </c>
      <c r="AI8386">
        <v>-0.72138794332855527</v>
      </c>
      <c r="AJ8386">
        <v>-3.2639886290212861</v>
      </c>
      <c r="AK8386">
        <v>0.1572253122655409</v>
      </c>
      <c r="AL8386">
        <v>-4.111359791819269</v>
      </c>
      <c r="AM8386">
        <v>-4.3004494473990018</v>
      </c>
      <c r="AN8386">
        <v>-1.750861387165725</v>
      </c>
      <c r="AO8386">
        <v>-2.3806090338904911</v>
      </c>
      <c r="AP8386">
        <v>-0.40182129805492739</v>
      </c>
      <c r="AQ8386">
        <v>-2.0106393578533499</v>
      </c>
      <c r="AR8386">
        <v>0.55961886836775054</v>
      </c>
      <c r="AS8386">
        <v>-0.72332697388306499</v>
      </c>
      <c r="AT8386">
        <v>1.0500981264880189</v>
      </c>
      <c r="AU8386">
        <v>-2.690140211085934</v>
      </c>
      <c r="AV8386">
        <v>-0.23769767284547161</v>
      </c>
      <c r="AW8386">
        <v>-5.4506276900739836E-3</v>
      </c>
    </row>
    <row r="8387" spans="1:49" x14ac:dyDescent="0.25">
      <c r="A8387" s="1">
        <v>43374</v>
      </c>
      <c r="B8387">
        <v>2014</v>
      </c>
      <c r="C8387">
        <v>710</v>
      </c>
      <c r="D8387">
        <v>-15.93237512856609</v>
      </c>
      <c r="E8387">
        <v>-8.5785998669537058</v>
      </c>
      <c r="F8387">
        <v>-8.5218891459174166</v>
      </c>
      <c r="G8387">
        <v>-8.8597338398219492</v>
      </c>
      <c r="H8387">
        <v>5.0791154581359743</v>
      </c>
      <c r="I8387">
        <v>-12.43773840773342</v>
      </c>
      <c r="J8387">
        <v>-7.9884208821305869</v>
      </c>
      <c r="K8387">
        <v>-2.728250752667416</v>
      </c>
      <c r="L8387">
        <v>-9.9072139293332242</v>
      </c>
      <c r="M8387">
        <v>-10.16623586109923</v>
      </c>
      <c r="N8387">
        <v>5.5534529745700389</v>
      </c>
      <c r="O8387">
        <v>-2.4220546366308549</v>
      </c>
      <c r="P8387">
        <v>-3.5672300607562319</v>
      </c>
      <c r="Q8387">
        <v>-15.766979552194959</v>
      </c>
      <c r="R8387">
        <v>15.84924289838796</v>
      </c>
      <c r="S8387">
        <v>-18.80656623578755</v>
      </c>
      <c r="T8387">
        <v>-5.6513710673965374</v>
      </c>
      <c r="U8387">
        <v>-7.4591405942822542</v>
      </c>
      <c r="V8387">
        <v>-4.009737407201353</v>
      </c>
      <c r="W8387">
        <v>-9.8047985374678408</v>
      </c>
      <c r="X8387">
        <v>-10.03060630202336</v>
      </c>
      <c r="Y8387">
        <v>-5.5915379303972941</v>
      </c>
      <c r="Z8387">
        <v>-9.7089061757179138</v>
      </c>
      <c r="AA8387">
        <v>-7.910697320780935</v>
      </c>
      <c r="AB8387">
        <v>-11.50891563371639</v>
      </c>
      <c r="AC8387">
        <v>-15.827445450975491</v>
      </c>
      <c r="AD8387">
        <v>-9.7413272150910561</v>
      </c>
      <c r="AE8387">
        <v>-11.040442152309261</v>
      </c>
      <c r="AF8387">
        <v>-9.3864022345821247</v>
      </c>
      <c r="AG8387">
        <v>-11.35511259294891</v>
      </c>
      <c r="AH8387">
        <v>-10.9390379449679</v>
      </c>
      <c r="AI8387">
        <v>-8.3487692805739862</v>
      </c>
      <c r="AJ8387">
        <v>-13.210673803180759</v>
      </c>
      <c r="AK8387">
        <v>-2.9648822155601162</v>
      </c>
      <c r="AL8387">
        <v>-9.3584709813048228</v>
      </c>
      <c r="AM8387">
        <v>-11.335281591738999</v>
      </c>
      <c r="AN8387">
        <v>-11.537481311328349</v>
      </c>
      <c r="AO8387">
        <v>-10.02253213646544</v>
      </c>
      <c r="AP8387">
        <v>-9.4108674825329803</v>
      </c>
      <c r="AQ8387">
        <v>-9.1696069989422373</v>
      </c>
      <c r="AR8387">
        <v>-10.93093994956579</v>
      </c>
      <c r="AS8387">
        <v>-9.3397174832229872</v>
      </c>
      <c r="AT8387">
        <v>-8.357471209021238</v>
      </c>
      <c r="AU8387">
        <v>-7.622016623649408</v>
      </c>
      <c r="AV8387">
        <v>-8.5444574505886948</v>
      </c>
      <c r="AW8387">
        <v>-1.5300396671515729E-2</v>
      </c>
    </row>
    <row r="8388" spans="1:49" x14ac:dyDescent="0.25">
      <c r="A8388" s="1">
        <v>43405</v>
      </c>
      <c r="B8388">
        <v>2014</v>
      </c>
      <c r="C8388">
        <v>710</v>
      </c>
      <c r="D8388">
        <v>9.8143361237166715</v>
      </c>
      <c r="E8388">
        <v>10.4429288050264</v>
      </c>
      <c r="F8388">
        <v>-5.3264433508035776</v>
      </c>
      <c r="G8388">
        <v>-0.25574349804630142</v>
      </c>
      <c r="H8388">
        <v>-1.2013236454839871</v>
      </c>
      <c r="I8388">
        <v>8.8667516689102435</v>
      </c>
      <c r="J8388">
        <v>-0.95880233167603413</v>
      </c>
      <c r="K8388">
        <v>4.9541851590803043</v>
      </c>
      <c r="L8388">
        <v>3.3910521167814118</v>
      </c>
      <c r="M8388">
        <v>3.0246036452829199</v>
      </c>
      <c r="N8388">
        <v>2.0206129470754508</v>
      </c>
      <c r="O8388">
        <v>-3.5419643897519499</v>
      </c>
      <c r="P8388">
        <v>5.6777148753008877</v>
      </c>
      <c r="Q8388">
        <v>-1.743827453825064</v>
      </c>
      <c r="R8388">
        <v>-1.907488663266121</v>
      </c>
      <c r="S8388">
        <v>-4.72866713074791</v>
      </c>
      <c r="T8388">
        <v>10.334882511011759</v>
      </c>
      <c r="U8388">
        <v>-2.675672768229453</v>
      </c>
      <c r="V8388">
        <v>13.20587229524177</v>
      </c>
      <c r="W8388">
        <v>3.8295848870526732</v>
      </c>
      <c r="X8388">
        <v>0.44955207247261431</v>
      </c>
      <c r="Y8388">
        <v>0.28775626668617882</v>
      </c>
      <c r="Z8388">
        <v>-5.6868858497710173</v>
      </c>
      <c r="AA8388">
        <v>-4.2056500072949028</v>
      </c>
      <c r="AB8388">
        <v>-1.31599989944664</v>
      </c>
      <c r="AC8388">
        <v>3.4155764436316409</v>
      </c>
      <c r="AD8388">
        <v>-3.2856497709319088</v>
      </c>
      <c r="AE8388">
        <v>-4.9729615562113967</v>
      </c>
      <c r="AF8388">
        <v>-5.1259833398882524</v>
      </c>
      <c r="AG8388">
        <v>-3.100044097259103</v>
      </c>
      <c r="AH8388">
        <v>0.85828846337390186</v>
      </c>
      <c r="AI8388">
        <v>1.9408020512710289</v>
      </c>
      <c r="AJ8388">
        <v>2.1588982802218659</v>
      </c>
      <c r="AK8388">
        <v>2.8515969805027912</v>
      </c>
      <c r="AL8388">
        <v>2.8675146845730688</v>
      </c>
      <c r="AM8388">
        <v>3.5128296006002651</v>
      </c>
      <c r="AN8388">
        <v>7.7132131798895331</v>
      </c>
      <c r="AO8388">
        <v>-1.993803209560574</v>
      </c>
      <c r="AP8388">
        <v>2.114934196984164</v>
      </c>
      <c r="AQ8388">
        <v>0.6760499787502372</v>
      </c>
      <c r="AR8388">
        <v>-1.7062193723739849</v>
      </c>
      <c r="AS8388">
        <v>0.39085873879125538</v>
      </c>
      <c r="AT8388">
        <v>-1.608890738548707</v>
      </c>
      <c r="AU8388">
        <v>4.5299949609894474</v>
      </c>
      <c r="AV8388">
        <v>2.001173386376931</v>
      </c>
      <c r="AW8388">
        <v>2.461179194797936E-3</v>
      </c>
    </row>
    <row r="8389" spans="1:49" x14ac:dyDescent="0.25">
      <c r="A8389" s="1">
        <v>43435</v>
      </c>
      <c r="B8389">
        <v>2014</v>
      </c>
      <c r="C8389">
        <v>710</v>
      </c>
      <c r="D8389">
        <v>-6.5574201707051083</v>
      </c>
      <c r="E8389">
        <v>0.84570623097568465</v>
      </c>
      <c r="F8389">
        <v>-10.75682743175471</v>
      </c>
      <c r="G8389">
        <v>-1.925878342272958</v>
      </c>
      <c r="H8389">
        <v>-5.1888083153838753</v>
      </c>
      <c r="I8389">
        <v>0.31131342358841069</v>
      </c>
      <c r="J8389">
        <v>2.6202100872928509</v>
      </c>
      <c r="K8389">
        <v>2.5235928961867331</v>
      </c>
      <c r="L8389">
        <v>-2.5930329619745951</v>
      </c>
      <c r="M8389">
        <v>8.1471873920335725E-2</v>
      </c>
      <c r="N8389">
        <v>-2.8067439575174551E-3</v>
      </c>
      <c r="O8389">
        <v>2.4810490877048341</v>
      </c>
      <c r="P8389">
        <v>-3.8365578031821168</v>
      </c>
      <c r="Q8389">
        <v>-2.7732758715707129</v>
      </c>
      <c r="R8389">
        <v>-0.74550162101481021</v>
      </c>
      <c r="S8389">
        <v>4.3114168223111538</v>
      </c>
      <c r="T8389">
        <v>3.142663240233956</v>
      </c>
      <c r="U8389">
        <v>-8.0164524846815244E-2</v>
      </c>
      <c r="V8389">
        <v>-4.2131607815070531</v>
      </c>
      <c r="W8389">
        <v>-0.85192630422117333</v>
      </c>
      <c r="X8389">
        <v>-5.754394695958009</v>
      </c>
      <c r="Y8389">
        <v>-4.5100886284730297</v>
      </c>
      <c r="Z8389">
        <v>-4.0831953867331414</v>
      </c>
      <c r="AA8389">
        <v>-10.793607411968811</v>
      </c>
      <c r="AB8389">
        <v>-2.3137320671054562</v>
      </c>
      <c r="AC8389">
        <v>-0.58466337960654258</v>
      </c>
      <c r="AD8389">
        <v>-4.3506821188115996</v>
      </c>
      <c r="AE8389">
        <v>0.25593850109795202</v>
      </c>
      <c r="AF8389">
        <v>-5.2852824409278192</v>
      </c>
      <c r="AG8389">
        <v>-0.96004935843679862</v>
      </c>
      <c r="AH8389">
        <v>-2.5003856722720319</v>
      </c>
      <c r="AI8389">
        <v>-2.775114404089007</v>
      </c>
      <c r="AJ8389">
        <v>-8.4114010703847608</v>
      </c>
      <c r="AK8389">
        <v>-15.68667301640299</v>
      </c>
      <c r="AL8389">
        <v>-5.2133791952020614</v>
      </c>
      <c r="AM8389">
        <v>-2.3560085705545579</v>
      </c>
      <c r="AN8389">
        <v>1.144758361565001</v>
      </c>
      <c r="AO8389">
        <v>-4.8486752940980367</v>
      </c>
      <c r="AP8389">
        <v>-2.0395831293128048</v>
      </c>
      <c r="AQ8389">
        <v>-2.234187539986821</v>
      </c>
      <c r="AR8389">
        <v>-3.5725562703799012</v>
      </c>
      <c r="AS8389">
        <v>-7.4081286709201333</v>
      </c>
      <c r="AT8389">
        <v>-2.850301096151076</v>
      </c>
      <c r="AU8389">
        <v>-11.917914257898</v>
      </c>
      <c r="AV8389">
        <v>-8.1343012043622149</v>
      </c>
      <c r="AW8389">
        <v>1.1710038255911661E-2</v>
      </c>
    </row>
    <row r="8390" spans="1:49" x14ac:dyDescent="0.25">
      <c r="A8390" s="1">
        <v>43466</v>
      </c>
      <c r="B8390">
        <v>2014</v>
      </c>
      <c r="C8390">
        <v>710</v>
      </c>
      <c r="D8390">
        <v>16.10879434695067</v>
      </c>
      <c r="E8390">
        <v>0.4746085765528596</v>
      </c>
      <c r="F8390">
        <v>19.264636885596062</v>
      </c>
      <c r="G8390">
        <v>12.418979566942131</v>
      </c>
      <c r="H8390">
        <v>1.8134495708491021</v>
      </c>
      <c r="I8390">
        <v>15.05297628166182</v>
      </c>
      <c r="J8390">
        <v>3.861854634212825</v>
      </c>
      <c r="K8390">
        <v>11.31582348235054</v>
      </c>
      <c r="L8390">
        <v>15.09210405176395</v>
      </c>
      <c r="M8390">
        <v>8.3896021354157959</v>
      </c>
      <c r="N8390">
        <v>6.255981520538878</v>
      </c>
      <c r="O8390">
        <v>10.315915332278911</v>
      </c>
      <c r="P8390">
        <v>22.69662426060632</v>
      </c>
      <c r="Q8390">
        <v>16.314177586451859</v>
      </c>
      <c r="R8390">
        <v>20.693555518801752</v>
      </c>
      <c r="S8390">
        <v>12.4893247551791</v>
      </c>
      <c r="T8390">
        <v>11.0837545822829</v>
      </c>
      <c r="U8390">
        <v>13.305816170370971</v>
      </c>
      <c r="V8390">
        <v>20.886345421518168</v>
      </c>
      <c r="W8390">
        <v>8.4146295284389439</v>
      </c>
      <c r="X8390">
        <v>8.7155994972216035</v>
      </c>
      <c r="Y8390">
        <v>8.7919911318557808</v>
      </c>
      <c r="Z8390">
        <v>7.7789660585672937</v>
      </c>
      <c r="AA8390">
        <v>11.59974326252129</v>
      </c>
      <c r="AB8390">
        <v>8.3496077745293995</v>
      </c>
      <c r="AC8390">
        <v>13.042336815747269</v>
      </c>
      <c r="AD8390">
        <v>8.1653883644783996</v>
      </c>
      <c r="AE8390">
        <v>10.93520675171456</v>
      </c>
      <c r="AF8390">
        <v>9.0590647776984881</v>
      </c>
      <c r="AG8390">
        <v>7.577436463189513</v>
      </c>
      <c r="AH8390">
        <v>11.37177072944902</v>
      </c>
      <c r="AI8390">
        <v>9.2598708418228028</v>
      </c>
      <c r="AJ8390">
        <v>12.585804671970919</v>
      </c>
      <c r="AK8390">
        <v>-8.1370448223987086</v>
      </c>
      <c r="AL8390">
        <v>9.9007596716775836</v>
      </c>
      <c r="AM8390">
        <v>5.9866334264573329</v>
      </c>
      <c r="AN8390">
        <v>7.9067829250992538</v>
      </c>
      <c r="AO8390">
        <v>9.3362760999952776</v>
      </c>
      <c r="AP8390">
        <v>9.1902648953578581</v>
      </c>
      <c r="AQ8390">
        <v>9.8503187371550496</v>
      </c>
      <c r="AR8390">
        <v>8.4685661623992381</v>
      </c>
      <c r="AS8390">
        <v>15.898323131048089</v>
      </c>
      <c r="AT8390">
        <v>9.7284895881484257</v>
      </c>
      <c r="AU8390">
        <v>14.858445201636661</v>
      </c>
      <c r="AV8390">
        <v>10.89453980364496</v>
      </c>
      <c r="AW8390">
        <v>2.6571381870810429E-2</v>
      </c>
    </row>
    <row r="8391" spans="1:49" x14ac:dyDescent="0.25">
      <c r="A8391" s="1">
        <v>43497</v>
      </c>
      <c r="B8391">
        <v>2014</v>
      </c>
      <c r="C8391">
        <v>710</v>
      </c>
      <c r="D8391">
        <v>3.7010193617812659</v>
      </c>
      <c r="E8391">
        <v>-5.0152865712482793E-2</v>
      </c>
      <c r="F8391">
        <v>-4.7960906456549051</v>
      </c>
      <c r="G8391">
        <v>-0.50878749660429046</v>
      </c>
      <c r="H8391">
        <v>10.05206837528398</v>
      </c>
      <c r="I8391">
        <v>-5.4271141763866932</v>
      </c>
      <c r="J8391">
        <v>1.7638623300481491</v>
      </c>
      <c r="K8391">
        <v>-2.8272048399887511</v>
      </c>
      <c r="L8391">
        <v>-2.9089567821210971</v>
      </c>
      <c r="M8391">
        <v>-0.3052793366451923</v>
      </c>
      <c r="N8391">
        <v>-5.0781575990286658</v>
      </c>
      <c r="O8391">
        <v>1.912923881936623</v>
      </c>
      <c r="P8391">
        <v>-10.66851949557522</v>
      </c>
      <c r="Q8391">
        <v>5.5598940031396094</v>
      </c>
      <c r="R8391">
        <v>-4.5303272048185406</v>
      </c>
      <c r="S8391">
        <v>-4.2445440298697896</v>
      </c>
      <c r="T8391">
        <v>-3.2961161517667592</v>
      </c>
      <c r="U8391">
        <v>4.742042053576534</v>
      </c>
      <c r="V8391">
        <v>-3.5677912411261059</v>
      </c>
      <c r="W8391">
        <v>3.9526621588528599</v>
      </c>
      <c r="X8391">
        <v>-0.107989790461005</v>
      </c>
      <c r="Y8391">
        <v>4.1232932906980944</v>
      </c>
      <c r="Z8391">
        <v>5.7462655515821748</v>
      </c>
      <c r="AA8391">
        <v>2.6858139590495882</v>
      </c>
      <c r="AB8391">
        <v>1.5990669836529749</v>
      </c>
      <c r="AC8391">
        <v>-1.9497906489139849</v>
      </c>
      <c r="AD8391">
        <v>5.6536406233590686</v>
      </c>
      <c r="AE8391">
        <v>1.3198101773451929</v>
      </c>
      <c r="AF8391">
        <v>2.3826713140630451</v>
      </c>
      <c r="AG8391">
        <v>3.017535353539325</v>
      </c>
      <c r="AH8391">
        <v>3.347591513422099</v>
      </c>
      <c r="AI8391">
        <v>1.9878366440506221</v>
      </c>
      <c r="AJ8391">
        <v>2.4808048784410008</v>
      </c>
      <c r="AK8391">
        <v>12.6589254518563</v>
      </c>
      <c r="AL8391">
        <v>4.6810401948970348</v>
      </c>
      <c r="AM8391">
        <v>5.7550649845830923</v>
      </c>
      <c r="AN8391">
        <v>-3.714197483110504</v>
      </c>
      <c r="AO8391">
        <v>1.6628024336488909</v>
      </c>
      <c r="AP8391">
        <v>0.32062826047902782</v>
      </c>
      <c r="AQ8391">
        <v>3.2905483031892451</v>
      </c>
      <c r="AR8391">
        <v>4.0648173944135779</v>
      </c>
      <c r="AS8391">
        <v>2.7404392937955269</v>
      </c>
      <c r="AT8391">
        <v>3.3315652537873941</v>
      </c>
      <c r="AU8391">
        <v>-0.8553155159287007</v>
      </c>
      <c r="AV8391">
        <v>3.2691601909511152</v>
      </c>
      <c r="AW8391">
        <v>1.0233402029655729E-3</v>
      </c>
    </row>
    <row r="8392" spans="1:49" x14ac:dyDescent="0.25">
      <c r="A8392" s="1">
        <v>43525</v>
      </c>
      <c r="B8392">
        <v>2014</v>
      </c>
      <c r="C8392">
        <v>710</v>
      </c>
      <c r="D8392">
        <v>3.8624906890366568</v>
      </c>
      <c r="E8392">
        <v>8.7217247901099526</v>
      </c>
      <c r="F8392">
        <v>-2.6758148178399388</v>
      </c>
      <c r="G8392">
        <v>-2.04873696700606</v>
      </c>
      <c r="H8392">
        <v>-2.183645125262113</v>
      </c>
      <c r="I8392">
        <v>-2.0976851864948238</v>
      </c>
      <c r="J8392">
        <v>-3.2950215485253791</v>
      </c>
      <c r="K8392">
        <v>1.7735961726324629</v>
      </c>
      <c r="L8392">
        <v>-4.8238328052813264</v>
      </c>
      <c r="M8392">
        <v>0.1590699601693446</v>
      </c>
      <c r="N8392">
        <v>-2.5500749661338529</v>
      </c>
      <c r="O8392">
        <v>0.61396187925362167</v>
      </c>
      <c r="P8392">
        <v>-8.9279401894199033</v>
      </c>
      <c r="Q8392">
        <v>3.6229854522056959</v>
      </c>
      <c r="R8392">
        <v>-4.3056875355170003</v>
      </c>
      <c r="S8392">
        <v>-0.16007590149592629</v>
      </c>
      <c r="T8392">
        <v>-1.7222006818975899</v>
      </c>
      <c r="U8392">
        <v>-0.44396739480526692</v>
      </c>
      <c r="V8392">
        <v>-15.198255002448359</v>
      </c>
      <c r="W8392">
        <v>5.6714634390883534</v>
      </c>
      <c r="X8392">
        <v>0.2458246938816577</v>
      </c>
      <c r="Y8392">
        <v>2.138510565033291</v>
      </c>
      <c r="Z8392">
        <v>-0.24619015683263751</v>
      </c>
      <c r="AA8392">
        <v>-3.4789234140370162</v>
      </c>
      <c r="AB8392">
        <v>-9.211120110447224E-2</v>
      </c>
      <c r="AC8392">
        <v>-3.5072321413856078</v>
      </c>
      <c r="AD8392">
        <v>0.56099608669626377</v>
      </c>
      <c r="AE8392">
        <v>-1.749204331337717</v>
      </c>
      <c r="AF8392">
        <v>-2.201259484740814</v>
      </c>
      <c r="AG8392">
        <v>1.350273854452966</v>
      </c>
      <c r="AH8392">
        <v>1.5542503797551179</v>
      </c>
      <c r="AI8392">
        <v>-2.0817790487505432</v>
      </c>
      <c r="AJ8392">
        <v>2.6714488796155229</v>
      </c>
      <c r="AK8392">
        <v>4.689440497393127</v>
      </c>
      <c r="AL8392">
        <v>0.64972511424399304</v>
      </c>
      <c r="AM8392">
        <v>2.9360858899380782</v>
      </c>
      <c r="AN8392">
        <v>-2.5215104521451148</v>
      </c>
      <c r="AO8392">
        <v>-1.9230104805564641</v>
      </c>
      <c r="AP8392">
        <v>-3.4400367445124651</v>
      </c>
      <c r="AQ8392">
        <v>7.0338650210644005E-2</v>
      </c>
      <c r="AR8392">
        <v>8.0834499749826705E-3</v>
      </c>
      <c r="AS8392">
        <v>-1.073783376195248</v>
      </c>
      <c r="AT8392">
        <v>0.57593597134204533</v>
      </c>
      <c r="AU8392">
        <v>-1.4679829180172079</v>
      </c>
      <c r="AV8392">
        <v>1.3619656761480581</v>
      </c>
      <c r="AW8392">
        <v>-2.7237556458061811E-3</v>
      </c>
    </row>
    <row r="8393" spans="1:49" x14ac:dyDescent="0.25">
      <c r="A8393" s="1">
        <v>43556</v>
      </c>
      <c r="B8393">
        <v>2014</v>
      </c>
      <c r="C8393">
        <v>710</v>
      </c>
      <c r="D8393">
        <v>3.5083106132417501</v>
      </c>
      <c r="E8393">
        <v>2.73336530997037E-2</v>
      </c>
      <c r="F8393">
        <v>-4.1039049372916692</v>
      </c>
      <c r="G8393">
        <v>1.4973502989060969</v>
      </c>
      <c r="H8393">
        <v>6.1538160884044846</v>
      </c>
      <c r="I8393">
        <v>7.5022068918189966</v>
      </c>
      <c r="J8393">
        <v>-1.5344583987275451</v>
      </c>
      <c r="K8393">
        <v>0.95260377348476144</v>
      </c>
      <c r="L8393">
        <v>-2.375498151921374</v>
      </c>
      <c r="M8393">
        <v>5.7552344893938789</v>
      </c>
      <c r="N8393">
        <v>4.7167847563648557</v>
      </c>
      <c r="O8393">
        <v>-0.89543793387243387</v>
      </c>
      <c r="P8393">
        <v>-8.3575015522650116</v>
      </c>
      <c r="Q8393">
        <v>-2.928554735192912</v>
      </c>
      <c r="R8393">
        <v>-1.273373103841446</v>
      </c>
      <c r="S8393">
        <v>4.6877493277156512</v>
      </c>
      <c r="T8393">
        <v>-1.316471806031372</v>
      </c>
      <c r="U8393">
        <v>9.4480147437431725</v>
      </c>
      <c r="V8393">
        <v>-4.1641994263101889</v>
      </c>
      <c r="W8393">
        <v>0.1427000756139663</v>
      </c>
      <c r="X8393">
        <v>0.8520824497263435</v>
      </c>
      <c r="Y8393">
        <v>1.406361274093926</v>
      </c>
      <c r="Z8393">
        <v>5.9496914455114744</v>
      </c>
      <c r="AA8393">
        <v>5.9810212019158371</v>
      </c>
      <c r="AB8393">
        <v>5.5188168568881313</v>
      </c>
      <c r="AC8393">
        <v>-0.12736940206611311</v>
      </c>
      <c r="AD8393">
        <v>5.6740790729149726</v>
      </c>
      <c r="AE8393">
        <v>-0.53943328243114541</v>
      </c>
      <c r="AF8393">
        <v>1.5440433096538979</v>
      </c>
      <c r="AG8393">
        <v>1.1619946155115639</v>
      </c>
      <c r="AH8393">
        <v>1.6435216714982159</v>
      </c>
      <c r="AI8393">
        <v>3.8659270703123032</v>
      </c>
      <c r="AJ8393">
        <v>3.037318789051513</v>
      </c>
      <c r="AK8393">
        <v>4.6208134879149876</v>
      </c>
      <c r="AL8393">
        <v>5.371751020336335</v>
      </c>
      <c r="AM8393">
        <v>-0.83255333756778738</v>
      </c>
      <c r="AN8393">
        <v>0.80706173880902288</v>
      </c>
      <c r="AO8393">
        <v>6.4058132615121277</v>
      </c>
      <c r="AP8393">
        <v>-1.693360298704305</v>
      </c>
      <c r="AQ8393">
        <v>0.66801167220285063</v>
      </c>
      <c r="AR8393">
        <v>4.2040430672454674</v>
      </c>
      <c r="AS8393">
        <v>2.5620365730864241</v>
      </c>
      <c r="AT8393">
        <v>1.715707053405247</v>
      </c>
      <c r="AU8393">
        <v>2.4491346199328139</v>
      </c>
      <c r="AV8393">
        <v>3.4651088060620778</v>
      </c>
      <c r="AW8393">
        <v>-3.3365866695216351E-3</v>
      </c>
    </row>
    <row r="8394" spans="1:49" x14ac:dyDescent="0.25">
      <c r="A8394" s="1">
        <v>43586</v>
      </c>
      <c r="B8394">
        <v>2014</v>
      </c>
      <c r="C8394">
        <v>710</v>
      </c>
      <c r="D8394">
        <v>-19.295716670939129</v>
      </c>
      <c r="E8394">
        <v>-2.473676563467031</v>
      </c>
      <c r="F8394">
        <v>-10.302297927859559</v>
      </c>
      <c r="G8394">
        <v>-4.7622233738155106</v>
      </c>
      <c r="H8394">
        <v>-1.55291882871833</v>
      </c>
      <c r="I8394">
        <v>-9.5810645400703276</v>
      </c>
      <c r="J8394">
        <v>-3.3564069544001489</v>
      </c>
      <c r="K8394">
        <v>-1.9003734122630569</v>
      </c>
      <c r="L8394">
        <v>-10.89909691746864</v>
      </c>
      <c r="M8394">
        <v>-11.23595277301677</v>
      </c>
      <c r="N8394">
        <v>-7.8891936757479186</v>
      </c>
      <c r="O8394">
        <v>-8.91977252403432</v>
      </c>
      <c r="P8394">
        <v>10.01619768567836</v>
      </c>
      <c r="Q8394">
        <v>-11.65725896070329</v>
      </c>
      <c r="R8394">
        <v>-1.002317588042323</v>
      </c>
      <c r="S8394">
        <v>-9.552715572490234</v>
      </c>
      <c r="T8394">
        <v>-2.9825593011354901</v>
      </c>
      <c r="U8394">
        <v>-7.1688727029707966</v>
      </c>
      <c r="V8394">
        <v>-3.3040248969452901</v>
      </c>
      <c r="W8394">
        <v>-4.568965283679649</v>
      </c>
      <c r="X8394">
        <v>-6.5418791566629881</v>
      </c>
      <c r="Y8394">
        <v>-2.810761258605798</v>
      </c>
      <c r="Z8394">
        <v>-8.0777755857111551</v>
      </c>
      <c r="AA8394">
        <v>-13.01721976018962</v>
      </c>
      <c r="AB8394">
        <v>-11.75818332543764</v>
      </c>
      <c r="AC8394">
        <v>-11.756096898247851</v>
      </c>
      <c r="AD8394">
        <v>5.8220921128171446E-3</v>
      </c>
      <c r="AE8394">
        <v>-7.0812696260169066</v>
      </c>
      <c r="AF8394">
        <v>-6.4849342896100124</v>
      </c>
      <c r="AG8394">
        <v>-5.8253942420030791</v>
      </c>
      <c r="AH8394">
        <v>-10.23243455349931</v>
      </c>
      <c r="AI8394">
        <v>-8.5878981409025386</v>
      </c>
      <c r="AJ8394">
        <v>-10.13254723648442</v>
      </c>
      <c r="AK8394">
        <v>1.2007877338443329</v>
      </c>
      <c r="AL8394">
        <v>-8.5520592088045415</v>
      </c>
      <c r="AM8394">
        <v>-6.1134255284191923</v>
      </c>
      <c r="AN8394">
        <v>-6.7417966842447381</v>
      </c>
      <c r="AO8394">
        <v>-8.6264512945258716</v>
      </c>
      <c r="AP8394">
        <v>-2.5121609691164841</v>
      </c>
      <c r="AQ8394">
        <v>-1.976190103228304</v>
      </c>
      <c r="AR8394">
        <v>-8.1811113450600317</v>
      </c>
      <c r="AS8394">
        <v>-6.5417093306145873</v>
      </c>
      <c r="AT8394">
        <v>-8.5285403216034723</v>
      </c>
      <c r="AU8394">
        <v>-12.507814667027411</v>
      </c>
      <c r="AV8394">
        <v>-8.8519216544508339</v>
      </c>
      <c r="AW8394">
        <v>-2.4627754575111571E-2</v>
      </c>
    </row>
    <row r="8395" spans="1:49" x14ac:dyDescent="0.25">
      <c r="A8395" s="1">
        <v>43617</v>
      </c>
      <c r="B8395">
        <v>2014</v>
      </c>
      <c r="C8395">
        <v>710</v>
      </c>
      <c r="D8395">
        <v>10.741668890982631</v>
      </c>
      <c r="E8395">
        <v>8.4723875741077315E-2</v>
      </c>
      <c r="F8395">
        <v>-10.302733809335839</v>
      </c>
      <c r="G8395">
        <v>9.985054952608774</v>
      </c>
      <c r="H8395">
        <v>6.7713654572221227</v>
      </c>
      <c r="I8395">
        <v>6.7404856349151832</v>
      </c>
      <c r="J8395">
        <v>3.267256435558386</v>
      </c>
      <c r="K8395">
        <v>2.5959327106795489</v>
      </c>
      <c r="L8395">
        <v>6.1929247256334641</v>
      </c>
      <c r="M8395">
        <v>10.7045915119466</v>
      </c>
      <c r="N8395">
        <v>1.332938953970908</v>
      </c>
      <c r="O8395">
        <v>5.5756272433407528</v>
      </c>
      <c r="P8395">
        <v>27.10831072318296</v>
      </c>
      <c r="Q8395">
        <v>10.689410317497281</v>
      </c>
      <c r="R8395">
        <v>6.5731317407190071</v>
      </c>
      <c r="S8395">
        <v>3.9004610382248122</v>
      </c>
      <c r="T8395">
        <v>4.1246764075827169</v>
      </c>
      <c r="U8395">
        <v>3.1692040369838419</v>
      </c>
      <c r="V8395">
        <v>8.04686428908472</v>
      </c>
      <c r="W8395">
        <v>5.7092560367699274</v>
      </c>
      <c r="X8395">
        <v>4.1484399551386284</v>
      </c>
      <c r="Y8395">
        <v>7.4310829860646743</v>
      </c>
      <c r="Z8395">
        <v>4.6437504978753541</v>
      </c>
      <c r="AA8395">
        <v>6.6841819265415214</v>
      </c>
      <c r="AB8395">
        <v>10.01691979542025</v>
      </c>
      <c r="AC8395">
        <v>9.2683154892512007</v>
      </c>
      <c r="AD8395">
        <v>7.0549082170125121</v>
      </c>
      <c r="AE8395">
        <v>6.0354847823640423</v>
      </c>
      <c r="AF8395">
        <v>5.3932502585896334</v>
      </c>
      <c r="AG8395">
        <v>4.6242749634155764</v>
      </c>
      <c r="AH8395">
        <v>10.3255407784238</v>
      </c>
      <c r="AI8395">
        <v>5.2966402738518603</v>
      </c>
      <c r="AJ8395">
        <v>6.8554939275830229</v>
      </c>
      <c r="AK8395">
        <v>11.10358305184365</v>
      </c>
      <c r="AL8395">
        <v>6.9419156338079713</v>
      </c>
      <c r="AM8395">
        <v>6.0756762409752918</v>
      </c>
      <c r="AN8395">
        <v>7.0842987037451621</v>
      </c>
      <c r="AO8395">
        <v>7.7548286940207554</v>
      </c>
      <c r="AP8395">
        <v>5.3171034387124338</v>
      </c>
      <c r="AQ8395">
        <v>5.7109427343683183</v>
      </c>
      <c r="AR8395">
        <v>8.9702714717607268</v>
      </c>
      <c r="AS8395">
        <v>6.5328169819536708</v>
      </c>
      <c r="AT8395">
        <v>5.3806096333020914</v>
      </c>
      <c r="AU8395">
        <v>4.5764024183745136</v>
      </c>
      <c r="AV8395">
        <v>7.4233297206010462</v>
      </c>
      <c r="AW8395">
        <v>5.6130351831529257E-3</v>
      </c>
    </row>
    <row r="8396" spans="1:49" x14ac:dyDescent="0.25">
      <c r="A8396" s="1">
        <v>43647</v>
      </c>
      <c r="B8396">
        <v>2014</v>
      </c>
      <c r="C8396">
        <v>710</v>
      </c>
      <c r="D8396">
        <v>1.0188936985756629</v>
      </c>
      <c r="E8396">
        <v>-5.6403819612405481</v>
      </c>
      <c r="F8396">
        <v>0.16876402752563641</v>
      </c>
      <c r="G8396">
        <v>-2.987045174036318</v>
      </c>
      <c r="H8396">
        <v>7.3318403521819064</v>
      </c>
      <c r="I8396">
        <v>-3.2004539021787681</v>
      </c>
      <c r="J8396">
        <v>-2.5485062811123731</v>
      </c>
      <c r="K8396">
        <v>0.1988225518190001</v>
      </c>
      <c r="L8396">
        <v>-5.4083265464688779</v>
      </c>
      <c r="M8396">
        <v>-1.3816815904458271</v>
      </c>
      <c r="N8396">
        <v>0.57187444696242817</v>
      </c>
      <c r="O8396">
        <v>-6.2631294626509737</v>
      </c>
      <c r="P8396">
        <v>-1.5928440351407951</v>
      </c>
      <c r="Q8396">
        <v>-2.277461081107834</v>
      </c>
      <c r="R8396">
        <v>2.1226059274868541</v>
      </c>
      <c r="S8396">
        <v>-4.2316719365916189</v>
      </c>
      <c r="T8396">
        <v>3.8439773820166501</v>
      </c>
      <c r="U8396">
        <v>-2.3972212909989299</v>
      </c>
      <c r="V8396">
        <v>10.8714406852678</v>
      </c>
      <c r="W8396">
        <v>3.5238475776814049</v>
      </c>
      <c r="X8396">
        <v>-0.29917451266081591</v>
      </c>
      <c r="Y8396">
        <v>-1.11144394539453</v>
      </c>
      <c r="Z8396">
        <v>-1.966833498316745</v>
      </c>
      <c r="AA8396">
        <v>-1.216324486891152</v>
      </c>
      <c r="AB8396">
        <v>-5.0325899445493487</v>
      </c>
      <c r="AC8396">
        <v>-6.6033626365472049</v>
      </c>
      <c r="AD8396">
        <v>-8.8301337538843061E-2</v>
      </c>
      <c r="AE8396">
        <v>-1.283775152027034</v>
      </c>
      <c r="AF8396">
        <v>-3.652209450928801</v>
      </c>
      <c r="AG8396">
        <v>-0.92141306132093037</v>
      </c>
      <c r="AH8396">
        <v>-1.7363600040580689</v>
      </c>
      <c r="AI8396">
        <v>-4.626098841886062</v>
      </c>
      <c r="AJ8396">
        <v>5.6080395637216673</v>
      </c>
      <c r="AK8396">
        <v>3.3962762921191598</v>
      </c>
      <c r="AL8396">
        <v>0.43592032638142258</v>
      </c>
      <c r="AM8396">
        <v>-3.0193164833667412</v>
      </c>
      <c r="AN8396">
        <v>-4.6435132252370508</v>
      </c>
      <c r="AO8396">
        <v>-3.9137602019516771</v>
      </c>
      <c r="AP8396">
        <v>-2.1831569515785909</v>
      </c>
      <c r="AQ8396">
        <v>0.1850941553241281</v>
      </c>
      <c r="AR8396">
        <v>-2.7887384366634409</v>
      </c>
      <c r="AS8396">
        <v>-0.96896616813807457</v>
      </c>
      <c r="AT8396">
        <v>-2.237304206106661</v>
      </c>
      <c r="AU8396">
        <v>1.33155971419161</v>
      </c>
      <c r="AV8396">
        <v>1.1015524962273431</v>
      </c>
      <c r="AW8396">
        <v>-2.5221527440622009E-3</v>
      </c>
    </row>
    <row r="8397" spans="1:49" x14ac:dyDescent="0.25">
      <c r="A8397" s="1">
        <v>43678</v>
      </c>
      <c r="B8397">
        <v>2014</v>
      </c>
      <c r="C8397">
        <v>710</v>
      </c>
      <c r="D8397">
        <v>-6.4918397693834562</v>
      </c>
      <c r="E8397">
        <v>-6.799665195600979</v>
      </c>
      <c r="F8397">
        <v>-12.04622173980008</v>
      </c>
      <c r="G8397">
        <v>-6.38631731177981</v>
      </c>
      <c r="H8397">
        <v>-6.792400927315545</v>
      </c>
      <c r="I8397">
        <v>-12.518840628383961</v>
      </c>
      <c r="J8397">
        <v>-7.5843091533365774</v>
      </c>
      <c r="K8397">
        <v>-7.1424182077549307</v>
      </c>
      <c r="L8397">
        <v>-10.160939190587079</v>
      </c>
      <c r="M8397">
        <v>-9.779102238595117</v>
      </c>
      <c r="N8397">
        <v>-5.8639977782509289</v>
      </c>
      <c r="O8397">
        <v>-8.8177425438475723</v>
      </c>
      <c r="P8397">
        <v>-52.470347690425847</v>
      </c>
      <c r="Q8397">
        <v>-7.686624325210289</v>
      </c>
      <c r="R8397">
        <v>-12.84706611126464</v>
      </c>
      <c r="S8397">
        <v>-4.3444922013942229</v>
      </c>
      <c r="T8397">
        <v>-6.211145064175172</v>
      </c>
      <c r="U8397">
        <v>5.5412481268634073</v>
      </c>
      <c r="V8397">
        <v>-14.30781120719633</v>
      </c>
      <c r="W8397">
        <v>-10.510004363959601</v>
      </c>
      <c r="X8397">
        <v>-4.955603172256728</v>
      </c>
      <c r="Y8397">
        <v>-3.7168246795155961</v>
      </c>
      <c r="Z8397">
        <v>-6.1268758456533901</v>
      </c>
      <c r="AA8397">
        <v>-8.8518930096770472</v>
      </c>
      <c r="AB8397">
        <v>-8.0299421415881422</v>
      </c>
      <c r="AC8397">
        <v>-8.8216078430393807</v>
      </c>
      <c r="AD8397">
        <v>-9.0973856764071108</v>
      </c>
      <c r="AE8397">
        <v>-7.216450420831821</v>
      </c>
      <c r="AF8397">
        <v>-7.3949759276068514</v>
      </c>
      <c r="AG8397">
        <v>-5.59222807327171</v>
      </c>
      <c r="AH8397">
        <v>-5.3299242717162914</v>
      </c>
      <c r="AI8397">
        <v>-7.3292858735374056</v>
      </c>
      <c r="AJ8397">
        <v>-8.8651414753497804</v>
      </c>
      <c r="AK8397">
        <v>-5.7175054825104983</v>
      </c>
      <c r="AL8397">
        <v>-4.9243743308935439</v>
      </c>
      <c r="AM8397">
        <v>-1.561197643222312</v>
      </c>
      <c r="AN8397">
        <v>-12.39273643625129</v>
      </c>
      <c r="AO8397">
        <v>-6.8253956396958859</v>
      </c>
      <c r="AP8397">
        <v>-9.1202561634383112</v>
      </c>
      <c r="AQ8397">
        <v>-8.1291057884796185</v>
      </c>
      <c r="AR8397">
        <v>-5.6248016972291746</v>
      </c>
      <c r="AS8397">
        <v>-5.0589532605462617</v>
      </c>
      <c r="AT8397">
        <v>-8.4723610119806665</v>
      </c>
      <c r="AU8397">
        <v>-9.8557024385966248</v>
      </c>
      <c r="AV8397">
        <v>-5.6594415338087618</v>
      </c>
      <c r="AW8397">
        <v>-3.8051700858650839E-2</v>
      </c>
    </row>
    <row r="8398" spans="1:49" x14ac:dyDescent="0.25">
      <c r="A8398" s="1">
        <v>43709</v>
      </c>
      <c r="B8398">
        <v>2014</v>
      </c>
      <c r="C8398">
        <v>710</v>
      </c>
      <c r="D8398">
        <v>-1.792112430508142</v>
      </c>
      <c r="E8398">
        <v>3.0270135197089321</v>
      </c>
      <c r="F8398">
        <v>9.8206787524724994</v>
      </c>
      <c r="G8398">
        <v>-1.0096223264363879</v>
      </c>
      <c r="H8398">
        <v>-10.76312001767789</v>
      </c>
      <c r="I8398">
        <v>-1.2349058259274239</v>
      </c>
      <c r="J8398">
        <v>-0.62083719713185159</v>
      </c>
      <c r="K8398">
        <v>-2.0094615265948468</v>
      </c>
      <c r="L8398">
        <v>4.2261989686198884</v>
      </c>
      <c r="M8398">
        <v>1.168985303530401</v>
      </c>
      <c r="N8398">
        <v>0.69338154286866516</v>
      </c>
      <c r="O8398">
        <v>1.405666976100828</v>
      </c>
      <c r="P8398">
        <v>8.4531585246492291</v>
      </c>
      <c r="Q8398">
        <v>-0.54997621905702454</v>
      </c>
      <c r="R8398">
        <v>2.46575548498793</v>
      </c>
      <c r="S8398">
        <v>2.5769951359211789</v>
      </c>
      <c r="T8398">
        <v>-3.16582855723524</v>
      </c>
      <c r="U8398">
        <v>-0.33849336831829341</v>
      </c>
      <c r="V8398">
        <v>12.292358265598709</v>
      </c>
      <c r="W8398">
        <v>0.258658868196604</v>
      </c>
      <c r="X8398">
        <v>4.1496716995301552</v>
      </c>
      <c r="Y8398">
        <v>0.63391847333187368</v>
      </c>
      <c r="Z8398">
        <v>3.343605005204298</v>
      </c>
      <c r="AA8398">
        <v>2.9392078622979549</v>
      </c>
      <c r="AB8398">
        <v>4.1347211383301108</v>
      </c>
      <c r="AC8398">
        <v>7.1872925540231059</v>
      </c>
      <c r="AD8398">
        <v>2.043891156358701</v>
      </c>
      <c r="AE8398">
        <v>2.532836500253044</v>
      </c>
      <c r="AF8398">
        <v>3.5264276360718489</v>
      </c>
      <c r="AG8398">
        <v>4.0240414947198664</v>
      </c>
      <c r="AH8398">
        <v>2.846551505438089</v>
      </c>
      <c r="AI8398">
        <v>4.0266872802962039</v>
      </c>
      <c r="AJ8398">
        <v>2.72551847372362</v>
      </c>
      <c r="AK8398">
        <v>2.104418519700912</v>
      </c>
      <c r="AL8398">
        <v>2.5645637802377719</v>
      </c>
      <c r="AM8398">
        <v>-0.82411277396982063</v>
      </c>
      <c r="AN8398">
        <v>0.96808437973046058</v>
      </c>
      <c r="AO8398">
        <v>2.4030838275153288</v>
      </c>
      <c r="AP8398">
        <v>-2.7503288497338629</v>
      </c>
      <c r="AQ8398">
        <v>2.3848865969050999</v>
      </c>
      <c r="AR8398">
        <v>2.432191181293164</v>
      </c>
      <c r="AS8398">
        <v>2.277713351756705</v>
      </c>
      <c r="AT8398">
        <v>4.1212162379005601</v>
      </c>
      <c r="AU8398">
        <v>0.76942166703792836</v>
      </c>
      <c r="AV8398">
        <v>1.7277230843274261</v>
      </c>
      <c r="AW8398">
        <v>1.161824017398061E-3</v>
      </c>
    </row>
    <row r="8399" spans="1:49" x14ac:dyDescent="0.25">
      <c r="A8399" s="1">
        <v>43739</v>
      </c>
      <c r="B8399">
        <v>2014</v>
      </c>
      <c r="C8399">
        <v>710</v>
      </c>
      <c r="D8399">
        <v>6.1933332641080474</v>
      </c>
      <c r="E8399">
        <v>5.7739838621685413</v>
      </c>
      <c r="F8399">
        <v>8.4343939034358115</v>
      </c>
      <c r="G8399">
        <v>-0.1553821191615623</v>
      </c>
      <c r="H8399">
        <v>8.3618095768500886</v>
      </c>
      <c r="I8399">
        <v>4.6337636953441184</v>
      </c>
      <c r="J8399">
        <v>2.531916101041531</v>
      </c>
      <c r="K8399">
        <v>6.2042560550331194</v>
      </c>
      <c r="L8399">
        <v>-5.7111289463310673</v>
      </c>
      <c r="M8399">
        <v>6.8960348524434778</v>
      </c>
      <c r="N8399">
        <v>-0.52375524516474758</v>
      </c>
      <c r="O8399">
        <v>4.9113351083378554</v>
      </c>
      <c r="P8399">
        <v>-3.502822329880773</v>
      </c>
      <c r="Q8399">
        <v>8.8005306846246292</v>
      </c>
      <c r="R8399">
        <v>7.8310513810384794</v>
      </c>
      <c r="S8399">
        <v>4.9760512938110013</v>
      </c>
      <c r="T8399">
        <v>4.92979018601305</v>
      </c>
      <c r="U8399">
        <v>5.2488631610026824</v>
      </c>
      <c r="V8399">
        <v>-7.000478044005698</v>
      </c>
      <c r="W8399">
        <v>3.4268307090700172</v>
      </c>
      <c r="X8399">
        <v>6.3106370976642623</v>
      </c>
      <c r="Y8399">
        <v>3.247141907753615</v>
      </c>
      <c r="Z8399">
        <v>8.706276851801654</v>
      </c>
      <c r="AA8399">
        <v>8.2302710191255457</v>
      </c>
      <c r="AB8399">
        <v>8.5613486783951096</v>
      </c>
      <c r="AC8399">
        <v>6.03380367257218</v>
      </c>
      <c r="AD8399">
        <v>9.2776380977477313</v>
      </c>
      <c r="AE8399">
        <v>1.3003752517839919</v>
      </c>
      <c r="AF8399">
        <v>0.8472528952355729</v>
      </c>
      <c r="AG8399">
        <v>6.0776415848074814</v>
      </c>
      <c r="AH8399">
        <v>6.0323995722038726</v>
      </c>
      <c r="AI8399">
        <v>3.7797356916420282</v>
      </c>
      <c r="AJ8399">
        <v>-3.6684322993029368</v>
      </c>
      <c r="AK8399">
        <v>2.8567029989548849</v>
      </c>
      <c r="AL8399">
        <v>2.5904830919341482</v>
      </c>
      <c r="AM8399">
        <v>5.2570139150216466</v>
      </c>
      <c r="AN8399">
        <v>7.4634758431322501</v>
      </c>
      <c r="AO8399">
        <v>7.3894720613454146</v>
      </c>
      <c r="AP8399">
        <v>4.7150788604995997</v>
      </c>
      <c r="AQ8399">
        <v>3.1552196515983959</v>
      </c>
      <c r="AR8399">
        <v>5.0497111151718066</v>
      </c>
      <c r="AS8399">
        <v>1.2225795352414079</v>
      </c>
      <c r="AT8399">
        <v>4.2322587872351658</v>
      </c>
      <c r="AU8399">
        <v>5.3938953692464153</v>
      </c>
      <c r="AV8399">
        <v>3.5924464905659592</v>
      </c>
      <c r="AW8399">
        <v>1.5601363086999781E-2</v>
      </c>
    </row>
    <row r="8400" spans="1:49" x14ac:dyDescent="0.25">
      <c r="A8400" s="1">
        <v>43770</v>
      </c>
      <c r="B8400">
        <v>2014</v>
      </c>
      <c r="C8400">
        <v>710</v>
      </c>
      <c r="D8400">
        <v>4.7605473671073151</v>
      </c>
      <c r="E8400">
        <v>-0.6059443134893594</v>
      </c>
      <c r="F8400">
        <v>11.157530629425819</v>
      </c>
      <c r="G8400">
        <v>-0.2636417516627021</v>
      </c>
      <c r="H8400">
        <v>-0.46056955042469427</v>
      </c>
      <c r="I8400">
        <v>-2.1595513180960871E-2</v>
      </c>
      <c r="J8400">
        <v>-2.0608391952639531</v>
      </c>
      <c r="K8400">
        <v>-3.3311916020262178</v>
      </c>
      <c r="L8400">
        <v>-11.576399513521469</v>
      </c>
      <c r="M8400">
        <v>-1.31312133447018</v>
      </c>
      <c r="N8400">
        <v>-0.18985916466975891</v>
      </c>
      <c r="O8400">
        <v>0.25103466300413491</v>
      </c>
      <c r="P8400">
        <v>7.0601160301444921</v>
      </c>
      <c r="Q8400">
        <v>-5.2372293491539823</v>
      </c>
      <c r="R8400">
        <v>-4.4329117539913874</v>
      </c>
      <c r="S8400">
        <v>-2.0469145150537988</v>
      </c>
      <c r="T8400">
        <v>-1.0803440195680141</v>
      </c>
      <c r="U8400">
        <v>-3.0628398216265511</v>
      </c>
      <c r="V8400">
        <v>6.9749470160362934</v>
      </c>
      <c r="W8400">
        <v>9.4772978785623518</v>
      </c>
      <c r="X8400">
        <v>0.51972873961136923</v>
      </c>
      <c r="Y8400">
        <v>1.187982324047643</v>
      </c>
      <c r="Z8400">
        <v>5.7746725079922179</v>
      </c>
      <c r="AA8400">
        <v>-1.904926943296736</v>
      </c>
      <c r="AB8400">
        <v>0.78759559883407881</v>
      </c>
      <c r="AC8400">
        <v>-1.5400872964898229</v>
      </c>
      <c r="AD8400">
        <v>1.6111420603976749</v>
      </c>
      <c r="AE8400">
        <v>-1.8567348536489561</v>
      </c>
      <c r="AF8400">
        <v>-1.6949743611927139</v>
      </c>
      <c r="AG8400">
        <v>-0.93087011680759169</v>
      </c>
      <c r="AH8400">
        <v>0.59488362012638518</v>
      </c>
      <c r="AI8400">
        <v>-0.4696494557768216</v>
      </c>
      <c r="AJ8400">
        <v>1.423118410928748</v>
      </c>
      <c r="AK8400">
        <v>3.716974518379712</v>
      </c>
      <c r="AL8400">
        <v>2.295756692676965</v>
      </c>
      <c r="AM8400">
        <v>4.0303358130685094</v>
      </c>
      <c r="AN8400">
        <v>-4.4438373650396157</v>
      </c>
      <c r="AO8400">
        <v>1.7650303774432441</v>
      </c>
      <c r="AP8400">
        <v>-0.1031309569894945</v>
      </c>
      <c r="AQ8400">
        <v>0.96686976287474469</v>
      </c>
      <c r="AR8400">
        <v>1.6919248605276489</v>
      </c>
      <c r="AS8400">
        <v>2.463217996334333</v>
      </c>
      <c r="AT8400">
        <v>1.6821675901556701</v>
      </c>
      <c r="AU8400">
        <v>5.1090401615857761</v>
      </c>
      <c r="AV8400">
        <v>3.7184619556566161</v>
      </c>
      <c r="AW8400">
        <v>8.5750764060410489E-4</v>
      </c>
    </row>
    <row r="8401" spans="1:49" x14ac:dyDescent="0.25">
      <c r="A8401" s="1">
        <v>43800</v>
      </c>
      <c r="B8401">
        <v>2014</v>
      </c>
      <c r="C8401">
        <v>710</v>
      </c>
      <c r="D8401">
        <v>8.8572186026296684</v>
      </c>
      <c r="E8401">
        <v>2.3928890820615001</v>
      </c>
      <c r="F8401">
        <v>7.7066847650291592</v>
      </c>
      <c r="G8401">
        <v>1.793236477848303</v>
      </c>
      <c r="H8401">
        <v>0.32952278497904158</v>
      </c>
      <c r="I8401">
        <v>10.648686582789701</v>
      </c>
      <c r="J8401">
        <v>4.909984621934127</v>
      </c>
      <c r="K8401">
        <v>2.518990144387923</v>
      </c>
      <c r="L8401">
        <v>11.829993925874451</v>
      </c>
      <c r="M8401">
        <v>4.1186024518015119</v>
      </c>
      <c r="N8401">
        <v>5.2192531286439747</v>
      </c>
      <c r="O8401">
        <v>3.043288643208264</v>
      </c>
      <c r="P8401">
        <v>14.19984448941867</v>
      </c>
      <c r="Q8401">
        <v>13.56786706004549</v>
      </c>
      <c r="R8401">
        <v>13.43989872139111</v>
      </c>
      <c r="S8401">
        <v>5.6775956390804572</v>
      </c>
      <c r="T8401">
        <v>6.3517327897720577</v>
      </c>
      <c r="U8401">
        <v>5.9060861180281643</v>
      </c>
      <c r="V8401">
        <v>2.730858083539967</v>
      </c>
      <c r="W8401">
        <v>6.0914896816705477</v>
      </c>
      <c r="X8401">
        <v>2.9870129987815019</v>
      </c>
      <c r="Y8401">
        <v>5.3084136683951844</v>
      </c>
      <c r="Z8401">
        <v>5.3687142765063589</v>
      </c>
      <c r="AA8401">
        <v>4.0230905688945384</v>
      </c>
      <c r="AB8401">
        <v>5.9175331608661397</v>
      </c>
      <c r="AC8401">
        <v>11.37756396182834</v>
      </c>
      <c r="AD8401">
        <v>3.7611416247384182</v>
      </c>
      <c r="AE8401">
        <v>5.9935649580193262</v>
      </c>
      <c r="AF8401">
        <v>7.7783953600435662</v>
      </c>
      <c r="AG8401">
        <v>5.7066571624752926</v>
      </c>
      <c r="AH8401">
        <v>3.6148028165726038</v>
      </c>
      <c r="AI8401">
        <v>5.1329063714171896</v>
      </c>
      <c r="AJ8401">
        <v>3.6769625364542651</v>
      </c>
      <c r="AK8401">
        <v>3.379427980007033</v>
      </c>
      <c r="AL8401">
        <v>4.6328905298418377</v>
      </c>
      <c r="AM8401">
        <v>5.5724796591230641</v>
      </c>
      <c r="AN8401">
        <v>3.5821250227889179</v>
      </c>
      <c r="AO8401">
        <v>2.7902135464674238</v>
      </c>
      <c r="AP8401">
        <v>6.7110725422254944</v>
      </c>
      <c r="AQ8401">
        <v>2.4120986658606069</v>
      </c>
      <c r="AR8401">
        <v>3.874531703962925</v>
      </c>
      <c r="AS8401">
        <v>3.5537442332700619</v>
      </c>
      <c r="AT8401">
        <v>6.0598488971330466</v>
      </c>
      <c r="AU8401">
        <v>-0.92546367705470534</v>
      </c>
      <c r="AV8401">
        <v>3.8182020238328058</v>
      </c>
      <c r="AW8401">
        <v>1.0000793917309901E-2</v>
      </c>
    </row>
    <row r="8402" spans="1:49" x14ac:dyDescent="0.25">
      <c r="A8402" s="1">
        <v>43831</v>
      </c>
      <c r="B8402">
        <v>2014</v>
      </c>
      <c r="C8402">
        <v>710</v>
      </c>
      <c r="D8402">
        <v>-0.88080948299689155</v>
      </c>
      <c r="E8402">
        <v>-0.1719661323503319</v>
      </c>
      <c r="F8402">
        <v>1.8995760962949639</v>
      </c>
      <c r="G8402">
        <v>-8.000066487196932</v>
      </c>
      <c r="H8402">
        <v>7.208114604865723</v>
      </c>
      <c r="I8402">
        <v>-8.2592904042293807</v>
      </c>
      <c r="J8402">
        <v>-3.3266586378022711</v>
      </c>
      <c r="K8402">
        <v>-7.4441512006474859</v>
      </c>
      <c r="L8402">
        <v>-7.0697961232585316</v>
      </c>
      <c r="M8402">
        <v>-2.8715360349721331</v>
      </c>
      <c r="N8402">
        <v>0.1006260940067394</v>
      </c>
      <c r="O8402">
        <v>-5.6156770372539082</v>
      </c>
      <c r="P8402">
        <v>-2.0329752359306901</v>
      </c>
      <c r="Q8402">
        <v>-6.7428709111373113</v>
      </c>
      <c r="R8402">
        <v>-6.8994776262397473</v>
      </c>
      <c r="S8402">
        <v>2.0036765677210022</v>
      </c>
      <c r="T8402">
        <v>-2.237853601289808</v>
      </c>
      <c r="U8402">
        <v>3.8325102980804941</v>
      </c>
      <c r="V8402">
        <v>2.0973000067466829</v>
      </c>
      <c r="W8402">
        <v>-6.677045040448526E-2</v>
      </c>
      <c r="X8402">
        <v>-0.74550837152809191</v>
      </c>
      <c r="Y8402">
        <v>1.4220597500629319</v>
      </c>
      <c r="Z8402">
        <v>-3.844948408903881</v>
      </c>
      <c r="AA8402">
        <v>-5.6476155496744118</v>
      </c>
      <c r="AB8402">
        <v>-2.0279310093930141</v>
      </c>
      <c r="AC8402">
        <v>-4.7232989937119214</v>
      </c>
      <c r="AD8402">
        <v>-4.3205708175723778</v>
      </c>
      <c r="AE8402">
        <v>1.7805415486491509</v>
      </c>
      <c r="AF8402">
        <v>-5.9408800901878722</v>
      </c>
      <c r="AG8402">
        <v>5.3861334659994098</v>
      </c>
      <c r="AH8402">
        <v>-1.4456745941224369</v>
      </c>
      <c r="AI8402">
        <v>-2.1174975305802151</v>
      </c>
      <c r="AJ8402">
        <v>-2.9087648276652671</v>
      </c>
      <c r="AK8402">
        <v>-2.6421877520946939</v>
      </c>
      <c r="AL8402">
        <v>-2.371692979401963</v>
      </c>
      <c r="AM8402">
        <v>2.3936083692808419</v>
      </c>
      <c r="AN8402">
        <v>-5.2796312380637307</v>
      </c>
      <c r="AO8402">
        <v>-2.4676008661648869</v>
      </c>
      <c r="AP8402">
        <v>-3.0700610481876782</v>
      </c>
      <c r="AQ8402">
        <v>0.71502856013028193</v>
      </c>
      <c r="AR8402">
        <v>-2.7608534375293758</v>
      </c>
      <c r="AS8402">
        <v>0.27024116332006187</v>
      </c>
      <c r="AT8402">
        <v>-3.1926717865540128</v>
      </c>
      <c r="AU8402">
        <v>5.3975381024057301</v>
      </c>
      <c r="AV8402">
        <v>0.82147984109848249</v>
      </c>
      <c r="AW8402">
        <v>7.6034827717281761E-3</v>
      </c>
    </row>
    <row r="8403" spans="1:49" x14ac:dyDescent="0.25">
      <c r="A8403" s="1">
        <v>43862</v>
      </c>
      <c r="B8403">
        <v>2014</v>
      </c>
      <c r="C8403">
        <v>710</v>
      </c>
      <c r="D8403">
        <v>1.044107447511222</v>
      </c>
      <c r="E8403">
        <v>-8.4793665502285958</v>
      </c>
      <c r="F8403">
        <v>-9.6110182123938408</v>
      </c>
      <c r="G8403">
        <v>-13.35659379896869</v>
      </c>
      <c r="H8403">
        <v>-5.726327050202384</v>
      </c>
      <c r="I8403">
        <v>-14.07001928362669</v>
      </c>
      <c r="J8403">
        <v>-7.5683848438341421</v>
      </c>
      <c r="K8403">
        <v>-7.1020608774699401</v>
      </c>
      <c r="L8403">
        <v>-13.41512642358501</v>
      </c>
      <c r="M8403">
        <v>-8.3072398348579704</v>
      </c>
      <c r="N8403">
        <v>-7.9621143252522568</v>
      </c>
      <c r="O8403">
        <v>-13.36332749279871</v>
      </c>
      <c r="P8403">
        <v>-9.4577121520465379</v>
      </c>
      <c r="Q8403">
        <v>-9.2973604936944518</v>
      </c>
      <c r="R8403">
        <v>-14.11659928138485</v>
      </c>
      <c r="S8403">
        <v>-11.1634037356554</v>
      </c>
      <c r="T8403">
        <v>-13.68391195806627</v>
      </c>
      <c r="U8403">
        <v>-4.1519821375203394</v>
      </c>
      <c r="V8403">
        <v>-15.958523877447661</v>
      </c>
      <c r="W8403">
        <v>-6.373478295918078</v>
      </c>
      <c r="X8403">
        <v>-10.32357326907532</v>
      </c>
      <c r="Y8403">
        <v>-9.1367595435388527</v>
      </c>
      <c r="Z8403">
        <v>-8.4074411655548964</v>
      </c>
      <c r="AA8403">
        <v>-12.01679696808657</v>
      </c>
      <c r="AB8403">
        <v>-7.4969491191153033</v>
      </c>
      <c r="AC8403">
        <v>-8.5724996329703984</v>
      </c>
      <c r="AD8403">
        <v>-23.10566295555142</v>
      </c>
      <c r="AE8403">
        <v>-8.7068865896527292</v>
      </c>
      <c r="AF8403">
        <v>-12.30444729917922</v>
      </c>
      <c r="AG8403">
        <v>-7.9706843475735312</v>
      </c>
      <c r="AH8403">
        <v>-7.9184311120610973</v>
      </c>
      <c r="AI8403">
        <v>-8.5248954994161519</v>
      </c>
      <c r="AJ8403">
        <v>-17.804237530012131</v>
      </c>
      <c r="AK8403">
        <v>-12.731389889657899</v>
      </c>
      <c r="AL8403">
        <v>-9.114619253142763</v>
      </c>
      <c r="AM8403">
        <v>-7.3581695310325106</v>
      </c>
      <c r="AN8403">
        <v>-16.812641058434469</v>
      </c>
      <c r="AO8403">
        <v>-10.359495260140219</v>
      </c>
      <c r="AP8403">
        <v>-13.07098216216837</v>
      </c>
      <c r="AQ8403">
        <v>-12.1409162884436</v>
      </c>
      <c r="AR8403">
        <v>-10.06162481745468</v>
      </c>
      <c r="AS8403">
        <v>-8.4637372991857358</v>
      </c>
      <c r="AT8403">
        <v>-13.077864791421</v>
      </c>
      <c r="AU8403">
        <v>-7.8236573546699439</v>
      </c>
      <c r="AV8403">
        <v>-9.3511657719474108</v>
      </c>
      <c r="AW8403">
        <v>-1.159719434677276E-2</v>
      </c>
    </row>
    <row r="8404" spans="1:49" x14ac:dyDescent="0.25">
      <c r="A8404" s="1">
        <v>43891</v>
      </c>
      <c r="B8404">
        <v>2014</v>
      </c>
      <c r="C8404">
        <v>710</v>
      </c>
      <c r="D8404">
        <v>-6.7900770912058821</v>
      </c>
      <c r="E8404">
        <v>-26.283467489001978</v>
      </c>
      <c r="F8404">
        <v>-35.896238198716411</v>
      </c>
      <c r="G8404">
        <v>-18.647053720717889</v>
      </c>
      <c r="H8404">
        <v>-26.116399205268959</v>
      </c>
      <c r="I8404">
        <v>-25.962462706363599</v>
      </c>
      <c r="J8404">
        <v>-11.522146912898179</v>
      </c>
      <c r="K8404">
        <v>-22.61745611670424</v>
      </c>
      <c r="L8404">
        <v>-18.995998534968731</v>
      </c>
      <c r="M8404">
        <v>-21.13658319707578</v>
      </c>
      <c r="N8404">
        <v>-12.156637106119989</v>
      </c>
      <c r="O8404">
        <v>-23.183050816402339</v>
      </c>
      <c r="P8404">
        <v>-33.124728422529351</v>
      </c>
      <c r="Q8404">
        <v>-41.841590954418237</v>
      </c>
      <c r="R8404">
        <v>-39.146514873696013</v>
      </c>
      <c r="S8404">
        <v>-30.339249112083699</v>
      </c>
      <c r="T8404">
        <v>-24.44015147212771</v>
      </c>
      <c r="U8404">
        <v>-28.385380415461949</v>
      </c>
      <c r="V8404">
        <v>-20.232414499518558</v>
      </c>
      <c r="W8404">
        <v>-12.51527981876329</v>
      </c>
      <c r="X8404">
        <v>-8.3607992715272754</v>
      </c>
      <c r="Y8404">
        <v>-5.628137660759025</v>
      </c>
      <c r="Z8404">
        <v>-17.285536375861032</v>
      </c>
      <c r="AA8404">
        <v>-32.743919310727406</v>
      </c>
      <c r="AB8404">
        <v>-15.1127010406846</v>
      </c>
      <c r="AC8404">
        <v>-12.85476288730449</v>
      </c>
      <c r="AD8404">
        <v>-27.092395322253719</v>
      </c>
      <c r="AE8404">
        <v>-14.66019511089444</v>
      </c>
      <c r="AF8404">
        <v>-20.887015801639421</v>
      </c>
      <c r="AG8404">
        <v>-12.346477491110781</v>
      </c>
      <c r="AH8404">
        <v>-23.714444865508408</v>
      </c>
      <c r="AI8404">
        <v>-23.24665086847466</v>
      </c>
      <c r="AJ8404">
        <v>-17.326867309129081</v>
      </c>
      <c r="AK8404">
        <v>-20.310123379837979</v>
      </c>
      <c r="AL8404">
        <v>-12.495447823697731</v>
      </c>
      <c r="AM8404">
        <v>-4.8345102571489607</v>
      </c>
      <c r="AN8404">
        <v>-21.15483021197721</v>
      </c>
      <c r="AO8404">
        <v>-18.279044065708781</v>
      </c>
      <c r="AP8404">
        <v>-28.651665034228699</v>
      </c>
      <c r="AQ8404">
        <v>-26.211865414829269</v>
      </c>
      <c r="AR8404">
        <v>-18.89068639920665</v>
      </c>
      <c r="AS8404">
        <v>-22.60634206510618</v>
      </c>
      <c r="AT8404">
        <v>-17.2338240995151</v>
      </c>
      <c r="AU8404">
        <v>-17.421885809741578</v>
      </c>
      <c r="AV8404">
        <v>-13.991976775231681</v>
      </c>
      <c r="AW8404">
        <v>-1.270577345162782E-2</v>
      </c>
    </row>
    <row r="8405" spans="1:49" x14ac:dyDescent="0.25">
      <c r="A8405" s="1">
        <v>43922</v>
      </c>
      <c r="B8405">
        <v>2014</v>
      </c>
      <c r="C8405">
        <v>710</v>
      </c>
      <c r="D8405">
        <v>8.1010383790384832</v>
      </c>
      <c r="E8405">
        <v>16.449418585170619</v>
      </c>
      <c r="F8405">
        <v>18.276420409708649</v>
      </c>
      <c r="G8405">
        <v>16.430799989271659</v>
      </c>
      <c r="H8405">
        <v>5.7260573534260839</v>
      </c>
      <c r="I8405">
        <v>13.515485865905671</v>
      </c>
      <c r="J8405">
        <v>5.7646570455989199</v>
      </c>
      <c r="K8405">
        <v>9.2726720292056086</v>
      </c>
      <c r="L8405">
        <v>16.464540480335611</v>
      </c>
      <c r="M8405">
        <v>8.6545092631231881</v>
      </c>
      <c r="N8405">
        <v>5.2183848403007724</v>
      </c>
      <c r="O8405">
        <v>10.96879042949857</v>
      </c>
      <c r="P8405">
        <v>11.42964311550887</v>
      </c>
      <c r="Q8405">
        <v>8.0837244032112121</v>
      </c>
      <c r="R8405">
        <v>5.6902062284091448</v>
      </c>
      <c r="S8405">
        <v>4.5996211675195964</v>
      </c>
      <c r="T8405">
        <v>16.537083931829731</v>
      </c>
      <c r="U8405">
        <v>10.6142662628866</v>
      </c>
      <c r="V8405">
        <v>4.8023133132105489</v>
      </c>
      <c r="W8405">
        <v>10.74067816850846</v>
      </c>
      <c r="X8405">
        <v>5.6630862213478128</v>
      </c>
      <c r="Y8405">
        <v>5.443472266567273</v>
      </c>
      <c r="Z8405">
        <v>8.8334955903869972</v>
      </c>
      <c r="AA8405">
        <v>15.429142744888781</v>
      </c>
      <c r="AB8405">
        <v>8.501433901536215</v>
      </c>
      <c r="AC8405">
        <v>8.4523469341806212</v>
      </c>
      <c r="AD8405">
        <v>9.3037499219948305</v>
      </c>
      <c r="AE8405">
        <v>10.193762444320219</v>
      </c>
      <c r="AF8405">
        <v>10.95609754554539</v>
      </c>
      <c r="AG8405">
        <v>1.6524392362715861</v>
      </c>
      <c r="AH8405">
        <v>2.1191265089212759</v>
      </c>
      <c r="AI8405">
        <v>1.784791644834782</v>
      </c>
      <c r="AJ8405">
        <v>6.9166219231834534</v>
      </c>
      <c r="AK8405">
        <v>3.6791016614526661</v>
      </c>
      <c r="AL8405">
        <v>8.9552597876300322</v>
      </c>
      <c r="AM8405">
        <v>8.6335236184988506</v>
      </c>
      <c r="AN8405">
        <v>9.4715209313099393</v>
      </c>
      <c r="AO8405">
        <v>10.10234022376364</v>
      </c>
      <c r="AP8405">
        <v>11.498753796981511</v>
      </c>
      <c r="AQ8405">
        <v>15.591184273275861</v>
      </c>
      <c r="AR8405">
        <v>4.6941349242055184</v>
      </c>
      <c r="AS8405">
        <v>12.731680042432989</v>
      </c>
      <c r="AT8405">
        <v>5.4155818101454312</v>
      </c>
      <c r="AU8405">
        <v>10.8218247995552</v>
      </c>
      <c r="AV8405">
        <v>13.449703314530749</v>
      </c>
      <c r="AW8405">
        <v>2.6920967013996928E-3</v>
      </c>
    </row>
    <row r="8406" spans="1:49" x14ac:dyDescent="0.25">
      <c r="A8406" s="1">
        <v>43952</v>
      </c>
      <c r="B8406">
        <v>2014</v>
      </c>
      <c r="C8406">
        <v>710</v>
      </c>
      <c r="D8406">
        <v>1.451255360953785</v>
      </c>
      <c r="E8406">
        <v>-3.75539800828667</v>
      </c>
      <c r="F8406">
        <v>-3.1880426953965539</v>
      </c>
      <c r="G8406">
        <v>3.3484431957321759</v>
      </c>
      <c r="H8406">
        <v>10.952714831524309</v>
      </c>
      <c r="I8406">
        <v>0.9351523727166855</v>
      </c>
      <c r="J8406">
        <v>3.7526694769631108</v>
      </c>
      <c r="K8406">
        <v>0.59185210217764794</v>
      </c>
      <c r="L8406">
        <v>-6.3281260706326892</v>
      </c>
      <c r="M8406">
        <v>-4.1527593262804423</v>
      </c>
      <c r="N8406">
        <v>1.131515379277404</v>
      </c>
      <c r="O8406">
        <v>-3.3300560930875411</v>
      </c>
      <c r="P8406">
        <v>18.616408320989169</v>
      </c>
      <c r="Q8406">
        <v>1.2495903077860639</v>
      </c>
      <c r="R8406">
        <v>7.4059208818709976</v>
      </c>
      <c r="S8406">
        <v>5.3933691666390624</v>
      </c>
      <c r="T8406">
        <v>-1.4746196649233161</v>
      </c>
      <c r="U8406">
        <v>-4.3231814403884012</v>
      </c>
      <c r="V8406">
        <v>4.7716681317771181</v>
      </c>
      <c r="W8406">
        <v>2.0628418560379109</v>
      </c>
      <c r="X8406">
        <v>4.8314573540577443</v>
      </c>
      <c r="Y8406">
        <v>1.820446572224488</v>
      </c>
      <c r="Z8406">
        <v>6.1414010087009752</v>
      </c>
      <c r="AA8406">
        <v>1.0148445733557221</v>
      </c>
      <c r="AB8406">
        <v>6.454529829147293</v>
      </c>
      <c r="AC8406">
        <v>1.1825957077439719</v>
      </c>
      <c r="AD8406">
        <v>3.5862821588558358</v>
      </c>
      <c r="AE8406">
        <v>8.0621745454684923</v>
      </c>
      <c r="AF8406">
        <v>4.4255158513158088</v>
      </c>
      <c r="AG8406">
        <v>9.8481697045831993</v>
      </c>
      <c r="AH8406">
        <v>4.8515601364402361</v>
      </c>
      <c r="AI8406">
        <v>3.214981243676784</v>
      </c>
      <c r="AJ8406">
        <v>-7.8834577152653296E-2</v>
      </c>
      <c r="AK8406">
        <v>10.25837802191854</v>
      </c>
      <c r="AL8406">
        <v>6.2083243440099967</v>
      </c>
      <c r="AM8406">
        <v>6.3211242674303891</v>
      </c>
      <c r="AN8406">
        <v>7.0624522154187463</v>
      </c>
      <c r="AO8406">
        <v>7.7900237271818504</v>
      </c>
      <c r="AP8406">
        <v>3.0132416080759228</v>
      </c>
      <c r="AQ8406">
        <v>3.4886907701484389</v>
      </c>
      <c r="AR8406">
        <v>4.0367961789564921</v>
      </c>
      <c r="AS8406">
        <v>2.23338995254867</v>
      </c>
      <c r="AT8406">
        <v>2.0914396319549059E-2</v>
      </c>
      <c r="AU8406">
        <v>7.8455909386434541</v>
      </c>
      <c r="AV8406">
        <v>4.1177785859517924</v>
      </c>
      <c r="AW8406">
        <v>-1.024090916988008E-2</v>
      </c>
    </row>
    <row r="8407" spans="1:49" x14ac:dyDescent="0.25">
      <c r="A8407" s="1">
        <v>43983</v>
      </c>
      <c r="B8407">
        <v>2014</v>
      </c>
      <c r="C8407">
        <v>710</v>
      </c>
      <c r="D8407">
        <v>14.18491689337646</v>
      </c>
      <c r="E8407">
        <v>7.8678729599254371</v>
      </c>
      <c r="F8407">
        <v>-0.23423767452230851</v>
      </c>
      <c r="G8407">
        <v>3.0714657478916769</v>
      </c>
      <c r="H8407">
        <v>9.0483730008023677</v>
      </c>
      <c r="I8407">
        <v>11.50379840325151</v>
      </c>
      <c r="J8407">
        <v>3.7185991297559839</v>
      </c>
      <c r="K8407">
        <v>9.2299616967123512</v>
      </c>
      <c r="L8407">
        <v>7.1820221712807442</v>
      </c>
      <c r="M8407">
        <v>5.4078517439218432</v>
      </c>
      <c r="N8407">
        <v>0.95731618267766994</v>
      </c>
      <c r="O8407">
        <v>3.0738654333438702</v>
      </c>
      <c r="P8407">
        <v>8.9473072145701984</v>
      </c>
      <c r="Q8407">
        <v>0.79387480700467972</v>
      </c>
      <c r="R8407">
        <v>8.4590161992540214</v>
      </c>
      <c r="S8407">
        <v>0.90096689252217033</v>
      </c>
      <c r="T8407">
        <v>8.0642725944272122</v>
      </c>
      <c r="U8407">
        <v>1.608570463309444</v>
      </c>
      <c r="V8407">
        <v>8.4240475561728534</v>
      </c>
      <c r="W8407">
        <v>13.54977264993722</v>
      </c>
      <c r="X8407">
        <v>0.99585149950569551</v>
      </c>
      <c r="Y8407">
        <v>4.0748143735944486</v>
      </c>
      <c r="Z8407">
        <v>3.8253865407954062</v>
      </c>
      <c r="AA8407">
        <v>3.8368597228027439</v>
      </c>
      <c r="AB8407">
        <v>4.4448603130428754</v>
      </c>
      <c r="AC8407">
        <v>9.2338374659713516</v>
      </c>
      <c r="AD8407">
        <v>-1.7873136174805571</v>
      </c>
      <c r="AE8407">
        <v>2.4172095723803859</v>
      </c>
      <c r="AF8407">
        <v>-0.500176355700932</v>
      </c>
      <c r="AG8407">
        <v>1.5099548581777531</v>
      </c>
      <c r="AH8407">
        <v>8.9738849939323231</v>
      </c>
      <c r="AI8407">
        <v>5.3545013384206142</v>
      </c>
      <c r="AJ8407">
        <v>6.2763462840386364</v>
      </c>
      <c r="AK8407">
        <v>3.2965764099755601</v>
      </c>
      <c r="AL8407">
        <v>8.1590612795906736</v>
      </c>
      <c r="AM8407">
        <v>3.1495027331572829</v>
      </c>
      <c r="AN8407">
        <v>3.292393711505448</v>
      </c>
      <c r="AO8407">
        <v>7.3639659448721204</v>
      </c>
      <c r="AP8407">
        <v>8.2721524929266099</v>
      </c>
      <c r="AQ8407">
        <v>8.0261956244231705</v>
      </c>
      <c r="AR8407">
        <v>7.1605408800807568</v>
      </c>
      <c r="AS8407">
        <v>4.7180143875003244</v>
      </c>
      <c r="AT8407">
        <v>2.4454877198415881</v>
      </c>
      <c r="AU8407">
        <v>0.73640459108887946</v>
      </c>
      <c r="AV8407">
        <v>3.2908797632625659</v>
      </c>
      <c r="AW8407">
        <v>9.9920059055942367E-3</v>
      </c>
    </row>
    <row r="8408" spans="1:49" x14ac:dyDescent="0.25">
      <c r="A8408" s="1">
        <v>44013</v>
      </c>
      <c r="B8408">
        <v>2014</v>
      </c>
      <c r="C8408">
        <v>710</v>
      </c>
      <c r="D8408">
        <v>13.07906228294547</v>
      </c>
      <c r="E8408">
        <v>11.913018488808531</v>
      </c>
      <c r="F8408">
        <v>14.99499663281396</v>
      </c>
      <c r="G8408">
        <v>-1.6136668526047779</v>
      </c>
      <c r="H8408">
        <v>4.7866853953987709</v>
      </c>
      <c r="I8408">
        <v>7.3215958958956939</v>
      </c>
      <c r="J8408">
        <v>9.6832994460336117</v>
      </c>
      <c r="K8408">
        <v>-1.6025356523441501</v>
      </c>
      <c r="L8408">
        <v>12.086579240490281</v>
      </c>
      <c r="M8408">
        <v>1.452211788679914</v>
      </c>
      <c r="N8408">
        <v>4.6334297340365094</v>
      </c>
      <c r="O8408">
        <v>4.663819365104338</v>
      </c>
      <c r="P8408">
        <v>13.95590918357264</v>
      </c>
      <c r="Q8408">
        <v>6.7815216245979748</v>
      </c>
      <c r="R8408">
        <v>15.707126078968431</v>
      </c>
      <c r="S8408">
        <v>4.2055235461430973</v>
      </c>
      <c r="T8408">
        <v>4.0088548309688674</v>
      </c>
      <c r="U8408">
        <v>-0.55614303155738787</v>
      </c>
      <c r="V8408">
        <v>-7.1826782290910103</v>
      </c>
      <c r="W8408">
        <v>7.0150718755022767</v>
      </c>
      <c r="X8408">
        <v>-0.32429354232911273</v>
      </c>
      <c r="Y8408">
        <v>5.4131609544741499</v>
      </c>
      <c r="Z8408">
        <v>10.124994151570601</v>
      </c>
      <c r="AA8408">
        <v>0.34808269039467987</v>
      </c>
      <c r="AB8408">
        <v>11.07866539627434</v>
      </c>
      <c r="AC8408">
        <v>8.6120461598631728</v>
      </c>
      <c r="AD8408">
        <v>8.9150520706660963</v>
      </c>
      <c r="AE8408">
        <v>8.5720761810760049</v>
      </c>
      <c r="AF8408">
        <v>10.967410648945201</v>
      </c>
      <c r="AG8408">
        <v>3.357289356791382</v>
      </c>
      <c r="AH8408">
        <v>5.1555862979212552</v>
      </c>
      <c r="AI8408">
        <v>1.5522734621104211</v>
      </c>
      <c r="AJ8408">
        <v>6.5191923989861289</v>
      </c>
      <c r="AK8408">
        <v>1.737243126030674</v>
      </c>
      <c r="AL8408">
        <v>5.6677357792544569</v>
      </c>
      <c r="AM8408">
        <v>10.628121081519851</v>
      </c>
      <c r="AN8408">
        <v>7.990508688847564</v>
      </c>
      <c r="AO8408">
        <v>6.4008129749791642</v>
      </c>
      <c r="AP8408">
        <v>1.9040105705929959</v>
      </c>
      <c r="AQ8408">
        <v>5.8248509194738674</v>
      </c>
      <c r="AR8408">
        <v>4.2042962546456009</v>
      </c>
      <c r="AS8408">
        <v>7.4226282562872123</v>
      </c>
      <c r="AT8408">
        <v>2.7092061471910789</v>
      </c>
      <c r="AU8408">
        <v>7.8922382895105336</v>
      </c>
      <c r="AV8408">
        <v>7.2974600627795372</v>
      </c>
      <c r="AW8408">
        <v>1.3002374460553631E-2</v>
      </c>
    </row>
    <row r="8409" spans="1:49" x14ac:dyDescent="0.25">
      <c r="A8409" s="1">
        <v>44044</v>
      </c>
      <c r="B8409">
        <v>2014</v>
      </c>
      <c r="C8409">
        <v>710</v>
      </c>
      <c r="D8409">
        <v>10.20864781640527</v>
      </c>
      <c r="E8409">
        <v>5.4322596060219164</v>
      </c>
      <c r="F8409">
        <v>4.7316662979971724</v>
      </c>
      <c r="G8409">
        <v>-0.3825339291855801</v>
      </c>
      <c r="H8409">
        <v>7.3980844338839002</v>
      </c>
      <c r="I8409">
        <v>0.59188028100167767</v>
      </c>
      <c r="J8409">
        <v>-1.901946736210369</v>
      </c>
      <c r="K8409">
        <v>2.890543697086279</v>
      </c>
      <c r="L8409">
        <v>-8.0908158965015016</v>
      </c>
      <c r="M8409">
        <v>3.8338144551034681</v>
      </c>
      <c r="N8409">
        <v>5.5478378599008504</v>
      </c>
      <c r="O8409">
        <v>9.445044059634089</v>
      </c>
      <c r="P8409">
        <v>0.42029934169716121</v>
      </c>
      <c r="Q8409">
        <v>5.0605123393051574</v>
      </c>
      <c r="R8409">
        <v>-7.2081293425043764</v>
      </c>
      <c r="S8409">
        <v>2.4637535596259359</v>
      </c>
      <c r="T8409">
        <v>2.6194194001115889</v>
      </c>
      <c r="U8409">
        <v>10.38516642176908</v>
      </c>
      <c r="V8409">
        <v>-6.6714161865411024</v>
      </c>
      <c r="W8409">
        <v>2.7882413865870199</v>
      </c>
      <c r="X8409">
        <v>9.5972983195224728</v>
      </c>
      <c r="Y8409">
        <v>4.3965982567032436</v>
      </c>
      <c r="Z8409">
        <v>8.3801138956051346</v>
      </c>
      <c r="AA8409">
        <v>7.409601336094207</v>
      </c>
      <c r="AB8409">
        <v>7.2091710851696522</v>
      </c>
      <c r="AC8409">
        <v>3.9429877408399432</v>
      </c>
      <c r="AD8409">
        <v>4.3674929682740782</v>
      </c>
      <c r="AE8409">
        <v>10.37988536156702</v>
      </c>
      <c r="AF8409">
        <v>9.4799109634086989</v>
      </c>
      <c r="AG8409">
        <v>1.8678798646133199</v>
      </c>
      <c r="AH8409">
        <v>5.4997268244076913</v>
      </c>
      <c r="AI8409">
        <v>3.5159735198996289</v>
      </c>
      <c r="AJ8409">
        <v>3.414567560547455</v>
      </c>
      <c r="AK8409">
        <v>14.745420509974251</v>
      </c>
      <c r="AL8409">
        <v>4.6986572184790631</v>
      </c>
      <c r="AM8409">
        <v>6.2708802407211106</v>
      </c>
      <c r="AN8409">
        <v>5.9854270366876738</v>
      </c>
      <c r="AO8409">
        <v>8.4023678152403072</v>
      </c>
      <c r="AP8409">
        <v>6.4807609619601969</v>
      </c>
      <c r="AQ8409">
        <v>7.5542463907355861</v>
      </c>
      <c r="AR8409">
        <v>6.7030128100921349</v>
      </c>
      <c r="AS8409">
        <v>7.3386606956792999</v>
      </c>
      <c r="AT8409">
        <v>5.4567666060871822</v>
      </c>
      <c r="AU8409">
        <v>2.7975370469432548</v>
      </c>
      <c r="AV8409">
        <v>9.4876777220443298</v>
      </c>
      <c r="AW8409">
        <v>1.8484401934193651E-2</v>
      </c>
    </row>
    <row r="8410" spans="1:49" x14ac:dyDescent="0.25">
      <c r="A8410" s="1">
        <v>44075</v>
      </c>
      <c r="B8410">
        <v>2014</v>
      </c>
      <c r="C8410">
        <v>710</v>
      </c>
      <c r="D8410">
        <v>-0.29980866251999583</v>
      </c>
      <c r="E8410">
        <v>1.4715745461346239</v>
      </c>
      <c r="F8410">
        <v>-2.9496633319976211</v>
      </c>
      <c r="G8410">
        <v>-8.7395891607140115</v>
      </c>
      <c r="H8410">
        <v>-5.9565988434924773</v>
      </c>
      <c r="I8410">
        <v>-5.7279604046545092E-2</v>
      </c>
      <c r="J8410">
        <v>-0.83092404456689417</v>
      </c>
      <c r="K8410">
        <v>9.6811834245635886E-2</v>
      </c>
      <c r="L8410">
        <v>-3.2558554756595419</v>
      </c>
      <c r="M8410">
        <v>-2.2435157230808249</v>
      </c>
      <c r="N8410">
        <v>1.204390746846018</v>
      </c>
      <c r="O8410">
        <v>-5.9967045349262671</v>
      </c>
      <c r="P8410">
        <v>-3.049535449219765</v>
      </c>
      <c r="Q8410">
        <v>-8.4215439185465257</v>
      </c>
      <c r="R8410">
        <v>-6.2891080530075749</v>
      </c>
      <c r="S8410">
        <v>1.942373018164312</v>
      </c>
      <c r="T8410">
        <v>-11.785460727657579</v>
      </c>
      <c r="U8410">
        <v>-0.91215439724328107</v>
      </c>
      <c r="V8410">
        <v>1.3169320477438129</v>
      </c>
      <c r="W8410">
        <v>-6.2779834036644004</v>
      </c>
      <c r="X8410">
        <v>1.952112607157019</v>
      </c>
      <c r="Y8410">
        <v>-0.66369017528682406</v>
      </c>
      <c r="Z8410">
        <v>-8.5760547493451966E-2</v>
      </c>
      <c r="AA8410">
        <v>-8.0748947027648565</v>
      </c>
      <c r="AB8410">
        <v>9.6432210631713922E-2</v>
      </c>
      <c r="AC8410">
        <v>3.996222577062913</v>
      </c>
      <c r="AD8410">
        <v>-5.3824836650550054</v>
      </c>
      <c r="AE8410">
        <v>-2.8631590939974472</v>
      </c>
      <c r="AF8410">
        <v>-7.2266452444549989</v>
      </c>
      <c r="AG8410">
        <v>-4.509756645587137</v>
      </c>
      <c r="AH8410">
        <v>-4.8453747010601784</v>
      </c>
      <c r="AI8410">
        <v>-4.7706440317445526</v>
      </c>
      <c r="AJ8410">
        <v>-3.6588476867747688</v>
      </c>
      <c r="AK8410">
        <v>-1.780305958665773</v>
      </c>
      <c r="AL8410">
        <v>-0.37648484303056667</v>
      </c>
      <c r="AM8410">
        <v>2.0927624054266398</v>
      </c>
      <c r="AN8410">
        <v>-9.9166431211557331</v>
      </c>
      <c r="AO8410">
        <v>-2.243671632478883</v>
      </c>
      <c r="AP8410">
        <v>-8.9535525346945413</v>
      </c>
      <c r="AQ8410">
        <v>-6.023295902760351</v>
      </c>
      <c r="AR8410">
        <v>-3.7107143182231068</v>
      </c>
      <c r="AS8410">
        <v>-4.0489411231479977</v>
      </c>
      <c r="AT8410">
        <v>-4.1910071775723363</v>
      </c>
      <c r="AU8410">
        <v>-8.0565687096350924</v>
      </c>
      <c r="AV8410">
        <v>-2.9289588961898372</v>
      </c>
      <c r="AW8410">
        <v>8.4244309278012075E-3</v>
      </c>
    </row>
    <row r="8411" spans="1:49" x14ac:dyDescent="0.25">
      <c r="A8411" s="1">
        <v>44105</v>
      </c>
      <c r="B8411">
        <v>2014</v>
      </c>
      <c r="C8411">
        <v>710</v>
      </c>
      <c r="D8411">
        <v>9.7141181927012923</v>
      </c>
      <c r="E8411">
        <v>2.683546669887571</v>
      </c>
      <c r="F8411">
        <v>0.81711335795133788</v>
      </c>
      <c r="G8411">
        <v>-0.88395417778712737</v>
      </c>
      <c r="H8411">
        <v>-3.4652551319320102</v>
      </c>
      <c r="I8411">
        <v>2.0240165227485729</v>
      </c>
      <c r="J8411">
        <v>-7.5735945920263337E-2</v>
      </c>
      <c r="K8411">
        <v>9.5384592766213139</v>
      </c>
      <c r="L8411">
        <v>1.3182359994252879</v>
      </c>
      <c r="M8411">
        <v>-1.256784471312</v>
      </c>
      <c r="N8411">
        <v>-1.24927553627292</v>
      </c>
      <c r="O8411">
        <v>1.340746954286876</v>
      </c>
      <c r="P8411">
        <v>1.188883269415242</v>
      </c>
      <c r="Q8411">
        <v>0.32046271178840507</v>
      </c>
      <c r="R8411">
        <v>-1.096626801970213</v>
      </c>
      <c r="S8411">
        <v>3.8422913160795602</v>
      </c>
      <c r="T8411">
        <v>7.8205574748839934</v>
      </c>
      <c r="U8411">
        <v>-4.927021967712375</v>
      </c>
      <c r="V8411">
        <v>-11.263471534977681</v>
      </c>
      <c r="W8411">
        <v>1.9668653252907791</v>
      </c>
      <c r="X8411">
        <v>-0.14808896775629909</v>
      </c>
      <c r="Y8411">
        <v>-4.1714818005649796</v>
      </c>
      <c r="Z8411">
        <v>0.69198252016431372</v>
      </c>
      <c r="AA8411">
        <v>1.0069260951607979</v>
      </c>
      <c r="AB8411">
        <v>-3.136493744344826</v>
      </c>
      <c r="AC8411">
        <v>2.1220431138837981</v>
      </c>
      <c r="AD8411">
        <v>-12.622589501050591</v>
      </c>
      <c r="AE8411">
        <v>-6.2612217477766681</v>
      </c>
      <c r="AF8411">
        <v>-5.7496997210117247</v>
      </c>
      <c r="AG8411">
        <v>-1.285803021948895</v>
      </c>
      <c r="AH8411">
        <v>-5.5283839887812274</v>
      </c>
      <c r="AI8411">
        <v>-2.593796691914807</v>
      </c>
      <c r="AJ8411">
        <v>-4.5830753101742889</v>
      </c>
      <c r="AK8411">
        <v>-6.6887748018146231</v>
      </c>
      <c r="AL8411">
        <v>-0.94418984357371727</v>
      </c>
      <c r="AM8411">
        <v>-1.317950673471691</v>
      </c>
      <c r="AN8411">
        <v>-14.77890869804016</v>
      </c>
      <c r="AO8411">
        <v>-8.9141555428854264</v>
      </c>
      <c r="AP8411">
        <v>-7.3580497058101102E-2</v>
      </c>
      <c r="AQ8411">
        <v>1.4928011430763279</v>
      </c>
      <c r="AR8411">
        <v>-3.3902312291005039</v>
      </c>
      <c r="AS8411">
        <v>-1.8284890515469669</v>
      </c>
      <c r="AT8411">
        <v>-3.650971700414551</v>
      </c>
      <c r="AU8411">
        <v>1.393078701360895</v>
      </c>
      <c r="AV8411">
        <v>-1.168940165791887</v>
      </c>
      <c r="AW8411">
        <v>1.4805642467894399E-2</v>
      </c>
    </row>
    <row r="8412" spans="1:49" x14ac:dyDescent="0.25">
      <c r="A8412" s="1">
        <v>44136</v>
      </c>
      <c r="B8412">
        <v>2014</v>
      </c>
      <c r="C8412">
        <v>710</v>
      </c>
      <c r="D8412">
        <v>-0.77814380143216288</v>
      </c>
      <c r="E8412">
        <v>10.51648717008227</v>
      </c>
      <c r="F8412">
        <v>6.3710307124378307</v>
      </c>
      <c r="G8412">
        <v>27.028161460238611</v>
      </c>
      <c r="H8412">
        <v>11.49459049204482</v>
      </c>
      <c r="I8412">
        <v>12.55679038753526</v>
      </c>
      <c r="J8412">
        <v>9.2167834166488873</v>
      </c>
      <c r="K8412">
        <v>9.4562257541734631</v>
      </c>
      <c r="L8412">
        <v>16.554655744334479</v>
      </c>
      <c r="M8412">
        <v>21.027438461546801</v>
      </c>
      <c r="N8412">
        <v>5.6776394264563601</v>
      </c>
      <c r="O8412">
        <v>22.576167415816741</v>
      </c>
      <c r="P8412">
        <v>12.472847638969609</v>
      </c>
      <c r="Q8412">
        <v>22.66251811958702</v>
      </c>
      <c r="R8412">
        <v>25.859554000027149</v>
      </c>
      <c r="S8412">
        <v>22.37055693145367</v>
      </c>
      <c r="T8412">
        <v>15.44047735117138</v>
      </c>
      <c r="U8412">
        <v>4.870360530323059</v>
      </c>
      <c r="V8412">
        <v>25.916381655558322</v>
      </c>
      <c r="W8412">
        <v>14.74897720569375</v>
      </c>
      <c r="X8412">
        <v>14.4238623281113</v>
      </c>
      <c r="Y8412">
        <v>11.169448949533219</v>
      </c>
      <c r="Z8412">
        <v>11.85043804623867</v>
      </c>
      <c r="AA8412">
        <v>34.326173777327213</v>
      </c>
      <c r="AB8412">
        <v>18.410997467477848</v>
      </c>
      <c r="AC8412">
        <v>19.89991875136672</v>
      </c>
      <c r="AD8412">
        <v>32.928692559980483</v>
      </c>
      <c r="AE8412">
        <v>18.298521121147431</v>
      </c>
      <c r="AF8412">
        <v>23.527318276216239</v>
      </c>
      <c r="AG8412">
        <v>14.990267983600059</v>
      </c>
      <c r="AH8412">
        <v>29.033510936895439</v>
      </c>
      <c r="AI8412">
        <v>31.757228185038169</v>
      </c>
      <c r="AJ8412">
        <v>25.252889043891201</v>
      </c>
      <c r="AK8412">
        <v>19.00876664674249</v>
      </c>
      <c r="AL8412">
        <v>16.045764854341041</v>
      </c>
      <c r="AM8412">
        <v>11.465237632932791</v>
      </c>
      <c r="AN8412">
        <v>30.363693988210368</v>
      </c>
      <c r="AO8412">
        <v>19.165105108508062</v>
      </c>
      <c r="AP8412">
        <v>23.79174922119882</v>
      </c>
      <c r="AQ8412">
        <v>17.88069243435821</v>
      </c>
      <c r="AR8412">
        <v>25.031771960443329</v>
      </c>
      <c r="AS8412">
        <v>15.801509414751759</v>
      </c>
      <c r="AT8412">
        <v>18.788935772436918</v>
      </c>
      <c r="AU8412">
        <v>11.592298847566941</v>
      </c>
      <c r="AV8412">
        <v>13.48003319713502</v>
      </c>
      <c r="AW8412">
        <v>1.7199534481945111E-2</v>
      </c>
    </row>
    <row r="8413" spans="1:49" x14ac:dyDescent="0.25">
      <c r="A8413" s="1">
        <v>44166</v>
      </c>
      <c r="B8413">
        <v>2014</v>
      </c>
      <c r="C8413">
        <v>710</v>
      </c>
      <c r="D8413">
        <v>1.723432642685951</v>
      </c>
      <c r="E8413">
        <v>11.132360704505251</v>
      </c>
      <c r="F8413">
        <v>4.7404502897488987</v>
      </c>
      <c r="G8413">
        <v>3.7315973588639251</v>
      </c>
      <c r="H8413">
        <v>11.801111500608011</v>
      </c>
      <c r="I8413">
        <v>10.75521061828981</v>
      </c>
      <c r="J8413">
        <v>4.9876122640251763</v>
      </c>
      <c r="K8413">
        <v>6.1346782380126808</v>
      </c>
      <c r="L8413">
        <v>13.406044736538149</v>
      </c>
      <c r="M8413">
        <v>3.535444170532887</v>
      </c>
      <c r="N8413">
        <v>2.1108236920750478</v>
      </c>
      <c r="O8413">
        <v>8.8018353205373323</v>
      </c>
      <c r="P8413">
        <v>10.841848424911181</v>
      </c>
      <c r="Q8413">
        <v>25.86450267408431</v>
      </c>
      <c r="R8413">
        <v>14.62024195844347</v>
      </c>
      <c r="S8413">
        <v>7.4447653344111631</v>
      </c>
      <c r="T8413">
        <v>6.8037240899550433</v>
      </c>
      <c r="U8413">
        <v>-0.75983241274023561</v>
      </c>
      <c r="V8413">
        <v>21.39128534917818</v>
      </c>
      <c r="W8413">
        <v>0.69592548022716638</v>
      </c>
      <c r="X8413">
        <v>5.0285953573446784</v>
      </c>
      <c r="Y8413">
        <v>5.778575175648637</v>
      </c>
      <c r="Z8413">
        <v>4.4433564579277496</v>
      </c>
      <c r="AA8413">
        <v>13.453512459916309</v>
      </c>
      <c r="AB8413">
        <v>4.0519751407176674</v>
      </c>
      <c r="AC8413">
        <v>17.801122202407331</v>
      </c>
      <c r="AD8413">
        <v>4.3116825120572688</v>
      </c>
      <c r="AE8413">
        <v>3.439592135780956</v>
      </c>
      <c r="AF8413">
        <v>6.5269104434325431</v>
      </c>
      <c r="AG8413">
        <v>11.50986859516405</v>
      </c>
      <c r="AH8413">
        <v>4.5449940976607817</v>
      </c>
      <c r="AI8413">
        <v>3.6537400216334781</v>
      </c>
      <c r="AJ8413">
        <v>3.2106115220344349</v>
      </c>
      <c r="AK8413">
        <v>6.6741471186861689</v>
      </c>
      <c r="AL8413">
        <v>7.2550024575557703</v>
      </c>
      <c r="AM8413">
        <v>7.9214743081923666</v>
      </c>
      <c r="AN8413">
        <v>9.2052859429517131</v>
      </c>
      <c r="AO8413">
        <v>6.938143332056379</v>
      </c>
      <c r="AP8413">
        <v>12.85165890079085</v>
      </c>
      <c r="AQ8413">
        <v>6.9561630528862883</v>
      </c>
      <c r="AR8413">
        <v>3.7519889485711388</v>
      </c>
      <c r="AS8413">
        <v>4.5052068212426022</v>
      </c>
      <c r="AT8413">
        <v>6.3578329187838456</v>
      </c>
      <c r="AU8413">
        <v>9.7052093160414188</v>
      </c>
      <c r="AV8413">
        <v>5.0061659223405108</v>
      </c>
      <c r="AW8413">
        <v>8.5534704500336289E-3</v>
      </c>
    </row>
    <row r="8414" spans="1:49" x14ac:dyDescent="0.25">
      <c r="A8414" s="1">
        <v>44197</v>
      </c>
      <c r="B8414">
        <v>2014</v>
      </c>
      <c r="C8414">
        <v>710</v>
      </c>
      <c r="D8414">
        <v>12.458010135189321</v>
      </c>
      <c r="E8414">
        <v>-0.89071336246457911</v>
      </c>
      <c r="F8414">
        <v>6.2514517506188749</v>
      </c>
      <c r="G8414">
        <v>1.5483763958436429</v>
      </c>
      <c r="H8414">
        <v>3.8066413909646051</v>
      </c>
      <c r="I8414">
        <v>4.2192363945379174</v>
      </c>
      <c r="J8414">
        <v>-2.7122619129967611</v>
      </c>
      <c r="K8414">
        <v>-6.6087760749757196</v>
      </c>
      <c r="L8414">
        <v>1.4997372052614419</v>
      </c>
      <c r="M8414">
        <v>2.4421236375169459</v>
      </c>
      <c r="N8414">
        <v>2.5505299615116379</v>
      </c>
      <c r="O8414">
        <v>-5.1161657812997197</v>
      </c>
      <c r="P8414">
        <v>-10.76290824323307</v>
      </c>
      <c r="Q8414">
        <v>-12.732623759495491</v>
      </c>
      <c r="R8414">
        <v>-6.4720037061943287</v>
      </c>
      <c r="S8414">
        <v>-2.8306735172964892</v>
      </c>
      <c r="T8414">
        <v>-1.4900425429298809</v>
      </c>
      <c r="U8414">
        <v>9.2005775568034576</v>
      </c>
      <c r="V8414">
        <v>-1.6522879731312721</v>
      </c>
      <c r="W8414">
        <v>2.7867899942495722</v>
      </c>
      <c r="X8414">
        <v>0.45097917426950568</v>
      </c>
      <c r="Y8414">
        <v>-0.61226535123440895</v>
      </c>
      <c r="Z8414">
        <v>-2.250424819694119</v>
      </c>
      <c r="AA8414">
        <v>3.7655468188404262</v>
      </c>
      <c r="AB8414">
        <v>3.7247678454032762</v>
      </c>
      <c r="AC8414">
        <v>2.8339138165350608</v>
      </c>
      <c r="AD8414">
        <v>-7.800959154637721</v>
      </c>
      <c r="AE8414">
        <v>3.492262451212103</v>
      </c>
      <c r="AF8414">
        <v>1.5437560638803529</v>
      </c>
      <c r="AG8414">
        <v>-0.51416735456258911</v>
      </c>
      <c r="AH8414">
        <v>-2.4433039628842361</v>
      </c>
      <c r="AI8414">
        <v>-3.1399292157257559</v>
      </c>
      <c r="AJ8414">
        <v>-0.93284641442837879</v>
      </c>
      <c r="AK8414">
        <v>5.2576510657843523</v>
      </c>
      <c r="AL8414">
        <v>3.9567898830556998</v>
      </c>
      <c r="AM8414">
        <v>-2.3260246931734119</v>
      </c>
      <c r="AN8414">
        <v>-0.1116933170880685</v>
      </c>
      <c r="AO8414">
        <v>-0.39404810359995318</v>
      </c>
      <c r="AP8414">
        <v>3.363219777984416</v>
      </c>
      <c r="AQ8414">
        <v>1.5084501522447</v>
      </c>
      <c r="AR8414">
        <v>-1.634644086691506</v>
      </c>
      <c r="AS8414">
        <v>0.44258312994736038</v>
      </c>
      <c r="AT8414">
        <v>1.223131953454204</v>
      </c>
      <c r="AU8414">
        <v>3.149477893611397</v>
      </c>
      <c r="AV8414">
        <v>0.52451693177821834</v>
      </c>
      <c r="AW8414">
        <v>1.4743179239502521E-2</v>
      </c>
    </row>
    <row r="8415" spans="1:49" x14ac:dyDescent="0.25">
      <c r="A8415" s="1">
        <v>44228</v>
      </c>
      <c r="B8415">
        <v>2014</v>
      </c>
      <c r="C8415">
        <v>710</v>
      </c>
      <c r="D8415">
        <v>-4.9067920815825676</v>
      </c>
      <c r="E8415">
        <v>4.5250514870018188</v>
      </c>
      <c r="F8415">
        <v>-6.4739867756311584</v>
      </c>
      <c r="G8415">
        <v>1.1140648729442759</v>
      </c>
      <c r="H8415">
        <v>13.654799773625379</v>
      </c>
      <c r="I8415">
        <v>2.1904753255561848</v>
      </c>
      <c r="J8415">
        <v>-0.50946339112830641</v>
      </c>
      <c r="K8415">
        <v>1.17227981872563</v>
      </c>
      <c r="L8415">
        <v>7.1987401575904784</v>
      </c>
      <c r="M8415">
        <v>1.934855020097848</v>
      </c>
      <c r="N8415">
        <v>-3.5719812094991981</v>
      </c>
      <c r="O8415">
        <v>6.5363007022228858</v>
      </c>
      <c r="P8415">
        <v>10.22898150773017</v>
      </c>
      <c r="Q8415">
        <v>1.069524985498727</v>
      </c>
      <c r="R8415">
        <v>-6.9733869747195874</v>
      </c>
      <c r="S8415">
        <v>-0.28564076012740358</v>
      </c>
      <c r="T8415">
        <v>1.715441305967325</v>
      </c>
      <c r="U8415">
        <v>-2.1550496704851319</v>
      </c>
      <c r="V8415">
        <v>-3.1344699381831931</v>
      </c>
      <c r="W8415">
        <v>-11.34132505321573</v>
      </c>
      <c r="X8415">
        <v>0.80439052757825813</v>
      </c>
      <c r="Y8415">
        <v>-3.0083205988085999</v>
      </c>
      <c r="Z8415">
        <v>-5.9994633953064369E-2</v>
      </c>
      <c r="AA8415">
        <v>3.3791954982730799</v>
      </c>
      <c r="AB8415">
        <v>2.1051975664445828</v>
      </c>
      <c r="AC8415">
        <v>-0.48979408252763917</v>
      </c>
      <c r="AD8415">
        <v>6.3783666732685207</v>
      </c>
      <c r="AE8415">
        <v>-1.924765020694563</v>
      </c>
      <c r="AF8415">
        <v>3.687141495402968</v>
      </c>
      <c r="AG8415">
        <v>-4.5955641134161844</v>
      </c>
      <c r="AH8415">
        <v>4.9544346827460783</v>
      </c>
      <c r="AI8415">
        <v>4.4843854321792609</v>
      </c>
      <c r="AJ8415">
        <v>-1.7929064630810569</v>
      </c>
      <c r="AK8415">
        <v>-4.3612351760602186</v>
      </c>
      <c r="AL8415">
        <v>3.0959730938079359</v>
      </c>
      <c r="AM8415">
        <v>-0.94573781667905976</v>
      </c>
      <c r="AN8415">
        <v>-3.2800185578788388</v>
      </c>
      <c r="AO8415">
        <v>1.3539110263703911</v>
      </c>
      <c r="AP8415">
        <v>2.4929097042973409</v>
      </c>
      <c r="AQ8415">
        <v>1.940070009294748</v>
      </c>
      <c r="AR8415">
        <v>4.2409426154801366</v>
      </c>
      <c r="AS8415">
        <v>4.8677784364702159</v>
      </c>
      <c r="AT8415">
        <v>2.8685205595095691</v>
      </c>
      <c r="AU8415">
        <v>-0.87407325581787543</v>
      </c>
      <c r="AV8415">
        <v>1.887378273296991</v>
      </c>
      <c r="AW8415">
        <v>-7.0064211059870374E-3</v>
      </c>
    </row>
    <row r="8416" spans="1:49" x14ac:dyDescent="0.25">
      <c r="A8416" s="1">
        <v>44256</v>
      </c>
      <c r="B8416">
        <v>2014</v>
      </c>
      <c r="C8416">
        <v>710</v>
      </c>
      <c r="D8416">
        <v>-9.6136176117770589</v>
      </c>
      <c r="E8416">
        <v>1.05292916925972</v>
      </c>
      <c r="F8416">
        <v>0.87145693842038963</v>
      </c>
      <c r="G8416">
        <v>1.212824291252979</v>
      </c>
      <c r="H8416">
        <v>5.8579499709756622</v>
      </c>
      <c r="I8416">
        <v>4.9436205695246871</v>
      </c>
      <c r="J8416">
        <v>-3.140143841012466</v>
      </c>
      <c r="K8416">
        <v>-5.6225858044735126</v>
      </c>
      <c r="L8416">
        <v>7.0985394448837669</v>
      </c>
      <c r="M8416">
        <v>3.7822572825876528</v>
      </c>
      <c r="N8416">
        <v>3.0445968368298941</v>
      </c>
      <c r="O8416">
        <v>-11.978216177667219</v>
      </c>
      <c r="P8416">
        <v>-4.8485825852107478</v>
      </c>
      <c r="Q8416">
        <v>-6.5811872774633517</v>
      </c>
      <c r="R8416">
        <v>3.032665457290729</v>
      </c>
      <c r="S8416">
        <v>7.0659711659128099</v>
      </c>
      <c r="T8416">
        <v>-8.8317404438583154</v>
      </c>
      <c r="U8416">
        <v>-10.56444169313909</v>
      </c>
      <c r="V8416">
        <v>-16.60026452617689</v>
      </c>
      <c r="W8416">
        <v>-2.287696971692144</v>
      </c>
      <c r="X8416">
        <v>-3.1509020420905642E-2</v>
      </c>
      <c r="Y8416">
        <v>1.6114998115494881</v>
      </c>
      <c r="Z8416">
        <v>7.4786080126050036</v>
      </c>
      <c r="AA8416">
        <v>1.3978292464169371</v>
      </c>
      <c r="AB8416">
        <v>4.7809770612721403</v>
      </c>
      <c r="AC8416">
        <v>-0.95024575196025474</v>
      </c>
      <c r="AD8416">
        <v>3.010065201699907</v>
      </c>
      <c r="AE8416">
        <v>-2.7886129406667681</v>
      </c>
      <c r="AF8416">
        <v>5.232848517223454</v>
      </c>
      <c r="AG8416">
        <v>0.38341609540120108</v>
      </c>
      <c r="AH8416">
        <v>3.4529497245899821</v>
      </c>
      <c r="AI8416">
        <v>-0.69232888942020177</v>
      </c>
      <c r="AJ8416">
        <v>-0.28728169954480581</v>
      </c>
      <c r="AK8416">
        <v>3.9840430584354709</v>
      </c>
      <c r="AL8416">
        <v>3.280944025776011</v>
      </c>
      <c r="AM8416">
        <v>1.022667798236121E-2</v>
      </c>
      <c r="AN8416">
        <v>-4.7005005606030821</v>
      </c>
      <c r="AO8416">
        <v>2.832159224097341</v>
      </c>
      <c r="AP8416">
        <v>-0.85992724506470664</v>
      </c>
      <c r="AQ8416">
        <v>-0.50008648173367476</v>
      </c>
      <c r="AR8416">
        <v>1.430479916439009</v>
      </c>
      <c r="AS8416">
        <v>3.7499349548766769</v>
      </c>
      <c r="AT8416">
        <v>1.511731805144034</v>
      </c>
      <c r="AU8416">
        <v>-2.962546177028258</v>
      </c>
      <c r="AV8416">
        <v>2.507873931211146</v>
      </c>
      <c r="AW8416">
        <v>-1.204069740202929E-2</v>
      </c>
    </row>
    <row r="8417" spans="1:49" x14ac:dyDescent="0.25">
      <c r="A8417" s="1">
        <v>44287</v>
      </c>
      <c r="B8417">
        <v>2014</v>
      </c>
      <c r="C8417">
        <v>710</v>
      </c>
      <c r="D8417">
        <v>3.39831647773492</v>
      </c>
      <c r="E8417">
        <v>0.2739816058088263</v>
      </c>
      <c r="F8417">
        <v>-1.5249731400559849</v>
      </c>
      <c r="G8417">
        <v>0.24197740132039239</v>
      </c>
      <c r="H8417">
        <v>16.63391973633674</v>
      </c>
      <c r="I8417">
        <v>1.0826547670315101</v>
      </c>
      <c r="J8417">
        <v>4.6726558245831606</v>
      </c>
      <c r="K8417">
        <v>1.0349232021770409</v>
      </c>
      <c r="L8417">
        <v>-8.0005329974244468</v>
      </c>
      <c r="M8417">
        <v>4.4324628762554283</v>
      </c>
      <c r="N8417">
        <v>4.5172229569192313</v>
      </c>
      <c r="O8417">
        <v>-5.2619935424218163</v>
      </c>
      <c r="P8417">
        <v>8.7631854758674077</v>
      </c>
      <c r="Q8417">
        <v>-5.8365543844430823</v>
      </c>
      <c r="R8417">
        <v>7.7281912372416439</v>
      </c>
      <c r="S8417">
        <v>4.1174968997210071</v>
      </c>
      <c r="T8417">
        <v>3.1506829635843392</v>
      </c>
      <c r="U8417">
        <v>1.7327787065865241</v>
      </c>
      <c r="V8417">
        <v>2.8038866342415809</v>
      </c>
      <c r="W8417">
        <v>5.0748889498427818</v>
      </c>
      <c r="X8417">
        <v>-0.34325557758025932</v>
      </c>
      <c r="Y8417">
        <v>5.774215219630574</v>
      </c>
      <c r="Z8417">
        <v>2.1521532970650399</v>
      </c>
      <c r="AA8417">
        <v>5.3469379614415002</v>
      </c>
      <c r="AB8417">
        <v>5.5993474008385613</v>
      </c>
      <c r="AC8417">
        <v>4.191375462093494</v>
      </c>
      <c r="AD8417">
        <v>8.5260428684301282</v>
      </c>
      <c r="AE8417">
        <v>8.2184194362555196</v>
      </c>
      <c r="AF8417">
        <v>4.9927240797325023</v>
      </c>
      <c r="AG8417">
        <v>3.0934054225848051</v>
      </c>
      <c r="AH8417">
        <v>1.7232030186949741</v>
      </c>
      <c r="AI8417">
        <v>6.7491946890672727</v>
      </c>
      <c r="AJ8417">
        <v>8.2481732618886916</v>
      </c>
      <c r="AK8417">
        <v>5.3712976941178834</v>
      </c>
      <c r="AL8417">
        <v>6.5191043750853828</v>
      </c>
      <c r="AM8417">
        <v>8.198215840144595</v>
      </c>
      <c r="AN8417">
        <v>10.6785743749346</v>
      </c>
      <c r="AO8417">
        <v>4.8126719690954056</v>
      </c>
      <c r="AP8417">
        <v>7.0018082287700567</v>
      </c>
      <c r="AQ8417">
        <v>6.1898974408207019</v>
      </c>
      <c r="AR8417">
        <v>7.500120238315966</v>
      </c>
      <c r="AS8417">
        <v>5.7236115349249994</v>
      </c>
      <c r="AT8417">
        <v>5.633592746065208</v>
      </c>
      <c r="AU8417">
        <v>7.5930738170986167</v>
      </c>
      <c r="AV8417">
        <v>6.7051485113346798</v>
      </c>
      <c r="AW8417">
        <v>1.1991527660552E-2</v>
      </c>
    </row>
    <row r="8418" spans="1:49" x14ac:dyDescent="0.25">
      <c r="A8418" s="1">
        <v>44317</v>
      </c>
      <c r="B8418">
        <v>2014</v>
      </c>
      <c r="C8418">
        <v>710</v>
      </c>
      <c r="D8418">
        <v>-0.1789954851239339</v>
      </c>
      <c r="E8418">
        <v>10.50143294707158</v>
      </c>
      <c r="F8418">
        <v>7.7959688701785712</v>
      </c>
      <c r="G8418">
        <v>1.086158241731328</v>
      </c>
      <c r="H8418">
        <v>10.305847884789969</v>
      </c>
      <c r="I8418">
        <v>8.9213754754176477</v>
      </c>
      <c r="J8418">
        <v>-0.27745599123852882</v>
      </c>
      <c r="K8418">
        <v>7.3652378918773742</v>
      </c>
      <c r="L8418">
        <v>-1.7297413938807791</v>
      </c>
      <c r="M8418">
        <v>1.581549388554371</v>
      </c>
      <c r="N8418">
        <v>-4.1426630817587018E-2</v>
      </c>
      <c r="O8418">
        <v>12.36561498398083</v>
      </c>
      <c r="P8418">
        <v>0.15099259654092201</v>
      </c>
      <c r="Q8418">
        <v>0.44597804929784601</v>
      </c>
      <c r="R8418">
        <v>11.439600061466891</v>
      </c>
      <c r="S8418">
        <v>9.9314791506681885</v>
      </c>
      <c r="T8418">
        <v>2.2817077159562831</v>
      </c>
      <c r="U8418">
        <v>-4.3669149826168434</v>
      </c>
      <c r="V8418">
        <v>3.6375612383416018</v>
      </c>
      <c r="W8418">
        <v>-6.6825774404543186</v>
      </c>
      <c r="X8418">
        <v>3.2388941941020599</v>
      </c>
      <c r="Y8418">
        <v>6.7625884790916801</v>
      </c>
      <c r="Z8418">
        <v>4.125775763981876</v>
      </c>
      <c r="AA8418">
        <v>14.67495099191849</v>
      </c>
      <c r="AB8418">
        <v>5.7345066824767263</v>
      </c>
      <c r="AC8418">
        <v>2.0784504207948422</v>
      </c>
      <c r="AD8418">
        <v>6.0069408229858068</v>
      </c>
      <c r="AE8418">
        <v>5.7182820596810791</v>
      </c>
      <c r="AF8418">
        <v>5.2279806779895743</v>
      </c>
      <c r="AG8418">
        <v>7.5477549121093279</v>
      </c>
      <c r="AH8418">
        <v>8.3942365767494245</v>
      </c>
      <c r="AI8418">
        <v>7.3825569914642841</v>
      </c>
      <c r="AJ8418">
        <v>6.2452564735417049</v>
      </c>
      <c r="AK8418">
        <v>6.8732463233682104</v>
      </c>
      <c r="AL8418">
        <v>4.0447217870779104</v>
      </c>
      <c r="AM8418">
        <v>5.7497234914023476</v>
      </c>
      <c r="AN8418">
        <v>15.591367951227859</v>
      </c>
      <c r="AO8418">
        <v>5.0177370089837359</v>
      </c>
      <c r="AP8418">
        <v>12.456282722591959</v>
      </c>
      <c r="AQ8418">
        <v>4.9453197139296412</v>
      </c>
      <c r="AR8418">
        <v>6.7553938458631002</v>
      </c>
      <c r="AS8418">
        <v>7.2218232968890304</v>
      </c>
      <c r="AT8418">
        <v>5.7272336650253894</v>
      </c>
      <c r="AU8418">
        <v>-0.84048975026933537</v>
      </c>
      <c r="AV8418">
        <v>2.1320284696792591</v>
      </c>
      <c r="AW8418">
        <v>1.6446649898577359E-2</v>
      </c>
    </row>
    <row r="8419" spans="1:49" x14ac:dyDescent="0.25">
      <c r="A8419" s="1">
        <v>44348</v>
      </c>
      <c r="B8419">
        <v>2014</v>
      </c>
      <c r="C8419">
        <v>710</v>
      </c>
      <c r="D8419">
        <v>-0.11842830543897789</v>
      </c>
      <c r="E8419">
        <v>-1.9976058490849271</v>
      </c>
      <c r="F8419">
        <v>-10.496208572576879</v>
      </c>
      <c r="G8419">
        <v>-4.6562326611626297</v>
      </c>
      <c r="H8419">
        <v>4.6273062215596683</v>
      </c>
      <c r="I8419">
        <v>-9.0698176006528968</v>
      </c>
      <c r="J8419">
        <v>-5.169245741749295</v>
      </c>
      <c r="K8419">
        <v>0.68961618330554142</v>
      </c>
      <c r="L8419">
        <v>-3.1534169163076502</v>
      </c>
      <c r="M8419">
        <v>-3.875873490962944</v>
      </c>
      <c r="N8419">
        <v>-0.71650784050495409</v>
      </c>
      <c r="O8419">
        <v>-13.03960753099855</v>
      </c>
      <c r="P8419">
        <v>-1.4449405277175309</v>
      </c>
      <c r="Q8419">
        <v>4.2113875622713071</v>
      </c>
      <c r="R8419">
        <v>3.9146481225215579</v>
      </c>
      <c r="S8419">
        <v>-3.1493936082400809</v>
      </c>
      <c r="T8419">
        <v>-6.5688225540890377</v>
      </c>
      <c r="U8419">
        <v>-5.3039424781761717</v>
      </c>
      <c r="V8419">
        <v>-4.9821428051977534</v>
      </c>
      <c r="W8419">
        <v>-1.7490468884330701</v>
      </c>
      <c r="X8419">
        <v>-1.6109896283992511</v>
      </c>
      <c r="Y8419">
        <v>0.66553649026857009</v>
      </c>
      <c r="Z8419">
        <v>-2.2161294903817459</v>
      </c>
      <c r="AA8419">
        <v>-5.9757437272416674</v>
      </c>
      <c r="AB8419">
        <v>-3.437888978129322</v>
      </c>
      <c r="AC8419">
        <v>6.457646989146415E-2</v>
      </c>
      <c r="AD8419">
        <v>-4.5033166080520211</v>
      </c>
      <c r="AE8419">
        <v>-1.2949212263459129</v>
      </c>
      <c r="AF8419">
        <v>-3.3447980716807209</v>
      </c>
      <c r="AG8419">
        <v>-8.4833320356663027</v>
      </c>
      <c r="AH8419">
        <v>-4.3241169168257709</v>
      </c>
      <c r="AI8419">
        <v>-6.681209475327698</v>
      </c>
      <c r="AJ8419">
        <v>-3.2183806461601461</v>
      </c>
      <c r="AK8419">
        <v>-1.581442953405698</v>
      </c>
      <c r="AL8419">
        <v>-1.6647744307263119</v>
      </c>
      <c r="AM8419">
        <v>0.32092799132412703</v>
      </c>
      <c r="AN8419">
        <v>-5.8279427222083342</v>
      </c>
      <c r="AO8419">
        <v>-3.0520918759814109</v>
      </c>
      <c r="AP8419">
        <v>-3.3877587261695319</v>
      </c>
      <c r="AQ8419">
        <v>-2.647913281814529</v>
      </c>
      <c r="AR8419">
        <v>-3.1309886115691521</v>
      </c>
      <c r="AS8419">
        <v>-1.3217513031333119</v>
      </c>
      <c r="AT8419">
        <v>-3.7088411455829751</v>
      </c>
      <c r="AU8419">
        <v>-1.439882714614482E-2</v>
      </c>
      <c r="AV8419">
        <v>1.403874788913728</v>
      </c>
      <c r="AW8419">
        <v>-1.3441332227300149E-2</v>
      </c>
    </row>
    <row r="8420" spans="1:49" x14ac:dyDescent="0.25">
      <c r="A8420" s="1">
        <v>44378</v>
      </c>
      <c r="B8420">
        <v>2014</v>
      </c>
      <c r="C8420">
        <v>710</v>
      </c>
      <c r="D8420">
        <v>-17.715309211485231</v>
      </c>
      <c r="E8420">
        <v>0.8637653956436786</v>
      </c>
      <c r="F8420">
        <v>-0.57382363021675209</v>
      </c>
      <c r="G8420">
        <v>-6.9741223784664967</v>
      </c>
      <c r="H8420">
        <v>-0.3494693033518903</v>
      </c>
      <c r="I8420">
        <v>-1.7749794599242641</v>
      </c>
      <c r="J8420">
        <v>-4.070344201056475</v>
      </c>
      <c r="K8420">
        <v>-11.736247070321591</v>
      </c>
      <c r="L8420">
        <v>-5.9012224559513822</v>
      </c>
      <c r="M8420">
        <v>1.2711743874572969</v>
      </c>
      <c r="N8420">
        <v>0.61014585188028381</v>
      </c>
      <c r="O8420">
        <v>-9.1652690382409538</v>
      </c>
      <c r="P8420">
        <v>6.336077472556334</v>
      </c>
      <c r="Q8420">
        <v>-3.3937120523412472</v>
      </c>
      <c r="R8420">
        <v>-6.179340913376441</v>
      </c>
      <c r="S8420">
        <v>2.241286232364947</v>
      </c>
      <c r="T8420">
        <v>-1.257475185840784</v>
      </c>
      <c r="U8420">
        <v>6.954910767677247</v>
      </c>
      <c r="V8420">
        <v>6.5595540842040334</v>
      </c>
      <c r="W8420">
        <v>-0.59495023686223503</v>
      </c>
      <c r="X8420">
        <v>-1.3392159580990719</v>
      </c>
      <c r="Y8420">
        <v>3.2887329060540931</v>
      </c>
      <c r="Z8420">
        <v>1.688587197008862</v>
      </c>
      <c r="AA8420">
        <v>2.3002694372723509</v>
      </c>
      <c r="AB8420">
        <v>4.7616330789951089</v>
      </c>
      <c r="AC8420">
        <v>-5.7134492813436966</v>
      </c>
      <c r="AD8420">
        <v>-0.29256951168251671</v>
      </c>
      <c r="AE8420">
        <v>5.8504507874620924</v>
      </c>
      <c r="AF8420">
        <v>-1.911952182818355</v>
      </c>
      <c r="AG8420">
        <v>-0.82495834585341044</v>
      </c>
      <c r="AH8420">
        <v>0.74862619712314782</v>
      </c>
      <c r="AI8420">
        <v>-1.8439055515583891</v>
      </c>
      <c r="AJ8420">
        <v>-2.0482159809096072</v>
      </c>
      <c r="AK8420">
        <v>1.1757782465291691</v>
      </c>
      <c r="AL8420">
        <v>4.497558930979495</v>
      </c>
      <c r="AM8420">
        <v>4.7664119504125413</v>
      </c>
      <c r="AN8420">
        <v>1.302841091150353</v>
      </c>
      <c r="AO8420">
        <v>4.6190483179597841E-2</v>
      </c>
      <c r="AP8420">
        <v>3.862448421280984</v>
      </c>
      <c r="AQ8420">
        <v>-1.392491204342361</v>
      </c>
      <c r="AR8420">
        <v>1.6367429070986319</v>
      </c>
      <c r="AS8420">
        <v>-0.13702061881477601</v>
      </c>
      <c r="AT8420">
        <v>0.8339794883002849</v>
      </c>
      <c r="AU8420">
        <v>4.8023172140477133</v>
      </c>
      <c r="AV8420">
        <v>2.287547726707273</v>
      </c>
      <c r="AW8420">
        <v>-7.0983580064287732E-4</v>
      </c>
    </row>
    <row r="8421" spans="1:49" x14ac:dyDescent="0.25">
      <c r="A8421" s="1">
        <v>44409</v>
      </c>
      <c r="B8421">
        <v>2014</v>
      </c>
      <c r="C8421">
        <v>710</v>
      </c>
      <c r="D8421">
        <v>-0.29103105622230169</v>
      </c>
      <c r="E8421">
        <v>10.965860294972771</v>
      </c>
      <c r="F8421">
        <v>-4.9110235612899844</v>
      </c>
      <c r="G8421">
        <v>11.57599858704657</v>
      </c>
      <c r="H8421">
        <v>7.5456476739332423</v>
      </c>
      <c r="I8421">
        <v>0.80247039389926833</v>
      </c>
      <c r="J8421">
        <v>8.416385070901633</v>
      </c>
      <c r="K8421">
        <v>11.468624822861401</v>
      </c>
      <c r="L8421">
        <v>4.7288186214333283</v>
      </c>
      <c r="M8421">
        <v>-1.177790667245793</v>
      </c>
      <c r="N8421">
        <v>3.8567877900877119</v>
      </c>
      <c r="O8421">
        <v>0.25793565905418703</v>
      </c>
      <c r="P8421">
        <v>30.48174082683293</v>
      </c>
      <c r="Q8421">
        <v>10.55833161120623</v>
      </c>
      <c r="R8421">
        <v>-2.2318817724257478</v>
      </c>
      <c r="S8421">
        <v>5.5980439659295111</v>
      </c>
      <c r="T8421">
        <v>7.8452366880594324</v>
      </c>
      <c r="U8421">
        <v>5.5823681763018884</v>
      </c>
      <c r="V8421">
        <v>9.2146299304105117</v>
      </c>
      <c r="W8421">
        <v>4.3971241650541781</v>
      </c>
      <c r="X8421">
        <v>3.0859600244824259</v>
      </c>
      <c r="Y8421">
        <v>1.235097716751588</v>
      </c>
      <c r="Z8421">
        <v>5.9151259831653258</v>
      </c>
      <c r="AA8421">
        <v>5.6597060673236221</v>
      </c>
      <c r="AB8421">
        <v>-1.197311564951586</v>
      </c>
      <c r="AC8421">
        <v>-1.541215769123649</v>
      </c>
      <c r="AD8421">
        <v>5.6281232358238684</v>
      </c>
      <c r="AE8421">
        <v>0.3916928866619207</v>
      </c>
      <c r="AF8421">
        <v>3.0273539528411502</v>
      </c>
      <c r="AG8421">
        <v>7.0066355815889159</v>
      </c>
      <c r="AH8421">
        <v>1.320739058510179</v>
      </c>
      <c r="AI8421">
        <v>1.618791541049869</v>
      </c>
      <c r="AJ8421">
        <v>0.81032256532149738</v>
      </c>
      <c r="AK8421">
        <v>3.90808938657965</v>
      </c>
      <c r="AL8421">
        <v>6.8911173268334958</v>
      </c>
      <c r="AM8421">
        <v>3.741605814208171</v>
      </c>
      <c r="AN8421">
        <v>5.5859898288069809</v>
      </c>
      <c r="AO8421">
        <v>1.3434490904668419</v>
      </c>
      <c r="AP8421">
        <v>7.9020662754420767</v>
      </c>
      <c r="AQ8421">
        <v>1.4860953853421011</v>
      </c>
      <c r="AR8421">
        <v>0.65690684479056127</v>
      </c>
      <c r="AS8421">
        <v>0.25072098035583412</v>
      </c>
      <c r="AT8421">
        <v>0.86532077242758021</v>
      </c>
      <c r="AU8421">
        <v>0.77642799741142188</v>
      </c>
      <c r="AV8421">
        <v>2.9605145781093971</v>
      </c>
      <c r="AW8421">
        <v>1.2962627170187699E-4</v>
      </c>
    </row>
    <row r="8422" spans="1:49" x14ac:dyDescent="0.25">
      <c r="A8422" s="1">
        <v>44440</v>
      </c>
      <c r="B8422">
        <v>2014</v>
      </c>
      <c r="C8422">
        <v>710</v>
      </c>
      <c r="D8422">
        <v>-5.1875562397393544</v>
      </c>
      <c r="E8422">
        <v>0.87476361545488768</v>
      </c>
      <c r="F8422">
        <v>-12.38671793279264</v>
      </c>
      <c r="G8422">
        <v>-6.8362005332370579</v>
      </c>
      <c r="H8422">
        <v>3.4748768272544028</v>
      </c>
      <c r="I8422">
        <v>-4.3554827411152353</v>
      </c>
      <c r="J8422">
        <v>-3.4454571053634249</v>
      </c>
      <c r="K8422">
        <v>-1.706821914822898</v>
      </c>
      <c r="L8422">
        <v>-6.1084817649646128</v>
      </c>
      <c r="M8422">
        <v>9.7778647696888932E-2</v>
      </c>
      <c r="N8422">
        <v>2.8627656677361339</v>
      </c>
      <c r="O8422">
        <v>-2.1230919917669122</v>
      </c>
      <c r="P8422">
        <v>-11.84213203820573</v>
      </c>
      <c r="Q8422">
        <v>3.4420322421911509</v>
      </c>
      <c r="R8422">
        <v>-12.794107513412969</v>
      </c>
      <c r="S8422">
        <v>-5.8462999873074244</v>
      </c>
      <c r="T8422">
        <v>1.9107943371873271</v>
      </c>
      <c r="U8422">
        <v>-7.5217555624686794</v>
      </c>
      <c r="V8422">
        <v>-12.223589259821569</v>
      </c>
      <c r="W8422">
        <v>-1.572639022842903</v>
      </c>
      <c r="X8422">
        <v>3.124452359368779</v>
      </c>
      <c r="Y8422">
        <v>-7.3093243636938032</v>
      </c>
      <c r="Z8422">
        <v>-6.9535122500675062</v>
      </c>
      <c r="AA8422">
        <v>2.3680488074923072</v>
      </c>
      <c r="AB8422">
        <v>-5.2787548281435734</v>
      </c>
      <c r="AC8422">
        <v>-6.3064801798700447</v>
      </c>
      <c r="AD8422">
        <v>-2.8644497415813102</v>
      </c>
      <c r="AE8422">
        <v>-8.6515077526804429</v>
      </c>
      <c r="AF8422">
        <v>4.4326832149403028</v>
      </c>
      <c r="AG8422">
        <v>-2.074303647240872</v>
      </c>
      <c r="AH8422">
        <v>-2.7322919780022099</v>
      </c>
      <c r="AI8422">
        <v>-2.8063327507826701</v>
      </c>
      <c r="AJ8422">
        <v>-4.2677317517105688</v>
      </c>
      <c r="AK8422">
        <v>1.7821084437437129</v>
      </c>
      <c r="AL8422">
        <v>-7.2514761952547691</v>
      </c>
      <c r="AM8422">
        <v>-5.3435284362559283</v>
      </c>
      <c r="AN8422">
        <v>-4.827294681686678</v>
      </c>
      <c r="AO8422">
        <v>-5.3748545783294794</v>
      </c>
      <c r="AP8422">
        <v>3.689610035007429</v>
      </c>
      <c r="AQ8422">
        <v>-2.901534291336783</v>
      </c>
      <c r="AR8422">
        <v>-3.7232208086996681</v>
      </c>
      <c r="AS8422">
        <v>-2.3118938782858649</v>
      </c>
      <c r="AT8422">
        <v>-1.790536588351155</v>
      </c>
      <c r="AU8422">
        <v>-2.416685675901042</v>
      </c>
      <c r="AV8422">
        <v>-4.4916175269697378</v>
      </c>
      <c r="AW8422">
        <v>2.455492370260659E-3</v>
      </c>
    </row>
    <row r="8423" spans="1:49" x14ac:dyDescent="0.25">
      <c r="A8423" s="1">
        <v>44470</v>
      </c>
      <c r="B8423">
        <v>2014</v>
      </c>
      <c r="C8423">
        <v>710</v>
      </c>
      <c r="D8423">
        <v>4.9430774056820947</v>
      </c>
      <c r="E8423">
        <v>-0.16168179535763769</v>
      </c>
      <c r="F8423">
        <v>10.420275755421731</v>
      </c>
      <c r="G8423">
        <v>3.6013512408690662</v>
      </c>
      <c r="H8423">
        <v>25.479043990849281</v>
      </c>
      <c r="I8423">
        <v>0.53591500718026541</v>
      </c>
      <c r="J8423">
        <v>3.132337796508855</v>
      </c>
      <c r="K8423">
        <v>3.966845391043861</v>
      </c>
      <c r="L8423">
        <v>-5.7546319926363054</v>
      </c>
      <c r="M8423">
        <v>4.8502539891418062</v>
      </c>
      <c r="N8423">
        <v>4.7897260214460946</v>
      </c>
      <c r="O8423">
        <v>14.057245441088259</v>
      </c>
      <c r="P8423">
        <v>11.44741750954481</v>
      </c>
      <c r="Q8423">
        <v>3.3811215936974781</v>
      </c>
      <c r="R8423">
        <v>-8.4782744926259586</v>
      </c>
      <c r="S8423">
        <v>0.43988676319097753</v>
      </c>
      <c r="T8423">
        <v>8.1019948614915229</v>
      </c>
      <c r="U8423">
        <v>15.879706412481999</v>
      </c>
      <c r="V8423">
        <v>0.29396775917234219</v>
      </c>
      <c r="W8423">
        <v>2.62897792514396</v>
      </c>
      <c r="X8423">
        <v>-2.7719845089229529</v>
      </c>
      <c r="Y8423">
        <v>6.8939317544175482</v>
      </c>
      <c r="Z8423">
        <v>2.03693040339139</v>
      </c>
      <c r="AA8423">
        <v>1.7711850704330789</v>
      </c>
      <c r="AB8423">
        <v>6.5062267894404844</v>
      </c>
      <c r="AC8423">
        <v>-1.7034360941395319</v>
      </c>
      <c r="AD8423">
        <v>-5.858842954112875E-2</v>
      </c>
      <c r="AE8423">
        <v>1.753315390356547</v>
      </c>
      <c r="AF8423">
        <v>4.209631481324827</v>
      </c>
      <c r="AG8423">
        <v>7.414382011479681</v>
      </c>
      <c r="AH8423">
        <v>5.9761481439090991</v>
      </c>
      <c r="AI8423">
        <v>4.5923693482371908</v>
      </c>
      <c r="AJ8423">
        <v>3.7897233445311369</v>
      </c>
      <c r="AK8423">
        <v>-0.24043020767977599</v>
      </c>
      <c r="AL8423">
        <v>7.4183059854268096</v>
      </c>
      <c r="AM8423">
        <v>7.4005479813942676</v>
      </c>
      <c r="AN8423">
        <v>4.8608909302968017</v>
      </c>
      <c r="AO8423">
        <v>2.7793179031939448</v>
      </c>
      <c r="AP8423">
        <v>-0.40617576828446689</v>
      </c>
      <c r="AQ8423">
        <v>4.5564239800176987</v>
      </c>
      <c r="AR8423">
        <v>5.0935742941045303</v>
      </c>
      <c r="AS8423">
        <v>8.3311685034828553</v>
      </c>
      <c r="AT8423">
        <v>4.6476509944116229</v>
      </c>
      <c r="AU8423">
        <v>5.7732407848858802</v>
      </c>
      <c r="AV8423">
        <v>7.6285664495914451</v>
      </c>
      <c r="AW8423">
        <v>6.1228441196201633E-3</v>
      </c>
    </row>
    <row r="8424" spans="1:49" x14ac:dyDescent="0.25">
      <c r="A8424" s="1">
        <v>44501</v>
      </c>
      <c r="B8424">
        <v>2014</v>
      </c>
      <c r="C8424">
        <v>710</v>
      </c>
      <c r="D8424">
        <v>-5.7418793850033119</v>
      </c>
      <c r="E8424">
        <v>-2.3962798392782809</v>
      </c>
      <c r="F8424">
        <v>-6.1603010986585174</v>
      </c>
      <c r="G8424">
        <v>-5.3779980652735819</v>
      </c>
      <c r="H8424">
        <v>-8.3703022411865557</v>
      </c>
      <c r="I8424">
        <v>-3.8662240518516411</v>
      </c>
      <c r="J8424">
        <v>-4.0761269095712098</v>
      </c>
      <c r="K8424">
        <v>3.2770660711816109</v>
      </c>
      <c r="L8424">
        <v>6.8651795470970454</v>
      </c>
      <c r="M8424">
        <v>-6.9326178141061678</v>
      </c>
      <c r="N8424">
        <v>-3.622762531621404</v>
      </c>
      <c r="O8424">
        <v>-5.5464123073243883</v>
      </c>
      <c r="P8424">
        <v>-15.938591281121051</v>
      </c>
      <c r="Q8424">
        <v>-7.5241870939695481</v>
      </c>
      <c r="R8424">
        <v>-0.80700335182739558</v>
      </c>
      <c r="S8424">
        <v>-5.2026127544747229</v>
      </c>
      <c r="T8424">
        <v>-2.1928645987392641</v>
      </c>
      <c r="U8424">
        <v>1.1889856118455939</v>
      </c>
      <c r="V8424">
        <v>-12.737364887547781</v>
      </c>
      <c r="W8424">
        <v>-5.3222003626976724</v>
      </c>
      <c r="X8424">
        <v>-1.83522569525042</v>
      </c>
      <c r="Y8424">
        <v>-0.83127258072916987</v>
      </c>
      <c r="Z8424">
        <v>-8.6907727266142487</v>
      </c>
      <c r="AA8424">
        <v>-2.1760967505232491</v>
      </c>
      <c r="AB8424">
        <v>-5.3019855101657187</v>
      </c>
      <c r="AC8424">
        <v>-3.9589588940095228</v>
      </c>
      <c r="AD8424">
        <v>-6.0578994102893136</v>
      </c>
      <c r="AE8424">
        <v>-4.3786508434908171</v>
      </c>
      <c r="AF8424">
        <v>-7.8335848616217447</v>
      </c>
      <c r="AG8424">
        <v>-5.492328941422187</v>
      </c>
      <c r="AH8424">
        <v>-5.7385155700409474</v>
      </c>
      <c r="AI8424">
        <v>-10.16220959603489</v>
      </c>
      <c r="AJ8424">
        <v>-6.4188508493286172</v>
      </c>
      <c r="AK8424">
        <v>-7.4422570058159661</v>
      </c>
      <c r="AL8424">
        <v>-5.2201808317604907</v>
      </c>
      <c r="AM8424">
        <v>-5.4148498207200806</v>
      </c>
      <c r="AN8424">
        <v>-11.09446114131325</v>
      </c>
      <c r="AO8424">
        <v>-5.9258123233636004</v>
      </c>
      <c r="AP8424">
        <v>1.2210072349185359</v>
      </c>
      <c r="AQ8424">
        <v>-5.9177879705795133</v>
      </c>
      <c r="AR8424">
        <v>-3.6027412570222128</v>
      </c>
      <c r="AS8424">
        <v>-4.2423041436519977</v>
      </c>
      <c r="AT8424">
        <v>-4.7489481183806914</v>
      </c>
      <c r="AU8424">
        <v>-1.705532943923405</v>
      </c>
      <c r="AV8424">
        <v>-0.37260956749273211</v>
      </c>
      <c r="AW8424">
        <v>6.4704135179574074E-3</v>
      </c>
    </row>
    <row r="8425" spans="1:49" x14ac:dyDescent="0.25">
      <c r="A8425" s="1">
        <v>44531</v>
      </c>
      <c r="B8425">
        <v>2014</v>
      </c>
      <c r="C8425">
        <v>710</v>
      </c>
      <c r="D8425">
        <v>-5.4559957703115174</v>
      </c>
      <c r="E8425">
        <v>3.6107537076297329</v>
      </c>
      <c r="F8425">
        <v>-4.8391670946146821</v>
      </c>
      <c r="G8425">
        <v>6.2852801691625224</v>
      </c>
      <c r="H8425">
        <v>-8.0284267460547731</v>
      </c>
      <c r="I8425">
        <v>4.1772077863225787</v>
      </c>
      <c r="J8425">
        <v>4.0475417842983594</v>
      </c>
      <c r="K8425">
        <v>-2.327889293370133</v>
      </c>
      <c r="L8425">
        <v>-8.6818661302445861</v>
      </c>
      <c r="M8425">
        <v>0.12615940012197241</v>
      </c>
      <c r="N8425">
        <v>2.6867296877826958</v>
      </c>
      <c r="O8425">
        <v>3.6438971985958801</v>
      </c>
      <c r="P8425">
        <v>7.4658560606775124</v>
      </c>
      <c r="Q8425">
        <v>2.9484629616481461</v>
      </c>
      <c r="R8425">
        <v>4.3249114394639632</v>
      </c>
      <c r="S8425">
        <v>12.96931275342514</v>
      </c>
      <c r="T8425">
        <v>0.77825221216867302</v>
      </c>
      <c r="U8425">
        <v>2.1279551319086649</v>
      </c>
      <c r="V8425">
        <v>2.6788395966378831</v>
      </c>
      <c r="W8425">
        <v>-2.048462886483637E-2</v>
      </c>
      <c r="X8425">
        <v>1.772470824636496</v>
      </c>
      <c r="Y8425">
        <v>7.6246023432889221</v>
      </c>
      <c r="Z8425">
        <v>9.1956242477004402</v>
      </c>
      <c r="AA8425">
        <v>6.9344419422844972</v>
      </c>
      <c r="AB8425">
        <v>6.8141723100399343</v>
      </c>
      <c r="AC8425">
        <v>6.358587510449154</v>
      </c>
      <c r="AD8425">
        <v>3.851141145479176</v>
      </c>
      <c r="AE8425">
        <v>7.0395293851857943</v>
      </c>
      <c r="AF8425">
        <v>5.3080914267624069</v>
      </c>
      <c r="AG8425">
        <v>1.45099752737976</v>
      </c>
      <c r="AH8425">
        <v>7.1725211355478047</v>
      </c>
      <c r="AI8425">
        <v>6.2150709190558651</v>
      </c>
      <c r="AJ8425">
        <v>6.1310286444561823</v>
      </c>
      <c r="AK8425">
        <v>8.5450214431397331</v>
      </c>
      <c r="AL8425">
        <v>2.8373214871245001</v>
      </c>
      <c r="AM8425">
        <v>5.324605535452509</v>
      </c>
      <c r="AN8425">
        <v>5.8791900344397519</v>
      </c>
      <c r="AO8425">
        <v>5.4331703403487808</v>
      </c>
      <c r="AP8425">
        <v>13.1070442895008</v>
      </c>
      <c r="AQ8425">
        <v>4.9910060598763684</v>
      </c>
      <c r="AR8425">
        <v>6.9398715404189071</v>
      </c>
      <c r="AS8425">
        <v>4.659253815943698</v>
      </c>
      <c r="AT8425">
        <v>7.150956667713082</v>
      </c>
      <c r="AU8425">
        <v>4.2800835826331873</v>
      </c>
      <c r="AV8425">
        <v>3.8084465608970048</v>
      </c>
      <c r="AW8425">
        <v>-1.336077376139055E-3</v>
      </c>
    </row>
    <row r="8426" spans="1:49" x14ac:dyDescent="0.25">
      <c r="A8426" s="1">
        <v>44562</v>
      </c>
      <c r="B8426">
        <v>2014</v>
      </c>
      <c r="C8426">
        <v>710</v>
      </c>
      <c r="D8426">
        <v>-4.3807553956057284</v>
      </c>
      <c r="E8426">
        <v>-1.1817048006603661</v>
      </c>
      <c r="F8426">
        <v>3.0499917260518932</v>
      </c>
      <c r="G8426">
        <v>0.3879250576357629</v>
      </c>
      <c r="H8426">
        <v>-22.329812643799752</v>
      </c>
      <c r="I8426">
        <v>7.0178433451025368</v>
      </c>
      <c r="J8426">
        <v>-3.4193850136604138</v>
      </c>
      <c r="K8426">
        <v>4.2722259706792221</v>
      </c>
      <c r="L8426">
        <v>12.77998861619276</v>
      </c>
      <c r="M8426">
        <v>-0.88536892729024208</v>
      </c>
      <c r="N8426">
        <v>8.0797388126282232</v>
      </c>
      <c r="O8426">
        <v>12.02956659296788</v>
      </c>
      <c r="P8426">
        <v>5.3809631153749482</v>
      </c>
      <c r="Q8426">
        <v>10.76190084635906</v>
      </c>
      <c r="R8426">
        <v>13.241404211647589</v>
      </c>
      <c r="S8426">
        <v>-5.0739185295364368</v>
      </c>
      <c r="T8426">
        <v>0.36080577066839309</v>
      </c>
      <c r="U8426">
        <v>-4.1580824344744531</v>
      </c>
      <c r="V8426">
        <v>5.8101304518031194</v>
      </c>
      <c r="W8426">
        <v>-14.706649512582359</v>
      </c>
      <c r="X8426">
        <v>-4.9000557099051374</v>
      </c>
      <c r="Y8426">
        <v>-7.6332379704033393</v>
      </c>
      <c r="Z8426">
        <v>-7.0047803364135302</v>
      </c>
      <c r="AA8426">
        <v>-1.9626656397717439</v>
      </c>
      <c r="AB8426">
        <v>-9.9758075747287016</v>
      </c>
      <c r="AC8426">
        <v>-9.9836723923785176</v>
      </c>
      <c r="AD8426">
        <v>6.8198286252227236</v>
      </c>
      <c r="AE8426">
        <v>-6.1495559410596812</v>
      </c>
      <c r="AF8426">
        <v>0.1344848288597156</v>
      </c>
      <c r="AG8426">
        <v>-3.8109961299427231</v>
      </c>
      <c r="AH8426">
        <v>-2.2792085669665401</v>
      </c>
      <c r="AI8426">
        <v>-1.3609224891162559</v>
      </c>
      <c r="AJ8426">
        <v>-4.8249443747089726</v>
      </c>
      <c r="AK8426">
        <v>-0.3935599539835577</v>
      </c>
      <c r="AL8426">
        <v>-11.46656236534789</v>
      </c>
      <c r="AM8426">
        <v>-11.148533584018921</v>
      </c>
      <c r="AN8426">
        <v>-2.914818901137473</v>
      </c>
      <c r="AO8426">
        <v>-3.5176352561257169</v>
      </c>
      <c r="AP8426">
        <v>2.8402845977626431E-2</v>
      </c>
      <c r="AQ8426">
        <v>-8.5941112520560576</v>
      </c>
      <c r="AR8426">
        <v>-3.6099467966801519</v>
      </c>
      <c r="AS8426">
        <v>-0.6238201101769314</v>
      </c>
      <c r="AT8426">
        <v>1.0792978632150789</v>
      </c>
      <c r="AU8426">
        <v>-8.3040150998060618</v>
      </c>
      <c r="AV8426">
        <v>-5.491038804063253</v>
      </c>
      <c r="AW8426">
        <v>1.8485439069300109E-3</v>
      </c>
    </row>
    <row r="8427" spans="1:49" x14ac:dyDescent="0.25">
      <c r="A8427" s="1">
        <v>44593</v>
      </c>
      <c r="B8427">
        <v>2014</v>
      </c>
      <c r="C8427">
        <v>710</v>
      </c>
      <c r="D8427">
        <v>-5.3488804971688069</v>
      </c>
      <c r="E8427">
        <v>-3.3127553537356969</v>
      </c>
      <c r="F8427">
        <v>-3.5847029731070679</v>
      </c>
      <c r="G8427">
        <v>6.1190238141426212</v>
      </c>
      <c r="H8427">
        <v>-20.22829749701744</v>
      </c>
      <c r="I8427">
        <v>5.3798224902601444</v>
      </c>
      <c r="J8427">
        <v>6.2167680051325114</v>
      </c>
      <c r="K8427">
        <v>0.75229328153925135</v>
      </c>
      <c r="L8427">
        <v>4.2963494827751081</v>
      </c>
      <c r="M8427">
        <v>-0.49444109039473721</v>
      </c>
      <c r="N8427">
        <v>4.70635088646294</v>
      </c>
      <c r="O8427">
        <v>9.5566115216900727</v>
      </c>
      <c r="P8427">
        <v>-1.5298941412372651</v>
      </c>
      <c r="Q8427">
        <v>6.1280925501529424</v>
      </c>
      <c r="R8427">
        <v>5.4236112240237944</v>
      </c>
      <c r="S8427">
        <v>5.6598539485474886</v>
      </c>
      <c r="T8427">
        <v>8.5832521045623889</v>
      </c>
      <c r="U8427">
        <v>-4.8196959882701229</v>
      </c>
      <c r="V8427">
        <v>-0.56168242030880666</v>
      </c>
      <c r="W8427">
        <v>6.1662624347425874</v>
      </c>
      <c r="X8427">
        <v>-0.43246453561904818</v>
      </c>
      <c r="Y8427">
        <v>0.20792685738022509</v>
      </c>
      <c r="Z8427">
        <v>-4.3034114510359878</v>
      </c>
      <c r="AA8427">
        <v>-14.450458077990289</v>
      </c>
      <c r="AB8427">
        <v>-7.4600917774071966</v>
      </c>
      <c r="AC8427">
        <v>1.4864553574436279</v>
      </c>
      <c r="AD8427">
        <v>-1.27588925172808</v>
      </c>
      <c r="AE8427">
        <v>-6.1991670477471006</v>
      </c>
      <c r="AF8427">
        <v>4.940136430524511</v>
      </c>
      <c r="AG8427">
        <v>0.53355691810119676</v>
      </c>
      <c r="AH8427">
        <v>-4.1878255375205402</v>
      </c>
      <c r="AI8427">
        <v>-0.88519633938525244</v>
      </c>
      <c r="AJ8427">
        <v>-6.11658492076117E-2</v>
      </c>
      <c r="AK8427">
        <v>-0.6228431634423881</v>
      </c>
      <c r="AL8427">
        <v>-4.2844280764831151</v>
      </c>
      <c r="AM8427">
        <v>2.0113266389290452</v>
      </c>
      <c r="AN8427">
        <v>-11.27687537015842</v>
      </c>
      <c r="AO8427">
        <v>-6.1954616524062534</v>
      </c>
      <c r="AP8427">
        <v>-2.231436318162106</v>
      </c>
      <c r="AQ8427">
        <v>6.5900228440672892</v>
      </c>
      <c r="AR8427">
        <v>-3.8035010187173479</v>
      </c>
      <c r="AS8427">
        <v>0.89696330669941648</v>
      </c>
      <c r="AT8427">
        <v>1.4786804678337711</v>
      </c>
      <c r="AU8427">
        <v>2.3769850274342419</v>
      </c>
      <c r="AV8427">
        <v>-2.2636634398188749</v>
      </c>
      <c r="AW8427">
        <v>6.9345471250354951E-3</v>
      </c>
    </row>
    <row r="8428" spans="1:49" x14ac:dyDescent="0.25">
      <c r="A8428" s="1">
        <v>44621</v>
      </c>
      <c r="B8428">
        <v>2014</v>
      </c>
      <c r="C8428">
        <v>710</v>
      </c>
      <c r="D8428">
        <v>-11.53404649955854</v>
      </c>
      <c r="E8428">
        <v>3.2746683006245059</v>
      </c>
      <c r="F8428">
        <v>-5.9183981804486034</v>
      </c>
      <c r="G8428">
        <v>-1.663037661545741</v>
      </c>
      <c r="H8428">
        <v>-6.3423793324573268</v>
      </c>
      <c r="I8428">
        <v>7.3911579600373534</v>
      </c>
      <c r="J8428">
        <v>-0.1326331633338618</v>
      </c>
      <c r="K8428">
        <v>-2.0397302105776061</v>
      </c>
      <c r="L8428">
        <v>11.019158356519741</v>
      </c>
      <c r="M8428">
        <v>0.14598326839607709</v>
      </c>
      <c r="N8428">
        <v>6.1107792519668802</v>
      </c>
      <c r="O8428">
        <v>10.45024207465559</v>
      </c>
      <c r="P8428">
        <v>15.02026536673757</v>
      </c>
      <c r="Q8428">
        <v>14.48813968651452</v>
      </c>
      <c r="R8428">
        <v>14.45527774887503</v>
      </c>
      <c r="S8428">
        <v>8.8716204269664303</v>
      </c>
      <c r="T8428">
        <v>2.2237883358235728</v>
      </c>
      <c r="U8428">
        <v>-15.6488450433827</v>
      </c>
      <c r="V8428">
        <v>8.1087846417823961</v>
      </c>
      <c r="W8428">
        <v>1.51102034752213</v>
      </c>
      <c r="X8428">
        <v>-0.71531166293237192</v>
      </c>
      <c r="Y8428">
        <v>1.981130654216368</v>
      </c>
      <c r="Z8428">
        <v>-9.6125674184661882</v>
      </c>
      <c r="AA8428">
        <v>-4.1242382373980044</v>
      </c>
      <c r="AB8428">
        <v>2.3678272151810509</v>
      </c>
      <c r="AC8428">
        <v>-0.40038114128467811</v>
      </c>
      <c r="AD8428">
        <v>-3.6621220087175832</v>
      </c>
      <c r="AE8428">
        <v>1.241081539967626</v>
      </c>
      <c r="AF8428">
        <v>5.4460577531852739</v>
      </c>
      <c r="AG8428">
        <v>6.3281272098393524</v>
      </c>
      <c r="AH8428">
        <v>-3.3359377731504098</v>
      </c>
      <c r="AI8428">
        <v>-1.439069343392652</v>
      </c>
      <c r="AJ8428">
        <v>0.45219287868534241</v>
      </c>
      <c r="AK8428">
        <v>-2.0347543975772102</v>
      </c>
      <c r="AL8428">
        <v>-2.0185681299386689</v>
      </c>
      <c r="AM8428">
        <v>4.2089629153438954</v>
      </c>
      <c r="AN8428">
        <v>5.2244248816838201</v>
      </c>
      <c r="AO8428">
        <v>-3.2040231745806169</v>
      </c>
      <c r="AP8428">
        <v>5.9548500705779883</v>
      </c>
      <c r="AQ8428">
        <v>10.644995044627461</v>
      </c>
      <c r="AR8428">
        <v>-0.98649223441321654</v>
      </c>
      <c r="AS8428">
        <v>4.9915266128669478</v>
      </c>
      <c r="AT8428">
        <v>-0.23909999327875739</v>
      </c>
      <c r="AU8428">
        <v>-0.23822521371122951</v>
      </c>
      <c r="AV8428">
        <v>3.1264845874005469</v>
      </c>
      <c r="AW8428">
        <v>-3.5354998577109549E-3</v>
      </c>
    </row>
    <row r="8429" spans="1:49" x14ac:dyDescent="0.25">
      <c r="A8429" s="1">
        <v>44652</v>
      </c>
      <c r="B8429">
        <v>2014</v>
      </c>
      <c r="C8429">
        <v>710</v>
      </c>
      <c r="D8429">
        <v>-6.3762372436288786</v>
      </c>
      <c r="E8429">
        <v>-5.679541149074419</v>
      </c>
      <c r="F8429">
        <v>-8.9107141622416073</v>
      </c>
      <c r="G8429">
        <v>-8.5380061612947085</v>
      </c>
      <c r="H8429">
        <v>5.4148131679840894</v>
      </c>
      <c r="I8429">
        <v>-16.22068569481927</v>
      </c>
      <c r="J8429">
        <v>-6.7122507939330394</v>
      </c>
      <c r="K8429">
        <v>-11.77845844895956</v>
      </c>
      <c r="L8429">
        <v>-15.37339441525863</v>
      </c>
      <c r="M8429">
        <v>-11.23827417619068</v>
      </c>
      <c r="N8429">
        <v>-3.1203226621569939</v>
      </c>
      <c r="O8429">
        <v>-20.720525188871079</v>
      </c>
      <c r="P8429">
        <v>-16.77243186377115</v>
      </c>
      <c r="Q8429">
        <v>-14.06149515650074</v>
      </c>
      <c r="R8429">
        <v>-17.238872651413651</v>
      </c>
      <c r="S8429">
        <v>-14.672267571877709</v>
      </c>
      <c r="T8429">
        <v>-2.7604478820178251</v>
      </c>
      <c r="U8429">
        <v>-7.3317698577627164</v>
      </c>
      <c r="V8429">
        <v>1.889263928851848</v>
      </c>
      <c r="W8429">
        <v>-13.16817905799674</v>
      </c>
      <c r="X8429">
        <v>-12.533323880050769</v>
      </c>
      <c r="Y8429">
        <v>-8.4326263169267826</v>
      </c>
      <c r="Z8429">
        <v>-7.9438129346541153</v>
      </c>
      <c r="AA8429">
        <v>-10.306863765297861</v>
      </c>
      <c r="AB8429">
        <v>-11.05004759556407</v>
      </c>
      <c r="AC8429">
        <v>-10.156586358726781</v>
      </c>
      <c r="AD8429">
        <v>-5.043542310427318</v>
      </c>
      <c r="AE8429">
        <v>-8.08589977818942</v>
      </c>
      <c r="AF8429">
        <v>-10.5399204925303</v>
      </c>
      <c r="AG8429">
        <v>-9.6392100918353929</v>
      </c>
      <c r="AH8429">
        <v>-10.59190798499379</v>
      </c>
      <c r="AI8429">
        <v>-6.4133427513694663</v>
      </c>
      <c r="AJ8429">
        <v>-9.2772584863030634</v>
      </c>
      <c r="AK8429">
        <v>-8.1567050192806416</v>
      </c>
      <c r="AL8429">
        <v>-13.73554153045543</v>
      </c>
      <c r="AM8429">
        <v>-7.1518418594787576</v>
      </c>
      <c r="AN8429">
        <v>-22.372222300204189</v>
      </c>
      <c r="AO8429">
        <v>-11.866447088022889</v>
      </c>
      <c r="AP8429">
        <v>-5.7489594815200329</v>
      </c>
      <c r="AQ8429">
        <v>-9.7188433008724715</v>
      </c>
      <c r="AR8429">
        <v>-10.12968311491221</v>
      </c>
      <c r="AS8429">
        <v>-11.045133123628871</v>
      </c>
      <c r="AT8429">
        <v>-7.6298908194612931</v>
      </c>
      <c r="AU8429">
        <v>-11.77911459585548</v>
      </c>
      <c r="AV8429">
        <v>-12.784185215688399</v>
      </c>
      <c r="AW8429">
        <v>-4.0636758888798918E-2</v>
      </c>
    </row>
    <row r="8430" spans="1:49" x14ac:dyDescent="0.25">
      <c r="A8430" s="1">
        <v>44682</v>
      </c>
      <c r="B8430">
        <v>2014</v>
      </c>
      <c r="C8430">
        <v>710</v>
      </c>
      <c r="D8430">
        <v>-0.56835741602132561</v>
      </c>
      <c r="E8430">
        <v>-6.703438736328815</v>
      </c>
      <c r="F8430">
        <v>-16.83992395023812</v>
      </c>
      <c r="G8430">
        <v>1.372129122707211</v>
      </c>
      <c r="H8430">
        <v>-12.768040011203199</v>
      </c>
      <c r="I8430">
        <v>0.1616910405040084</v>
      </c>
      <c r="J8430">
        <v>-3.2513196132201161</v>
      </c>
      <c r="K8430">
        <v>0.39808641357996782</v>
      </c>
      <c r="L8430">
        <v>17.431454433126991</v>
      </c>
      <c r="M8430">
        <v>-3.757116282504569</v>
      </c>
      <c r="N8430">
        <v>-6.8540985438205082</v>
      </c>
      <c r="O8430">
        <v>0.58274449218214119</v>
      </c>
      <c r="P8430">
        <v>2.53680503451994</v>
      </c>
      <c r="Q8430">
        <v>12.256177993964609</v>
      </c>
      <c r="R8430">
        <v>7.3473755149168651</v>
      </c>
      <c r="S8430">
        <v>4.7644330680140854</v>
      </c>
      <c r="T8430">
        <v>-6.1296988538692148</v>
      </c>
      <c r="U8430">
        <v>-8.9177561720560803</v>
      </c>
      <c r="V8430">
        <v>-7.5564978946147887</v>
      </c>
      <c r="W8430">
        <v>-2.7661907194854169</v>
      </c>
      <c r="X8430">
        <v>0.63142423596356245</v>
      </c>
      <c r="Y8430">
        <v>-4.1874744296067083</v>
      </c>
      <c r="Z8430">
        <v>-0.35290756375568888</v>
      </c>
      <c r="AA8430">
        <v>4.0353534815005032</v>
      </c>
      <c r="AB8430">
        <v>-1.4994972393288839</v>
      </c>
      <c r="AC8430">
        <v>0.83634838594464078</v>
      </c>
      <c r="AD8430">
        <v>-3.738640988825626</v>
      </c>
      <c r="AE8430">
        <v>0.32735297451831352</v>
      </c>
      <c r="AF8430">
        <v>3.3711790381101059</v>
      </c>
      <c r="AG8430">
        <v>4.4410193289676334</v>
      </c>
      <c r="AH8430">
        <v>2.7103036871913839</v>
      </c>
      <c r="AI8430">
        <v>3.8010834471740251</v>
      </c>
      <c r="AJ8430">
        <v>-3.1315224600375391</v>
      </c>
      <c r="AK8430">
        <v>2.8279038677532231</v>
      </c>
      <c r="AL8430">
        <v>-0.19435219483978641</v>
      </c>
      <c r="AM8430">
        <v>-4.8746785613791861</v>
      </c>
      <c r="AN8430">
        <v>2.2394705961632071</v>
      </c>
      <c r="AO8430">
        <v>2.697904866560918</v>
      </c>
      <c r="AP8430">
        <v>4.4129761158954617</v>
      </c>
      <c r="AQ8430">
        <v>-2.076913210268561</v>
      </c>
      <c r="AR8430">
        <v>0.99839208842227301</v>
      </c>
      <c r="AS8430">
        <v>0.4892638493371404</v>
      </c>
      <c r="AT8430">
        <v>0.70477847929693027</v>
      </c>
      <c r="AU8430">
        <v>-6.198755940840817</v>
      </c>
      <c r="AV8430">
        <v>-1.218382094148307</v>
      </c>
      <c r="AW8430">
        <v>-9.5112760424880261E-3</v>
      </c>
    </row>
    <row r="8431" spans="1:49" x14ac:dyDescent="0.25">
      <c r="A8431" s="1">
        <v>44713</v>
      </c>
      <c r="B8431">
        <v>2014</v>
      </c>
      <c r="C8431">
        <v>710</v>
      </c>
      <c r="D8431">
        <v>6.7044149512171192</v>
      </c>
      <c r="E8431">
        <v>-7.121082713369276</v>
      </c>
      <c r="F8431">
        <v>-8.0929568973408408</v>
      </c>
      <c r="G8431">
        <v>-8.8177571852431811</v>
      </c>
      <c r="H8431">
        <v>-8.9474100375814594</v>
      </c>
      <c r="I8431">
        <v>-13.11758133074008</v>
      </c>
      <c r="J8431">
        <v>-8.6637909907291579</v>
      </c>
      <c r="K8431">
        <v>-14.02150210196646</v>
      </c>
      <c r="L8431">
        <v>-18.940131938530229</v>
      </c>
      <c r="M8431">
        <v>-7.9020387387721662</v>
      </c>
      <c r="N8431">
        <v>-6.5231442067002927</v>
      </c>
      <c r="O8431">
        <v>-17.315078854795669</v>
      </c>
      <c r="P8431">
        <v>-20.197074793246831</v>
      </c>
      <c r="Q8431">
        <v>-29.10368887807827</v>
      </c>
      <c r="R8431">
        <v>-19.523392353077838</v>
      </c>
      <c r="S8431">
        <v>-10.20790671030387</v>
      </c>
      <c r="T8431">
        <v>-9.8307441589450928</v>
      </c>
      <c r="U8431">
        <v>-10.73120696921055</v>
      </c>
      <c r="V8431">
        <v>-10.5716463635263</v>
      </c>
      <c r="W8431">
        <v>-6.9151144414068444</v>
      </c>
      <c r="X8431">
        <v>-8.2969725670485435</v>
      </c>
      <c r="Y8431">
        <v>-7.4830714369789284</v>
      </c>
      <c r="Z8431">
        <v>-17.028163772667781</v>
      </c>
      <c r="AA8431">
        <v>-15.36899339979804</v>
      </c>
      <c r="AB8431">
        <v>-14.762840507670431</v>
      </c>
      <c r="AC8431">
        <v>-17.410202879074731</v>
      </c>
      <c r="AD8431">
        <v>-14.14656669658633</v>
      </c>
      <c r="AE8431">
        <v>-8.0665808138853166</v>
      </c>
      <c r="AF8431">
        <v>-12.19563250322715</v>
      </c>
      <c r="AG8431">
        <v>-5.2609845754865274</v>
      </c>
      <c r="AH8431">
        <v>-14.72843780106176</v>
      </c>
      <c r="AI8431">
        <v>-10.6874063523962</v>
      </c>
      <c r="AJ8431">
        <v>-6.07301007129184</v>
      </c>
      <c r="AK8431">
        <v>-3.2537016566541181</v>
      </c>
      <c r="AL8431">
        <v>-10.933345771830821</v>
      </c>
      <c r="AM8431">
        <v>-5.7523138169576882</v>
      </c>
      <c r="AN8431">
        <v>-13.16168731733616</v>
      </c>
      <c r="AO8431">
        <v>-13.875762884468889</v>
      </c>
      <c r="AP8431">
        <v>-6.7563757237406268</v>
      </c>
      <c r="AQ8431">
        <v>-12.42630629786653</v>
      </c>
      <c r="AR8431">
        <v>-10.746419689425499</v>
      </c>
      <c r="AS8431">
        <v>-10.7499672380813</v>
      </c>
      <c r="AT8431">
        <v>-9.0375416989400215</v>
      </c>
      <c r="AU8431">
        <v>-8.5601563270282899</v>
      </c>
      <c r="AV8431">
        <v>-8.7030542423850221</v>
      </c>
      <c r="AW8431">
        <v>-4.0646991952536524E-3</v>
      </c>
    </row>
    <row r="8432" spans="1:49" x14ac:dyDescent="0.25">
      <c r="A8432" s="1">
        <v>44743</v>
      </c>
      <c r="B8432">
        <v>2014</v>
      </c>
      <c r="C8432">
        <v>710</v>
      </c>
      <c r="D8432">
        <v>-10.2392935456697</v>
      </c>
      <c r="E8432">
        <v>8.5635362808175621</v>
      </c>
      <c r="F8432">
        <v>-17.883292095262512</v>
      </c>
      <c r="G8432">
        <v>-2.6672575799985609</v>
      </c>
      <c r="H8432">
        <v>13.51602157482956</v>
      </c>
      <c r="I8432">
        <v>-0.42823202942171568</v>
      </c>
      <c r="J8432">
        <v>1.6491611888475479</v>
      </c>
      <c r="K8432">
        <v>1.415745681177949</v>
      </c>
      <c r="L8432">
        <v>11.517120795212829</v>
      </c>
      <c r="M8432">
        <v>5.1704365605967029</v>
      </c>
      <c r="N8432">
        <v>5.3636423281800516</v>
      </c>
      <c r="O8432">
        <v>2.2335010886038948</v>
      </c>
      <c r="P8432">
        <v>8.2787648374579526</v>
      </c>
      <c r="Q8432">
        <v>-1.9121100227165511</v>
      </c>
      <c r="R8432">
        <v>4.7407927133532146</v>
      </c>
      <c r="S8432">
        <v>-0.80694588205462159</v>
      </c>
      <c r="T8432">
        <v>2.2408027921683842</v>
      </c>
      <c r="U8432">
        <v>0.74674467084576701</v>
      </c>
      <c r="V8432">
        <v>-1.953051396833005</v>
      </c>
      <c r="W8432">
        <v>5.8826022064167649</v>
      </c>
      <c r="X8432">
        <v>4.9091839505778667</v>
      </c>
      <c r="Y8432">
        <v>3.9140195110408889</v>
      </c>
      <c r="Z8432">
        <v>6.3279070169908858</v>
      </c>
      <c r="AA8432">
        <v>0.80593160310789003</v>
      </c>
      <c r="AB8432">
        <v>10.497615673100171</v>
      </c>
      <c r="AC8432">
        <v>5.0191791438836564</v>
      </c>
      <c r="AD8432">
        <v>3.7410458756941711</v>
      </c>
      <c r="AE8432">
        <v>2.7714669320566769</v>
      </c>
      <c r="AF8432">
        <v>5.2388447966106977</v>
      </c>
      <c r="AG8432">
        <v>3.9244894673199142</v>
      </c>
      <c r="AH8432">
        <v>1.8746434397136189</v>
      </c>
      <c r="AI8432">
        <v>-2.235884349113781</v>
      </c>
      <c r="AJ8432">
        <v>-0.79324983216031431</v>
      </c>
      <c r="AK8432">
        <v>2.2292471735693149</v>
      </c>
      <c r="AL8432">
        <v>9.6231877156263135</v>
      </c>
      <c r="AM8432">
        <v>7.2102393970509224</v>
      </c>
      <c r="AN8432">
        <v>-0.82813193368078686</v>
      </c>
      <c r="AO8432">
        <v>1.5859462362752379</v>
      </c>
      <c r="AP8432">
        <v>5.0266189622849573E-2</v>
      </c>
      <c r="AQ8432">
        <v>5.7568487584275019</v>
      </c>
      <c r="AR8432">
        <v>5.6542666475418502</v>
      </c>
      <c r="AS8432">
        <v>4.1710399773258864</v>
      </c>
      <c r="AT8432">
        <v>2.9565137265382901</v>
      </c>
      <c r="AU8432">
        <v>5.3868329845923046</v>
      </c>
      <c r="AV8432">
        <v>8.5115668669103037</v>
      </c>
      <c r="AW8432">
        <v>-6.6909387582676514E-3</v>
      </c>
    </row>
    <row r="8433" spans="1:49" x14ac:dyDescent="0.25">
      <c r="A8433" s="1">
        <v>44774</v>
      </c>
      <c r="B8433">
        <v>2014</v>
      </c>
      <c r="C8433">
        <v>710</v>
      </c>
      <c r="D8433">
        <v>-1.3228304710151131</v>
      </c>
      <c r="E8433">
        <v>1.7578453592829391</v>
      </c>
      <c r="F8433">
        <v>17.307306133759418</v>
      </c>
      <c r="G8433">
        <v>3.2516548633157778</v>
      </c>
      <c r="H8433">
        <v>10.40635011362918</v>
      </c>
      <c r="I8433">
        <v>-6.2423279136978209</v>
      </c>
      <c r="J8433">
        <v>-1.792771483886757</v>
      </c>
      <c r="K8433">
        <v>0.36373033397238957</v>
      </c>
      <c r="L8433">
        <v>0.40396011696712808</v>
      </c>
      <c r="M8433">
        <v>-4.0566803978804193</v>
      </c>
      <c r="N8433">
        <v>-0.49964768215138289</v>
      </c>
      <c r="O8433">
        <v>-3.8841057164896502</v>
      </c>
      <c r="P8433">
        <v>8.4933881074332529</v>
      </c>
      <c r="Q8433">
        <v>-8.6287640051106784</v>
      </c>
      <c r="R8433">
        <v>4.0623778176269054</v>
      </c>
      <c r="S8433">
        <v>-7.1585265659291348</v>
      </c>
      <c r="T8433">
        <v>2.8269280838781001</v>
      </c>
      <c r="U8433">
        <v>-2.2165324265122188</v>
      </c>
      <c r="V8433">
        <v>19.90215334153682</v>
      </c>
      <c r="W8433">
        <v>-5.1897573329119258</v>
      </c>
      <c r="X8433">
        <v>-4.8077444150873223</v>
      </c>
      <c r="Y8433">
        <v>-7.6465485582900889</v>
      </c>
      <c r="Z8433">
        <v>-0.48002122991869228</v>
      </c>
      <c r="AA8433">
        <v>-11.42240809381852</v>
      </c>
      <c r="AB8433">
        <v>-12.13652576979548</v>
      </c>
      <c r="AC8433">
        <v>-5.5560249562964694</v>
      </c>
      <c r="AD8433">
        <v>-4.3282074314673684</v>
      </c>
      <c r="AE8433">
        <v>-4.3465779218776257</v>
      </c>
      <c r="AF8433">
        <v>-3.503526625737341</v>
      </c>
      <c r="AG8433">
        <v>-5.7593907802957141</v>
      </c>
      <c r="AH8433">
        <v>-6.858703344378025</v>
      </c>
      <c r="AI8433">
        <v>-6.4365265307116726</v>
      </c>
      <c r="AJ8433">
        <v>-9.5386041202741403</v>
      </c>
      <c r="AK8433">
        <v>-3.3311637478923628</v>
      </c>
      <c r="AL8433">
        <v>-12.1967777458153</v>
      </c>
      <c r="AM8433">
        <v>-9.8478355392452972</v>
      </c>
      <c r="AN8433">
        <v>-15.043021743234791</v>
      </c>
      <c r="AO8433">
        <v>-8.548525690568864</v>
      </c>
      <c r="AP8433">
        <v>-11.261523668799891</v>
      </c>
      <c r="AQ8433">
        <v>-3.3101684092202381</v>
      </c>
      <c r="AR8433">
        <v>-8.5241508246258526</v>
      </c>
      <c r="AS8433">
        <v>-6.2229339378022663</v>
      </c>
      <c r="AT8433">
        <v>-7.8298538433638427</v>
      </c>
      <c r="AU8433">
        <v>2.7737800086920839</v>
      </c>
      <c r="AV8433">
        <v>-6.1468413804049433</v>
      </c>
      <c r="AW8433">
        <v>-2.1294273240690331E-2</v>
      </c>
    </row>
    <row r="8434" spans="1:49" x14ac:dyDescent="0.25">
      <c r="A8434" s="1">
        <v>44805</v>
      </c>
      <c r="B8434">
        <v>2014</v>
      </c>
      <c r="C8434">
        <v>710</v>
      </c>
      <c r="D8434">
        <v>-19.062999567156851</v>
      </c>
      <c r="E8434">
        <v>-9.4433087746788722</v>
      </c>
      <c r="F8434">
        <v>-11.09072666338642</v>
      </c>
      <c r="G8434">
        <v>-9.3717725898964552</v>
      </c>
      <c r="H8434">
        <v>-13.15226157666779</v>
      </c>
      <c r="I8434">
        <v>-11.6792335782213</v>
      </c>
      <c r="J8434">
        <v>-12.78502211676439</v>
      </c>
      <c r="K8434">
        <v>-20.38487378486866</v>
      </c>
      <c r="L8434">
        <v>-13.579475269932979</v>
      </c>
      <c r="M8434">
        <v>-8.5098590790537827</v>
      </c>
      <c r="N8434">
        <v>-7.8782689821183753</v>
      </c>
      <c r="O8434">
        <v>-5.5056852335529927</v>
      </c>
      <c r="P8434">
        <v>-4.3420027418286544</v>
      </c>
      <c r="Q8434">
        <v>-14.62481188438988</v>
      </c>
      <c r="R8434">
        <v>-6.5468309445114503</v>
      </c>
      <c r="S8434">
        <v>-3.734055449141116</v>
      </c>
      <c r="T8434">
        <v>-3.807332743228975</v>
      </c>
      <c r="U8434">
        <v>-6.1133987750808583</v>
      </c>
      <c r="V8434">
        <v>-7.2520874669946611</v>
      </c>
      <c r="W8434">
        <v>-14.5588158527564</v>
      </c>
      <c r="X8434">
        <v>-13.23698263847278</v>
      </c>
      <c r="Y8434">
        <v>-9.6830423712994556</v>
      </c>
      <c r="Z8434">
        <v>-16.24818536956839</v>
      </c>
      <c r="AA8434">
        <v>-10.930968973316221</v>
      </c>
      <c r="AB8434">
        <v>-11.98791307656143</v>
      </c>
      <c r="AC8434">
        <v>-20.984530808911089</v>
      </c>
      <c r="AD8434">
        <v>-12.60456571748488</v>
      </c>
      <c r="AE8434">
        <v>-11.48084808842361</v>
      </c>
      <c r="AF8434">
        <v>-21.734455186783588</v>
      </c>
      <c r="AG8434">
        <v>-14.81108051318304</v>
      </c>
      <c r="AH8434">
        <v>-9.5278785904113654</v>
      </c>
      <c r="AI8434">
        <v>-11.9364181255805</v>
      </c>
      <c r="AJ8434">
        <v>-9.4284459439337827</v>
      </c>
      <c r="AK8434">
        <v>-20.657886303352981</v>
      </c>
      <c r="AL8434">
        <v>-13.046495631455119</v>
      </c>
      <c r="AM8434">
        <v>-14.90412706706271</v>
      </c>
      <c r="AN8434">
        <v>-16.228579544227411</v>
      </c>
      <c r="AO8434">
        <v>-11.84847883147569</v>
      </c>
      <c r="AP8434">
        <v>-13.72995694106441</v>
      </c>
      <c r="AQ8434">
        <v>-14.533670823858049</v>
      </c>
      <c r="AR8434">
        <v>-11.613269108213609</v>
      </c>
      <c r="AS8434">
        <v>-11.510783930313959</v>
      </c>
      <c r="AT8434">
        <v>-11.901580788165109</v>
      </c>
      <c r="AU8434">
        <v>-14.979487592163521</v>
      </c>
      <c r="AV8434">
        <v>-12.323884062351111</v>
      </c>
      <c r="AW8434">
        <v>-3.1265508784839358E-2</v>
      </c>
    </row>
    <row r="8435" spans="1:49" x14ac:dyDescent="0.25">
      <c r="A8435" s="1">
        <v>44835</v>
      </c>
      <c r="B8435">
        <v>2014</v>
      </c>
      <c r="C8435">
        <v>710</v>
      </c>
      <c r="D8435">
        <v>-21.208509335928898</v>
      </c>
      <c r="E8435">
        <v>-0.27568878734478552</v>
      </c>
      <c r="F8435">
        <v>-0.88334405478390776</v>
      </c>
      <c r="G8435">
        <v>-1.674657574569149</v>
      </c>
      <c r="H8435">
        <v>7.3540661754540224</v>
      </c>
      <c r="I8435">
        <v>0.22473136753420331</v>
      </c>
      <c r="J8435">
        <v>5.1933572262030658E-2</v>
      </c>
      <c r="K8435">
        <v>6.0538991869092174</v>
      </c>
      <c r="L8435">
        <v>4.3446330148699808E-2</v>
      </c>
      <c r="M8435">
        <v>-2.837437998779246</v>
      </c>
      <c r="N8435">
        <v>-4.5365723266099112</v>
      </c>
      <c r="O8435">
        <v>10.441698002664211</v>
      </c>
      <c r="P8435">
        <v>7.4652540196375794</v>
      </c>
      <c r="Q8435">
        <v>5.0284569941109414</v>
      </c>
      <c r="R8435">
        <v>5.5878874725278749</v>
      </c>
      <c r="S8435">
        <v>10.686059005662949</v>
      </c>
      <c r="T8435">
        <v>-3.1100869976979468</v>
      </c>
      <c r="U8435">
        <v>-0.99240690670164833</v>
      </c>
      <c r="V8435">
        <v>19.616627860165931</v>
      </c>
      <c r="W8435">
        <v>4.0606131828598402</v>
      </c>
      <c r="X8435">
        <v>7.5559996187202216E-2</v>
      </c>
      <c r="Y8435">
        <v>0.1930473107299768</v>
      </c>
      <c r="Z8435">
        <v>8.022446993480802</v>
      </c>
      <c r="AA8435">
        <v>7.8588974167630674</v>
      </c>
      <c r="AB8435">
        <v>3.9593065252535138</v>
      </c>
      <c r="AC8435">
        <v>5.3134715771772978</v>
      </c>
      <c r="AD8435">
        <v>10.72810496800893</v>
      </c>
      <c r="AE8435">
        <v>1.309018299402021</v>
      </c>
      <c r="AF8435">
        <v>8.4546088267358996</v>
      </c>
      <c r="AG8435">
        <v>0.82124953968079062</v>
      </c>
      <c r="AH8435">
        <v>8.2063647581372745</v>
      </c>
      <c r="AI8435">
        <v>6.6708406117778951</v>
      </c>
      <c r="AJ8435">
        <v>5.1393048199829261</v>
      </c>
      <c r="AK8435">
        <v>1.262286670089052</v>
      </c>
      <c r="AL8435">
        <v>2.889244827555415</v>
      </c>
      <c r="AM8435">
        <v>6.651910072251388</v>
      </c>
      <c r="AN8435">
        <v>12.777681468221051</v>
      </c>
      <c r="AO8435">
        <v>6.2917981422825342</v>
      </c>
      <c r="AP8435">
        <v>-2.201431143032528</v>
      </c>
      <c r="AQ8435">
        <v>2.3008072601758518</v>
      </c>
      <c r="AR8435">
        <v>6.4113714843088587</v>
      </c>
      <c r="AS8435">
        <v>3.6219343698575819</v>
      </c>
      <c r="AT8435">
        <v>3.0603625154980829</v>
      </c>
      <c r="AU8435">
        <v>5.701245851267922</v>
      </c>
      <c r="AV8435">
        <v>4.9191888353085522</v>
      </c>
      <c r="AW8435">
        <v>-2.6159781635664129E-2</v>
      </c>
    </row>
    <row r="8436" spans="1:49" x14ac:dyDescent="0.25">
      <c r="A8436" s="1">
        <v>44866</v>
      </c>
      <c r="B8436">
        <v>2014</v>
      </c>
      <c r="C8436">
        <v>710</v>
      </c>
      <c r="D8436">
        <v>35.452327230626537</v>
      </c>
      <c r="E8436">
        <v>8.0951887550644752</v>
      </c>
      <c r="F8436">
        <v>2.465304992518647</v>
      </c>
      <c r="G8436">
        <v>13.64119140795226</v>
      </c>
      <c r="H8436">
        <v>15.935606654209391</v>
      </c>
      <c r="I8436">
        <v>22.913040606308812</v>
      </c>
      <c r="J8436">
        <v>11.809052028188759</v>
      </c>
      <c r="K8436">
        <v>16.48722393984028</v>
      </c>
      <c r="L8436">
        <v>9.0061392916456651</v>
      </c>
      <c r="M8436">
        <v>14.53255869889469</v>
      </c>
      <c r="N8436">
        <v>-0.6703559403727577</v>
      </c>
      <c r="O8436">
        <v>15.723419659855839</v>
      </c>
      <c r="P8436">
        <v>9.5615199632266279</v>
      </c>
      <c r="Q8436">
        <v>6.0124772284846362</v>
      </c>
      <c r="R8436">
        <v>-0.21659396583604271</v>
      </c>
      <c r="S8436">
        <v>8.9627720101709265</v>
      </c>
      <c r="T8436">
        <v>7.3232665932614793</v>
      </c>
      <c r="U8436">
        <v>23.791734911318049</v>
      </c>
      <c r="V8436">
        <v>25.9334917967015</v>
      </c>
      <c r="W8436">
        <v>16.8453477214549</v>
      </c>
      <c r="X8436">
        <v>12.68657184818121</v>
      </c>
      <c r="Y8436">
        <v>10.816414969461171</v>
      </c>
      <c r="Z8436">
        <v>11.35439400882532</v>
      </c>
      <c r="AA8436">
        <v>20.9546172059075</v>
      </c>
      <c r="AB8436">
        <v>14.10747817310771</v>
      </c>
      <c r="AC8436">
        <v>18.106752299737551</v>
      </c>
      <c r="AD8436">
        <v>11.22203342761861</v>
      </c>
      <c r="AE8436">
        <v>14.26507081648198</v>
      </c>
      <c r="AF8436">
        <v>9.6554133270636555</v>
      </c>
      <c r="AG8436">
        <v>11.71840116164646</v>
      </c>
      <c r="AH8436">
        <v>16.90596862990164</v>
      </c>
      <c r="AI8436">
        <v>12.53161248694683</v>
      </c>
      <c r="AJ8436">
        <v>12.63860871482991</v>
      </c>
      <c r="AK8436">
        <v>17.829668847811611</v>
      </c>
      <c r="AL8436">
        <v>20.59282093881583</v>
      </c>
      <c r="AM8436">
        <v>15.23861324029092</v>
      </c>
      <c r="AN8436">
        <v>21.934999739242269</v>
      </c>
      <c r="AO8436">
        <v>17.101171066650458</v>
      </c>
      <c r="AP8436">
        <v>8.425548186437549</v>
      </c>
      <c r="AQ8436">
        <v>15.252977594338081</v>
      </c>
      <c r="AR8436">
        <v>14.89502169167811</v>
      </c>
      <c r="AS8436">
        <v>9.0161531554521446</v>
      </c>
      <c r="AT8436">
        <v>13.801899987186969</v>
      </c>
      <c r="AU8436">
        <v>0.1967165620471612</v>
      </c>
      <c r="AV8436">
        <v>8.3149551834009738</v>
      </c>
      <c r="AW8436">
        <v>3.0348541182154909E-2</v>
      </c>
    </row>
    <row r="8437" spans="1:49" x14ac:dyDescent="0.25">
      <c r="A8437" s="1">
        <v>44896</v>
      </c>
      <c r="B8437">
        <v>2014</v>
      </c>
      <c r="C8437">
        <v>710</v>
      </c>
      <c r="D8437">
        <v>9.3158983320233535</v>
      </c>
      <c r="E8437">
        <v>-3.2215584085000581</v>
      </c>
      <c r="F8437">
        <v>2.4364338722285162</v>
      </c>
      <c r="G8437">
        <v>6.2782385947062647</v>
      </c>
      <c r="H8437">
        <v>-0.48759623665711738</v>
      </c>
      <c r="I8437">
        <v>-1.631199242079362</v>
      </c>
      <c r="J8437">
        <v>4.2387101695177343</v>
      </c>
      <c r="K8437">
        <v>0.29728274710565378</v>
      </c>
      <c r="L8437">
        <v>0.47263994913839807</v>
      </c>
      <c r="M8437">
        <v>1.5006813133919159</v>
      </c>
      <c r="N8437">
        <v>-8.7337438559969236</v>
      </c>
      <c r="O8437">
        <v>-6.1145873694575688</v>
      </c>
      <c r="P8437">
        <v>15.326014219808661</v>
      </c>
      <c r="Q8437">
        <v>10.19712407275293</v>
      </c>
      <c r="R8437">
        <v>-0.54227555422475815</v>
      </c>
      <c r="S8437">
        <v>-4.5080707358138401</v>
      </c>
      <c r="T8437">
        <v>-3.0819932096953999</v>
      </c>
      <c r="U8437">
        <v>7.3397333268388376</v>
      </c>
      <c r="V8437">
        <v>10.678136899575399</v>
      </c>
      <c r="W8437">
        <v>4.7860707208322806</v>
      </c>
      <c r="X8437">
        <v>2.7066198126413088</v>
      </c>
      <c r="Y8437">
        <v>1.6845786634891891</v>
      </c>
      <c r="Z8437">
        <v>3.2961540229897279</v>
      </c>
      <c r="AA8437">
        <v>2.7712438966248638</v>
      </c>
      <c r="AB8437">
        <v>1.9715092656939159</v>
      </c>
      <c r="AC8437">
        <v>-2.6000491948442122</v>
      </c>
      <c r="AD8437">
        <v>7.2934337004786132</v>
      </c>
      <c r="AE8437">
        <v>2.8062337365921231</v>
      </c>
      <c r="AF8437">
        <v>0.85386478834903468</v>
      </c>
      <c r="AG8437">
        <v>6.4421340140515593</v>
      </c>
      <c r="AH8437">
        <v>2.3792187418575139</v>
      </c>
      <c r="AI8437">
        <v>4.9251638377843188</v>
      </c>
      <c r="AJ8437">
        <v>5.9651974662159768</v>
      </c>
      <c r="AK8437">
        <v>1.283971479566248</v>
      </c>
      <c r="AL8437">
        <v>-0.23431302984193711</v>
      </c>
      <c r="AM8437">
        <v>9.576825677414579</v>
      </c>
      <c r="AN8437">
        <v>9.942146362204074</v>
      </c>
      <c r="AO8437">
        <v>2.4626032491615661</v>
      </c>
      <c r="AP8437">
        <v>3.466290497072877</v>
      </c>
      <c r="AQ8437">
        <v>0.37186156294928269</v>
      </c>
      <c r="AR8437">
        <v>2.3065292355979761</v>
      </c>
      <c r="AS8437">
        <v>-2.575940278647781</v>
      </c>
      <c r="AT8437">
        <v>2.0017472617834819</v>
      </c>
      <c r="AU8437">
        <v>-2.9399504338165849</v>
      </c>
      <c r="AV8437">
        <v>-3.6367518822070339</v>
      </c>
      <c r="AW8437">
        <v>2.7973971316186841E-2</v>
      </c>
    </row>
    <row r="8438" spans="1:49" x14ac:dyDescent="0.25">
      <c r="A8438" s="1">
        <v>44927</v>
      </c>
      <c r="B8438">
        <v>2014</v>
      </c>
      <c r="C8438">
        <v>710</v>
      </c>
      <c r="D8438">
        <v>14.3609007879566</v>
      </c>
      <c r="E8438">
        <v>-1.2435407832906089</v>
      </c>
      <c r="F8438">
        <v>-13.830916884687159</v>
      </c>
      <c r="G8438">
        <v>5.6222295909616138</v>
      </c>
      <c r="H8438">
        <v>3.4971267461406659</v>
      </c>
      <c r="I8438">
        <v>6.5766652461070718</v>
      </c>
      <c r="J8438">
        <v>4.6978832621388467</v>
      </c>
      <c r="K8438">
        <v>7.3278441285286267</v>
      </c>
      <c r="L8438">
        <v>12.446779411550301</v>
      </c>
      <c r="M8438">
        <v>9.4257224150467103</v>
      </c>
      <c r="N8438">
        <v>3.8308378762398339</v>
      </c>
      <c r="O8438">
        <v>9.8566764888434086</v>
      </c>
      <c r="P8438">
        <v>17.547284916664239</v>
      </c>
      <c r="Q8438">
        <v>5.957296505949472</v>
      </c>
      <c r="R8438">
        <v>8.9151059370697894</v>
      </c>
      <c r="S8438">
        <v>19.158118135363029</v>
      </c>
      <c r="T8438">
        <v>6.7498297912543137</v>
      </c>
      <c r="U8438">
        <v>-0.96257021149941391</v>
      </c>
      <c r="V8438">
        <v>-6.5671733000689514</v>
      </c>
      <c r="W8438">
        <v>9.8862700827873073</v>
      </c>
      <c r="X8438">
        <v>8.1294305892996466</v>
      </c>
      <c r="Y8438">
        <v>8.0276973691599807</v>
      </c>
      <c r="Z8438">
        <v>15.17509624579605</v>
      </c>
      <c r="AA8438">
        <v>11.487696277675029</v>
      </c>
      <c r="AB8438">
        <v>9.356982131525605</v>
      </c>
      <c r="AC8438">
        <v>14.42892170035492</v>
      </c>
      <c r="AD8438">
        <v>14.35888184745739</v>
      </c>
      <c r="AE8438">
        <v>3.561562765629223</v>
      </c>
      <c r="AF8438">
        <v>-0.52325067338262476</v>
      </c>
      <c r="AG8438">
        <v>1.7635280928110839</v>
      </c>
      <c r="AH8438">
        <v>15.322190243469549</v>
      </c>
      <c r="AI8438">
        <v>13.274548474802071</v>
      </c>
      <c r="AJ8438">
        <v>6.1654558222938638</v>
      </c>
      <c r="AK8438">
        <v>8.5375337824225461</v>
      </c>
      <c r="AL8438">
        <v>16.790238772097489</v>
      </c>
      <c r="AM8438">
        <v>3.482005000236255</v>
      </c>
      <c r="AN8438">
        <v>8.4581500316068148</v>
      </c>
      <c r="AO8438">
        <v>14.451087569473181</v>
      </c>
      <c r="AP8438">
        <v>19.270844501107138</v>
      </c>
      <c r="AQ8438">
        <v>12.706938699859901</v>
      </c>
      <c r="AR8438">
        <v>13.304342594434379</v>
      </c>
      <c r="AS8438">
        <v>11.066593438416779</v>
      </c>
      <c r="AT8438">
        <v>8.4305884723960176</v>
      </c>
      <c r="AU8438">
        <v>6.2114012352991521</v>
      </c>
      <c r="AV8438">
        <v>8.500975885652462</v>
      </c>
      <c r="AW8438">
        <v>2.106945617560552E-2</v>
      </c>
    </row>
    <row r="8439" spans="1:49" x14ac:dyDescent="0.25">
      <c r="A8439" s="1">
        <v>44958</v>
      </c>
      <c r="B8439">
        <v>2014</v>
      </c>
      <c r="C8439">
        <v>710</v>
      </c>
      <c r="D8439">
        <v>-14.28054410802347</v>
      </c>
      <c r="E8439">
        <v>-7.3610949582197378</v>
      </c>
      <c r="F8439">
        <v>-2.3911998213384629</v>
      </c>
      <c r="G8439">
        <v>-11.904773999713161</v>
      </c>
      <c r="H8439">
        <v>-1.780599690601137</v>
      </c>
      <c r="I8439">
        <v>-10.78462909326017</v>
      </c>
      <c r="J8439">
        <v>-9.9997097433991762</v>
      </c>
      <c r="K8439">
        <v>-7.9494297290576004</v>
      </c>
      <c r="L8439">
        <v>-6.9054175826407382</v>
      </c>
      <c r="M8439">
        <v>-7.9477934240683172</v>
      </c>
      <c r="N8439">
        <v>-4.6285777967432162</v>
      </c>
      <c r="O8439">
        <v>-6.4992039116255507</v>
      </c>
      <c r="P8439">
        <v>-5.1698939855888026</v>
      </c>
      <c r="Q8439">
        <v>-18.83193041943548</v>
      </c>
      <c r="R8439">
        <v>-11.905679365750339</v>
      </c>
      <c r="S8439">
        <v>-3.0954163282535641</v>
      </c>
      <c r="T8439">
        <v>-4.3625122711250857</v>
      </c>
      <c r="U8439">
        <v>2.318918680306381</v>
      </c>
      <c r="V8439">
        <v>2.6678336573708439</v>
      </c>
      <c r="W8439">
        <v>-5.9579931088003413</v>
      </c>
      <c r="X8439">
        <v>-6.6763181873058519</v>
      </c>
      <c r="Y8439">
        <v>-6.2476918085146878</v>
      </c>
      <c r="Z8439">
        <v>-1.099637767972961</v>
      </c>
      <c r="AA8439">
        <v>0.58698903873088959</v>
      </c>
      <c r="AB8439">
        <v>-0.81020983945546687</v>
      </c>
      <c r="AC8439">
        <v>-9.747076851219628</v>
      </c>
      <c r="AD8439">
        <v>5.836954607387268</v>
      </c>
      <c r="AE8439">
        <v>-5.0135188072861663</v>
      </c>
      <c r="AF8439">
        <v>-3.038016495782736</v>
      </c>
      <c r="AG8439">
        <v>-5.8766513868770964</v>
      </c>
      <c r="AH8439">
        <v>-2.3602695764953219</v>
      </c>
      <c r="AI8439">
        <v>-0.34041476270171289</v>
      </c>
      <c r="AJ8439">
        <v>-3.4181584694165208</v>
      </c>
      <c r="AK8439">
        <v>-4.9903851893727484</v>
      </c>
      <c r="AL8439">
        <v>-6.0117845278355952</v>
      </c>
      <c r="AM8439">
        <v>-0.3824228220095538</v>
      </c>
      <c r="AN8439">
        <v>-7.2143901957274048</v>
      </c>
      <c r="AO8439">
        <v>-4.7046413189205101</v>
      </c>
      <c r="AP8439">
        <v>7.176983255472047</v>
      </c>
      <c r="AQ8439">
        <v>-9.3324837777194691</v>
      </c>
      <c r="AR8439">
        <v>-3.050239214617334</v>
      </c>
      <c r="AS8439">
        <v>-7.1460287306754244</v>
      </c>
      <c r="AT8439">
        <v>-2.6997750467392718</v>
      </c>
      <c r="AU8439">
        <v>-7.2426969668131234</v>
      </c>
      <c r="AV8439">
        <v>-5.2677645184284643</v>
      </c>
      <c r="AW8439">
        <v>-2.597406187269469E-2</v>
      </c>
    </row>
    <row r="8440" spans="1:49" x14ac:dyDescent="0.25">
      <c r="A8440" s="1">
        <v>44986</v>
      </c>
      <c r="B8440">
        <v>2014</v>
      </c>
      <c r="C8440">
        <v>710</v>
      </c>
      <c r="D8440">
        <v>5.0966228451028162</v>
      </c>
      <c r="E8440">
        <v>1.6517831374631251</v>
      </c>
      <c r="F8440">
        <v>-11.62667239965333</v>
      </c>
      <c r="G8440">
        <v>4.9316792382165797</v>
      </c>
      <c r="H8440">
        <v>2.7157145165931822</v>
      </c>
      <c r="I8440">
        <v>3.9690846948200691</v>
      </c>
      <c r="J8440">
        <v>1.5326880132541909</v>
      </c>
      <c r="K8440">
        <v>3.1760597208757351</v>
      </c>
      <c r="L8440">
        <v>0.39467191949138503</v>
      </c>
      <c r="M8440">
        <v>5.528844782594744</v>
      </c>
      <c r="N8440">
        <v>-0.45034643450364559</v>
      </c>
      <c r="O8440">
        <v>4.6409470316457258</v>
      </c>
      <c r="P8440">
        <v>-6.7308089678505763</v>
      </c>
      <c r="Q8440">
        <v>0.2430302147945485</v>
      </c>
      <c r="R8440">
        <v>0.23357156821657291</v>
      </c>
      <c r="S8440">
        <v>3.547942230908419</v>
      </c>
      <c r="T8440">
        <v>2.840726128651561</v>
      </c>
      <c r="U8440">
        <v>-5.6114854411556951</v>
      </c>
      <c r="V8440">
        <v>-6.1150361432353417</v>
      </c>
      <c r="W8440">
        <v>3.9425897795711822</v>
      </c>
      <c r="X8440">
        <v>4.6600749462550004</v>
      </c>
      <c r="Y8440">
        <v>5.0947281524741594</v>
      </c>
      <c r="Z8440">
        <v>6.0708640179553797</v>
      </c>
      <c r="AA8440">
        <v>-9.2252793875189916</v>
      </c>
      <c r="AB8440">
        <v>0.68339353228994426</v>
      </c>
      <c r="AC8440">
        <v>5.4171892422036683</v>
      </c>
      <c r="AD8440">
        <v>-5.0134400513216493</v>
      </c>
      <c r="AE8440">
        <v>0.98690051973955306</v>
      </c>
      <c r="AF8440">
        <v>-4.2244127771251634</v>
      </c>
      <c r="AG8440">
        <v>7.1981041233262877</v>
      </c>
      <c r="AH8440">
        <v>1.3036146541024249</v>
      </c>
      <c r="AI8440">
        <v>1.7802681730965331</v>
      </c>
      <c r="AJ8440">
        <v>2.9120083163656441</v>
      </c>
      <c r="AK8440">
        <v>-0.39951347097703088</v>
      </c>
      <c r="AL8440">
        <v>5.556483348727137</v>
      </c>
      <c r="AM8440">
        <v>8.7940656663857197</v>
      </c>
      <c r="AN8440">
        <v>-2.3570501757323892</v>
      </c>
      <c r="AO8440">
        <v>4.5078510714644082</v>
      </c>
      <c r="AP8440">
        <v>3.351139328860175</v>
      </c>
      <c r="AQ8440">
        <v>-0.14323453068371131</v>
      </c>
      <c r="AR8440">
        <v>3.6785137274985891</v>
      </c>
      <c r="AS8440">
        <v>0.63130800708557366</v>
      </c>
      <c r="AT8440">
        <v>-0.15435242971479909</v>
      </c>
      <c r="AU8440">
        <v>1.7329005150107819</v>
      </c>
      <c r="AV8440">
        <v>4.058393319282616</v>
      </c>
      <c r="AW8440">
        <v>9.0592205391406555E-3</v>
      </c>
    </row>
    <row r="8441" spans="1:49" x14ac:dyDescent="0.25">
      <c r="A8441" s="1">
        <v>45017</v>
      </c>
      <c r="B8441">
        <v>2014</v>
      </c>
      <c r="C8441">
        <v>710</v>
      </c>
      <c r="D8441">
        <v>-8.9360661465863522</v>
      </c>
      <c r="E8441">
        <v>3.171468444490277</v>
      </c>
      <c r="F8441">
        <v>7.3390146741862727</v>
      </c>
      <c r="G8441">
        <v>-4.3019072595564714</v>
      </c>
      <c r="H8441">
        <v>6.5130302032406107</v>
      </c>
      <c r="I8441">
        <v>8.765866118638499E-2</v>
      </c>
      <c r="J8441">
        <v>-2.2670690848878738</v>
      </c>
      <c r="K8441">
        <v>0.2205815949468892</v>
      </c>
      <c r="L8441">
        <v>-2.8781529009178408</v>
      </c>
      <c r="M8441">
        <v>-1.659464484384976</v>
      </c>
      <c r="N8441">
        <v>-2.9853321339152861</v>
      </c>
      <c r="O8441">
        <v>-0.72224571969821127</v>
      </c>
      <c r="P8441">
        <v>2.8144732836290269</v>
      </c>
      <c r="Q8441">
        <v>4.4016889940532877</v>
      </c>
      <c r="R8441">
        <v>2.397800582677911</v>
      </c>
      <c r="S8441">
        <v>1.58021410613598</v>
      </c>
      <c r="T8441">
        <v>2.9991244463239308</v>
      </c>
      <c r="U8441">
        <v>3.940887841716334</v>
      </c>
      <c r="V8441">
        <v>-6.0340455016455579</v>
      </c>
      <c r="W8441">
        <v>-0.41033780355705929</v>
      </c>
      <c r="X8441">
        <v>-0.6204166608706263</v>
      </c>
      <c r="Y8441">
        <v>5.6065480831229531</v>
      </c>
      <c r="Z8441">
        <v>1.960793000223426</v>
      </c>
      <c r="AA8441">
        <v>4.4851772409610691</v>
      </c>
      <c r="AB8441">
        <v>3.458922431167522</v>
      </c>
      <c r="AC8441">
        <v>-1.9047475794682129</v>
      </c>
      <c r="AD8441">
        <v>2.6318343450766339</v>
      </c>
      <c r="AE8441">
        <v>-0.50182406892402831</v>
      </c>
      <c r="AF8441">
        <v>0.61423645224829571</v>
      </c>
      <c r="AG8441">
        <v>3.5239260526030551</v>
      </c>
      <c r="AH8441">
        <v>3.7676623000702851</v>
      </c>
      <c r="AI8441">
        <v>2.0697203608324828</v>
      </c>
      <c r="AJ8441">
        <v>0.37361974525365049</v>
      </c>
      <c r="AK8441">
        <v>1.8329180207308891</v>
      </c>
      <c r="AL8441">
        <v>-2.195923103365327</v>
      </c>
      <c r="AM8441">
        <v>3.0581446162178731</v>
      </c>
      <c r="AN8441">
        <v>12.42435789116414</v>
      </c>
      <c r="AO8441">
        <v>2.4970370438935019</v>
      </c>
      <c r="AP8441">
        <v>7.6489779073085851</v>
      </c>
      <c r="AQ8441">
        <v>-0.7829583639657467</v>
      </c>
      <c r="AR8441">
        <v>3.7686829632014969</v>
      </c>
      <c r="AS8441">
        <v>2.0372063951662689</v>
      </c>
      <c r="AT8441">
        <v>4.2968236132260529</v>
      </c>
      <c r="AU8441">
        <v>-2.8308787912730389</v>
      </c>
      <c r="AV8441">
        <v>0.27644447875709849</v>
      </c>
      <c r="AW8441">
        <v>-6.2192378800677304E-3</v>
      </c>
    </row>
    <row r="8442" spans="1:49" x14ac:dyDescent="0.25">
      <c r="A8442" s="1">
        <v>45047</v>
      </c>
      <c r="B8442">
        <v>2014</v>
      </c>
      <c r="C8442">
        <v>710</v>
      </c>
      <c r="D8442">
        <v>-12.08443241436486</v>
      </c>
      <c r="E8442">
        <v>-0.2426102652198559</v>
      </c>
      <c r="F8442">
        <v>-3.9801396870128292</v>
      </c>
      <c r="G8442">
        <v>-6.0501746066420896</v>
      </c>
      <c r="H8442">
        <v>-4.6409893873998627</v>
      </c>
      <c r="I8442">
        <v>-16.694579979659061</v>
      </c>
      <c r="J8442">
        <v>-8.3358346368423994</v>
      </c>
      <c r="K8442">
        <v>-7.2087073018898824</v>
      </c>
      <c r="L8442">
        <v>-4.9545076017953331</v>
      </c>
      <c r="M8442">
        <v>-9.4505610549899028</v>
      </c>
      <c r="N8442">
        <v>-2.7404957696163912</v>
      </c>
      <c r="O8442">
        <v>-7.4446505325545314</v>
      </c>
      <c r="P8442">
        <v>0.63720281377406263</v>
      </c>
      <c r="Q8442">
        <v>-9.3573767965532397</v>
      </c>
      <c r="R8442">
        <v>-2.4785431300206828</v>
      </c>
      <c r="S8442">
        <v>-5.5538522021465697</v>
      </c>
      <c r="T8442">
        <v>-7.3762458872217334</v>
      </c>
      <c r="U8442">
        <v>-3.4333464599408452</v>
      </c>
      <c r="V8442">
        <v>-4.6405967929159084</v>
      </c>
      <c r="W8442">
        <v>-11.188353863781931</v>
      </c>
      <c r="X8442">
        <v>-1.3048584853441629</v>
      </c>
      <c r="Y8442">
        <v>-7.4632134834336954</v>
      </c>
      <c r="Z8442">
        <v>-7.1584180206274004</v>
      </c>
      <c r="AA8442">
        <v>-10.609330907065781</v>
      </c>
      <c r="AB8442">
        <v>-11.24271600060354</v>
      </c>
      <c r="AC8442">
        <v>1.5511870339631311</v>
      </c>
      <c r="AD8442">
        <v>5.3258769145881901</v>
      </c>
      <c r="AE8442">
        <v>-11.42159842153473</v>
      </c>
      <c r="AF8442">
        <v>-10.35908430100816</v>
      </c>
      <c r="AG8442">
        <v>-12.34083463407535</v>
      </c>
      <c r="AH8442">
        <v>-9.4101963651409548</v>
      </c>
      <c r="AI8442">
        <v>-8.6209212946506515</v>
      </c>
      <c r="AJ8442">
        <v>-13.16914572660496</v>
      </c>
      <c r="AK8442">
        <v>-4.2006899293661526</v>
      </c>
      <c r="AL8442">
        <v>-2.2870392940537498</v>
      </c>
      <c r="AM8442">
        <v>-7.1505531198577827</v>
      </c>
      <c r="AN8442">
        <v>-6.9637409142692119</v>
      </c>
      <c r="AO8442">
        <v>-8.0278949515097509</v>
      </c>
      <c r="AP8442">
        <v>-16.656422317246658</v>
      </c>
      <c r="AQ8442">
        <v>-7.7621162917645208</v>
      </c>
      <c r="AR8442">
        <v>-10.06026505271333</v>
      </c>
      <c r="AS8442">
        <v>-8.3909921824596108</v>
      </c>
      <c r="AT8442">
        <v>-9.5089254795178153</v>
      </c>
      <c r="AU8442">
        <v>-6.8990715375432554</v>
      </c>
      <c r="AV8442">
        <v>-2.488773577895365</v>
      </c>
      <c r="AW8442">
        <v>-2.7213616278574441E-2</v>
      </c>
    </row>
    <row r="8443" spans="1:49" x14ac:dyDescent="0.25">
      <c r="A8443" s="1">
        <v>45078</v>
      </c>
      <c r="B8443">
        <v>2014</v>
      </c>
      <c r="C8443">
        <v>710</v>
      </c>
      <c r="D8443">
        <v>2.4416470374521548</v>
      </c>
      <c r="E8443">
        <v>2.2381305174761672</v>
      </c>
      <c r="F8443">
        <v>-6.9059411087236677</v>
      </c>
      <c r="G8443">
        <v>-4.3958699494408782</v>
      </c>
      <c r="H8443">
        <v>0.3480794174891777</v>
      </c>
      <c r="I8443">
        <v>6.9481297938642106</v>
      </c>
      <c r="J8443">
        <v>-4.2962840323934497</v>
      </c>
      <c r="K8443">
        <v>-0.49209323345815742</v>
      </c>
      <c r="L8443">
        <v>5.5956078048627012</v>
      </c>
      <c r="M8443">
        <v>-0.74536887974394617</v>
      </c>
      <c r="N8443">
        <v>-3.1905849217796161</v>
      </c>
      <c r="O8443">
        <v>8.4863277429540815</v>
      </c>
      <c r="P8443">
        <v>23.040327596846581</v>
      </c>
      <c r="Q8443">
        <v>11.35571818076013</v>
      </c>
      <c r="R8443">
        <v>13.326629053210359</v>
      </c>
      <c r="S8443">
        <v>3.201845922065738</v>
      </c>
      <c r="T8443">
        <v>-4.2513136178435218</v>
      </c>
      <c r="U8443">
        <v>-3.0393656893041192</v>
      </c>
      <c r="V8443">
        <v>-6.6460973939700736</v>
      </c>
      <c r="W8443">
        <v>-0.5067502376642774</v>
      </c>
      <c r="X8443">
        <v>1.612651310415081</v>
      </c>
      <c r="Y8443">
        <v>0.13763099132984011</v>
      </c>
      <c r="Z8443">
        <v>3.2791770549388528</v>
      </c>
      <c r="AA8443">
        <v>6.451581675926743</v>
      </c>
      <c r="AB8443">
        <v>1.2133803345720779</v>
      </c>
      <c r="AC8443">
        <v>-1.77692764446884</v>
      </c>
      <c r="AD8443">
        <v>7.4048794552570518</v>
      </c>
      <c r="AE8443">
        <v>-1.7839564796254701</v>
      </c>
      <c r="AF8443">
        <v>3.9036736017676881</v>
      </c>
      <c r="AG8443">
        <v>2.7159285073989681</v>
      </c>
      <c r="AH8443">
        <v>8.4828824919451762</v>
      </c>
      <c r="AI8443">
        <v>6.3329161445349946</v>
      </c>
      <c r="AJ8443">
        <v>1.3908926931795129</v>
      </c>
      <c r="AK8443">
        <v>5.455687286150912</v>
      </c>
      <c r="AL8443">
        <v>2.1607661614510438</v>
      </c>
      <c r="AM8443">
        <v>-0.54702880084740446</v>
      </c>
      <c r="AN8443">
        <v>11.51073802844895</v>
      </c>
      <c r="AO8443">
        <v>2.8079592592622049</v>
      </c>
      <c r="AP8443">
        <v>3.3726574913026002</v>
      </c>
      <c r="AQ8443">
        <v>2.6052256226017918</v>
      </c>
      <c r="AR8443">
        <v>4.1197763230235829</v>
      </c>
      <c r="AS8443">
        <v>4.0699557453157684</v>
      </c>
      <c r="AT8443">
        <v>1.360809538011831</v>
      </c>
      <c r="AU8443">
        <v>-0.45661462880165482</v>
      </c>
      <c r="AV8443">
        <v>4.1164417454312874</v>
      </c>
      <c r="AW8443">
        <v>-1.9652006896368261E-2</v>
      </c>
    </row>
    <row r="8444" spans="1:49" x14ac:dyDescent="0.25">
      <c r="A8444" s="1">
        <v>45108</v>
      </c>
      <c r="B8444">
        <v>2014</v>
      </c>
      <c r="C8444">
        <v>710</v>
      </c>
      <c r="D8444">
        <v>13.605814997696459</v>
      </c>
      <c r="E8444">
        <v>4.2034182280572994</v>
      </c>
      <c r="F8444">
        <v>8.987270687962301</v>
      </c>
      <c r="G8444">
        <v>9.3123078344883545</v>
      </c>
      <c r="H8444">
        <v>11.68093653280871</v>
      </c>
      <c r="I8444">
        <v>13.980444492564439</v>
      </c>
      <c r="J8444">
        <v>11.03260312980543</v>
      </c>
      <c r="K8444">
        <v>4.4829955055477164</v>
      </c>
      <c r="L8444">
        <v>7.1536479231229864</v>
      </c>
      <c r="M8444">
        <v>10.609270732097899</v>
      </c>
      <c r="N8444">
        <v>10.302036042123699</v>
      </c>
      <c r="O8444">
        <v>12.925042721108371</v>
      </c>
      <c r="P8444">
        <v>3.5208597711057221</v>
      </c>
      <c r="Q8444">
        <v>13.92378134749239</v>
      </c>
      <c r="R8444">
        <v>6.1151137011473233</v>
      </c>
      <c r="S8444">
        <v>5.8512415343473734</v>
      </c>
      <c r="T8444">
        <v>1.9617946669288731</v>
      </c>
      <c r="U8444">
        <v>-0.57267144774217904</v>
      </c>
      <c r="V8444">
        <v>20.691991617569141</v>
      </c>
      <c r="W8444">
        <v>3.574510921226604</v>
      </c>
      <c r="X8444">
        <v>4.2022899413186376</v>
      </c>
      <c r="Y8444">
        <v>4.7889904442163234</v>
      </c>
      <c r="Z8444">
        <v>8.4665700912684105</v>
      </c>
      <c r="AA8444">
        <v>6.5773826649833111</v>
      </c>
      <c r="AB8444">
        <v>2.7018046795502348</v>
      </c>
      <c r="AC8444">
        <v>7.7367306048154338</v>
      </c>
      <c r="AD8444">
        <v>6.8805046314223128</v>
      </c>
      <c r="AE8444">
        <v>1.177308706903113</v>
      </c>
      <c r="AF8444">
        <v>10.017797721795541</v>
      </c>
      <c r="AG8444">
        <v>1.001703103504137</v>
      </c>
      <c r="AH8444">
        <v>7.5999097911064961</v>
      </c>
      <c r="AI8444">
        <v>3.3389434443145132</v>
      </c>
      <c r="AJ8444">
        <v>8.8845409458241384</v>
      </c>
      <c r="AK8444">
        <v>10.801378039661589</v>
      </c>
      <c r="AL8444">
        <v>3.9328224077989749</v>
      </c>
      <c r="AM8444">
        <v>1.9631388142183019</v>
      </c>
      <c r="AN8444">
        <v>10.04126479464489</v>
      </c>
      <c r="AO8444">
        <v>4.2518562042660024</v>
      </c>
      <c r="AP8444">
        <v>8.8307567067813508</v>
      </c>
      <c r="AQ8444">
        <v>5.1937208079349428</v>
      </c>
      <c r="AR8444">
        <v>3.3717123805301119</v>
      </c>
      <c r="AS8444">
        <v>4.4933608133160163</v>
      </c>
      <c r="AT8444">
        <v>4.6282770325421829</v>
      </c>
      <c r="AU8444">
        <v>9.3328397094514024</v>
      </c>
      <c r="AV8444">
        <v>4.6307115198474857</v>
      </c>
      <c r="AW8444">
        <v>1.5564724532411089E-2</v>
      </c>
    </row>
    <row r="8445" spans="1:49" x14ac:dyDescent="0.25">
      <c r="A8445" s="1">
        <v>45139</v>
      </c>
      <c r="B8445">
        <v>2014</v>
      </c>
      <c r="C8445">
        <v>710</v>
      </c>
      <c r="D8445">
        <v>-10.52227555803327</v>
      </c>
      <c r="E8445">
        <v>-3.8712349572899258</v>
      </c>
      <c r="F8445">
        <v>-11.660064316022989</v>
      </c>
      <c r="G8445">
        <v>-4.7204614532692428</v>
      </c>
      <c r="H8445">
        <v>9.5004214391509976</v>
      </c>
      <c r="I8445">
        <v>-14.145104420180751</v>
      </c>
      <c r="J8445">
        <v>-5.1021588456472529</v>
      </c>
      <c r="K8445">
        <v>-11.15045228393382</v>
      </c>
      <c r="L8445">
        <v>-11.316413214904751</v>
      </c>
      <c r="M8445">
        <v>-10.37507062094679</v>
      </c>
      <c r="N8445">
        <v>-9.4843561213308938</v>
      </c>
      <c r="O8445">
        <v>-8.9138238906277927</v>
      </c>
      <c r="P8445">
        <v>-2.06035676514098</v>
      </c>
      <c r="Q8445">
        <v>-16.7059825283986</v>
      </c>
      <c r="R8445">
        <v>-10.15230093398989</v>
      </c>
      <c r="S8445">
        <v>-6.458003438596549</v>
      </c>
      <c r="T8445">
        <v>-3.506062706630253</v>
      </c>
      <c r="U8445">
        <v>8.6894708693808766</v>
      </c>
      <c r="V8445">
        <v>5.4626203812340624</v>
      </c>
      <c r="W8445">
        <v>-11.23130371758198</v>
      </c>
      <c r="X8445">
        <v>-4.4289390074592099</v>
      </c>
      <c r="Y8445">
        <v>-5.5280358531242468</v>
      </c>
      <c r="Z8445">
        <v>-5.7628900124929601</v>
      </c>
      <c r="AA8445">
        <v>-5.6667323962763083</v>
      </c>
      <c r="AB8445">
        <v>-8.8356432585723006</v>
      </c>
      <c r="AC8445">
        <v>-9.5255340316767967</v>
      </c>
      <c r="AD8445">
        <v>-4.6383123513478282</v>
      </c>
      <c r="AE8445">
        <v>-2.9297539166604829</v>
      </c>
      <c r="AF8445">
        <v>-3.9693340238721402</v>
      </c>
      <c r="AG8445">
        <v>-4.1476524330386964</v>
      </c>
      <c r="AH8445">
        <v>-5.8762703612504907</v>
      </c>
      <c r="AI8445">
        <v>-4.9590441075719642</v>
      </c>
      <c r="AJ8445">
        <v>-5.1311655019466107</v>
      </c>
      <c r="AK8445">
        <v>-3.0747139258242679</v>
      </c>
      <c r="AL8445">
        <v>-10.44860367531583</v>
      </c>
      <c r="AM8445">
        <v>2.519083159997471</v>
      </c>
      <c r="AN8445">
        <v>-11.15694798946396</v>
      </c>
      <c r="AO8445">
        <v>-6.8100487464257009</v>
      </c>
      <c r="AP8445">
        <v>-6.4965090682373994</v>
      </c>
      <c r="AQ8445">
        <v>-6.2922650118117263</v>
      </c>
      <c r="AR8445">
        <v>-5.8639595081791063</v>
      </c>
      <c r="AS8445">
        <v>-6.1056151242674499</v>
      </c>
      <c r="AT8445">
        <v>-5.9932121597711108</v>
      </c>
      <c r="AU8445">
        <v>-4.5481938311368264</v>
      </c>
      <c r="AV8445">
        <v>-3.7083354577010401</v>
      </c>
      <c r="AW8445">
        <v>-1.5955027045159172E-2</v>
      </c>
    </row>
    <row r="8446" spans="1:49" x14ac:dyDescent="0.25">
      <c r="A8446" s="1">
        <v>45170</v>
      </c>
      <c r="B8446">
        <v>2014</v>
      </c>
      <c r="C8446">
        <v>710</v>
      </c>
      <c r="D8446">
        <v>-5.6730358468003228</v>
      </c>
      <c r="E8446">
        <v>0.72673358118691134</v>
      </c>
      <c r="F8446">
        <v>6.2234413536896414</v>
      </c>
      <c r="G8446">
        <v>-10.025448031943959</v>
      </c>
      <c r="H8446">
        <v>4.6118030388519138</v>
      </c>
      <c r="I8446">
        <v>-4.20884684015207</v>
      </c>
      <c r="J8446">
        <v>-2.7311275339366059</v>
      </c>
      <c r="K8446">
        <v>1.885676137140369</v>
      </c>
      <c r="L8446">
        <v>-6.8205648814026132</v>
      </c>
      <c r="M8446">
        <v>-1.3753873956139699</v>
      </c>
      <c r="N8446">
        <v>-1.716696226451808</v>
      </c>
      <c r="O8446">
        <v>-8.4610963124213576</v>
      </c>
      <c r="P8446">
        <v>-16.910964096185982</v>
      </c>
      <c r="Q8446">
        <v>3.9634097641200849</v>
      </c>
      <c r="R8446">
        <v>-0.74644606277733949</v>
      </c>
      <c r="S8446">
        <v>-7.3537074742786368</v>
      </c>
      <c r="T8446">
        <v>-5.5716327418433913</v>
      </c>
      <c r="U8446">
        <v>4.7251138939639947</v>
      </c>
      <c r="V8446">
        <v>2.4290740023152462</v>
      </c>
      <c r="W8446">
        <v>-2.6090301000151861</v>
      </c>
      <c r="X8446">
        <v>-2.953082920342665</v>
      </c>
      <c r="Y8446">
        <v>-6.2126272331338601</v>
      </c>
      <c r="Z8446">
        <v>-11.29892558472967</v>
      </c>
      <c r="AA8446">
        <v>-2.3454559628767968</v>
      </c>
      <c r="AB8446">
        <v>-1.112945763895701</v>
      </c>
      <c r="AC8446">
        <v>-6.0248591474980406</v>
      </c>
      <c r="AD8446">
        <v>-11.31602195776154</v>
      </c>
      <c r="AE8446">
        <v>-5.5593589225450986</v>
      </c>
      <c r="AF8446">
        <v>3.9098120974881749</v>
      </c>
      <c r="AG8446">
        <v>-7.3129626731759494</v>
      </c>
      <c r="AH8446">
        <v>-4.9555427030469454</v>
      </c>
      <c r="AI8446">
        <v>-3.9398566942524078</v>
      </c>
      <c r="AJ8446">
        <v>-5.2210368608684661</v>
      </c>
      <c r="AK8446">
        <v>2.6064180889432631</v>
      </c>
      <c r="AL8446">
        <v>-8.9144633205157859</v>
      </c>
      <c r="AM8446">
        <v>-3.8414404326937102</v>
      </c>
      <c r="AN8446">
        <v>-11.992660620173741</v>
      </c>
      <c r="AO8446">
        <v>-6.8682226761622616</v>
      </c>
      <c r="AP8446">
        <v>-2.6828573112417149</v>
      </c>
      <c r="AQ8446">
        <v>-3.8332589466533169</v>
      </c>
      <c r="AR8446">
        <v>-6.2355261757107927</v>
      </c>
      <c r="AS8446">
        <v>-3.886183401882271</v>
      </c>
      <c r="AT8446">
        <v>-1.8267368757943769</v>
      </c>
      <c r="AU8446">
        <v>-1.179967776343704</v>
      </c>
      <c r="AV8446">
        <v>-5.658884883198656</v>
      </c>
      <c r="AW8446">
        <v>-5.3258692634197144E-3</v>
      </c>
    </row>
    <row r="8447" spans="1:49" x14ac:dyDescent="0.25">
      <c r="A8447" s="1">
        <v>45200</v>
      </c>
      <c r="B8447">
        <v>2014</v>
      </c>
      <c r="C8447">
        <v>710</v>
      </c>
      <c r="D8447">
        <v>-4.3745556551103348</v>
      </c>
      <c r="E8447">
        <v>-3.6377716005672971</v>
      </c>
      <c r="F8447">
        <v>13.48045094049124</v>
      </c>
      <c r="G8447">
        <v>-3.8726727379017278</v>
      </c>
      <c r="H8447">
        <v>-7.7858159429761926</v>
      </c>
      <c r="I8447">
        <v>-2.4092507075163638</v>
      </c>
      <c r="J8447">
        <v>-0.79672391974007217</v>
      </c>
      <c r="K8447">
        <v>-6.3998793606502291</v>
      </c>
      <c r="L8447">
        <v>-9.7441327560732418</v>
      </c>
      <c r="M8447">
        <v>-5.3141087826814708</v>
      </c>
      <c r="N8447">
        <v>-6.6396370602085044</v>
      </c>
      <c r="O8447">
        <v>-4.635822856696203</v>
      </c>
      <c r="P8447">
        <v>-9.567184634043457</v>
      </c>
      <c r="Q8447">
        <v>-6.0490252170170784</v>
      </c>
      <c r="R8447">
        <v>-4.4101139683692674</v>
      </c>
      <c r="S8447">
        <v>-6.8305465408845638</v>
      </c>
      <c r="T8447">
        <v>-8.4091861850631329</v>
      </c>
      <c r="U8447">
        <v>3.983636626661347</v>
      </c>
      <c r="V8447">
        <v>-13.65863173217158</v>
      </c>
      <c r="W8447">
        <v>-6.4948785473156301</v>
      </c>
      <c r="X8447">
        <v>-5.1855433379181743</v>
      </c>
      <c r="Y8447">
        <v>-5.2849847439575104</v>
      </c>
      <c r="Z8447">
        <v>-7.0595192783190486</v>
      </c>
      <c r="AA8447">
        <v>-1.58474699858312</v>
      </c>
      <c r="AB8447">
        <v>-6.6402590757145266</v>
      </c>
      <c r="AC8447">
        <v>-7.6625527782174903</v>
      </c>
      <c r="AD8447">
        <v>0.21744316299738831</v>
      </c>
      <c r="AE8447">
        <v>-4.0223257972364594</v>
      </c>
      <c r="AF8447">
        <v>-5.7475706657278094</v>
      </c>
      <c r="AG8447">
        <v>-7.0791000927994396E-2</v>
      </c>
      <c r="AH8447">
        <v>-1.920766964282117</v>
      </c>
      <c r="AI8447">
        <v>-4.6193335136474278</v>
      </c>
      <c r="AJ8447">
        <v>-4.1695214517074142</v>
      </c>
      <c r="AK8447">
        <v>-0.93296245475775752</v>
      </c>
      <c r="AL8447">
        <v>-1.89373358360555</v>
      </c>
      <c r="AM8447">
        <v>-0.34558022811582711</v>
      </c>
      <c r="AN8447">
        <v>15.613647023842249</v>
      </c>
      <c r="AO8447">
        <v>-5.1315574345567994</v>
      </c>
      <c r="AP8447">
        <v>0.20891004179299791</v>
      </c>
      <c r="AQ8447">
        <v>-5.8289445874197039</v>
      </c>
      <c r="AR8447">
        <v>-4.4742260291473546</v>
      </c>
      <c r="AS8447">
        <v>-6.2541082743575513</v>
      </c>
      <c r="AT8447">
        <v>-4.8482337215605469</v>
      </c>
      <c r="AU8447">
        <v>-13.26917560635821</v>
      </c>
      <c r="AV8447">
        <v>-2.9895057028691112</v>
      </c>
      <c r="AW8447">
        <v>-2.436794404228948E-3</v>
      </c>
    </row>
    <row r="8448" spans="1:49" x14ac:dyDescent="0.25">
      <c r="A8448" s="1">
        <v>45231</v>
      </c>
      <c r="B8448">
        <v>2014</v>
      </c>
      <c r="C8448">
        <v>710</v>
      </c>
      <c r="D8448">
        <v>7.4148374177313237</v>
      </c>
      <c r="E8448">
        <v>8.967937273413451</v>
      </c>
      <c r="F8448">
        <v>17.544557548069921</v>
      </c>
      <c r="G8448">
        <v>3.4545686463927749</v>
      </c>
      <c r="H8448">
        <v>11.009053605022601</v>
      </c>
      <c r="I8448">
        <v>9.9720932801299789</v>
      </c>
      <c r="J8448">
        <v>5.170499593993183</v>
      </c>
      <c r="K8448">
        <v>10.46235217144485</v>
      </c>
      <c r="L8448">
        <v>13.1592456396268</v>
      </c>
      <c r="M8448">
        <v>4.3288394798402852</v>
      </c>
      <c r="N8448">
        <v>8.0596640035298641</v>
      </c>
      <c r="O8448">
        <v>5.389740957081357</v>
      </c>
      <c r="P8448">
        <v>45.56030913394877</v>
      </c>
      <c r="Q8448">
        <v>10.33558524387519</v>
      </c>
      <c r="R8448">
        <v>16.728105215243989</v>
      </c>
      <c r="S8448">
        <v>18.08547803399232</v>
      </c>
      <c r="T8448">
        <v>10.48120361347293</v>
      </c>
      <c r="U8448">
        <v>25.169609089969128</v>
      </c>
      <c r="V8448">
        <v>10.10747807978813</v>
      </c>
      <c r="W8448">
        <v>17.27384421505873</v>
      </c>
      <c r="X8448">
        <v>10.85072236092517</v>
      </c>
      <c r="Y8448">
        <v>11.52473244472683</v>
      </c>
      <c r="Z8448">
        <v>8.7676875439839606</v>
      </c>
      <c r="AA8448">
        <v>11.347055826501441</v>
      </c>
      <c r="AB8448">
        <v>17.545767321023579</v>
      </c>
      <c r="AC8448">
        <v>18.732322014252031</v>
      </c>
      <c r="AD8448">
        <v>13.581210107641949</v>
      </c>
      <c r="AE8448">
        <v>10.912314567395789</v>
      </c>
      <c r="AF8448">
        <v>6.6065144675531604</v>
      </c>
      <c r="AG8448">
        <v>11.58375815846737</v>
      </c>
      <c r="AH8448">
        <v>13.32526217812258</v>
      </c>
      <c r="AI8448">
        <v>17.482416569613161</v>
      </c>
      <c r="AJ8448">
        <v>9.6003697507228036</v>
      </c>
      <c r="AK8448">
        <v>8.6910780266158163</v>
      </c>
      <c r="AL8448">
        <v>15.81272800546081</v>
      </c>
      <c r="AM8448">
        <v>10.079011737310029</v>
      </c>
      <c r="AN8448">
        <v>11.960607390485769</v>
      </c>
      <c r="AO8448">
        <v>15.72160265968567</v>
      </c>
      <c r="AP8448">
        <v>6.1289660147263234</v>
      </c>
      <c r="AQ8448">
        <v>12.185602505231749</v>
      </c>
      <c r="AR8448">
        <v>11.891927365200861</v>
      </c>
      <c r="AS8448">
        <v>12.801870545262579</v>
      </c>
      <c r="AT8448">
        <v>8.9307412983928192</v>
      </c>
      <c r="AU8448">
        <v>18.744482199206299</v>
      </c>
      <c r="AV8448">
        <v>11.74005055321528</v>
      </c>
      <c r="AW8448">
        <v>2.5360534141136259E-2</v>
      </c>
    </row>
    <row r="8449" spans="1:49" x14ac:dyDescent="0.25">
      <c r="A8449" s="1">
        <v>45261</v>
      </c>
      <c r="B8449">
        <v>2014</v>
      </c>
      <c r="C8449">
        <v>710</v>
      </c>
      <c r="D8449">
        <v>-5.7362577722414159</v>
      </c>
      <c r="E8449">
        <v>8.1773229594668031</v>
      </c>
      <c r="F8449">
        <v>3.6712466139873889</v>
      </c>
      <c r="G8449">
        <v>5.9480009769565134</v>
      </c>
      <c r="H8449">
        <v>-3.293314081537591</v>
      </c>
      <c r="I8449">
        <v>6.5597485883530648</v>
      </c>
      <c r="J8449">
        <v>1.63536679704015</v>
      </c>
      <c r="K8449">
        <v>4.4611011169128911</v>
      </c>
      <c r="L8449">
        <v>6.0615430311541818</v>
      </c>
      <c r="M8449">
        <v>7.2571891141183897</v>
      </c>
      <c r="N8449">
        <v>5.2624220774730954</v>
      </c>
      <c r="O8449">
        <v>24.64482057385684</v>
      </c>
      <c r="P8449">
        <v>4.6987712743030494</v>
      </c>
      <c r="Q8449">
        <v>14.429274777490271</v>
      </c>
      <c r="R8449">
        <v>7.3488904155234236</v>
      </c>
      <c r="S8449">
        <v>9.5688988097497152</v>
      </c>
      <c r="T8449">
        <v>3.688901079381246</v>
      </c>
      <c r="U8449">
        <v>-4.3435774414892876</v>
      </c>
      <c r="V8449">
        <v>-6.3531650703111398</v>
      </c>
      <c r="W8449">
        <v>6.1303555558072986</v>
      </c>
      <c r="X8449">
        <v>4.4349331148865634</v>
      </c>
      <c r="Y8449">
        <v>5.7488998184843654</v>
      </c>
      <c r="Z8449">
        <v>6.6024096940186414</v>
      </c>
      <c r="AA8449">
        <v>1.4368502212984691</v>
      </c>
      <c r="AB8449">
        <v>12.207857691856731</v>
      </c>
      <c r="AC8449">
        <v>6.8033702181644404</v>
      </c>
      <c r="AD8449">
        <v>0.86526524990517828</v>
      </c>
      <c r="AE8449">
        <v>4.2922624535889353</v>
      </c>
      <c r="AF8449">
        <v>4.5120037834559312</v>
      </c>
      <c r="AG8449">
        <v>4.583543130098211</v>
      </c>
      <c r="AH8449">
        <v>3.1510358304511539</v>
      </c>
      <c r="AI8449">
        <v>1.9637805798435659</v>
      </c>
      <c r="AJ8449">
        <v>2.840882786165833</v>
      </c>
      <c r="AK8449">
        <v>5.5752622956147357</v>
      </c>
      <c r="AL8449">
        <v>7.074500000612427</v>
      </c>
      <c r="AM8449">
        <v>3.8398103499866831</v>
      </c>
      <c r="AN8449">
        <v>8.3318025285276107</v>
      </c>
      <c r="AO8449">
        <v>4.452735927571716</v>
      </c>
      <c r="AP8449">
        <v>-0.29014813163218411</v>
      </c>
      <c r="AQ8449">
        <v>10.697584105841869</v>
      </c>
      <c r="AR8449">
        <v>4.7357013723392738</v>
      </c>
      <c r="AS8449">
        <v>6.9077572193401382</v>
      </c>
      <c r="AT8449">
        <v>4.5761079848927633</v>
      </c>
      <c r="AU8449">
        <v>7.6954893495108312</v>
      </c>
      <c r="AV8449">
        <v>4.7618896757274154</v>
      </c>
      <c r="AW8449">
        <v>5.0422663540656831E-3</v>
      </c>
    </row>
    <row r="8450" spans="1:49" x14ac:dyDescent="0.25">
      <c r="A8450" s="1">
        <v>45292</v>
      </c>
      <c r="B8450">
        <v>2014</v>
      </c>
      <c r="C8450">
        <v>710</v>
      </c>
      <c r="D8450">
        <v>-15.334688811291381</v>
      </c>
      <c r="E8450">
        <v>1.006438852273472</v>
      </c>
      <c r="F8450">
        <v>0.36437057187668209</v>
      </c>
      <c r="G8450">
        <v>-9.2410261241317357</v>
      </c>
      <c r="H8450">
        <v>-2.3693071191074888</v>
      </c>
      <c r="I8450">
        <v>-7.0504297906691331</v>
      </c>
      <c r="J8450">
        <v>-1.718675124777314</v>
      </c>
      <c r="K8450">
        <v>-0.44112020658699791</v>
      </c>
      <c r="L8450">
        <v>-12.26501950878577</v>
      </c>
      <c r="M8450">
        <v>-5.7419589406864313</v>
      </c>
      <c r="N8450">
        <v>-6.2727956386821493</v>
      </c>
      <c r="O8450">
        <v>-3.5595515335323129</v>
      </c>
      <c r="P8450">
        <v>2.5761577285916988</v>
      </c>
      <c r="Q8450">
        <v>0.53513117921775155</v>
      </c>
      <c r="R8450">
        <v>-7.2204081040152754</v>
      </c>
      <c r="S8450">
        <v>-3.2282572243618519</v>
      </c>
      <c r="T8450">
        <v>-2.8795891305927079</v>
      </c>
      <c r="U8450">
        <v>18.165703346532979</v>
      </c>
      <c r="V8450">
        <v>8.8242724516787838</v>
      </c>
      <c r="W8450">
        <v>-3.706674834734891</v>
      </c>
      <c r="X8450">
        <v>3.1834989478475069</v>
      </c>
      <c r="Y8450">
        <v>-1.6939916767780061</v>
      </c>
      <c r="Z8450">
        <v>3.740999804542211</v>
      </c>
      <c r="AA8450">
        <v>-0.61735137421531361</v>
      </c>
      <c r="AB8450">
        <v>-5.5006452907116259</v>
      </c>
      <c r="AC8450">
        <v>-11.285145570859189</v>
      </c>
      <c r="AD8450">
        <v>4.3986133726073184</v>
      </c>
      <c r="AE8450">
        <v>-1.731309715129248</v>
      </c>
      <c r="AF8450">
        <v>-7.065489590210472</v>
      </c>
      <c r="AG8450">
        <v>-10.03658455030769</v>
      </c>
      <c r="AH8450">
        <v>-1.0314732275702789</v>
      </c>
      <c r="AI8450">
        <v>-2.796789741386418</v>
      </c>
      <c r="AJ8450">
        <v>-3.6199073356631861</v>
      </c>
      <c r="AK8450">
        <v>-1.8460194056650561</v>
      </c>
      <c r="AL8450">
        <v>4.6198198648979449</v>
      </c>
      <c r="AM8450">
        <v>3.591217074519637</v>
      </c>
      <c r="AN8450">
        <v>-4.4847429356503437</v>
      </c>
      <c r="AO8450">
        <v>-2.3379291970105802</v>
      </c>
      <c r="AP8450">
        <v>-7.8987166046719626</v>
      </c>
      <c r="AQ8450">
        <v>-2.944025008243123</v>
      </c>
      <c r="AR8450">
        <v>-1.311334967710964</v>
      </c>
      <c r="AS8450">
        <v>-2.09906576647515</v>
      </c>
      <c r="AT8450">
        <v>-2.7146536812954198</v>
      </c>
      <c r="AU8450">
        <v>0.29796365053262891</v>
      </c>
      <c r="AV8450">
        <v>0.15151170561815699</v>
      </c>
      <c r="AW8450">
        <v>-9.542072479869268E-3</v>
      </c>
    </row>
    <row r="8451" spans="1:49" x14ac:dyDescent="0.25">
      <c r="A8451" s="1">
        <v>45323</v>
      </c>
      <c r="B8451">
        <v>2014</v>
      </c>
      <c r="C8451">
        <v>710</v>
      </c>
      <c r="D8451">
        <v>9.557878006672361</v>
      </c>
      <c r="E8451">
        <v>2.0723273281010539</v>
      </c>
      <c r="F8451">
        <v>4.5333937243167144</v>
      </c>
      <c r="G8451">
        <v>4.4140612239296217E-2</v>
      </c>
      <c r="H8451">
        <v>8.4981742098002133</v>
      </c>
      <c r="I8451">
        <v>-6.2999261702205613</v>
      </c>
      <c r="J8451">
        <v>1.652021864247355</v>
      </c>
      <c r="K8451">
        <v>4.7631680644366847</v>
      </c>
      <c r="L8451">
        <v>4.8759733880227474</v>
      </c>
      <c r="M8451">
        <v>0.1866652912903666</v>
      </c>
      <c r="N8451">
        <v>4.3029283187118184</v>
      </c>
      <c r="O8451">
        <v>6.5219149165566037</v>
      </c>
      <c r="P8451">
        <v>-3.4818838387649991</v>
      </c>
      <c r="Q8451">
        <v>0.9767884406137739</v>
      </c>
      <c r="R8451">
        <v>-0.43802424721571809</v>
      </c>
      <c r="S8451">
        <v>-3.498030383953266</v>
      </c>
      <c r="T8451">
        <v>1.708045629024513</v>
      </c>
      <c r="U8451">
        <v>-13.147170074079281</v>
      </c>
      <c r="V8451">
        <v>2.458096170997881</v>
      </c>
      <c r="W8451">
        <v>-1.535056399264545</v>
      </c>
      <c r="X8451">
        <v>2.3019974243768231</v>
      </c>
      <c r="Y8451">
        <v>-2.8879608325928059</v>
      </c>
      <c r="Z8451">
        <v>3.1126707288632089</v>
      </c>
      <c r="AA8451">
        <v>-8.2198366545008898</v>
      </c>
      <c r="AB8451">
        <v>4.1654252649068191</v>
      </c>
      <c r="AC8451">
        <v>6.7135781371655989</v>
      </c>
      <c r="AD8451">
        <v>2.6524836119416579</v>
      </c>
      <c r="AE8451">
        <v>-4.2418953495332534</v>
      </c>
      <c r="AF8451">
        <v>-3.7198895569472201</v>
      </c>
      <c r="AG8451">
        <v>-7.4237847209589596</v>
      </c>
      <c r="AH8451">
        <v>5.0984495335228752</v>
      </c>
      <c r="AI8451">
        <v>-1.9854978842350099</v>
      </c>
      <c r="AJ8451">
        <v>-0.86567485388605592</v>
      </c>
      <c r="AK8451">
        <v>1.1369340097801219</v>
      </c>
      <c r="AL8451">
        <v>4.3506991613003088</v>
      </c>
      <c r="AM8451">
        <v>2.8700394208065472</v>
      </c>
      <c r="AN8451">
        <v>5.5470101669866434</v>
      </c>
      <c r="AO8451">
        <v>3.4838300120434651</v>
      </c>
      <c r="AP8451">
        <v>-4.9060586402956741</v>
      </c>
      <c r="AQ8451">
        <v>-1.250283410956299</v>
      </c>
      <c r="AR8451">
        <v>1.9440770397344711</v>
      </c>
      <c r="AS8451">
        <v>1.4154154492262981E-2</v>
      </c>
      <c r="AT8451">
        <v>-0.66684029955174084</v>
      </c>
      <c r="AU8451">
        <v>8.0635929912430626</v>
      </c>
      <c r="AV8451">
        <v>4.6572023148283792</v>
      </c>
      <c r="AW8451">
        <v>-2.68204770609759E-3</v>
      </c>
    </row>
    <row r="8452" spans="1:49" x14ac:dyDescent="0.25">
      <c r="A8452" s="1">
        <v>45352</v>
      </c>
      <c r="B8452">
        <v>2014</v>
      </c>
      <c r="C8452">
        <v>710</v>
      </c>
      <c r="D8452">
        <v>1.035734770903507</v>
      </c>
      <c r="E8452">
        <v>-0.17555855869846321</v>
      </c>
      <c r="F8452">
        <v>2.4827717986350968</v>
      </c>
      <c r="G8452">
        <v>-1.9103374651691429</v>
      </c>
      <c r="H8452">
        <v>14.83341295034055</v>
      </c>
      <c r="I8452">
        <v>3.8177874493597219</v>
      </c>
      <c r="J8452">
        <v>-5.8363964150487391E-5</v>
      </c>
      <c r="K8452">
        <v>-1.0590507859377101</v>
      </c>
      <c r="L8452">
        <v>1.1390029181508781</v>
      </c>
      <c r="M8452">
        <v>2.8263482399960349</v>
      </c>
      <c r="N8452">
        <v>-4.4281135485734868</v>
      </c>
      <c r="O8452">
        <v>9.3912222024154612</v>
      </c>
      <c r="P8452">
        <v>11.65208609719812</v>
      </c>
      <c r="Q8452">
        <v>9.5522025781955122</v>
      </c>
      <c r="R8452">
        <v>-2.7590234335424961</v>
      </c>
      <c r="S8452">
        <v>4.3827929668097454</v>
      </c>
      <c r="T8452">
        <v>1.6791206633321121</v>
      </c>
      <c r="U8452">
        <v>-33.751097552194729</v>
      </c>
      <c r="V8452">
        <v>-0.27207525289433271</v>
      </c>
      <c r="W8452">
        <v>-1.520523549006692</v>
      </c>
      <c r="X8452">
        <v>2.152778821443091</v>
      </c>
      <c r="Y8452">
        <v>0.67213461342132685</v>
      </c>
      <c r="Z8452">
        <v>4.9590461489843696</v>
      </c>
      <c r="AA8452">
        <v>6.8234552744437238</v>
      </c>
      <c r="AB8452">
        <v>0.14273399587465541</v>
      </c>
      <c r="AC8452">
        <v>4.2457951869454558</v>
      </c>
      <c r="AD8452">
        <v>-3.6591917581129558</v>
      </c>
      <c r="AE8452">
        <v>-0.32655570462798428</v>
      </c>
      <c r="AF8452">
        <v>1.097046974612703</v>
      </c>
      <c r="AG8452">
        <v>-4.4804207734510211</v>
      </c>
      <c r="AH8452">
        <v>6.1980024023135849</v>
      </c>
      <c r="AI8452">
        <v>10.24720866697273</v>
      </c>
      <c r="AJ8452">
        <v>3.2499935075131159</v>
      </c>
      <c r="AK8452">
        <v>6.0833028269275058</v>
      </c>
      <c r="AL8452">
        <v>2.626975468251636</v>
      </c>
      <c r="AM8452">
        <v>4.9908545318213982</v>
      </c>
      <c r="AN8452">
        <v>-0.40849333746281191</v>
      </c>
      <c r="AO8452">
        <v>2.8266389296365939</v>
      </c>
      <c r="AP8452">
        <v>2.1135943510183002</v>
      </c>
      <c r="AQ8452">
        <v>1.989854356636189</v>
      </c>
      <c r="AR8452">
        <v>2.1265757835527528</v>
      </c>
      <c r="AS8452">
        <v>3.183743107752357</v>
      </c>
      <c r="AT8452">
        <v>3.4645075014346549</v>
      </c>
      <c r="AU8452">
        <v>0.68844639901775029</v>
      </c>
      <c r="AV8452">
        <v>2.1775831147797349</v>
      </c>
      <c r="AW8452">
        <v>-5.2740991870311449E-3</v>
      </c>
    </row>
    <row r="8453" spans="1:49" x14ac:dyDescent="0.25">
      <c r="A8453" s="1">
        <v>45383</v>
      </c>
      <c r="B8453">
        <v>2014</v>
      </c>
      <c r="C8453">
        <v>710</v>
      </c>
      <c r="D8453">
        <v>6.2173314268568536</v>
      </c>
      <c r="E8453">
        <v>1.6824245827226529</v>
      </c>
      <c r="F8453">
        <v>6.9898178720804616</v>
      </c>
      <c r="G8453">
        <v>-1.8369136262571311</v>
      </c>
      <c r="H8453">
        <v>-4.5858531390315038</v>
      </c>
      <c r="I8453">
        <v>2.3813376624219451</v>
      </c>
      <c r="J8453">
        <v>0.92675932048571497</v>
      </c>
      <c r="K8453">
        <v>-6.3951765509380873</v>
      </c>
      <c r="L8453">
        <v>-1.3365291308291449</v>
      </c>
      <c r="M8453">
        <v>3.3516950039885751</v>
      </c>
      <c r="N8453">
        <v>-3.116874515758195</v>
      </c>
      <c r="O8453">
        <v>3.1877572647036172</v>
      </c>
      <c r="P8453">
        <v>9.1296017531473197</v>
      </c>
      <c r="Q8453">
        <v>-5.0513657591158889</v>
      </c>
      <c r="R8453">
        <v>-4.6766384557381704</v>
      </c>
      <c r="S8453">
        <v>-4.3345379766659198</v>
      </c>
      <c r="T8453">
        <v>-6.9707973104537579</v>
      </c>
      <c r="U8453">
        <v>-12.4304439762354</v>
      </c>
      <c r="V8453">
        <v>13.647959195619009</v>
      </c>
      <c r="W8453">
        <v>-9.9274675801142021E-2</v>
      </c>
      <c r="X8453">
        <v>-5.4771487509658989</v>
      </c>
      <c r="Y8453">
        <v>-4.8543846114047717</v>
      </c>
      <c r="Z8453">
        <v>0.36038093923091991</v>
      </c>
      <c r="AA8453">
        <v>2.4417347352897472</v>
      </c>
      <c r="AB8453">
        <v>-2.8482799232349421</v>
      </c>
      <c r="AC8453">
        <v>-6.3585534771951169</v>
      </c>
      <c r="AD8453">
        <v>1.470926740498935</v>
      </c>
      <c r="AE8453">
        <v>1.7791632229250181</v>
      </c>
      <c r="AF8453">
        <v>0.13030275696201971</v>
      </c>
      <c r="AG8453">
        <v>6.9293465812370059</v>
      </c>
      <c r="AH8453">
        <v>-3.272797557787321</v>
      </c>
      <c r="AI8453">
        <v>-2.9451305238871521</v>
      </c>
      <c r="AJ8453">
        <v>-1.170615053908419</v>
      </c>
      <c r="AK8453">
        <v>-1.643373412113192</v>
      </c>
      <c r="AL8453">
        <v>-4.4229811352432531</v>
      </c>
      <c r="AM8453">
        <v>-1.10634723844969</v>
      </c>
      <c r="AN8453">
        <v>0.66903374853604092</v>
      </c>
      <c r="AO8453">
        <v>-4.2205673013853922</v>
      </c>
      <c r="AP8453">
        <v>2.3450589258348309</v>
      </c>
      <c r="AQ8453">
        <v>-4.3871646527332553</v>
      </c>
      <c r="AR8453">
        <v>-3.3370170129331971</v>
      </c>
      <c r="AS8453">
        <v>-3.974376922502687</v>
      </c>
      <c r="AT8453">
        <v>1.2545641551428901</v>
      </c>
      <c r="AU8453">
        <v>-8.0720012462825785</v>
      </c>
      <c r="AV8453">
        <v>-4.7517648330957947</v>
      </c>
      <c r="AW8453">
        <v>-1.9076069684955681E-3</v>
      </c>
    </row>
    <row r="8454" spans="1:49" x14ac:dyDescent="0.25">
      <c r="A8454" s="1">
        <v>45413</v>
      </c>
      <c r="B8454">
        <v>2014</v>
      </c>
      <c r="C8454">
        <v>710</v>
      </c>
      <c r="D8454">
        <v>0.64528752904804421</v>
      </c>
      <c r="E8454">
        <v>0.27076756953396952</v>
      </c>
      <c r="F8454">
        <v>4.2873491410820863</v>
      </c>
      <c r="G8454">
        <v>-2.067176810573446</v>
      </c>
      <c r="H8454">
        <v>8.5364189426099024</v>
      </c>
      <c r="I8454">
        <v>-0.5119224767160313</v>
      </c>
      <c r="J8454">
        <v>2.446771507429268</v>
      </c>
      <c r="K8454">
        <v>-6.5067923547782458</v>
      </c>
      <c r="L8454">
        <v>5.4851760760053159</v>
      </c>
      <c r="M8454">
        <v>3.3366509578852228</v>
      </c>
      <c r="N8454">
        <v>-5.1451040086622504</v>
      </c>
      <c r="O8454">
        <v>3.5573332356914289</v>
      </c>
      <c r="P8454">
        <v>8.2416524093378065</v>
      </c>
      <c r="Q8454">
        <v>6.676167023386248</v>
      </c>
      <c r="R8454">
        <v>-5.5083752700272104</v>
      </c>
      <c r="S8454">
        <v>-2.9209054160490688</v>
      </c>
      <c r="T8454">
        <v>-4.7720167286697146</v>
      </c>
      <c r="U8454">
        <v>11.05475665159768</v>
      </c>
      <c r="V8454">
        <v>5.9212032653528146</v>
      </c>
      <c r="W8454">
        <v>3.9950425514368559</v>
      </c>
      <c r="X8454">
        <v>0.86098115213009141</v>
      </c>
      <c r="Y8454">
        <v>7.6864577315035598</v>
      </c>
      <c r="Z8454">
        <v>6.4738356065971336</v>
      </c>
      <c r="AA8454">
        <v>9.2009739926643963</v>
      </c>
      <c r="AB8454">
        <v>6.3823958385436752</v>
      </c>
      <c r="AC8454">
        <v>-4.0900572861509064</v>
      </c>
      <c r="AD8454">
        <v>-1.332518058956367</v>
      </c>
      <c r="AE8454">
        <v>5.0274701444552816</v>
      </c>
      <c r="AF8454">
        <v>8.7052297517704602</v>
      </c>
      <c r="AG8454">
        <v>8.4210078686864254</v>
      </c>
      <c r="AH8454">
        <v>4.5437471636110116</v>
      </c>
      <c r="AI8454">
        <v>5.3988424025604784</v>
      </c>
      <c r="AJ8454">
        <v>3.3173225051968962</v>
      </c>
      <c r="AK8454">
        <v>6.5273069054864186</v>
      </c>
      <c r="AL8454">
        <v>5.4934149806959756</v>
      </c>
      <c r="AM8454">
        <v>4.2818645508570166</v>
      </c>
      <c r="AN8454">
        <v>3.1784186009059519</v>
      </c>
      <c r="AO8454">
        <v>4.28465827320621</v>
      </c>
      <c r="AP8454">
        <v>9.0165636198049182</v>
      </c>
      <c r="AQ8454">
        <v>3.0611595882355398</v>
      </c>
      <c r="AR8454">
        <v>2.837668578895713</v>
      </c>
      <c r="AS8454">
        <v>2.9732008086001072</v>
      </c>
      <c r="AT8454">
        <v>3.0962196664772619</v>
      </c>
      <c r="AU8454">
        <v>3.0327269627423048</v>
      </c>
      <c r="AV8454">
        <v>4.2836338555345854</v>
      </c>
      <c r="AW8454">
        <v>-2.3883242725619699E-5</v>
      </c>
    </row>
    <row r="8455" spans="1:49" x14ac:dyDescent="0.25">
      <c r="A8455" s="1">
        <v>45444</v>
      </c>
      <c r="B8455">
        <v>2014</v>
      </c>
      <c r="C8455">
        <v>710</v>
      </c>
      <c r="D8455">
        <v>-2.6955495863839052</v>
      </c>
      <c r="E8455">
        <v>6.3318827919128129</v>
      </c>
      <c r="F8455">
        <v>3.632162724335664</v>
      </c>
      <c r="G8455">
        <v>-2.688885739589586</v>
      </c>
      <c r="H8455">
        <v>4.8688840900390502E-2</v>
      </c>
      <c r="I8455">
        <v>8.5401683004690874</v>
      </c>
      <c r="J8455">
        <v>-0.83268656378338024</v>
      </c>
      <c r="K8455">
        <v>0.31281108733023372</v>
      </c>
      <c r="L8455">
        <v>-6.0880097363563479</v>
      </c>
      <c r="M8455">
        <v>0.16596346695842981</v>
      </c>
      <c r="N8455">
        <v>6.5280789350595336</v>
      </c>
      <c r="O8455">
        <v>-6.2612863480711827</v>
      </c>
      <c r="P8455">
        <v>-11.30871800766487</v>
      </c>
      <c r="Q8455">
        <v>-7.0498414833495184</v>
      </c>
      <c r="R8455">
        <v>-4.261073740501331</v>
      </c>
      <c r="S8455">
        <v>-11.168064377901811</v>
      </c>
      <c r="T8455">
        <v>2.2929728728762639</v>
      </c>
      <c r="U8455">
        <v>-3.198280698271327</v>
      </c>
      <c r="V8455">
        <v>-0.70261102431631306</v>
      </c>
      <c r="W8455">
        <v>-2.4030422357385621</v>
      </c>
      <c r="X8455">
        <v>-1.374010486008814</v>
      </c>
      <c r="Y8455">
        <v>-0.64083719514403947</v>
      </c>
      <c r="Z8455">
        <v>-8.3989454445216651</v>
      </c>
      <c r="AA8455">
        <v>-4.2494585406356764</v>
      </c>
      <c r="AB8455">
        <v>-2.6377683909618481</v>
      </c>
      <c r="AC8455">
        <v>8.1658517177231502</v>
      </c>
      <c r="AD8455">
        <v>-3.0798313767766321</v>
      </c>
      <c r="AE8455">
        <v>-4.9649904640026614</v>
      </c>
      <c r="AF8455">
        <v>-2.9609507582262999</v>
      </c>
      <c r="AG8455">
        <v>-7.3942438697033763</v>
      </c>
      <c r="AH8455">
        <v>-5.5399134269416894</v>
      </c>
      <c r="AI8455">
        <v>-5.2936767951388237</v>
      </c>
      <c r="AJ8455">
        <v>-2.362880222143382</v>
      </c>
      <c r="AK8455">
        <v>4.704161916175198</v>
      </c>
      <c r="AL8455">
        <v>2.4351954654079582</v>
      </c>
      <c r="AM8455">
        <v>2.394348362768306</v>
      </c>
      <c r="AN8455">
        <v>0.76910596591022173</v>
      </c>
      <c r="AO8455">
        <v>-2.4211830372956822</v>
      </c>
      <c r="AP8455">
        <v>-3.9287121264695362</v>
      </c>
      <c r="AQ8455">
        <v>1.3255578539888899</v>
      </c>
      <c r="AR8455">
        <v>-8.1059472770122163</v>
      </c>
      <c r="AS8455">
        <v>-2.6212855816616809</v>
      </c>
      <c r="AT8455">
        <v>-2.4247331594193011</v>
      </c>
      <c r="AU8455">
        <v>-0.48697061845008882</v>
      </c>
      <c r="AV8455">
        <v>2.8827150127597618</v>
      </c>
      <c r="AW8455">
        <v>-3.5158207064875939E-3</v>
      </c>
    </row>
    <row r="8456" spans="1:49" x14ac:dyDescent="0.25">
      <c r="A8456" s="1">
        <v>38749</v>
      </c>
      <c r="B8456">
        <v>2014</v>
      </c>
      <c r="C8456">
        <v>750</v>
      </c>
      <c r="D8456">
        <v>1.5820988569329011</v>
      </c>
      <c r="E8456">
        <v>14.36622949909987</v>
      </c>
      <c r="F8456">
        <v>-3.2862741422287511</v>
      </c>
      <c r="G8456">
        <v>3.4014523246678419</v>
      </c>
      <c r="H8456">
        <v>3.6312730791466352</v>
      </c>
      <c r="I8456">
        <v>-5.5193815184449662</v>
      </c>
      <c r="J8456">
        <v>3.046462672889128</v>
      </c>
      <c r="K8456">
        <v>-4.2195375019455366</v>
      </c>
      <c r="L8456">
        <v>-2.3058354068642868</v>
      </c>
      <c r="M8456">
        <v>1.05965273057318</v>
      </c>
      <c r="N8456">
        <v>-6.4850481087957323</v>
      </c>
      <c r="O8456">
        <v>62.356532278310773</v>
      </c>
      <c r="P8456">
        <v>-0.7598374336811542</v>
      </c>
      <c r="Q8456">
        <v>1.829086904194033</v>
      </c>
      <c r="R8456">
        <v>2.5866915530586398</v>
      </c>
      <c r="S8456">
        <v>-18.195984308539479</v>
      </c>
      <c r="T8456">
        <v>2.7143813927974492</v>
      </c>
      <c r="U8456">
        <v>5.3746517922263148</v>
      </c>
      <c r="V8456">
        <v>-10.668006019934399</v>
      </c>
      <c r="W8456">
        <v>-3.6201628782280619</v>
      </c>
      <c r="X8456">
        <v>-1.748985681099646</v>
      </c>
      <c r="Y8456">
        <v>-2.2262829898651249</v>
      </c>
      <c r="Z8456">
        <v>2.162695083209587</v>
      </c>
      <c r="AA8456">
        <v>-2.495772741908509</v>
      </c>
      <c r="AB8456">
        <v>-1.3130656016735021</v>
      </c>
      <c r="AC8456">
        <v>-3.6982436449113369</v>
      </c>
      <c r="AD8456">
        <v>4.5325553678567942</v>
      </c>
      <c r="AE8456">
        <v>2.6010491132499429</v>
      </c>
      <c r="AF8456">
        <v>-0.2432225996487403</v>
      </c>
      <c r="AG8456">
        <v>5.8373156999332654</v>
      </c>
      <c r="AH8456">
        <v>-1.2572743241334731E-2</v>
      </c>
      <c r="AI8456">
        <v>2.854433087698105</v>
      </c>
      <c r="AJ8456">
        <v>0.33896349821487259</v>
      </c>
      <c r="AK8456">
        <v>4.3738494841384146</v>
      </c>
      <c r="AL8456">
        <v>1.0883850722078761</v>
      </c>
      <c r="AM8456">
        <v>-0.5472848497284355</v>
      </c>
      <c r="AN8456">
        <v>-0.67203853013730885</v>
      </c>
      <c r="AO8456">
        <v>-0.40030733886822212</v>
      </c>
      <c r="AP8456">
        <v>-2.2832458546952372</v>
      </c>
      <c r="AQ8456">
        <v>-2.2298388663206659</v>
      </c>
      <c r="AR8456">
        <v>-1.9983377924838059</v>
      </c>
      <c r="AS8456">
        <v>-2.7000709509290339</v>
      </c>
      <c r="AT8456">
        <v>-1.549898071829015</v>
      </c>
      <c r="AU8456">
        <v>-3.2378758642800931</v>
      </c>
      <c r="AV8456">
        <v>-0.80659680969165093</v>
      </c>
      <c r="AW8456">
        <v>-5.8813700803681543E-3</v>
      </c>
    </row>
    <row r="8457" spans="1:49" x14ac:dyDescent="0.25">
      <c r="A8457" s="1">
        <v>38777</v>
      </c>
      <c r="B8457">
        <v>2014</v>
      </c>
      <c r="C8457">
        <v>750</v>
      </c>
      <c r="D8457">
        <v>8.9965290208854363</v>
      </c>
      <c r="E8457">
        <v>-3.1279891955960588</v>
      </c>
      <c r="F8457">
        <v>-3.5521600608913522</v>
      </c>
      <c r="G8457">
        <v>-1.5388395089218969</v>
      </c>
      <c r="H8457">
        <v>2.5700250422727282</v>
      </c>
      <c r="I8457">
        <v>6.6585316113213944</v>
      </c>
      <c r="J8457">
        <v>-0.2011855070391477</v>
      </c>
      <c r="K8457">
        <v>-2.1328627381692611</v>
      </c>
      <c r="L8457">
        <v>-0.64203520326311381</v>
      </c>
      <c r="M8457">
        <v>-5.6109154374771038</v>
      </c>
      <c r="N8457">
        <v>6.7631515380523366</v>
      </c>
      <c r="O8457">
        <v>9.9404003515415127</v>
      </c>
      <c r="P8457">
        <v>4.8534256531911568</v>
      </c>
      <c r="Q8457">
        <v>1.4154366241965419</v>
      </c>
      <c r="R8457">
        <v>0.75522081187946455</v>
      </c>
      <c r="S8457">
        <v>2.655233204766017</v>
      </c>
      <c r="T8457">
        <v>8.0038682681462738</v>
      </c>
      <c r="U8457">
        <v>-13.025481386611951</v>
      </c>
      <c r="V8457">
        <v>-5.877657547992488</v>
      </c>
      <c r="W8457">
        <v>-0.39990359159147731</v>
      </c>
      <c r="X8457">
        <v>1.630884750374362</v>
      </c>
      <c r="Y8457">
        <v>1.60163994684781</v>
      </c>
      <c r="Z8457">
        <v>3.9843720792536401</v>
      </c>
      <c r="AA8457">
        <v>2.51751933526787</v>
      </c>
      <c r="AB8457">
        <v>7.7045614827109246</v>
      </c>
      <c r="AC8457">
        <v>-1.3260385907024721</v>
      </c>
      <c r="AD8457">
        <v>-2.6590390963880051</v>
      </c>
      <c r="AE8457">
        <v>10.052201429991319</v>
      </c>
      <c r="AF8457">
        <v>9.9764461700015961</v>
      </c>
      <c r="AG8457">
        <v>8.1146278343676048</v>
      </c>
      <c r="AH8457">
        <v>1.4921106395850761</v>
      </c>
      <c r="AI8457">
        <v>1.073616117747811</v>
      </c>
      <c r="AJ8457">
        <v>0.99452724872695075</v>
      </c>
      <c r="AK8457">
        <v>-7.5647932533313256</v>
      </c>
      <c r="AL8457">
        <v>3.4002341456186969</v>
      </c>
      <c r="AM8457">
        <v>5.9505412645882716</v>
      </c>
      <c r="AN8457">
        <v>-2.1904012171190979</v>
      </c>
      <c r="AO8457">
        <v>3.4706266254648459</v>
      </c>
      <c r="AP8457">
        <v>-0.46270318600496457</v>
      </c>
      <c r="AQ8457">
        <v>-0.4110179178917317</v>
      </c>
      <c r="AR8457">
        <v>4.9562049297194211</v>
      </c>
      <c r="AS8457">
        <v>0.63746564025861652</v>
      </c>
      <c r="AT8457">
        <v>1.9376159539825859</v>
      </c>
      <c r="AU8457">
        <v>-1.521029347086678</v>
      </c>
      <c r="AV8457">
        <v>0.36092045544839912</v>
      </c>
      <c r="AW8457">
        <v>-5.1539520325346588E-3</v>
      </c>
    </row>
    <row r="8458" spans="1:49" x14ac:dyDescent="0.25">
      <c r="A8458" s="1">
        <v>38808</v>
      </c>
      <c r="B8458">
        <v>2014</v>
      </c>
      <c r="C8458">
        <v>750</v>
      </c>
      <c r="D8458">
        <v>2.3773248097527011</v>
      </c>
      <c r="E8458">
        <v>-4.4997789185654904</v>
      </c>
      <c r="F8458">
        <v>15.827347586111861</v>
      </c>
      <c r="G8458">
        <v>0.74147251407692405</v>
      </c>
      <c r="H8458">
        <v>3.491582706340091</v>
      </c>
      <c r="I8458">
        <v>18.547961293806111</v>
      </c>
      <c r="J8458">
        <v>-3.3445362255294042</v>
      </c>
      <c r="K8458">
        <v>7.6695004849938408</v>
      </c>
      <c r="L8458">
        <v>4.2227112170859504</v>
      </c>
      <c r="M8458">
        <v>8.4576425645577658</v>
      </c>
      <c r="N8458">
        <v>2.6941178444526588</v>
      </c>
      <c r="O8458">
        <v>7.4854592689118213</v>
      </c>
      <c r="P8458">
        <v>-0.95712861624062118</v>
      </c>
      <c r="Q8458">
        <v>5.3160220457111551</v>
      </c>
      <c r="R8458">
        <v>3.128118736982199</v>
      </c>
      <c r="S8458">
        <v>-2.2659254866490448</v>
      </c>
      <c r="T8458">
        <v>13.15319393431551</v>
      </c>
      <c r="U8458">
        <v>4.1174618979485933</v>
      </c>
      <c r="V8458">
        <v>-2.76462251661671</v>
      </c>
      <c r="W8458">
        <v>5.3634950106697499</v>
      </c>
      <c r="X8458">
        <v>1.7803860339745461</v>
      </c>
      <c r="Y8458">
        <v>5.2821752589197857</v>
      </c>
      <c r="Z8458">
        <v>2.1521339822931029</v>
      </c>
      <c r="AA8458">
        <v>3.6462591550872951</v>
      </c>
      <c r="AB8458">
        <v>4.0494987521384704</v>
      </c>
      <c r="AC8458">
        <v>5.625671513319408</v>
      </c>
      <c r="AD8458">
        <v>2.965539786622795</v>
      </c>
      <c r="AE8458">
        <v>5.1704712927381324</v>
      </c>
      <c r="AF8458">
        <v>8.0050374493216161</v>
      </c>
      <c r="AG8458">
        <v>2.5241936456612102</v>
      </c>
      <c r="AH8458">
        <v>3.4724416942572218</v>
      </c>
      <c r="AI8458">
        <v>3.4348331853215619</v>
      </c>
      <c r="AJ8458">
        <v>4.5798380764606517</v>
      </c>
      <c r="AK8458">
        <v>3.583192755563025</v>
      </c>
      <c r="AL8458">
        <v>2.7799067460562381</v>
      </c>
      <c r="AM8458">
        <v>5.1764448222736847</v>
      </c>
      <c r="AN8458">
        <v>14.63128762989763</v>
      </c>
      <c r="AO8458">
        <v>3.8705546644088868</v>
      </c>
      <c r="AP8458">
        <v>-0.61431983810817936</v>
      </c>
      <c r="AQ8458">
        <v>8.0034873314796187</v>
      </c>
      <c r="AR8458">
        <v>2.2744588815011508</v>
      </c>
      <c r="AS8458">
        <v>3.7369713318130331</v>
      </c>
      <c r="AT8458">
        <v>4.7791464360702918</v>
      </c>
      <c r="AU8458">
        <v>3.0733433887095929</v>
      </c>
      <c r="AV8458">
        <v>0.1996538941319459</v>
      </c>
      <c r="AW8458">
        <v>-7.595639232559348E-3</v>
      </c>
    </row>
    <row r="8459" spans="1:49" x14ac:dyDescent="0.25">
      <c r="A8459" s="1">
        <v>38838</v>
      </c>
      <c r="B8459">
        <v>2014</v>
      </c>
      <c r="C8459">
        <v>750</v>
      </c>
      <c r="D8459">
        <v>-17.131886826145429</v>
      </c>
      <c r="E8459">
        <v>-18.979591685826161</v>
      </c>
      <c r="F8459">
        <v>-13.201623205707371</v>
      </c>
      <c r="G8459">
        <v>-9.9403619377900991</v>
      </c>
      <c r="H8459">
        <v>-6.9673634435456933</v>
      </c>
      <c r="I8459">
        <v>-20.874434485166759</v>
      </c>
      <c r="J8459">
        <v>-22.146668490733479</v>
      </c>
      <c r="K8459">
        <v>-12.15563271949857</v>
      </c>
      <c r="L8459">
        <v>-14.034243659140261</v>
      </c>
      <c r="M8459">
        <v>-19.086787935088921</v>
      </c>
      <c r="N8459">
        <v>-18.14684332951385</v>
      </c>
      <c r="O8459">
        <v>-21.042651073581169</v>
      </c>
      <c r="P8459">
        <v>-3.0235344741965098</v>
      </c>
      <c r="Q8459">
        <v>-11.24311976743377</v>
      </c>
      <c r="R8459">
        <v>-5.6862133719975949</v>
      </c>
      <c r="S8459">
        <v>-17.9313644627012</v>
      </c>
      <c r="T8459">
        <v>-14.87883592613497</v>
      </c>
      <c r="U8459">
        <v>-30.339033929722412</v>
      </c>
      <c r="V8459">
        <v>-19.9722645157551</v>
      </c>
      <c r="W8459">
        <v>-10.42102122001767</v>
      </c>
      <c r="X8459">
        <v>-9.4174003542117024</v>
      </c>
      <c r="Y8459">
        <v>-6.2860164011160897</v>
      </c>
      <c r="Z8459">
        <v>-5.0140816305159994</v>
      </c>
      <c r="AA8459">
        <v>-8.9349164461195123</v>
      </c>
      <c r="AB8459">
        <v>-9.6163943432799552</v>
      </c>
      <c r="AC8459">
        <v>-10.7743686427544</v>
      </c>
      <c r="AD8459">
        <v>-10.168735792938531</v>
      </c>
      <c r="AE8459">
        <v>-9.1147064820984554</v>
      </c>
      <c r="AF8459">
        <v>-7.9668140491194626</v>
      </c>
      <c r="AG8459">
        <v>-6.7577990090972424</v>
      </c>
      <c r="AH8459">
        <v>-3.382077610029921</v>
      </c>
      <c r="AI8459">
        <v>-5.7125897909187984</v>
      </c>
      <c r="AJ8459">
        <v>-6.387835816430365</v>
      </c>
      <c r="AK8459">
        <v>-6.9047623940050489</v>
      </c>
      <c r="AL8459">
        <v>-7.3017755240168194</v>
      </c>
      <c r="AM8459">
        <v>-7.659425436917477</v>
      </c>
      <c r="AN8459">
        <v>-14.677746054025439</v>
      </c>
      <c r="AO8459">
        <v>-6.9597532195548872</v>
      </c>
      <c r="AP8459">
        <v>-10.21550541456488</v>
      </c>
      <c r="AQ8459">
        <v>-8.7593836848248401</v>
      </c>
      <c r="AR8459">
        <v>-4.7620019037215471</v>
      </c>
      <c r="AS8459">
        <v>-5.9403480336418397</v>
      </c>
      <c r="AT8459">
        <v>-5.2511107808871484</v>
      </c>
      <c r="AU8459">
        <v>-9.81040525952519</v>
      </c>
      <c r="AV8459">
        <v>-6.2567973865956139</v>
      </c>
      <c r="AW8459">
        <v>-3.004307356857772E-2</v>
      </c>
    </row>
    <row r="8460" spans="1:49" x14ac:dyDescent="0.25">
      <c r="A8460" s="1">
        <v>38869</v>
      </c>
      <c r="B8460">
        <v>2014</v>
      </c>
      <c r="C8460">
        <v>750</v>
      </c>
      <c r="D8460">
        <v>2.3166112752480932</v>
      </c>
      <c r="E8460">
        <v>3.380212561577856</v>
      </c>
      <c r="F8460">
        <v>9.9980965242462574</v>
      </c>
      <c r="G8460">
        <v>-1.2125548179789729</v>
      </c>
      <c r="H8460">
        <v>4.4772060818386139</v>
      </c>
      <c r="I8460">
        <v>7.3416032784690222</v>
      </c>
      <c r="J8460">
        <v>-12.76785345478814</v>
      </c>
      <c r="K8460">
        <v>-3.8509520381982081</v>
      </c>
      <c r="L8460">
        <v>2.8056952423368919</v>
      </c>
      <c r="M8460">
        <v>6.4655473009920694</v>
      </c>
      <c r="N8460">
        <v>-3.1489355933703278</v>
      </c>
      <c r="O8460">
        <v>-16.878071170958108</v>
      </c>
      <c r="P8460">
        <v>-6.6332651971198526</v>
      </c>
      <c r="Q8460">
        <v>2.7106448523517068</v>
      </c>
      <c r="R8460">
        <v>-2.655149800174383</v>
      </c>
      <c r="S8460">
        <v>-1.1437752698836849</v>
      </c>
      <c r="T8460">
        <v>1.0457498492166371</v>
      </c>
      <c r="U8460">
        <v>-7.0230577407685013</v>
      </c>
      <c r="V8460">
        <v>-9.7477012547641522</v>
      </c>
      <c r="W8460">
        <v>-5.9519916637546082</v>
      </c>
      <c r="X8460">
        <v>-0.87214836530490336</v>
      </c>
      <c r="Y8460">
        <v>8.0678822562285646E-2</v>
      </c>
      <c r="Z8460">
        <v>-1.154387177797511</v>
      </c>
      <c r="AA8460">
        <v>-0.22531701653627501</v>
      </c>
      <c r="AB8460">
        <v>0.56901036837126995</v>
      </c>
      <c r="AC8460">
        <v>-1.4127963283984579</v>
      </c>
      <c r="AD8460">
        <v>0.64812149986948064</v>
      </c>
      <c r="AE8460">
        <v>-2.5526648170507089</v>
      </c>
      <c r="AF8460">
        <v>-3.5527123909510179</v>
      </c>
      <c r="AG8460">
        <v>1.296850380650683</v>
      </c>
      <c r="AH8460">
        <v>0.82396738957972726</v>
      </c>
      <c r="AI8460">
        <v>1.5975463191803649</v>
      </c>
      <c r="AJ8460">
        <v>-0.70992874201558642</v>
      </c>
      <c r="AK8460">
        <v>0.43807424538409018</v>
      </c>
      <c r="AL8460">
        <v>0.11703482682225989</v>
      </c>
      <c r="AM8460">
        <v>-0.83820367157239062</v>
      </c>
      <c r="AN8460">
        <v>0.297742173608051</v>
      </c>
      <c r="AO8460">
        <v>-0.71421651703201805</v>
      </c>
      <c r="AP8460">
        <v>5.2918652337952343</v>
      </c>
      <c r="AQ8460">
        <v>1.066756069473507</v>
      </c>
      <c r="AR8460">
        <v>1.4026072622888459</v>
      </c>
      <c r="AS8460">
        <v>-1.3253773892073051</v>
      </c>
      <c r="AT8460">
        <v>1.2472800797429071</v>
      </c>
      <c r="AU8460">
        <v>-8.9098841034048739</v>
      </c>
      <c r="AV8460">
        <v>0.35422408708776221</v>
      </c>
      <c r="AW8460">
        <v>6.6246172287987024E-3</v>
      </c>
    </row>
    <row r="8461" spans="1:49" x14ac:dyDescent="0.25">
      <c r="A8461" s="1">
        <v>38899</v>
      </c>
      <c r="B8461">
        <v>2014</v>
      </c>
      <c r="C8461">
        <v>750</v>
      </c>
      <c r="D8461">
        <v>-1.3166293802225231</v>
      </c>
      <c r="E8461">
        <v>3.2083293489900688</v>
      </c>
      <c r="F8461">
        <v>5.7542840795410166</v>
      </c>
      <c r="G8461">
        <v>-1.0615314686753361</v>
      </c>
      <c r="H8461">
        <v>2.9843486516160311</v>
      </c>
      <c r="I8461">
        <v>-2.2388337472645352</v>
      </c>
      <c r="J8461">
        <v>12.63280741606208</v>
      </c>
      <c r="K8461">
        <v>2.0241375922606548</v>
      </c>
      <c r="L8461">
        <v>5.3879719211382016</v>
      </c>
      <c r="M8461">
        <v>-0.3313469504700795</v>
      </c>
      <c r="N8461">
        <v>-1.3444155494905961</v>
      </c>
      <c r="O8461">
        <v>0.97253833823458535</v>
      </c>
      <c r="P8461">
        <v>13.507025756985639</v>
      </c>
      <c r="Q8461">
        <v>-1.1955111935528779</v>
      </c>
      <c r="R8461">
        <v>1.270681176193422</v>
      </c>
      <c r="S8461">
        <v>1.2999525154110181</v>
      </c>
      <c r="T8461">
        <v>5.3457759891298204</v>
      </c>
      <c r="U8461">
        <v>6.5506916256605097</v>
      </c>
      <c r="V8461">
        <v>14.74926802273211</v>
      </c>
      <c r="W8461">
        <v>-1.0778693780170381</v>
      </c>
      <c r="X8461">
        <v>-1.9574612010753389</v>
      </c>
      <c r="Y8461">
        <v>1.713678706287425</v>
      </c>
      <c r="Z8461">
        <v>-1.9807167479078289</v>
      </c>
      <c r="AA8461">
        <v>-1.1234739482682059</v>
      </c>
      <c r="AB8461">
        <v>-3.0180021508158572</v>
      </c>
      <c r="AC8461">
        <v>-1.563788713783054</v>
      </c>
      <c r="AD8461">
        <v>-0.34321085166429949</v>
      </c>
      <c r="AE8461">
        <v>-2.3873971993130789</v>
      </c>
      <c r="AF8461">
        <v>1.523940290594217</v>
      </c>
      <c r="AG8461">
        <v>-4.6306845069599152E-2</v>
      </c>
      <c r="AH8461">
        <v>-0.95834175495520535</v>
      </c>
      <c r="AI8461">
        <v>1.812910839528725</v>
      </c>
      <c r="AJ8461">
        <v>1.306565992048681</v>
      </c>
      <c r="AK8461">
        <v>8.182310414338744</v>
      </c>
      <c r="AL8461">
        <v>1.058705982335906</v>
      </c>
      <c r="AM8461">
        <v>-1.7932637498603969</v>
      </c>
      <c r="AN8461">
        <v>15.12379781786106</v>
      </c>
      <c r="AO8461">
        <v>-1.7508981821214631</v>
      </c>
      <c r="AP8461">
        <v>3.079208892822205</v>
      </c>
      <c r="AQ8461">
        <v>-0.20280462852511061</v>
      </c>
      <c r="AR8461">
        <v>-0.7631832216800194</v>
      </c>
      <c r="AS8461">
        <v>-1.103855160285949</v>
      </c>
      <c r="AT8461">
        <v>0.85678899852319468</v>
      </c>
      <c r="AU8461">
        <v>6.2519418449302755E-2</v>
      </c>
      <c r="AV8461">
        <v>-1.0796129092157549</v>
      </c>
      <c r="AW8461">
        <v>-1.037159665659293E-2</v>
      </c>
    </row>
    <row r="8462" spans="1:49" x14ac:dyDescent="0.25">
      <c r="A8462" s="1">
        <v>38930</v>
      </c>
      <c r="B8462">
        <v>2014</v>
      </c>
      <c r="C8462">
        <v>750</v>
      </c>
      <c r="D8462">
        <v>9.0171089427907312</v>
      </c>
      <c r="E8462">
        <v>-4.4847438856966626</v>
      </c>
      <c r="F8462">
        <v>0.25125642570551499</v>
      </c>
      <c r="G8462">
        <v>3.1346108561455921</v>
      </c>
      <c r="H8462">
        <v>2.4968817321483039</v>
      </c>
      <c r="I8462">
        <v>-4.7637217091269672</v>
      </c>
      <c r="J8462">
        <v>6.6323281414516044</v>
      </c>
      <c r="K8462">
        <v>1.5182273546619609</v>
      </c>
      <c r="L8462">
        <v>3.098005634842393</v>
      </c>
      <c r="M8462">
        <v>-0.94557862604662812</v>
      </c>
      <c r="N8462">
        <v>-0.62031314538663063</v>
      </c>
      <c r="O8462">
        <v>5.33296211915959</v>
      </c>
      <c r="P8462">
        <v>-1.237105799880156</v>
      </c>
      <c r="Q8462">
        <v>3.0554883248252729</v>
      </c>
      <c r="R8462">
        <v>2.2078800754013139</v>
      </c>
      <c r="S8462">
        <v>-4.1290926172576121</v>
      </c>
      <c r="T8462">
        <v>2.8464916475288589</v>
      </c>
      <c r="U8462">
        <v>5.7337197976662591</v>
      </c>
      <c r="V8462">
        <v>9.0473999867435992</v>
      </c>
      <c r="W8462">
        <v>4.2633024283371679</v>
      </c>
      <c r="X8462">
        <v>1.0945397030300179</v>
      </c>
      <c r="Y8462">
        <v>2.269579736063454</v>
      </c>
      <c r="Z8462">
        <v>7.9557586173347072</v>
      </c>
      <c r="AA8462">
        <v>0.58818899239627687</v>
      </c>
      <c r="AB8462">
        <v>3.4027598399800629</v>
      </c>
      <c r="AC8462">
        <v>2.0713507116204122</v>
      </c>
      <c r="AD8462">
        <v>2.9218910638467039</v>
      </c>
      <c r="AE8462">
        <v>4.3815036731353008</v>
      </c>
      <c r="AF8462">
        <v>-2.3409252978424671</v>
      </c>
      <c r="AG8462">
        <v>2.6119541574834542</v>
      </c>
      <c r="AH8462">
        <v>3.7281508240413208</v>
      </c>
      <c r="AI8462">
        <v>2.9524841490468972</v>
      </c>
      <c r="AJ8462">
        <v>4.5960710592093834</v>
      </c>
      <c r="AK8462">
        <v>-2.7129351769994429E-2</v>
      </c>
      <c r="AL8462">
        <v>4.6377734185642616</v>
      </c>
      <c r="AM8462">
        <v>6.1334335763532977</v>
      </c>
      <c r="AN8462">
        <v>-8.227786079475397</v>
      </c>
      <c r="AO8462">
        <v>3.23677451019122</v>
      </c>
      <c r="AP8462">
        <v>0.84196237940667995</v>
      </c>
      <c r="AQ8462">
        <v>2.672102197770498</v>
      </c>
      <c r="AR8462">
        <v>2.8862631397864602</v>
      </c>
      <c r="AS8462">
        <v>3.6484975660874941</v>
      </c>
      <c r="AT8462">
        <v>2.0261655402586292</v>
      </c>
      <c r="AU8462">
        <v>4.0006881440323614</v>
      </c>
      <c r="AV8462">
        <v>2.0088787871051621</v>
      </c>
      <c r="AW8462">
        <v>1.8174439332740991E-4</v>
      </c>
    </row>
    <row r="8463" spans="1:49" x14ac:dyDescent="0.25">
      <c r="A8463" s="1">
        <v>38961</v>
      </c>
      <c r="B8463">
        <v>2014</v>
      </c>
      <c r="C8463">
        <v>750</v>
      </c>
      <c r="D8463">
        <v>8.8404232639953015</v>
      </c>
      <c r="E8463">
        <v>7.2105722158178009</v>
      </c>
      <c r="F8463">
        <v>3.8752165861754668</v>
      </c>
      <c r="G8463">
        <v>5.0150022366581393</v>
      </c>
      <c r="H8463">
        <v>7.1495347513985896</v>
      </c>
      <c r="I8463">
        <v>-0.78605398289833817</v>
      </c>
      <c r="J8463">
        <v>-1.0482343332335551</v>
      </c>
      <c r="K8463">
        <v>2.0879005259829109</v>
      </c>
      <c r="L8463">
        <v>5.8244002466565137</v>
      </c>
      <c r="M8463">
        <v>-0.98963118912591685</v>
      </c>
      <c r="N8463">
        <v>-5.5654107072639629</v>
      </c>
      <c r="O8463">
        <v>9.1826587142427307</v>
      </c>
      <c r="P8463">
        <v>12.817846644528959</v>
      </c>
      <c r="Q8463">
        <v>3.9794177099312211</v>
      </c>
      <c r="R8463">
        <v>1.358756576871412</v>
      </c>
      <c r="S8463">
        <v>-2.7368112214950391</v>
      </c>
      <c r="T8463">
        <v>4.4312541022134999</v>
      </c>
      <c r="U8463">
        <v>-3.6813600033887011</v>
      </c>
      <c r="V8463">
        <v>5.1987592390085444</v>
      </c>
      <c r="W8463">
        <v>4.3656939301718101</v>
      </c>
      <c r="X8463">
        <v>-0.75691938754472998</v>
      </c>
      <c r="Y8463">
        <v>2.3918005631305079</v>
      </c>
      <c r="Z8463">
        <v>1.8753150570658179</v>
      </c>
      <c r="AA8463">
        <v>2.9860214943141061</v>
      </c>
      <c r="AB8463">
        <v>5.5943295883537534</v>
      </c>
      <c r="AC8463">
        <v>3.9939503057345509</v>
      </c>
      <c r="AD8463">
        <v>1.5097825284531301</v>
      </c>
      <c r="AE8463">
        <v>-1.616233192247041</v>
      </c>
      <c r="AF8463">
        <v>-6.3059023583167502</v>
      </c>
      <c r="AG8463">
        <v>3.5192645686327411</v>
      </c>
      <c r="AH8463">
        <v>0.72547425243378871</v>
      </c>
      <c r="AI8463">
        <v>6.2812264974352114</v>
      </c>
      <c r="AJ8463">
        <v>4.2845758613847762</v>
      </c>
      <c r="AK8463">
        <v>1.383428056155189</v>
      </c>
      <c r="AL8463">
        <v>4.0467122509909137</v>
      </c>
      <c r="AM8463">
        <v>3.365219789312679</v>
      </c>
      <c r="AN8463">
        <v>-1.871003623229772</v>
      </c>
      <c r="AO8463">
        <v>2.3990799406859109</v>
      </c>
      <c r="AP8463">
        <v>-0.1881730537579229</v>
      </c>
      <c r="AQ8463">
        <v>-0.44331330133271513</v>
      </c>
      <c r="AR8463">
        <v>1.779336017769007</v>
      </c>
      <c r="AS8463">
        <v>-2.1414480960436628</v>
      </c>
      <c r="AT8463">
        <v>0.36490860999573987</v>
      </c>
      <c r="AU8463">
        <v>1.7531470540336209</v>
      </c>
      <c r="AV8463">
        <v>3.4521466280579061</v>
      </c>
      <c r="AW8463">
        <v>1.3166303772911061E-2</v>
      </c>
    </row>
    <row r="8464" spans="1:49" x14ac:dyDescent="0.25">
      <c r="A8464" s="1">
        <v>38991</v>
      </c>
      <c r="B8464">
        <v>2014</v>
      </c>
      <c r="C8464">
        <v>750</v>
      </c>
      <c r="D8464">
        <v>8.4647549902314054</v>
      </c>
      <c r="E8464">
        <v>8.4881922648446526</v>
      </c>
      <c r="F8464">
        <v>6.7326679024849234</v>
      </c>
      <c r="G8464">
        <v>9.0307525642388207</v>
      </c>
      <c r="H8464">
        <v>11.2981807987645</v>
      </c>
      <c r="I8464">
        <v>11.22824530634548</v>
      </c>
      <c r="J8464">
        <v>10.391486968295879</v>
      </c>
      <c r="K8464">
        <v>9.675442938941714</v>
      </c>
      <c r="L8464">
        <v>8.6763558789114015</v>
      </c>
      <c r="M8464">
        <v>10.40400069106529</v>
      </c>
      <c r="N8464">
        <v>13.00850048308302</v>
      </c>
      <c r="O8464">
        <v>3.1231646319704649</v>
      </c>
      <c r="P8464">
        <v>8.5175318985506685</v>
      </c>
      <c r="Q8464">
        <v>10.166997686525979</v>
      </c>
      <c r="R8464">
        <v>5.8235606096884718</v>
      </c>
      <c r="S8464">
        <v>-2.6014433360248108</v>
      </c>
      <c r="T8464">
        <v>2.9889330696319938</v>
      </c>
      <c r="U8464">
        <v>17.020925751080409</v>
      </c>
      <c r="V8464">
        <v>3.853463244107536</v>
      </c>
      <c r="W8464">
        <v>9.680821990936316</v>
      </c>
      <c r="X8464">
        <v>3.461612143174575</v>
      </c>
      <c r="Y8464">
        <v>4.4135185289667422</v>
      </c>
      <c r="Z8464">
        <v>6.0382469282092011</v>
      </c>
      <c r="AA8464">
        <v>7.2256635934928148</v>
      </c>
      <c r="AB8464">
        <v>8.1907266861674053</v>
      </c>
      <c r="AC8464">
        <v>1.254548261066968</v>
      </c>
      <c r="AD8464">
        <v>8.3072217844176954</v>
      </c>
      <c r="AE8464">
        <v>5.5744635394129327</v>
      </c>
      <c r="AF8464">
        <v>10.430528855047431</v>
      </c>
      <c r="AG8464">
        <v>4.2734030171069692</v>
      </c>
      <c r="AH8464">
        <v>5.8738252625371912</v>
      </c>
      <c r="AI8464">
        <v>9.2549894264098107</v>
      </c>
      <c r="AJ8464">
        <v>4.6627814664606637</v>
      </c>
      <c r="AK8464">
        <v>12.09425088604339</v>
      </c>
      <c r="AL8464">
        <v>2.1351065247569911</v>
      </c>
      <c r="AM8464">
        <v>6.1645562144838406</v>
      </c>
      <c r="AN8464">
        <v>11.04295928560297</v>
      </c>
      <c r="AO8464">
        <v>6.7976953463940504</v>
      </c>
      <c r="AP8464">
        <v>10.347561953110571</v>
      </c>
      <c r="AQ8464">
        <v>10.110841614987081</v>
      </c>
      <c r="AR8464">
        <v>4.4409522029933868</v>
      </c>
      <c r="AS8464">
        <v>6.5897873630252013</v>
      </c>
      <c r="AT8464">
        <v>6.780784784328131</v>
      </c>
      <c r="AU8464">
        <v>4.7357817382531087</v>
      </c>
      <c r="AV8464">
        <v>5.1727660819940846</v>
      </c>
      <c r="AW8464">
        <v>2.0753365712061989E-2</v>
      </c>
    </row>
    <row r="8465" spans="1:49" x14ac:dyDescent="0.25">
      <c r="A8465" s="1">
        <v>39022</v>
      </c>
      <c r="B8465">
        <v>2014</v>
      </c>
      <c r="C8465">
        <v>750</v>
      </c>
      <c r="D8465">
        <v>5.8721066796326049</v>
      </c>
      <c r="E8465">
        <v>-4.8849804935009233</v>
      </c>
      <c r="F8465">
        <v>6.4637202546584671</v>
      </c>
      <c r="G8465">
        <v>6.2888210424268731</v>
      </c>
      <c r="H8465">
        <v>10.85302265539865</v>
      </c>
      <c r="I8465">
        <v>16.114045343550391</v>
      </c>
      <c r="J8465">
        <v>-2.975419088946496</v>
      </c>
      <c r="K8465">
        <v>4.9595846374677954</v>
      </c>
      <c r="L8465">
        <v>4.6296189034888302</v>
      </c>
      <c r="M8465">
        <v>6.2344231727943678</v>
      </c>
      <c r="N8465">
        <v>7.8581554373445606</v>
      </c>
      <c r="O8465">
        <v>18.96400349992151</v>
      </c>
      <c r="P8465">
        <v>2.9409840367785818</v>
      </c>
      <c r="Q8465">
        <v>7.299672285161396</v>
      </c>
      <c r="R8465">
        <v>11.285887572814479</v>
      </c>
      <c r="S8465">
        <v>-16.330869257541991</v>
      </c>
      <c r="T8465">
        <v>9.4953287383703113</v>
      </c>
      <c r="U8465">
        <v>-6.8872479707895229</v>
      </c>
      <c r="V8465">
        <v>1.051697887566805</v>
      </c>
      <c r="W8465">
        <v>4.6129061182975439</v>
      </c>
      <c r="X8465">
        <v>0.83750220716272139</v>
      </c>
      <c r="Y8465">
        <v>3.3365739492260849</v>
      </c>
      <c r="Z8465">
        <v>4.3401071749599618</v>
      </c>
      <c r="AA8465">
        <v>4.870937622422522</v>
      </c>
      <c r="AB8465">
        <v>4.1833493091564922</v>
      </c>
      <c r="AC8465">
        <v>5.7419018872536531</v>
      </c>
      <c r="AD8465">
        <v>5.9153660667434771</v>
      </c>
      <c r="AE8465">
        <v>3.5343417503680858</v>
      </c>
      <c r="AF8465">
        <v>9.4059294010988772</v>
      </c>
      <c r="AG8465">
        <v>5.3947197329640151</v>
      </c>
      <c r="AH8465">
        <v>5.7657047297154707</v>
      </c>
      <c r="AI8465">
        <v>4.9144377413428808</v>
      </c>
      <c r="AJ8465">
        <v>2.116780071995938</v>
      </c>
      <c r="AK8465">
        <v>2.1036361370851959E-3</v>
      </c>
      <c r="AL8465">
        <v>2.926895359072224</v>
      </c>
      <c r="AM8465">
        <v>6.6874507563464469</v>
      </c>
      <c r="AN8465">
        <v>10.64502147012298</v>
      </c>
      <c r="AO8465">
        <v>4.7442179746711943</v>
      </c>
      <c r="AP8465">
        <v>7.3261950154532194</v>
      </c>
      <c r="AQ8465">
        <v>4.2624455720957632</v>
      </c>
      <c r="AR8465">
        <v>4.1161778463346899</v>
      </c>
      <c r="AS8465">
        <v>3.0349630457215282</v>
      </c>
      <c r="AT8465">
        <v>2.581122001802072</v>
      </c>
      <c r="AU8465">
        <v>2.674122556277414</v>
      </c>
      <c r="AV8465">
        <v>2.1183323871325932</v>
      </c>
      <c r="AW8465">
        <v>5.4869410753011216E-3</v>
      </c>
    </row>
    <row r="8466" spans="1:49" x14ac:dyDescent="0.25">
      <c r="A8466" s="1">
        <v>39052</v>
      </c>
      <c r="B8466">
        <v>2014</v>
      </c>
      <c r="C8466">
        <v>750</v>
      </c>
      <c r="D8466">
        <v>3.8136362216872</v>
      </c>
      <c r="E8466">
        <v>-5.851863405630187</v>
      </c>
      <c r="F8466">
        <v>2.7260480413178412</v>
      </c>
      <c r="G8466">
        <v>5.0784678279893081</v>
      </c>
      <c r="H8466">
        <v>16.562089397208819</v>
      </c>
      <c r="I8466">
        <v>6.1725503770270862</v>
      </c>
      <c r="J8466">
        <v>12.56567360297025</v>
      </c>
      <c r="K8466">
        <v>-9.2566590598199934</v>
      </c>
      <c r="L8466">
        <v>6.7369998951841703</v>
      </c>
      <c r="M8466">
        <v>8.9606302260876181</v>
      </c>
      <c r="N8466">
        <v>8.0918680535829282</v>
      </c>
      <c r="O8466">
        <v>25.681794178995741</v>
      </c>
      <c r="P8466">
        <v>10.470104330773379</v>
      </c>
      <c r="Q8466">
        <v>6.9863402407569941</v>
      </c>
      <c r="R8466">
        <v>5.2081253040210393</v>
      </c>
      <c r="S8466">
        <v>16.367478505343279</v>
      </c>
      <c r="T8466">
        <v>5.9246867625654343</v>
      </c>
      <c r="U8466">
        <v>6.152138210292879</v>
      </c>
      <c r="V8466">
        <v>8.2231890463570814</v>
      </c>
      <c r="W8466">
        <v>9.0525328320608889</v>
      </c>
      <c r="X8466">
        <v>3.1739710415478628</v>
      </c>
      <c r="Y8466">
        <v>2.4618185467707221</v>
      </c>
      <c r="Z8466">
        <v>8.945241332242059</v>
      </c>
      <c r="AA8466">
        <v>8.3907709671876329</v>
      </c>
      <c r="AB8466">
        <v>9.0714624766015781</v>
      </c>
      <c r="AC8466">
        <v>0.36310977671096811</v>
      </c>
      <c r="AD8466">
        <v>2.8597221211227759</v>
      </c>
      <c r="AE8466">
        <v>3.5864019052956002</v>
      </c>
      <c r="AF8466">
        <v>7.1433562874120948</v>
      </c>
      <c r="AG8466">
        <v>5.3598347959994852</v>
      </c>
      <c r="AH8466">
        <v>2.7162331569200671</v>
      </c>
      <c r="AI8466">
        <v>2.323748559653938</v>
      </c>
      <c r="AJ8466">
        <v>5.6624116023330728</v>
      </c>
      <c r="AK8466">
        <v>-1.2525350090191401</v>
      </c>
      <c r="AL8466">
        <v>4.5567108948209922</v>
      </c>
      <c r="AM8466">
        <v>5.1202210007207372</v>
      </c>
      <c r="AN8466">
        <v>2.6197474743027578</v>
      </c>
      <c r="AO8466">
        <v>4.8370370386084716</v>
      </c>
      <c r="AP8466">
        <v>2.3081059866343572</v>
      </c>
      <c r="AQ8466">
        <v>4.046424083352318</v>
      </c>
      <c r="AR8466">
        <v>4.2398245990348027</v>
      </c>
      <c r="AS8466">
        <v>4.5804557661011103E-3</v>
      </c>
      <c r="AT8466">
        <v>3.2256914427620802</v>
      </c>
      <c r="AU8466">
        <v>-0.80364845654682382</v>
      </c>
      <c r="AV8466">
        <v>1.8856659494278509</v>
      </c>
      <c r="AW8466">
        <v>1.12800137830571E-2</v>
      </c>
    </row>
    <row r="8467" spans="1:49" x14ac:dyDescent="0.25">
      <c r="A8467" s="1">
        <v>39083</v>
      </c>
      <c r="B8467">
        <v>2014</v>
      </c>
      <c r="C8467">
        <v>750</v>
      </c>
      <c r="D8467">
        <v>2.3901092390939072</v>
      </c>
      <c r="E8467">
        <v>15.726726212655359</v>
      </c>
      <c r="F8467">
        <v>8.9009665432289822</v>
      </c>
      <c r="G8467">
        <v>4.1601203296624423</v>
      </c>
      <c r="H8467">
        <v>-4.4267943151748526</v>
      </c>
      <c r="I8467">
        <v>-1.6381918174560579</v>
      </c>
      <c r="J8467">
        <v>-4.7668200482760881</v>
      </c>
      <c r="K8467">
        <v>-7.3017062406666167E-2</v>
      </c>
      <c r="L8467">
        <v>2.3316940094493259</v>
      </c>
      <c r="M8467">
        <v>0.86253568785772394</v>
      </c>
      <c r="N8467">
        <v>0.13219853526638131</v>
      </c>
      <c r="O8467">
        <v>-9.1230120986665391</v>
      </c>
      <c r="P8467">
        <v>9.8830353004390581</v>
      </c>
      <c r="Q8467">
        <v>3.7662877488910951</v>
      </c>
      <c r="R8467">
        <v>10.23040422743353</v>
      </c>
      <c r="S8467">
        <v>-9.349383685346158</v>
      </c>
      <c r="T8467">
        <v>-7.3320730196260842</v>
      </c>
      <c r="U8467">
        <v>7.1962380705996374</v>
      </c>
      <c r="V8467">
        <v>-3.5274606916897771</v>
      </c>
      <c r="W8467">
        <v>-0.23202973271501121</v>
      </c>
      <c r="X8467">
        <v>0.68285599543924658</v>
      </c>
      <c r="Y8467">
        <v>1.709679618455251</v>
      </c>
      <c r="Z8467">
        <v>-4.998305460914354</v>
      </c>
      <c r="AA8467">
        <v>0.32818979244497731</v>
      </c>
      <c r="AB8467">
        <v>1.0892953383253801</v>
      </c>
      <c r="AC8467">
        <v>-4.5583752604074661</v>
      </c>
      <c r="AD8467">
        <v>6.0326096362602666</v>
      </c>
      <c r="AE8467">
        <v>3.650812054199148</v>
      </c>
      <c r="AF8467">
        <v>4.0060052954734582</v>
      </c>
      <c r="AG8467">
        <v>1.319469794373074</v>
      </c>
      <c r="AH8467">
        <v>-0.2267732940115619</v>
      </c>
      <c r="AI8467">
        <v>1.87396963256885</v>
      </c>
      <c r="AJ8467">
        <v>9.9048075818175541E-2</v>
      </c>
      <c r="AK8467">
        <v>6.4526538135566414</v>
      </c>
      <c r="AL8467">
        <v>0.100968513199784</v>
      </c>
      <c r="AM8467">
        <v>2.5733097870708428</v>
      </c>
      <c r="AN8467">
        <v>3.627825384244221</v>
      </c>
      <c r="AO8467">
        <v>1.2919251934837339</v>
      </c>
      <c r="AP8467">
        <v>-0.91278670103347448</v>
      </c>
      <c r="AQ8467">
        <v>6.0370250738106541E-2</v>
      </c>
      <c r="AR8467">
        <v>-0.46915280583733621</v>
      </c>
      <c r="AS8467">
        <v>-0.42854545529100729</v>
      </c>
      <c r="AT8467">
        <v>-0.32165005055625467</v>
      </c>
      <c r="AU8467">
        <v>5.2375526227028679</v>
      </c>
      <c r="AV8467">
        <v>1.6510776596181389</v>
      </c>
      <c r="AW8467">
        <v>2.2515311377262481E-3</v>
      </c>
    </row>
    <row r="8468" spans="1:49" x14ac:dyDescent="0.25">
      <c r="A8468" s="1">
        <v>39114</v>
      </c>
      <c r="B8468">
        <v>2014</v>
      </c>
      <c r="C8468">
        <v>750</v>
      </c>
      <c r="D8468">
        <v>-9.2564080477545279</v>
      </c>
      <c r="E8468">
        <v>-2.0100589505620881</v>
      </c>
      <c r="F8468">
        <v>9.8008639474653982</v>
      </c>
      <c r="G8468">
        <v>-2.0068086475220288</v>
      </c>
      <c r="H8468">
        <v>-2.655682758621325</v>
      </c>
      <c r="I8468">
        <v>-2.4553265794230121</v>
      </c>
      <c r="J8468">
        <v>-5.8120513485540144</v>
      </c>
      <c r="K8468">
        <v>5.9154358489161618</v>
      </c>
      <c r="L8468">
        <v>-4.5208538691904003</v>
      </c>
      <c r="M8468">
        <v>-3.4263256362860322</v>
      </c>
      <c r="N8468">
        <v>-0.24427208869941541</v>
      </c>
      <c r="O8468">
        <v>2.3861101035411281</v>
      </c>
      <c r="P8468">
        <v>-6.4893913819949578</v>
      </c>
      <c r="Q8468">
        <v>-5.8505232005234831E-2</v>
      </c>
      <c r="R8468">
        <v>-0.14031614742742171</v>
      </c>
      <c r="S8468">
        <v>2.227341876700462</v>
      </c>
      <c r="T8468">
        <v>-5.8593579167476868</v>
      </c>
      <c r="U8468">
        <v>-0.35455739034380152</v>
      </c>
      <c r="V8468">
        <v>6.6235372749639199</v>
      </c>
      <c r="W8468">
        <v>-2.540860385669963</v>
      </c>
      <c r="X8468">
        <v>3.3671840246752631</v>
      </c>
      <c r="Y8468">
        <v>-2.5972378829916209</v>
      </c>
      <c r="Z8468">
        <v>2.8914352799540799</v>
      </c>
      <c r="AA8468">
        <v>-2.4184543710198629</v>
      </c>
      <c r="AB8468">
        <v>-3.7000692382086808</v>
      </c>
      <c r="AC8468">
        <v>3.8069716989612701</v>
      </c>
      <c r="AD8468">
        <v>-4.3255113982239246</v>
      </c>
      <c r="AE8468">
        <v>0.24287645155554041</v>
      </c>
      <c r="AF8468">
        <v>-2.92079661049367</v>
      </c>
      <c r="AG8468">
        <v>1.9763586204875061</v>
      </c>
      <c r="AH8468">
        <v>-1.7224364267953369</v>
      </c>
      <c r="AI8468">
        <v>-1.1714824206839889</v>
      </c>
      <c r="AJ8468">
        <v>-1.217739480720514</v>
      </c>
      <c r="AK8468">
        <v>1.959060494114762</v>
      </c>
      <c r="AL8468">
        <v>-0.51810024515511754</v>
      </c>
      <c r="AM8468">
        <v>-0.46661332818384033</v>
      </c>
      <c r="AN8468">
        <v>-6.616330183685049</v>
      </c>
      <c r="AO8468">
        <v>0.26031504198371641</v>
      </c>
      <c r="AP8468">
        <v>-2.6106405198582761</v>
      </c>
      <c r="AQ8468">
        <v>2.9345130573780849</v>
      </c>
      <c r="AR8468">
        <v>-0.59127007678596577</v>
      </c>
      <c r="AS8468">
        <v>9.1985867389121623E-2</v>
      </c>
      <c r="AT8468">
        <v>-0.78163370588845149</v>
      </c>
      <c r="AU8468">
        <v>1.3077887699342039</v>
      </c>
      <c r="AV8468">
        <v>-2.470196045866679</v>
      </c>
      <c r="AW8468">
        <v>-2.6114713943345969E-3</v>
      </c>
    </row>
    <row r="8469" spans="1:49" x14ac:dyDescent="0.25">
      <c r="A8469" s="1">
        <v>39142</v>
      </c>
      <c r="B8469">
        <v>2014</v>
      </c>
      <c r="C8469">
        <v>750</v>
      </c>
      <c r="D8469">
        <v>4.4754996091543884</v>
      </c>
      <c r="E8469">
        <v>2.405976895023576</v>
      </c>
      <c r="F8469">
        <v>5.1258740308447024</v>
      </c>
      <c r="G8469">
        <v>5.3056875271271684</v>
      </c>
      <c r="H8469">
        <v>4.9098447262083234</v>
      </c>
      <c r="I8469">
        <v>2.330228812028623</v>
      </c>
      <c r="J8469">
        <v>5.7031749193513734</v>
      </c>
      <c r="K8469">
        <v>-1.726485134748446</v>
      </c>
      <c r="L8469">
        <v>8.9501257858847225</v>
      </c>
      <c r="M8469">
        <v>9.532159633680104</v>
      </c>
      <c r="N8469">
        <v>7.7461155628635758</v>
      </c>
      <c r="O8469">
        <v>5.1436290597155274</v>
      </c>
      <c r="P8469">
        <v>6.5478294729803821</v>
      </c>
      <c r="Q8469">
        <v>6.9119987335515942</v>
      </c>
      <c r="R8469">
        <v>8.0247519317928848</v>
      </c>
      <c r="S8469">
        <v>1.1969751795392061</v>
      </c>
      <c r="T8469">
        <v>8.829161715602174</v>
      </c>
      <c r="U8469">
        <v>7.8997465246510856</v>
      </c>
      <c r="V8469">
        <v>1.142241596086913</v>
      </c>
      <c r="W8469">
        <v>4.6002635140283799</v>
      </c>
      <c r="X8469">
        <v>-3.0860677149735508E-2</v>
      </c>
      <c r="Y8469">
        <v>4.098941847237314</v>
      </c>
      <c r="Z8469">
        <v>1.965886714646881</v>
      </c>
      <c r="AA8469">
        <v>8.5963839979531933</v>
      </c>
      <c r="AB8469">
        <v>7.4473495321815131</v>
      </c>
      <c r="AC8469">
        <v>4.4868942682353641</v>
      </c>
      <c r="AD8469">
        <v>4.6170463683397722</v>
      </c>
      <c r="AE8469">
        <v>7.269138345299142</v>
      </c>
      <c r="AF8469">
        <v>6.6923360516006447</v>
      </c>
      <c r="AG8469">
        <v>1.686051894921281</v>
      </c>
      <c r="AH8469">
        <v>3.3637263726256532</v>
      </c>
      <c r="AI8469">
        <v>4.3499644632966286</v>
      </c>
      <c r="AJ8469">
        <v>5.6369372386600114</v>
      </c>
      <c r="AK8469">
        <v>-0.56572355551001152</v>
      </c>
      <c r="AL8469">
        <v>8.6258158121754072</v>
      </c>
      <c r="AM8469">
        <v>6.6711224691573534</v>
      </c>
      <c r="AN8469">
        <v>13.148401621599451</v>
      </c>
      <c r="AO8469">
        <v>5.7349694508885607</v>
      </c>
      <c r="AP8469">
        <v>10.39955966430051</v>
      </c>
      <c r="AQ8469">
        <v>6.9122284193930739</v>
      </c>
      <c r="AR8469">
        <v>4.4121130767901704</v>
      </c>
      <c r="AS8469">
        <v>4.1146216860039164</v>
      </c>
      <c r="AT8469">
        <v>4.6502162484061804</v>
      </c>
      <c r="AU8469">
        <v>4.5570386154453413</v>
      </c>
      <c r="AV8469">
        <v>2.3751672703200781</v>
      </c>
      <c r="AW8469">
        <v>1.7447465912455721E-2</v>
      </c>
    </row>
    <row r="8470" spans="1:49" x14ac:dyDescent="0.25">
      <c r="A8470" s="1">
        <v>39173</v>
      </c>
      <c r="B8470">
        <v>2014</v>
      </c>
      <c r="C8470">
        <v>750</v>
      </c>
      <c r="D8470">
        <v>18.01883064047907</v>
      </c>
      <c r="E8470">
        <v>16.106509500598928</v>
      </c>
      <c r="F8470">
        <v>21.626303689132939</v>
      </c>
      <c r="G8470">
        <v>17.509669493410978</v>
      </c>
      <c r="H8470">
        <v>9.2199422382212681</v>
      </c>
      <c r="I8470">
        <v>8.1997107962064284</v>
      </c>
      <c r="J8470">
        <v>9.6740015883964858</v>
      </c>
      <c r="K8470">
        <v>11.5730453023422</v>
      </c>
      <c r="L8470">
        <v>7.1339041023734451</v>
      </c>
      <c r="M8470">
        <v>11.89362463357293</v>
      </c>
      <c r="N8470">
        <v>13.9016932646066</v>
      </c>
      <c r="O8470">
        <v>4.3664933612572074</v>
      </c>
      <c r="P8470">
        <v>8.4432819948410565</v>
      </c>
      <c r="Q8470">
        <v>9.7723491606849233</v>
      </c>
      <c r="R8470">
        <v>12.27562669116775</v>
      </c>
      <c r="S8470">
        <v>11.80223857522782</v>
      </c>
      <c r="T8470">
        <v>14.53974668860541</v>
      </c>
      <c r="U8470">
        <v>11.480754288330839</v>
      </c>
      <c r="V8470">
        <v>9.4098849383947645</v>
      </c>
      <c r="W8470">
        <v>11.79280395416853</v>
      </c>
      <c r="X8470">
        <v>3.1651717974012779</v>
      </c>
      <c r="Y8470">
        <v>13.122093343091469</v>
      </c>
      <c r="Z8470">
        <v>8.5018677840342995</v>
      </c>
      <c r="AA8470">
        <v>9.9842425525815912</v>
      </c>
      <c r="AB8470">
        <v>17.896336916626151</v>
      </c>
      <c r="AC8470">
        <v>11.625575857502641</v>
      </c>
      <c r="AD8470">
        <v>10.007129554065729</v>
      </c>
      <c r="AE8470">
        <v>14.712059424667579</v>
      </c>
      <c r="AF8470">
        <v>11.703331886027859</v>
      </c>
      <c r="AG8470">
        <v>14.449013224117071</v>
      </c>
      <c r="AH8470">
        <v>13.466970300828949</v>
      </c>
      <c r="AI8470">
        <v>6.5954272846988626</v>
      </c>
      <c r="AJ8470">
        <v>10.752607498134269</v>
      </c>
      <c r="AK8470">
        <v>11.202645514127219</v>
      </c>
      <c r="AL8470">
        <v>15.165921419098581</v>
      </c>
      <c r="AM8470">
        <v>12.61854945499319</v>
      </c>
      <c r="AN8470">
        <v>12.00547275006614</v>
      </c>
      <c r="AO8470">
        <v>15.437410279657239</v>
      </c>
      <c r="AP8470">
        <v>15.417609753831639</v>
      </c>
      <c r="AQ8470">
        <v>11.54832944340278</v>
      </c>
      <c r="AR8470">
        <v>13.868467151708201</v>
      </c>
      <c r="AS8470">
        <v>11.6392034974252</v>
      </c>
      <c r="AT8470">
        <v>9.9012065801348683</v>
      </c>
      <c r="AU8470">
        <v>12.58846931552857</v>
      </c>
      <c r="AV8470">
        <v>9.747926384432958</v>
      </c>
      <c r="AW8470">
        <v>5.6619725862093739E-2</v>
      </c>
    </row>
    <row r="8471" spans="1:49" x14ac:dyDescent="0.25">
      <c r="A8471" s="1">
        <v>39203</v>
      </c>
      <c r="B8471">
        <v>2014</v>
      </c>
      <c r="C8471">
        <v>750</v>
      </c>
      <c r="D8471">
        <v>8.0197209674021543</v>
      </c>
      <c r="E8471">
        <v>5.5228973581841423</v>
      </c>
      <c r="F8471">
        <v>7.7355403263640774</v>
      </c>
      <c r="G8471">
        <v>3.4013388731784389</v>
      </c>
      <c r="H8471">
        <v>4.6498439409009329</v>
      </c>
      <c r="I8471">
        <v>8.6637928901255545</v>
      </c>
      <c r="J8471">
        <v>9.0784840225499597</v>
      </c>
      <c r="K8471">
        <v>7.3834843438862041</v>
      </c>
      <c r="L8471">
        <v>12.911720164580821</v>
      </c>
      <c r="M8471">
        <v>12.89771125026369</v>
      </c>
      <c r="N8471">
        <v>-2.3606416463135549</v>
      </c>
      <c r="O8471">
        <v>-2.8053547502985499</v>
      </c>
      <c r="P8471">
        <v>12.035470711176099</v>
      </c>
      <c r="Q8471">
        <v>5.9702936772905613</v>
      </c>
      <c r="R8471">
        <v>4.6404513194492569</v>
      </c>
      <c r="S8471">
        <v>14.368412450483859</v>
      </c>
      <c r="T8471">
        <v>-1.03210885691406</v>
      </c>
      <c r="U8471">
        <v>9.6212153472172268</v>
      </c>
      <c r="V8471">
        <v>7.2337597608440607</v>
      </c>
      <c r="W8471">
        <v>3.9142046468231269</v>
      </c>
      <c r="X8471">
        <v>2.633076343084384</v>
      </c>
      <c r="Y8471">
        <v>-6.2617277215504252E-2</v>
      </c>
      <c r="Z8471">
        <v>5.6987473597709171</v>
      </c>
      <c r="AA8471">
        <v>2.5941415134629549</v>
      </c>
      <c r="AB8471">
        <v>-0.21225594466823819</v>
      </c>
      <c r="AC8471">
        <v>9.3676562961944718</v>
      </c>
      <c r="AD8471">
        <v>5.3267243532291397</v>
      </c>
      <c r="AE8471">
        <v>7.5256232360848552</v>
      </c>
      <c r="AF8471">
        <v>3.7975293372386032</v>
      </c>
      <c r="AG8471">
        <v>8.3938488469117889</v>
      </c>
      <c r="AH8471">
        <v>0.19552921053263009</v>
      </c>
      <c r="AI8471">
        <v>6.838210582269233</v>
      </c>
      <c r="AJ8471">
        <v>1.439773493700214</v>
      </c>
      <c r="AK8471">
        <v>4.0836202761420637</v>
      </c>
      <c r="AL8471">
        <v>0.49056051164750869</v>
      </c>
      <c r="AM8471">
        <v>3.1887611835861751</v>
      </c>
      <c r="AN8471">
        <v>2.0004170090345941</v>
      </c>
      <c r="AO8471">
        <v>5.5083132678547253</v>
      </c>
      <c r="AP8471">
        <v>2.3125717729073791</v>
      </c>
      <c r="AQ8471">
        <v>2.5750366847371091</v>
      </c>
      <c r="AR8471">
        <v>3.570701862592784</v>
      </c>
      <c r="AS8471">
        <v>9.6853772375537162</v>
      </c>
      <c r="AT8471">
        <v>2.7080070330844248</v>
      </c>
      <c r="AU8471">
        <v>4.5055927969448462</v>
      </c>
      <c r="AV8471">
        <v>4.5276230879772283</v>
      </c>
      <c r="AW8471">
        <v>1.4046821917194091E-2</v>
      </c>
    </row>
    <row r="8472" spans="1:49" x14ac:dyDescent="0.25">
      <c r="A8472" s="1">
        <v>39234</v>
      </c>
      <c r="B8472">
        <v>2014</v>
      </c>
      <c r="C8472">
        <v>750</v>
      </c>
      <c r="D8472">
        <v>0.15215569628594941</v>
      </c>
      <c r="E8472">
        <v>6.2427592885297534</v>
      </c>
      <c r="F8472">
        <v>7.8055579304984857</v>
      </c>
      <c r="G8472">
        <v>4.8968291353412408</v>
      </c>
      <c r="H8472">
        <v>12.16216636942913</v>
      </c>
      <c r="I8472">
        <v>-4.0814886549608964</v>
      </c>
      <c r="J8472">
        <v>3.8964244725213431</v>
      </c>
      <c r="K8472">
        <v>4.1687056200608863</v>
      </c>
      <c r="L8472">
        <v>-1.3204523533946739</v>
      </c>
      <c r="M8472">
        <v>3.63143971528197</v>
      </c>
      <c r="N8472">
        <v>-2.4892434085358239</v>
      </c>
      <c r="O8472">
        <v>7.5356245819237166</v>
      </c>
      <c r="P8472">
        <v>5.2330648914411304</v>
      </c>
      <c r="Q8472">
        <v>0.3517004605832153</v>
      </c>
      <c r="R8472">
        <v>-2.1766854752671709</v>
      </c>
      <c r="S8472">
        <v>-0.16708940026098909</v>
      </c>
      <c r="T8472">
        <v>4.1201564366051047</v>
      </c>
      <c r="U8472">
        <v>6.4575343927453233E-2</v>
      </c>
      <c r="V8472">
        <v>-0.81812522053481551</v>
      </c>
      <c r="W8472">
        <v>2.8980781431050322</v>
      </c>
      <c r="X8472">
        <v>-0.92991410116851636</v>
      </c>
      <c r="Y8472">
        <v>-3.137761983280885</v>
      </c>
      <c r="Z8472">
        <v>-4.4858107942846388</v>
      </c>
      <c r="AA8472">
        <v>-1.4466246976555519</v>
      </c>
      <c r="AB8472">
        <v>-2.0489212195218269</v>
      </c>
      <c r="AC8472">
        <v>2.3581534133637838</v>
      </c>
      <c r="AD8472">
        <v>-2.8806799322861898</v>
      </c>
      <c r="AE8472">
        <v>-0.53460257198689742</v>
      </c>
      <c r="AF8472">
        <v>5.1669312055438121</v>
      </c>
      <c r="AG8472">
        <v>0.7462817076955508</v>
      </c>
      <c r="AH8472">
        <v>-2.302277317199009</v>
      </c>
      <c r="AI8472">
        <v>-3.0668333218031751</v>
      </c>
      <c r="AJ8472">
        <v>-1.1519185216771981</v>
      </c>
      <c r="AK8472">
        <v>14.105528050422819</v>
      </c>
      <c r="AL8472">
        <v>-0.88217307379194754</v>
      </c>
      <c r="AM8472">
        <v>-3.1497902347718649</v>
      </c>
      <c r="AN8472">
        <v>5.2227282933478447</v>
      </c>
      <c r="AO8472">
        <v>1.2491006093893859</v>
      </c>
      <c r="AP8472">
        <v>0.85672382207995224</v>
      </c>
      <c r="AQ8472">
        <v>2.0628832003537712</v>
      </c>
      <c r="AR8472">
        <v>-1.0364199201035931</v>
      </c>
      <c r="AS8472">
        <v>-0.74765307039549311</v>
      </c>
      <c r="AT8472">
        <v>0.66441008720725669</v>
      </c>
      <c r="AU8472">
        <v>-1.2574610818119061</v>
      </c>
      <c r="AV8472">
        <v>-2.2990937041287851</v>
      </c>
      <c r="AW8472">
        <v>-2.1523810563832679E-3</v>
      </c>
    </row>
    <row r="8473" spans="1:49" x14ac:dyDescent="0.25">
      <c r="A8473" s="1">
        <v>39264</v>
      </c>
      <c r="B8473">
        <v>2014</v>
      </c>
      <c r="C8473">
        <v>750</v>
      </c>
      <c r="D8473">
        <v>6.571478435831124</v>
      </c>
      <c r="E8473">
        <v>-2.5896725598271608</v>
      </c>
      <c r="F8473">
        <v>13.98699956328824</v>
      </c>
      <c r="G8473">
        <v>-2.1462270206941798</v>
      </c>
      <c r="H8473">
        <v>13.93942786317257</v>
      </c>
      <c r="I8473">
        <v>-0.62546509621543844</v>
      </c>
      <c r="J8473">
        <v>7.7922029886063671</v>
      </c>
      <c r="K8473">
        <v>14.71357333329944</v>
      </c>
      <c r="L8473">
        <v>-3.8354354508113091</v>
      </c>
      <c r="M8473">
        <v>4.5596906484788979</v>
      </c>
      <c r="N8473">
        <v>8.2951096506778121E-2</v>
      </c>
      <c r="O8473">
        <v>9.8493706781166424E-3</v>
      </c>
      <c r="P8473">
        <v>-1.351636766015907</v>
      </c>
      <c r="Q8473">
        <v>1.3110508888696919</v>
      </c>
      <c r="R8473">
        <v>1.898485994070565</v>
      </c>
      <c r="S8473">
        <v>5.578970556763041</v>
      </c>
      <c r="T8473">
        <v>10.603394269024101</v>
      </c>
      <c r="U8473">
        <v>15.43601746264174</v>
      </c>
      <c r="V8473">
        <v>5.849428439461879</v>
      </c>
      <c r="W8473">
        <v>-0.61490588912594957</v>
      </c>
      <c r="X8473">
        <v>0.13811372702854369</v>
      </c>
      <c r="Y8473">
        <v>-1.363199254738279</v>
      </c>
      <c r="Z8473">
        <v>-7.7415808064741238</v>
      </c>
      <c r="AA8473">
        <v>-4.633212532712216</v>
      </c>
      <c r="AB8473">
        <v>0.62082812632762163</v>
      </c>
      <c r="AC8473">
        <v>11.3927732518534</v>
      </c>
      <c r="AD8473">
        <v>2.6815231061654292</v>
      </c>
      <c r="AE8473">
        <v>1.0345534813627879</v>
      </c>
      <c r="AF8473">
        <v>-0.44547672567482038</v>
      </c>
      <c r="AG8473">
        <v>0.79864624903338566</v>
      </c>
      <c r="AH8473">
        <v>-2.5876918059767551</v>
      </c>
      <c r="AI8473">
        <v>2.2786282691206861</v>
      </c>
      <c r="AJ8473">
        <v>-3.753193487617978</v>
      </c>
      <c r="AK8473">
        <v>5.028794690571603</v>
      </c>
      <c r="AL8473">
        <v>0.28773801156884993</v>
      </c>
      <c r="AM8473">
        <v>4.0898922732891094</v>
      </c>
      <c r="AN8473">
        <v>0.87811714607413105</v>
      </c>
      <c r="AO8473">
        <v>-3.368172880900866</v>
      </c>
      <c r="AP8473">
        <v>1.4128507067448171</v>
      </c>
      <c r="AQ8473">
        <v>-1.0769988490213931</v>
      </c>
      <c r="AR8473">
        <v>-3.2355917456576622</v>
      </c>
      <c r="AS8473">
        <v>6.5763412465802418E-2</v>
      </c>
      <c r="AT8473">
        <v>-2.2224605091772269</v>
      </c>
      <c r="AU8473">
        <v>2.356674766229272</v>
      </c>
      <c r="AV8473">
        <v>-2.8172793708853732</v>
      </c>
      <c r="AW8473">
        <v>6.713343361279156E-3</v>
      </c>
    </row>
    <row r="8474" spans="1:49" x14ac:dyDescent="0.25">
      <c r="A8474" s="1">
        <v>39295</v>
      </c>
      <c r="B8474">
        <v>2014</v>
      </c>
      <c r="C8474">
        <v>750</v>
      </c>
      <c r="D8474">
        <v>-4.710676569707295</v>
      </c>
      <c r="E8474">
        <v>-13.12891113666579</v>
      </c>
      <c r="F8474">
        <v>-8.9499329647181991</v>
      </c>
      <c r="G8474">
        <v>-2.2096205188504192</v>
      </c>
      <c r="H8474">
        <v>6.4757481245663051</v>
      </c>
      <c r="I8474">
        <v>-4.6934483100083524</v>
      </c>
      <c r="J8474">
        <v>-12.58408650848769</v>
      </c>
      <c r="K8474">
        <v>-7.4517062475571656</v>
      </c>
      <c r="L8474">
        <v>-2.763834353402983</v>
      </c>
      <c r="M8474">
        <v>-5.0843946145349488</v>
      </c>
      <c r="N8474">
        <v>-2.061655654809524</v>
      </c>
      <c r="O8474">
        <v>-11.682002985488911</v>
      </c>
      <c r="P8474">
        <v>-7.8239752978125026</v>
      </c>
      <c r="Q8474">
        <v>-5.0305539404659774</v>
      </c>
      <c r="R8474">
        <v>-9.758177590987982</v>
      </c>
      <c r="S8474">
        <v>-3.784689940772112</v>
      </c>
      <c r="T8474">
        <v>-6.8785261955787931</v>
      </c>
      <c r="U8474">
        <v>-8.711741327120393</v>
      </c>
      <c r="V8474">
        <v>-8.1392044862104278</v>
      </c>
      <c r="W8474">
        <v>-13.325573618679689</v>
      </c>
      <c r="X8474">
        <v>-4.509719469775197</v>
      </c>
      <c r="Y8474">
        <v>-2.1417747663357471</v>
      </c>
      <c r="Z8474">
        <v>-3.5890007319164359</v>
      </c>
      <c r="AA8474">
        <v>-5.5957662547005516</v>
      </c>
      <c r="AB8474">
        <v>-6.118432542190277</v>
      </c>
      <c r="AC8474">
        <v>-6.0018510838947714</v>
      </c>
      <c r="AD8474">
        <v>-1.4599093582459031</v>
      </c>
      <c r="AE8474">
        <v>4.1874999883878328</v>
      </c>
      <c r="AF8474">
        <v>-6.1513194544565604</v>
      </c>
      <c r="AG8474">
        <v>-7.0770879718603963</v>
      </c>
      <c r="AH8474">
        <v>-2.039680423137324</v>
      </c>
      <c r="AI8474">
        <v>-3.5641665969927789</v>
      </c>
      <c r="AJ8474">
        <v>-4.508785355209155</v>
      </c>
      <c r="AK8474">
        <v>-6.3585666400956971</v>
      </c>
      <c r="AL8474">
        <v>-3.983780904836443</v>
      </c>
      <c r="AM8474">
        <v>-2.030484797575594</v>
      </c>
      <c r="AN8474">
        <v>-6.8500619407764534</v>
      </c>
      <c r="AO8474">
        <v>-1.442380393515275</v>
      </c>
      <c r="AP8474">
        <v>7.1006969197817682E-3</v>
      </c>
      <c r="AQ8474">
        <v>-3.249197316897301</v>
      </c>
      <c r="AR8474">
        <v>-3.4317722806675892</v>
      </c>
      <c r="AS8474">
        <v>-1.5516449050918091</v>
      </c>
      <c r="AT8474">
        <v>-2.4318117361286089</v>
      </c>
      <c r="AU8474">
        <v>-2.8343986727692232</v>
      </c>
      <c r="AV8474">
        <v>-0.10482072495632271</v>
      </c>
      <c r="AW8474">
        <v>-1.119411287128835E-2</v>
      </c>
    </row>
    <row r="8475" spans="1:49" x14ac:dyDescent="0.25">
      <c r="A8475" s="1">
        <v>39326</v>
      </c>
      <c r="B8475">
        <v>2014</v>
      </c>
      <c r="C8475">
        <v>750</v>
      </c>
      <c r="D8475">
        <v>19.820859664310969</v>
      </c>
      <c r="E8475">
        <v>12.65080254012827</v>
      </c>
      <c r="F8475">
        <v>19.123610271338439</v>
      </c>
      <c r="G8475">
        <v>3.0521122021182729</v>
      </c>
      <c r="H8475">
        <v>22.293223694876581</v>
      </c>
      <c r="I8475">
        <v>10.15578334289453</v>
      </c>
      <c r="J8475">
        <v>6.8117086942881322</v>
      </c>
      <c r="K8475">
        <v>8.2238826577589066</v>
      </c>
      <c r="L8475">
        <v>3.469551417662009</v>
      </c>
      <c r="M8475">
        <v>23.178706532816129</v>
      </c>
      <c r="N8475">
        <v>9.4718011238108311</v>
      </c>
      <c r="O8475">
        <v>11.34652205430473</v>
      </c>
      <c r="P8475">
        <v>11.0074392695056</v>
      </c>
      <c r="Q8475">
        <v>14.59679493041175</v>
      </c>
      <c r="R8475">
        <v>11.153920311897039</v>
      </c>
      <c r="S8475">
        <v>12.719311178309001</v>
      </c>
      <c r="T8475">
        <v>17.522809559235689</v>
      </c>
      <c r="U8475">
        <v>19.517757025741169</v>
      </c>
      <c r="V8475">
        <v>16.237638559442491</v>
      </c>
      <c r="W8475">
        <v>16.650905223961601</v>
      </c>
      <c r="X8475">
        <v>4.933013933362651</v>
      </c>
      <c r="Y8475">
        <v>6.4881099071816504</v>
      </c>
      <c r="Z8475">
        <v>-0.16833516474674681</v>
      </c>
      <c r="AA8475">
        <v>2.9586524926807249</v>
      </c>
      <c r="AB8475">
        <v>9.6635180880347384</v>
      </c>
      <c r="AC8475">
        <v>10.18742725347675</v>
      </c>
      <c r="AD8475">
        <v>11.1024178208917</v>
      </c>
      <c r="AE8475">
        <v>14.47749610323843</v>
      </c>
      <c r="AF8475">
        <v>16.52386553681524</v>
      </c>
      <c r="AG8475">
        <v>1.3287387941049329</v>
      </c>
      <c r="AH8475">
        <v>6.3723771557042896</v>
      </c>
      <c r="AI8475">
        <v>7.9495544817293817</v>
      </c>
      <c r="AJ8475">
        <v>5.0302237514554982</v>
      </c>
      <c r="AK8475">
        <v>-1.3552352021799161</v>
      </c>
      <c r="AL8475">
        <v>10.8005607915828</v>
      </c>
      <c r="AM8475">
        <v>8.1836302726167034</v>
      </c>
      <c r="AN8475">
        <v>8.727652714923618</v>
      </c>
      <c r="AO8475">
        <v>10.166598904893981</v>
      </c>
      <c r="AP8475">
        <v>13.30620315818714</v>
      </c>
      <c r="AQ8475">
        <v>17.925608874345929</v>
      </c>
      <c r="AR8475">
        <v>7.82154914790405</v>
      </c>
      <c r="AS8475">
        <v>12.63684646817509</v>
      </c>
      <c r="AT8475">
        <v>6.2363302656109898</v>
      </c>
      <c r="AU8475">
        <v>10.06129266855829</v>
      </c>
      <c r="AV8475">
        <v>6.4253740708325457</v>
      </c>
      <c r="AW8475">
        <v>2.858140609591486E-2</v>
      </c>
    </row>
    <row r="8476" spans="1:49" x14ac:dyDescent="0.25">
      <c r="A8476" s="1">
        <v>39356</v>
      </c>
      <c r="B8476">
        <v>2014</v>
      </c>
      <c r="C8476">
        <v>750</v>
      </c>
      <c r="D8476">
        <v>18.034590138000549</v>
      </c>
      <c r="E8476">
        <v>8.5016914555493539</v>
      </c>
      <c r="F8476">
        <v>13.79154916951164</v>
      </c>
      <c r="G8476">
        <v>11.08729291056614</v>
      </c>
      <c r="H8476">
        <v>16.177196911127201</v>
      </c>
      <c r="I8476">
        <v>4.6471839180897589</v>
      </c>
      <c r="J8476">
        <v>5.7699135115108824</v>
      </c>
      <c r="K8476">
        <v>11.63850876237618</v>
      </c>
      <c r="L8476">
        <v>5.7043051278991008</v>
      </c>
      <c r="M8476">
        <v>16.720391260523431</v>
      </c>
      <c r="N8476">
        <v>15.01412675881477</v>
      </c>
      <c r="O8476">
        <v>1.166156756226111</v>
      </c>
      <c r="P8476">
        <v>9.3314569472690003</v>
      </c>
      <c r="Q8476">
        <v>5.4370206522015518</v>
      </c>
      <c r="R8476">
        <v>9.1299014044824425</v>
      </c>
      <c r="S8476">
        <v>22.03720637175353</v>
      </c>
      <c r="T8476">
        <v>15.3849057397039</v>
      </c>
      <c r="U8476">
        <v>12.279898885976889</v>
      </c>
      <c r="V8476">
        <v>10.49363775912833</v>
      </c>
      <c r="W8476">
        <v>-0.54616733273268325</v>
      </c>
      <c r="X8476">
        <v>0.45599372201510219</v>
      </c>
      <c r="Y8476">
        <v>2.7834611717994839</v>
      </c>
      <c r="Z8476">
        <v>3.2425082175935089</v>
      </c>
      <c r="AA8476">
        <v>8.5682511915509139</v>
      </c>
      <c r="AB8476">
        <v>-1.617119609327222</v>
      </c>
      <c r="AC8476">
        <v>8.0157278938120857</v>
      </c>
      <c r="AD8476">
        <v>7.1302017382018024</v>
      </c>
      <c r="AE8476">
        <v>4.2880983317240329</v>
      </c>
      <c r="AF8476">
        <v>4.940793546018396</v>
      </c>
      <c r="AG8476">
        <v>11.907957135422629</v>
      </c>
      <c r="AH8476">
        <v>4.6781630481768746</v>
      </c>
      <c r="AI8476">
        <v>12.593919410178691</v>
      </c>
      <c r="AJ8476">
        <v>5.4198334823368777</v>
      </c>
      <c r="AK8476">
        <v>5.9679356286825191</v>
      </c>
      <c r="AL8476">
        <v>2.778597222931833</v>
      </c>
      <c r="AM8476">
        <v>4.9811586529267426</v>
      </c>
      <c r="AN8476">
        <v>13.394060156205081</v>
      </c>
      <c r="AO8476">
        <v>5.5474803323212196</v>
      </c>
      <c r="AP8476">
        <v>13.72690212825813</v>
      </c>
      <c r="AQ8476">
        <v>8.4738398624665692</v>
      </c>
      <c r="AR8476">
        <v>4.7143113984045693</v>
      </c>
      <c r="AS8476">
        <v>10.340928829669039</v>
      </c>
      <c r="AT8476">
        <v>6.9324007516952344</v>
      </c>
      <c r="AU8476">
        <v>5.3378003520891282</v>
      </c>
      <c r="AV8476">
        <v>2.5445697519459021</v>
      </c>
      <c r="AW8476">
        <v>1.1482718706787191E-2</v>
      </c>
    </row>
    <row r="8477" spans="1:49" x14ac:dyDescent="0.25">
      <c r="A8477" s="1">
        <v>39387</v>
      </c>
      <c r="B8477">
        <v>2014</v>
      </c>
      <c r="C8477">
        <v>750</v>
      </c>
      <c r="D8477">
        <v>-3.0972299550421361</v>
      </c>
      <c r="E8477">
        <v>-5.0319535153811152</v>
      </c>
      <c r="F8477">
        <v>-14.682360978661951</v>
      </c>
      <c r="G8477">
        <v>-10.37476953609989</v>
      </c>
      <c r="H8477">
        <v>-14.36804695490439</v>
      </c>
      <c r="I8477">
        <v>-10.712401754332021</v>
      </c>
      <c r="J8477">
        <v>1.4391186170586989</v>
      </c>
      <c r="K8477">
        <v>-7.6835490021480268</v>
      </c>
      <c r="L8477">
        <v>-6.6700367799719888</v>
      </c>
      <c r="M8477">
        <v>-5.9409577716954987</v>
      </c>
      <c r="N8477">
        <v>-8.5992567528295538</v>
      </c>
      <c r="O8477">
        <v>-1.677809963948562</v>
      </c>
      <c r="P8477">
        <v>-5.5356660173482064</v>
      </c>
      <c r="Q8477">
        <v>-8.7191995144972552</v>
      </c>
      <c r="R8477">
        <v>-3.5901841667913552</v>
      </c>
      <c r="S8477">
        <v>-2.365228874898762</v>
      </c>
      <c r="T8477">
        <v>2.3405190428354978</v>
      </c>
      <c r="U8477">
        <v>-8.6407957302837346</v>
      </c>
      <c r="V8477">
        <v>1.8384641474888499</v>
      </c>
      <c r="W8477">
        <v>-3.06978717075862</v>
      </c>
      <c r="X8477">
        <v>-2.9325395921306789</v>
      </c>
      <c r="Y8477">
        <v>-0.98400426058812274</v>
      </c>
      <c r="Z8477">
        <v>-9.4237745895007876</v>
      </c>
      <c r="AA8477">
        <v>-7.6117196285319881</v>
      </c>
      <c r="AB8477">
        <v>-9.1365393041348604</v>
      </c>
      <c r="AC8477">
        <v>-10.574064857923959</v>
      </c>
      <c r="AD8477">
        <v>-3.8911943521902641</v>
      </c>
      <c r="AE8477">
        <v>-3.158825209144867</v>
      </c>
      <c r="AF8477">
        <v>-6.9280400734196403</v>
      </c>
      <c r="AG8477">
        <v>-0.73360238127957444</v>
      </c>
      <c r="AH8477">
        <v>-2.6017104119768648</v>
      </c>
      <c r="AI8477">
        <v>-0.70632331398448045</v>
      </c>
      <c r="AJ8477">
        <v>-9.4370956724011847</v>
      </c>
      <c r="AK8477">
        <v>-12.34962134298385</v>
      </c>
      <c r="AL8477">
        <v>-4.8227527784863273</v>
      </c>
      <c r="AM8477">
        <v>-4.9871400377101249</v>
      </c>
      <c r="AN8477">
        <v>-8.74972559957763</v>
      </c>
      <c r="AO8477">
        <v>-2.3475317837989169</v>
      </c>
      <c r="AP8477">
        <v>-1.5303032595131769</v>
      </c>
      <c r="AQ8477">
        <v>-8.4793083826319009</v>
      </c>
      <c r="AR8477">
        <v>-2.67438361420328</v>
      </c>
      <c r="AS8477">
        <v>-12.11595474201224</v>
      </c>
      <c r="AT8477">
        <v>-6.4511935721235592</v>
      </c>
      <c r="AU8477">
        <v>-3.6192426332662291</v>
      </c>
      <c r="AV8477">
        <v>-5.3041148544538563</v>
      </c>
      <c r="AW8477">
        <v>-7.4329763120882797E-3</v>
      </c>
    </row>
    <row r="8478" spans="1:49" x14ac:dyDescent="0.25">
      <c r="A8478" s="1">
        <v>39417</v>
      </c>
      <c r="B8478">
        <v>2014</v>
      </c>
      <c r="C8478">
        <v>750</v>
      </c>
      <c r="D8478">
        <v>7.8301322333840684</v>
      </c>
      <c r="E8478">
        <v>6.8191912871617966E-2</v>
      </c>
      <c r="F8478">
        <v>-1.7829678912744671</v>
      </c>
      <c r="G8478">
        <v>-1.2939366696913981</v>
      </c>
      <c r="H8478">
        <v>-4.9256401387192454</v>
      </c>
      <c r="I8478">
        <v>-4.6434004591851874</v>
      </c>
      <c r="J8478">
        <v>-3.0373967360594278</v>
      </c>
      <c r="K8478">
        <v>2.4370328584008449</v>
      </c>
      <c r="L8478">
        <v>-0.76913689093555115</v>
      </c>
      <c r="M8478">
        <v>3.1890156524692741</v>
      </c>
      <c r="N8478">
        <v>-3.6962806919832452</v>
      </c>
      <c r="O8478">
        <v>5.1129924691092787</v>
      </c>
      <c r="P8478">
        <v>4.2634138182481074</v>
      </c>
      <c r="Q8478">
        <v>0.34106883907909502</v>
      </c>
      <c r="R8478">
        <v>6.7380996939441884</v>
      </c>
      <c r="S8478">
        <v>1.3854898506746369</v>
      </c>
      <c r="T8478">
        <v>1.193919628272422</v>
      </c>
      <c r="U8478">
        <v>3.162898954622273</v>
      </c>
      <c r="V8478">
        <v>10.518190420532591</v>
      </c>
      <c r="W8478">
        <v>4.8944620292923346E-3</v>
      </c>
      <c r="X8478">
        <v>-3.728343946603629</v>
      </c>
      <c r="Y8478">
        <v>-3.677468551262697</v>
      </c>
      <c r="Z8478">
        <v>-4.9996807083876877</v>
      </c>
      <c r="AA8478">
        <v>0.1665877819025274</v>
      </c>
      <c r="AB8478">
        <v>-2.4838642598908112</v>
      </c>
      <c r="AC8478">
        <v>-1.2644216976077871</v>
      </c>
      <c r="AD8478">
        <v>3.23028639088967</v>
      </c>
      <c r="AE8478">
        <v>-3.1078265529680742</v>
      </c>
      <c r="AF8478">
        <v>1.8021166838129601</v>
      </c>
      <c r="AG8478">
        <v>-3.277510173797582</v>
      </c>
      <c r="AH8478">
        <v>-1.2217077585732541</v>
      </c>
      <c r="AI8478">
        <v>-3.052563312729462</v>
      </c>
      <c r="AJ8478">
        <v>-1.548557429066622</v>
      </c>
      <c r="AK8478">
        <v>6.6329599966384212</v>
      </c>
      <c r="AL8478">
        <v>0.40131692406693009</v>
      </c>
      <c r="AM8478">
        <v>0.38746374967781883</v>
      </c>
      <c r="AN8478">
        <v>-1.72774786960237</v>
      </c>
      <c r="AO8478">
        <v>1.933574374273106</v>
      </c>
      <c r="AP8478">
        <v>2.593778699173122</v>
      </c>
      <c r="AQ8478">
        <v>-3.2960562891377392</v>
      </c>
      <c r="AR8478">
        <v>-1.1614586783269429</v>
      </c>
      <c r="AS8478">
        <v>3.034421556575118</v>
      </c>
      <c r="AT8478">
        <v>-2.4620760998272151</v>
      </c>
      <c r="AU8478">
        <v>4.4764489674437034</v>
      </c>
      <c r="AV8478">
        <v>-0.32806856576271798</v>
      </c>
      <c r="AW8478">
        <v>5.0962272222327956E-3</v>
      </c>
    </row>
    <row r="8479" spans="1:49" x14ac:dyDescent="0.25">
      <c r="A8479" s="1">
        <v>39448</v>
      </c>
      <c r="B8479">
        <v>2014</v>
      </c>
      <c r="C8479">
        <v>750</v>
      </c>
      <c r="D8479">
        <v>-14.62383608032631</v>
      </c>
      <c r="E8479">
        <v>-1.335776664933519</v>
      </c>
      <c r="F8479">
        <v>-4.7625803575543131</v>
      </c>
      <c r="G8479">
        <v>-1.9864304101758099</v>
      </c>
      <c r="H8479">
        <v>-25.027277298091711</v>
      </c>
      <c r="I8479">
        <v>-8.0631366837507485</v>
      </c>
      <c r="J8479">
        <v>-7.4011173440494016</v>
      </c>
      <c r="K8479">
        <v>-6.948453135906596</v>
      </c>
      <c r="L8479">
        <v>-1.5775989197640781</v>
      </c>
      <c r="M8479">
        <v>-8.5390221640861732</v>
      </c>
      <c r="N8479">
        <v>-13.4387254082921</v>
      </c>
      <c r="O8479">
        <v>-4.3483569544876417</v>
      </c>
      <c r="P8479">
        <v>-7.8424093250477833</v>
      </c>
      <c r="Q8479">
        <v>-12.82618507168034</v>
      </c>
      <c r="R8479">
        <v>-1.121341477871574</v>
      </c>
      <c r="S8479">
        <v>-1.125457069923375</v>
      </c>
      <c r="T8479">
        <v>0.5003420006493231</v>
      </c>
      <c r="U8479">
        <v>-23.86921236654867</v>
      </c>
      <c r="V8479">
        <v>-2.9930960686714192</v>
      </c>
      <c r="W8479">
        <v>-7.6036259156368242</v>
      </c>
      <c r="X8479">
        <v>-4.8436343412366352</v>
      </c>
      <c r="Y8479">
        <v>-5.8894139546868178</v>
      </c>
      <c r="Z8479">
        <v>-1.6018080834235391</v>
      </c>
      <c r="AA8479">
        <v>-13.671171657438199</v>
      </c>
      <c r="AB8479">
        <v>-11.991103950164961</v>
      </c>
      <c r="AC8479">
        <v>-13.906042519478209</v>
      </c>
      <c r="AD8479">
        <v>-14.32986348925197</v>
      </c>
      <c r="AE8479">
        <v>-7.9365661917859542</v>
      </c>
      <c r="AF8479">
        <v>-21.35391503222024</v>
      </c>
      <c r="AG8479">
        <v>-11.25127714179224</v>
      </c>
      <c r="AH8479">
        <v>-9.9951975787187948</v>
      </c>
      <c r="AI8479">
        <v>-12.19966841475062</v>
      </c>
      <c r="AJ8479">
        <v>-10.21893665170909</v>
      </c>
      <c r="AK8479">
        <v>-26.22221617000978</v>
      </c>
      <c r="AL8479">
        <v>-12.11499031525466</v>
      </c>
      <c r="AM8479">
        <v>-11.75158918938142</v>
      </c>
      <c r="AN8479">
        <v>-14.20999544422879</v>
      </c>
      <c r="AO8479">
        <v>-14.06819805407642</v>
      </c>
      <c r="AP8479">
        <v>-11.09062666956808</v>
      </c>
      <c r="AQ8479">
        <v>-9.4907329551319197</v>
      </c>
      <c r="AR8479">
        <v>-12.338278940651721</v>
      </c>
      <c r="AS8479">
        <v>-6.6273017729056471</v>
      </c>
      <c r="AT8479">
        <v>-9.2082574994965185</v>
      </c>
      <c r="AU8479">
        <v>-4.3096369520320366</v>
      </c>
      <c r="AV8479">
        <v>-6.3440141050131071</v>
      </c>
      <c r="AW8479">
        <v>9.4246426586397369E-4</v>
      </c>
    </row>
    <row r="8480" spans="1:49" x14ac:dyDescent="0.25">
      <c r="A8480" s="1">
        <v>39479</v>
      </c>
      <c r="B8480">
        <v>2014</v>
      </c>
      <c r="C8480">
        <v>750</v>
      </c>
      <c r="D8480">
        <v>-4.122078092399228</v>
      </c>
      <c r="E8480">
        <v>9.5467353402095778</v>
      </c>
      <c r="F8480">
        <v>14.17773014927239</v>
      </c>
      <c r="G8480">
        <v>1.861380966296311</v>
      </c>
      <c r="H8480">
        <v>11.310478182618059</v>
      </c>
      <c r="I8480">
        <v>7.6459266377323809</v>
      </c>
      <c r="J8480">
        <v>-0.97607103299967024</v>
      </c>
      <c r="K8480">
        <v>11.403902401577691</v>
      </c>
      <c r="L8480">
        <v>-1.1558687153158329</v>
      </c>
      <c r="M8480">
        <v>10.10400724924556</v>
      </c>
      <c r="N8480">
        <v>3.974034569901574</v>
      </c>
      <c r="O8480">
        <v>9.532656109298987E-2</v>
      </c>
      <c r="P8480">
        <v>-5.7990926927973474</v>
      </c>
      <c r="Q8480">
        <v>2.1840106192909881</v>
      </c>
      <c r="R8480">
        <v>-2.0901118149375342</v>
      </c>
      <c r="S8480">
        <v>8.637065184467918</v>
      </c>
      <c r="T8480">
        <v>9.7923360053727926</v>
      </c>
      <c r="U8480">
        <v>-0.78803116968143572</v>
      </c>
      <c r="V8480">
        <v>8.0204960379345547</v>
      </c>
      <c r="W8480">
        <v>-3.553744291606975</v>
      </c>
      <c r="X8480">
        <v>-1.0883960056467299</v>
      </c>
      <c r="Y8480">
        <v>0.61990788100116934</v>
      </c>
      <c r="Z8480">
        <v>-2.97619798127382</v>
      </c>
      <c r="AA8480">
        <v>1.5591425572210491</v>
      </c>
      <c r="AB8480">
        <v>5.0973211819940412</v>
      </c>
      <c r="AC8480">
        <v>3.6904656485515108</v>
      </c>
      <c r="AD8480">
        <v>-6.1310294692626277</v>
      </c>
      <c r="AE8480">
        <v>1.367430545760939</v>
      </c>
      <c r="AF8480">
        <v>12.252162771965351</v>
      </c>
      <c r="AG8480">
        <v>-3.9692854051444182</v>
      </c>
      <c r="AH8480">
        <v>-1.9717577528420069</v>
      </c>
      <c r="AI8480">
        <v>0.15192457849340091</v>
      </c>
      <c r="AJ8480">
        <v>0.59106979965632966</v>
      </c>
      <c r="AK8480">
        <v>3.5721481691243668</v>
      </c>
      <c r="AL8480">
        <v>0.54307771066026689</v>
      </c>
      <c r="AM8480">
        <v>7.0191974178954508</v>
      </c>
      <c r="AN8480">
        <v>1.711574529573556</v>
      </c>
      <c r="AO8480">
        <v>-0.47301327510582691</v>
      </c>
      <c r="AP8480">
        <v>8.7810094087688242</v>
      </c>
      <c r="AQ8480">
        <v>1.3917178534835981</v>
      </c>
      <c r="AR8480">
        <v>-0.13930805400396151</v>
      </c>
      <c r="AS8480">
        <v>4.336731985567055</v>
      </c>
      <c r="AT8480">
        <v>-1.3577861408827221</v>
      </c>
      <c r="AU8480">
        <v>3.6645146979348731</v>
      </c>
      <c r="AV8480">
        <v>-4.8269313827179801</v>
      </c>
      <c r="AW8480">
        <v>-1.6088499472646459E-2</v>
      </c>
    </row>
    <row r="8481" spans="1:49" x14ac:dyDescent="0.25">
      <c r="A8481" s="1">
        <v>39508</v>
      </c>
      <c r="B8481">
        <v>2014</v>
      </c>
      <c r="C8481">
        <v>750</v>
      </c>
      <c r="D8481">
        <v>-13.048188113918069</v>
      </c>
      <c r="E8481">
        <v>0.55087084097160677</v>
      </c>
      <c r="F8481">
        <v>-5.4960536462191563</v>
      </c>
      <c r="G8481">
        <v>7.3238068453982397</v>
      </c>
      <c r="H8481">
        <v>-14.491617849920591</v>
      </c>
      <c r="I8481">
        <v>5.4053153288629252</v>
      </c>
      <c r="J8481">
        <v>1.692349047054398</v>
      </c>
      <c r="K8481">
        <v>-2.711493521362129</v>
      </c>
      <c r="L8481">
        <v>5.390886770271619</v>
      </c>
      <c r="M8481">
        <v>-7.9745444091143591</v>
      </c>
      <c r="N8481">
        <v>-7.8624396712970839</v>
      </c>
      <c r="O8481">
        <v>-3.362036866998686</v>
      </c>
      <c r="P8481">
        <v>-6.695419847364481</v>
      </c>
      <c r="Q8481">
        <v>1.3595726594455739</v>
      </c>
      <c r="R8481">
        <v>-8.6300889908238041</v>
      </c>
      <c r="S8481">
        <v>-8.928340107735222</v>
      </c>
      <c r="T8481">
        <v>-13.31901424695288</v>
      </c>
      <c r="U8481">
        <v>-20.469464352604842</v>
      </c>
      <c r="V8481">
        <v>0.4791412262183492</v>
      </c>
      <c r="W8481">
        <v>-6.3466389017791887</v>
      </c>
      <c r="X8481">
        <v>-4.3853639883159934</v>
      </c>
      <c r="Y8481">
        <v>1.154262843411114</v>
      </c>
      <c r="Z8481">
        <v>1.196731521851113</v>
      </c>
      <c r="AA8481">
        <v>0.2446990601204346</v>
      </c>
      <c r="AB8481">
        <v>1.862186313420966</v>
      </c>
      <c r="AC8481">
        <v>-4.6780776715723782</v>
      </c>
      <c r="AD8481">
        <v>2.0700968236283761</v>
      </c>
      <c r="AE8481">
        <v>-6.13857868865143</v>
      </c>
      <c r="AF8481">
        <v>-1.084308244813992</v>
      </c>
      <c r="AG8481">
        <v>-0.62069723943620758</v>
      </c>
      <c r="AH8481">
        <v>-2.4101395010335809</v>
      </c>
      <c r="AI8481">
        <v>4.8053641546607739</v>
      </c>
      <c r="AJ8481">
        <v>4.6940941999721542</v>
      </c>
      <c r="AK8481">
        <v>4.2471034234492944</v>
      </c>
      <c r="AL8481">
        <v>3.1838095269453688</v>
      </c>
      <c r="AM8481">
        <v>3.6490585749194171</v>
      </c>
      <c r="AN8481">
        <v>7.4398304144309479</v>
      </c>
      <c r="AO8481">
        <v>0.69565819320736022</v>
      </c>
      <c r="AP8481">
        <v>0.47092198186640122</v>
      </c>
      <c r="AQ8481">
        <v>-5.8143839905745232</v>
      </c>
      <c r="AR8481">
        <v>2.1258698629567969</v>
      </c>
      <c r="AS8481">
        <v>-5.8536582037510883</v>
      </c>
      <c r="AT8481">
        <v>-2.5446500646508219</v>
      </c>
      <c r="AU8481">
        <v>-6.2593841233923087</v>
      </c>
      <c r="AV8481">
        <v>-0.76761019361107907</v>
      </c>
      <c r="AW8481">
        <v>-2.3043091059594678E-3</v>
      </c>
    </row>
    <row r="8482" spans="1:49" x14ac:dyDescent="0.25">
      <c r="A8482" s="1">
        <v>39539</v>
      </c>
      <c r="B8482">
        <v>2014</v>
      </c>
      <c r="C8482">
        <v>750</v>
      </c>
      <c r="D8482">
        <v>9.7955866167470198</v>
      </c>
      <c r="E8482">
        <v>-5.2233305368626031</v>
      </c>
      <c r="F8482">
        <v>3.9047920253614699</v>
      </c>
      <c r="G8482">
        <v>-2.223421049875729</v>
      </c>
      <c r="H8482">
        <v>13.64410745721851</v>
      </c>
      <c r="I8482">
        <v>1.115681589019113</v>
      </c>
      <c r="J8482">
        <v>17.25056911153073</v>
      </c>
      <c r="K8482">
        <v>0.7137688287267796</v>
      </c>
      <c r="L8482">
        <v>-2.9102106441249109</v>
      </c>
      <c r="M8482">
        <v>14.0367086138627</v>
      </c>
      <c r="N8482">
        <v>11.37783149172515</v>
      </c>
      <c r="O8482">
        <v>4.4247039034333469</v>
      </c>
      <c r="P8482">
        <v>-10.7284785122585</v>
      </c>
      <c r="Q8482">
        <v>5.2345307740266023</v>
      </c>
      <c r="R8482">
        <v>1.482451029165754</v>
      </c>
      <c r="S8482">
        <v>21.960189006640981</v>
      </c>
      <c r="T8482">
        <v>-4.2400895136174839</v>
      </c>
      <c r="U8482">
        <v>15.25910751526043</v>
      </c>
      <c r="V8482">
        <v>4.2910746047875934</v>
      </c>
      <c r="W8482">
        <v>1.415698685697597</v>
      </c>
      <c r="X8482">
        <v>6.0253090968831247</v>
      </c>
      <c r="Y8482">
        <v>-0.71805676748928349</v>
      </c>
      <c r="Z8482">
        <v>0.25775491753838858</v>
      </c>
      <c r="AA8482">
        <v>10.41117225107924</v>
      </c>
      <c r="AB8482">
        <v>3.8293298958296469</v>
      </c>
      <c r="AC8482">
        <v>5.9536425716592456</v>
      </c>
      <c r="AD8482">
        <v>3.3398326026029772</v>
      </c>
      <c r="AE8482">
        <v>-2.2924721397345249</v>
      </c>
      <c r="AF8482">
        <v>11.72700467464125</v>
      </c>
      <c r="AG8482">
        <v>3.2652025823941782</v>
      </c>
      <c r="AH8482">
        <v>5.0249212168660851</v>
      </c>
      <c r="AI8482">
        <v>1.9888522065647509</v>
      </c>
      <c r="AJ8482">
        <v>4.1029154176576377</v>
      </c>
      <c r="AK8482">
        <v>6.1144491444563132</v>
      </c>
      <c r="AL8482">
        <v>3.2251733703066781</v>
      </c>
      <c r="AM8482">
        <v>-1.7090823639802859</v>
      </c>
      <c r="AN8482">
        <v>-2.7356776259446769</v>
      </c>
      <c r="AO8482">
        <v>3.4303060679397039</v>
      </c>
      <c r="AP8482">
        <v>-2.1413102196250482</v>
      </c>
      <c r="AQ8482">
        <v>7.2045088437598048</v>
      </c>
      <c r="AR8482">
        <v>3.356737002938837</v>
      </c>
      <c r="AS8482">
        <v>5.8550011594521667</v>
      </c>
      <c r="AT8482">
        <v>5.2388062182617601</v>
      </c>
      <c r="AU8482">
        <v>7.8671558590982738</v>
      </c>
      <c r="AV8482">
        <v>3.7327988671323808</v>
      </c>
      <c r="AW8482">
        <v>-1.0660163352523179E-2</v>
      </c>
    </row>
    <row r="8483" spans="1:49" x14ac:dyDescent="0.25">
      <c r="A8483" s="1">
        <v>39569</v>
      </c>
      <c r="B8483">
        <v>2014</v>
      </c>
      <c r="C8483">
        <v>750</v>
      </c>
      <c r="D8483">
        <v>-13.764635008715519</v>
      </c>
      <c r="E8483">
        <v>-26.643604473664698</v>
      </c>
      <c r="F8483">
        <v>-4.3505786938130449</v>
      </c>
      <c r="G8483">
        <v>-5.0417275332661937</v>
      </c>
      <c r="H8483">
        <v>-7.5795358818843139</v>
      </c>
      <c r="I8483">
        <v>11.229151284591831</v>
      </c>
      <c r="J8483">
        <v>-0.10056709902499519</v>
      </c>
      <c r="K8483">
        <v>-6.8744843717790776</v>
      </c>
      <c r="L8483">
        <v>2.1657032121226161</v>
      </c>
      <c r="M8483">
        <v>7.0011735558444421</v>
      </c>
      <c r="N8483">
        <v>-1.7822728507385419</v>
      </c>
      <c r="O8483">
        <v>1.32949970611802</v>
      </c>
      <c r="P8483">
        <v>-4.245486484854899</v>
      </c>
      <c r="Q8483">
        <v>-3.3693735177466322</v>
      </c>
      <c r="R8483">
        <v>-6.9552841575286077</v>
      </c>
      <c r="S8483">
        <v>0.92046194955166527</v>
      </c>
      <c r="T8483">
        <v>5.9214849710393258</v>
      </c>
      <c r="U8483">
        <v>-7.0395709244604028</v>
      </c>
      <c r="V8483">
        <v>-10.358427883071849</v>
      </c>
      <c r="W8483">
        <v>-3.4247757137697121</v>
      </c>
      <c r="X8483">
        <v>-1.6198592422347</v>
      </c>
      <c r="Y8483">
        <v>-4.1762018798344407</v>
      </c>
      <c r="Z8483">
        <v>-8.0978582887761057</v>
      </c>
      <c r="AA8483">
        <v>-0.35936873521581481</v>
      </c>
      <c r="AB8483">
        <v>-1.767714012145349</v>
      </c>
      <c r="AC8483">
        <v>-5.723806664620068</v>
      </c>
      <c r="AD8483">
        <v>-3.5653780204684682</v>
      </c>
      <c r="AE8483">
        <v>-3.415313771201745</v>
      </c>
      <c r="AF8483">
        <v>3.7716026683362709</v>
      </c>
      <c r="AG8483">
        <v>-5.974815285980462</v>
      </c>
      <c r="AH8483">
        <v>-3.2443835792975162</v>
      </c>
      <c r="AI8483">
        <v>-4.7592531349627487</v>
      </c>
      <c r="AJ8483">
        <v>-8.5756405396051001</v>
      </c>
      <c r="AK8483">
        <v>8.7904790454911961</v>
      </c>
      <c r="AL8483">
        <v>-3.5323134029511589</v>
      </c>
      <c r="AM8483">
        <v>1.9339675170269239</v>
      </c>
      <c r="AN8483">
        <v>-1.0394011417307449</v>
      </c>
      <c r="AO8483">
        <v>-2.1882339230021248</v>
      </c>
      <c r="AP8483">
        <v>6.6136848231836742</v>
      </c>
      <c r="AQ8483">
        <v>-1.6805560626640741</v>
      </c>
      <c r="AR8483">
        <v>-1.4961817491106031</v>
      </c>
      <c r="AS8483">
        <v>3.2804699865097708</v>
      </c>
      <c r="AT8483">
        <v>-4.6062885647649834</v>
      </c>
      <c r="AU8483">
        <v>0.63430301806570721</v>
      </c>
      <c r="AV8483">
        <v>-2.5057457409214061</v>
      </c>
      <c r="AW8483">
        <v>-3.9563733271619217E-2</v>
      </c>
    </row>
    <row r="8484" spans="1:49" x14ac:dyDescent="0.25">
      <c r="A8484" s="1">
        <v>39600</v>
      </c>
      <c r="B8484">
        <v>2014</v>
      </c>
      <c r="C8484">
        <v>750</v>
      </c>
      <c r="D8484">
        <v>-21.38070095708278</v>
      </c>
      <c r="E8484">
        <v>-2.0138925303570638</v>
      </c>
      <c r="F8484">
        <v>-4.4314948061361159</v>
      </c>
      <c r="G8484">
        <v>-11.748059499450539</v>
      </c>
      <c r="H8484">
        <v>-14.627172528311849</v>
      </c>
      <c r="I8484">
        <v>11.655216747440431</v>
      </c>
      <c r="J8484">
        <v>-17.770669325870429</v>
      </c>
      <c r="K8484">
        <v>-12.8070379249432</v>
      </c>
      <c r="L8484">
        <v>-10.7421757358945</v>
      </c>
      <c r="M8484">
        <v>-9.9840993549061281</v>
      </c>
      <c r="N8484">
        <v>-11.38455116689617</v>
      </c>
      <c r="O8484">
        <v>-5.4829986467161094</v>
      </c>
      <c r="P8484">
        <v>-18.42522273472175</v>
      </c>
      <c r="Q8484">
        <v>-9.5924964348217294</v>
      </c>
      <c r="R8484">
        <v>-10.733510844622961</v>
      </c>
      <c r="S8484">
        <v>-2.9216123812326971</v>
      </c>
      <c r="T8484">
        <v>-2.6357846300545269</v>
      </c>
      <c r="U8484">
        <v>-14.416591131533551</v>
      </c>
      <c r="V8484">
        <v>-10.986499416574061</v>
      </c>
      <c r="W8484">
        <v>-18.838709137984829</v>
      </c>
      <c r="X8484">
        <v>-8.8891714514195197</v>
      </c>
      <c r="Y8484">
        <v>-7.4939996378428848</v>
      </c>
      <c r="Z8484">
        <v>-16.988086805106761</v>
      </c>
      <c r="AA8484">
        <v>-11.05228716740436</v>
      </c>
      <c r="AB8484">
        <v>-17.30224051351297</v>
      </c>
      <c r="AC8484">
        <v>-14.21112132931737</v>
      </c>
      <c r="AD8484">
        <v>-19.017625785629811</v>
      </c>
      <c r="AE8484">
        <v>-14.611331467755891</v>
      </c>
      <c r="AF8484">
        <v>-8.4921764406757472</v>
      </c>
      <c r="AG8484">
        <v>-17.290125160051609</v>
      </c>
      <c r="AH8484">
        <v>-12.614163130441311</v>
      </c>
      <c r="AI8484">
        <v>-12.44157926963158</v>
      </c>
      <c r="AJ8484">
        <v>-20.826799402098651</v>
      </c>
      <c r="AK8484">
        <v>-18.788243605123618</v>
      </c>
      <c r="AL8484">
        <v>-14.79863068081305</v>
      </c>
      <c r="AM8484">
        <v>-8.2668332710952868</v>
      </c>
      <c r="AN8484">
        <v>-11.478689063359671</v>
      </c>
      <c r="AO8484">
        <v>-9.9863378365362525</v>
      </c>
      <c r="AP8484">
        <v>-0.15486620800722051</v>
      </c>
      <c r="AQ8484">
        <v>-8.24191474703394</v>
      </c>
      <c r="AR8484">
        <v>-11.86104081986527</v>
      </c>
      <c r="AS8484">
        <v>-5.7077545085978283</v>
      </c>
      <c r="AT8484">
        <v>-8.3540369286209568</v>
      </c>
      <c r="AU8484">
        <v>-4.421217604724359</v>
      </c>
      <c r="AV8484">
        <v>-10.19961519464445</v>
      </c>
      <c r="AW8484">
        <v>-2.050027656946574E-2</v>
      </c>
    </row>
    <row r="8485" spans="1:49" x14ac:dyDescent="0.25">
      <c r="A8485" s="1">
        <v>39630</v>
      </c>
      <c r="B8485">
        <v>2014</v>
      </c>
      <c r="C8485">
        <v>750</v>
      </c>
      <c r="D8485">
        <v>7.9975100537658106</v>
      </c>
      <c r="E8485">
        <v>-17.411381089266079</v>
      </c>
      <c r="F8485">
        <v>-15.32280751300242</v>
      </c>
      <c r="G8485">
        <v>7.3073826915667217</v>
      </c>
      <c r="H8485">
        <v>4.4072037180558521</v>
      </c>
      <c r="I8485">
        <v>-18.374851207224118</v>
      </c>
      <c r="J8485">
        <v>8.5467432609372942</v>
      </c>
      <c r="K8485">
        <v>-12.339681822236891</v>
      </c>
      <c r="L8485">
        <v>-3.0965824174867151</v>
      </c>
      <c r="M8485">
        <v>-9.3346015870145571</v>
      </c>
      <c r="N8485">
        <v>4.1580709842643726</v>
      </c>
      <c r="O8485">
        <v>-10.4471740262026</v>
      </c>
      <c r="P8485">
        <v>9.5420177885222834</v>
      </c>
      <c r="Q8485">
        <v>0.55348162340143059</v>
      </c>
      <c r="R8485">
        <v>-0.134261215867959</v>
      </c>
      <c r="S8485">
        <v>-1.3932922820562581</v>
      </c>
      <c r="T8485">
        <v>-7.792527922224501</v>
      </c>
      <c r="U8485">
        <v>29.85460008143388</v>
      </c>
      <c r="V8485">
        <v>-2.7007670918509858</v>
      </c>
      <c r="W8485">
        <v>2.696797994118771</v>
      </c>
      <c r="X8485">
        <v>-2.263119321419627</v>
      </c>
      <c r="Y8485">
        <v>0.65054203732937133</v>
      </c>
      <c r="Z8485">
        <v>-18.631753056108401</v>
      </c>
      <c r="AA8485">
        <v>-8.2624065301064249</v>
      </c>
      <c r="AB8485">
        <v>0.32584938743625003</v>
      </c>
      <c r="AC8485">
        <v>-0.44146287774253778</v>
      </c>
      <c r="AD8485">
        <v>1.8288676436814639</v>
      </c>
      <c r="AE8485">
        <v>2.5418706573825172</v>
      </c>
      <c r="AF8485">
        <v>-9.1201210376646422</v>
      </c>
      <c r="AG8485">
        <v>-2.3308810326931768</v>
      </c>
      <c r="AH8485">
        <v>-3.3931500093285272</v>
      </c>
      <c r="AI8485">
        <v>0.32293992005074662</v>
      </c>
      <c r="AJ8485">
        <v>-7.3218056498982609</v>
      </c>
      <c r="AK8485">
        <v>-4.391051668597834</v>
      </c>
      <c r="AL8485">
        <v>-2.8394981884262149</v>
      </c>
      <c r="AM8485">
        <v>-1.5630886334698111</v>
      </c>
      <c r="AN8485">
        <v>14.32974501494564</v>
      </c>
      <c r="AO8485">
        <v>0.12848887502676651</v>
      </c>
      <c r="AP8485">
        <v>-1.997581989827113</v>
      </c>
      <c r="AQ8485">
        <v>-5.9172874327828584</v>
      </c>
      <c r="AR8485">
        <v>-0.80168624591649973</v>
      </c>
      <c r="AS8485">
        <v>-5.8510172445023212</v>
      </c>
      <c r="AT8485">
        <v>-2.9644965451736449</v>
      </c>
      <c r="AU8485">
        <v>-6.2179262623034424</v>
      </c>
      <c r="AV8485">
        <v>3.1467840387633401E-2</v>
      </c>
      <c r="AW8485">
        <v>1.3419006254366209E-2</v>
      </c>
    </row>
    <row r="8486" spans="1:49" x14ac:dyDescent="0.25">
      <c r="A8486" s="1">
        <v>39661</v>
      </c>
      <c r="B8486">
        <v>2014</v>
      </c>
      <c r="C8486">
        <v>750</v>
      </c>
      <c r="D8486">
        <v>-4.5422257871655329</v>
      </c>
      <c r="E8486">
        <v>-21.980675910309959</v>
      </c>
      <c r="F8486">
        <v>-10.523236082334821</v>
      </c>
      <c r="G8486">
        <v>-8.805111895491379</v>
      </c>
      <c r="H8486">
        <v>-12.4659115423201</v>
      </c>
      <c r="I8486">
        <v>-10.94472029844091</v>
      </c>
      <c r="J8486">
        <v>-6.2148121068804754</v>
      </c>
      <c r="K8486">
        <v>-1.837504862866868</v>
      </c>
      <c r="L8486">
        <v>-7.5013349719830984</v>
      </c>
      <c r="M8486">
        <v>-12.9696075722718</v>
      </c>
      <c r="N8486">
        <v>-7.9754795974093406</v>
      </c>
      <c r="O8486">
        <v>-20.318078886071731</v>
      </c>
      <c r="P8486">
        <v>-1.2945334711686569</v>
      </c>
      <c r="Q8486">
        <v>-11.097320668388489</v>
      </c>
      <c r="R8486">
        <v>-11.87249773188754</v>
      </c>
      <c r="S8486">
        <v>-14.78048054654252</v>
      </c>
      <c r="T8486">
        <v>-12.882658792471521</v>
      </c>
      <c r="U8486">
        <v>-12.642036998388919</v>
      </c>
      <c r="V8486">
        <v>-12.376018148809621</v>
      </c>
      <c r="W8486">
        <v>-8.8945843599060108</v>
      </c>
      <c r="X8486">
        <v>-7.2593126438940114</v>
      </c>
      <c r="Y8486">
        <v>-6.2326999867346364</v>
      </c>
      <c r="Z8486">
        <v>-5.9868896512915493</v>
      </c>
      <c r="AA8486">
        <v>-9.1176708741388168</v>
      </c>
      <c r="AB8486">
        <v>-7.6678464526654384</v>
      </c>
      <c r="AC8486">
        <v>-16.762362493146568</v>
      </c>
      <c r="AD8486">
        <v>-11.418324272352271</v>
      </c>
      <c r="AE8486">
        <v>-8.7764547304781004</v>
      </c>
      <c r="AF8486">
        <v>-8.4067442657743676</v>
      </c>
      <c r="AG8486">
        <v>-10.35926323242211</v>
      </c>
      <c r="AH8486">
        <v>-7.5985069152438189</v>
      </c>
      <c r="AI8486">
        <v>-10.144901223571591</v>
      </c>
      <c r="AJ8486">
        <v>-3.675720568600882</v>
      </c>
      <c r="AK8486">
        <v>-17.52605090809622</v>
      </c>
      <c r="AL8486">
        <v>-2.011623120508244</v>
      </c>
      <c r="AM8486">
        <v>-7.7116107244866949</v>
      </c>
      <c r="AN8486">
        <v>-16.383646715040641</v>
      </c>
      <c r="AO8486">
        <v>-9.3212334132831138</v>
      </c>
      <c r="AP8486">
        <v>-12.10087936853124</v>
      </c>
      <c r="AQ8486">
        <v>-7.3493359166032608</v>
      </c>
      <c r="AR8486">
        <v>-6.7860862033534586</v>
      </c>
      <c r="AS8486">
        <v>-5.2828001422635662</v>
      </c>
      <c r="AT8486">
        <v>-6.5242014913217572</v>
      </c>
      <c r="AU8486">
        <v>-3.996685510847009</v>
      </c>
      <c r="AV8486">
        <v>-2.087841262461676</v>
      </c>
      <c r="AW8486">
        <v>-3.2734053310220827E-2</v>
      </c>
    </row>
    <row r="8487" spans="1:49" x14ac:dyDescent="0.25">
      <c r="A8487" s="1">
        <v>39692</v>
      </c>
      <c r="B8487">
        <v>2014</v>
      </c>
      <c r="C8487">
        <v>750</v>
      </c>
      <c r="D8487">
        <v>-23.792679893252551</v>
      </c>
      <c r="E8487">
        <v>-9.5489227516242217</v>
      </c>
      <c r="F8487">
        <v>-20.884880462999789</v>
      </c>
      <c r="G8487">
        <v>-16.31693049851626</v>
      </c>
      <c r="H8487">
        <v>-27.060117565443601</v>
      </c>
      <c r="I8487">
        <v>-29.680409579467639</v>
      </c>
      <c r="J8487">
        <v>-17.865887820408719</v>
      </c>
      <c r="K8487">
        <v>-17.774497056166719</v>
      </c>
      <c r="L8487">
        <v>-17.236077030045251</v>
      </c>
      <c r="M8487">
        <v>-28.16591302174189</v>
      </c>
      <c r="N8487">
        <v>-20.51022027394448</v>
      </c>
      <c r="O8487">
        <v>-34.235842335822987</v>
      </c>
      <c r="P8487">
        <v>-12.47228026160953</v>
      </c>
      <c r="Q8487">
        <v>-20.552676856868569</v>
      </c>
      <c r="R8487">
        <v>-14.815015126662701</v>
      </c>
      <c r="S8487">
        <v>-15.761521829821101</v>
      </c>
      <c r="T8487">
        <v>-34.424223952197927</v>
      </c>
      <c r="U8487">
        <v>-20.042494689843689</v>
      </c>
      <c r="V8487">
        <v>-22.345748362255609</v>
      </c>
      <c r="W8487">
        <v>-18.54440984107536</v>
      </c>
      <c r="X8487">
        <v>-17.019357315800381</v>
      </c>
      <c r="Y8487">
        <v>-16.053165080872841</v>
      </c>
      <c r="Z8487">
        <v>-30.953602543523871</v>
      </c>
      <c r="AA8487">
        <v>-35.613928979210321</v>
      </c>
      <c r="AB8487">
        <v>-23.930128316969999</v>
      </c>
      <c r="AC8487">
        <v>-16.536600044244029</v>
      </c>
      <c r="AD8487">
        <v>-20.462113111516452</v>
      </c>
      <c r="AE8487">
        <v>-29.054364923894379</v>
      </c>
      <c r="AF8487">
        <v>-34.931076365999139</v>
      </c>
      <c r="AG8487">
        <v>-15.09502662222696</v>
      </c>
      <c r="AH8487">
        <v>-20.300489650405531</v>
      </c>
      <c r="AI8487">
        <v>-15.936918171736471</v>
      </c>
      <c r="AJ8487">
        <v>-30.303394703958158</v>
      </c>
      <c r="AK8487">
        <v>-33.595920338804952</v>
      </c>
      <c r="AL8487">
        <v>-24.223747258714329</v>
      </c>
      <c r="AM8487">
        <v>-25.984088844789451</v>
      </c>
      <c r="AN8487">
        <v>-19.232398148455719</v>
      </c>
      <c r="AO8487">
        <v>-20.14339707348546</v>
      </c>
      <c r="AP8487">
        <v>-21.149304959776</v>
      </c>
      <c r="AQ8487">
        <v>-22.760440793865691</v>
      </c>
      <c r="AR8487">
        <v>-19.93008721661845</v>
      </c>
      <c r="AS8487">
        <v>-19.853150724992808</v>
      </c>
      <c r="AT8487">
        <v>-20.472936995382511</v>
      </c>
      <c r="AU8487">
        <v>-14.13934449339011</v>
      </c>
      <c r="AV8487">
        <v>-15.161142329202759</v>
      </c>
      <c r="AW8487">
        <v>-6.395794868999094E-2</v>
      </c>
    </row>
    <row r="8488" spans="1:49" x14ac:dyDescent="0.25">
      <c r="A8488" s="1">
        <v>39722</v>
      </c>
      <c r="B8488">
        <v>2014</v>
      </c>
      <c r="C8488">
        <v>750</v>
      </c>
      <c r="D8488">
        <v>-32.13874953288488</v>
      </c>
      <c r="E8488">
        <v>-8.7650026766516671</v>
      </c>
      <c r="F8488">
        <v>-39.327967588891077</v>
      </c>
      <c r="G8488">
        <v>-29.421650922049221</v>
      </c>
      <c r="H8488">
        <v>-25.206397214432801</v>
      </c>
      <c r="I8488">
        <v>-44.680549968062621</v>
      </c>
      <c r="J8488">
        <v>-31.842713660633919</v>
      </c>
      <c r="K8488">
        <v>-36.44522089335004</v>
      </c>
      <c r="L8488">
        <v>-34.228639385308057</v>
      </c>
      <c r="M8488">
        <v>-35.531397313452104</v>
      </c>
      <c r="N8488">
        <v>-29.961513969602741</v>
      </c>
      <c r="O8488">
        <v>-27.29115923883132</v>
      </c>
      <c r="P8488">
        <v>-28.20015114500082</v>
      </c>
      <c r="Q8488">
        <v>-32.630195175786767</v>
      </c>
      <c r="R8488">
        <v>-21.684083329341728</v>
      </c>
      <c r="S8488">
        <v>-30.247166226075681</v>
      </c>
      <c r="T8488">
        <v>-42.807835983980688</v>
      </c>
      <c r="U8488">
        <v>-37.646995783253722</v>
      </c>
      <c r="V8488">
        <v>-35.909931362552271</v>
      </c>
      <c r="W8488">
        <v>-26.402687175850119</v>
      </c>
      <c r="X8488">
        <v>-19.130927079356631</v>
      </c>
      <c r="Y8488">
        <v>-16.74189818712663</v>
      </c>
      <c r="Z8488">
        <v>-27.59414510065417</v>
      </c>
      <c r="AA8488">
        <v>-40.275529904240777</v>
      </c>
      <c r="AB8488">
        <v>-30.41015713239085</v>
      </c>
      <c r="AC8488">
        <v>-29.904057781643949</v>
      </c>
      <c r="AD8488">
        <v>-39.954575324188333</v>
      </c>
      <c r="AE8488">
        <v>-21.896909135358019</v>
      </c>
      <c r="AF8488">
        <v>-36.779063770986809</v>
      </c>
      <c r="AG8488">
        <v>-30.024474293396789</v>
      </c>
      <c r="AH8488">
        <v>-27.508135328520879</v>
      </c>
      <c r="AI8488">
        <v>-29.092530765762941</v>
      </c>
      <c r="AJ8488">
        <v>-39.814257739408092</v>
      </c>
      <c r="AK8488">
        <v>-35.397860379544547</v>
      </c>
      <c r="AL8488">
        <v>-28.943219673369342</v>
      </c>
      <c r="AM8488">
        <v>-29.476153500159789</v>
      </c>
      <c r="AN8488">
        <v>-37.244998327743147</v>
      </c>
      <c r="AO8488">
        <v>-26.908023470642519</v>
      </c>
      <c r="AP8488">
        <v>-33.059188931647569</v>
      </c>
      <c r="AQ8488">
        <v>-29.321762551991739</v>
      </c>
      <c r="AR8488">
        <v>-26.381240070415139</v>
      </c>
      <c r="AS8488">
        <v>-30.683300880588799</v>
      </c>
      <c r="AT8488">
        <v>-23.100532605885451</v>
      </c>
      <c r="AU8488">
        <v>-21.98786437868695</v>
      </c>
      <c r="AV8488">
        <v>-21.334639133236369</v>
      </c>
      <c r="AW8488">
        <v>-5.0066973377436381E-2</v>
      </c>
    </row>
    <row r="8489" spans="1:49" x14ac:dyDescent="0.25">
      <c r="A8489" s="1">
        <v>39753</v>
      </c>
      <c r="B8489">
        <v>2014</v>
      </c>
      <c r="C8489">
        <v>750</v>
      </c>
      <c r="D8489">
        <v>-11.869933304016611</v>
      </c>
      <c r="E8489">
        <v>1.820052146371065</v>
      </c>
      <c r="F8489">
        <v>11.201362515333241</v>
      </c>
      <c r="G8489">
        <v>-4.0704832827022202</v>
      </c>
      <c r="H8489">
        <v>1.7680748467075571</v>
      </c>
      <c r="I8489">
        <v>-3.0634905723842198</v>
      </c>
      <c r="J8489">
        <v>3.8276159126114928</v>
      </c>
      <c r="K8489">
        <v>-5.4474978032438282</v>
      </c>
      <c r="L8489">
        <v>-4.84985561493676</v>
      </c>
      <c r="M8489">
        <v>-10.431350279494399</v>
      </c>
      <c r="N8489">
        <v>-1.519439988154125</v>
      </c>
      <c r="O8489">
        <v>8.4583839360746751</v>
      </c>
      <c r="P8489">
        <v>-1.9102665876885141</v>
      </c>
      <c r="Q8489">
        <v>-4.0273508165369787</v>
      </c>
      <c r="R8489">
        <v>-2.5308935551360601</v>
      </c>
      <c r="S8489">
        <v>-17.350323288107749</v>
      </c>
      <c r="T8489">
        <v>-18.276255600837779</v>
      </c>
      <c r="U8489">
        <v>-11.63063870435114</v>
      </c>
      <c r="V8489">
        <v>-15.64407442025326</v>
      </c>
      <c r="W8489">
        <v>-8.0725728328992492</v>
      </c>
      <c r="X8489">
        <v>-2.5706985752963489</v>
      </c>
      <c r="Y8489">
        <v>-10.311639829814309</v>
      </c>
      <c r="Z8489">
        <v>-19.768571650366368</v>
      </c>
      <c r="AA8489">
        <v>-15.71136634228754</v>
      </c>
      <c r="AB8489">
        <v>-4.9316056709479472</v>
      </c>
      <c r="AC8489">
        <v>-18.062648467717331</v>
      </c>
      <c r="AD8489">
        <v>-11.047327475027791</v>
      </c>
      <c r="AE8489">
        <v>-9.7574384196356778</v>
      </c>
      <c r="AF8489">
        <v>-16.26520042596664</v>
      </c>
      <c r="AG8489">
        <v>-3.6822626640590328</v>
      </c>
      <c r="AH8489">
        <v>-6.7958258543877932</v>
      </c>
      <c r="AI8489">
        <v>-2.774539327368164</v>
      </c>
      <c r="AJ8489">
        <v>-11.58069662655636</v>
      </c>
      <c r="AK8489">
        <v>0.59305970060392621</v>
      </c>
      <c r="AL8489">
        <v>-7.041883578941599</v>
      </c>
      <c r="AM8489">
        <v>-8.069998893301344</v>
      </c>
      <c r="AN8489">
        <v>-13.025578680331829</v>
      </c>
      <c r="AO8489">
        <v>-10.174678924201841</v>
      </c>
      <c r="AP8489">
        <v>-8.0435651985919403</v>
      </c>
      <c r="AQ8489">
        <v>-8.5951792355969054</v>
      </c>
      <c r="AR8489">
        <v>-6.7394171830558953</v>
      </c>
      <c r="AS8489">
        <v>-6.9128656717349584</v>
      </c>
      <c r="AT8489">
        <v>-7.6834167464182368</v>
      </c>
      <c r="AU8489">
        <v>-9.1635929604466977</v>
      </c>
      <c r="AV8489">
        <v>-8.6224962617735166</v>
      </c>
      <c r="AW8489">
        <v>-1.295177609196963E-2</v>
      </c>
    </row>
    <row r="8490" spans="1:49" x14ac:dyDescent="0.25">
      <c r="A8490" s="1">
        <v>39783</v>
      </c>
      <c r="B8490">
        <v>2014</v>
      </c>
      <c r="C8490">
        <v>750</v>
      </c>
      <c r="D8490">
        <v>12.88379346498947</v>
      </c>
      <c r="E8490">
        <v>-48.497905253249193</v>
      </c>
      <c r="F8490">
        <v>20.658729508844399</v>
      </c>
      <c r="G8490">
        <v>5.63914361139779</v>
      </c>
      <c r="H8490">
        <v>15.711384529420361</v>
      </c>
      <c r="I8490">
        <v>0.86095711311149348</v>
      </c>
      <c r="J8490">
        <v>12.121333942630971</v>
      </c>
      <c r="K8490">
        <v>17.310615412668898</v>
      </c>
      <c r="L8490">
        <v>7.712848040683129</v>
      </c>
      <c r="M8490">
        <v>4.8585041447268376</v>
      </c>
      <c r="N8490">
        <v>16.899030014836409</v>
      </c>
      <c r="O8490">
        <v>-2.018103717661468</v>
      </c>
      <c r="P8490">
        <v>1.6645824835593399</v>
      </c>
      <c r="Q8490">
        <v>9.85790137127902</v>
      </c>
      <c r="R8490">
        <v>9.6055003910684889</v>
      </c>
      <c r="S8490">
        <v>22.89117615648173</v>
      </c>
      <c r="T8490">
        <v>25.234284568184769</v>
      </c>
      <c r="U8490">
        <v>9.3659464518990312</v>
      </c>
      <c r="V8490">
        <v>20.82015237971553</v>
      </c>
      <c r="W8490">
        <v>8.4321333612134666</v>
      </c>
      <c r="X8490">
        <v>11.274590193454999</v>
      </c>
      <c r="Y8490">
        <v>11.8400184228217</v>
      </c>
      <c r="Z8490">
        <v>-0.85890888536163112</v>
      </c>
      <c r="AA8490">
        <v>8.6196938167208081</v>
      </c>
      <c r="AB8490">
        <v>9.0913979127141822</v>
      </c>
      <c r="AC8490">
        <v>23.29505664691689</v>
      </c>
      <c r="AD8490">
        <v>6.4175500949630981</v>
      </c>
      <c r="AE8490">
        <v>9.1609416584561352</v>
      </c>
      <c r="AF8490">
        <v>7.9291890957439604</v>
      </c>
      <c r="AG8490">
        <v>12.511831111600459</v>
      </c>
      <c r="AH8490">
        <v>9.8962743020614354</v>
      </c>
      <c r="AI8490">
        <v>16.40614041406241</v>
      </c>
      <c r="AJ8490">
        <v>14.03057165803625</v>
      </c>
      <c r="AK8490">
        <v>5.0397437299716907</v>
      </c>
      <c r="AL8490">
        <v>12.41721172007029</v>
      </c>
      <c r="AM8490">
        <v>6.7909495789414409</v>
      </c>
      <c r="AN8490">
        <v>7.4765767010280824</v>
      </c>
      <c r="AO8490">
        <v>16.081630285853318</v>
      </c>
      <c r="AP8490">
        <v>7.5888494430447428</v>
      </c>
      <c r="AQ8490">
        <v>9.4323017894422776</v>
      </c>
      <c r="AR8490">
        <v>11.7134762418869</v>
      </c>
      <c r="AS8490">
        <v>5.4939069421444657E-2</v>
      </c>
      <c r="AT8490">
        <v>-5.3962116023054119E-2</v>
      </c>
      <c r="AU8490">
        <v>7.1455650203112953</v>
      </c>
      <c r="AV8490">
        <v>4.2380543975568008</v>
      </c>
      <c r="AW8490">
        <v>2.9058307728781149E-2</v>
      </c>
    </row>
    <row r="8491" spans="1:49" x14ac:dyDescent="0.25">
      <c r="A8491" s="1">
        <v>39814</v>
      </c>
      <c r="B8491">
        <v>2014</v>
      </c>
      <c r="C8491">
        <v>750</v>
      </c>
      <c r="D8491">
        <v>-2.5556007916902161</v>
      </c>
      <c r="E8491">
        <v>-4.9289988499161774</v>
      </c>
      <c r="F8491">
        <v>-12.902971583420181</v>
      </c>
      <c r="G8491">
        <v>10.202504303897509</v>
      </c>
      <c r="H8491">
        <v>-8.2604250712959839</v>
      </c>
      <c r="I8491">
        <v>-4.5330479000578974</v>
      </c>
      <c r="J8491">
        <v>-6.6493339483090219</v>
      </c>
      <c r="K8491">
        <v>-4.5387117689438039</v>
      </c>
      <c r="L8491">
        <v>-13.19886097903469</v>
      </c>
      <c r="M8491">
        <v>4.0336627035230546</v>
      </c>
      <c r="N8491">
        <v>-13.05892021290799</v>
      </c>
      <c r="O8491">
        <v>-17.448606259790221</v>
      </c>
      <c r="P8491">
        <v>-2.6647250178910902</v>
      </c>
      <c r="Q8491">
        <v>-6.0950253919296209</v>
      </c>
      <c r="R8491">
        <v>-2.721345984336021</v>
      </c>
      <c r="S8491">
        <v>-23.20828438701361</v>
      </c>
      <c r="T8491">
        <v>-11.18367483166033</v>
      </c>
      <c r="U8491">
        <v>-10.116022834580111</v>
      </c>
      <c r="V8491">
        <v>-17.846758506771831</v>
      </c>
      <c r="W8491">
        <v>-8.9216746276885583</v>
      </c>
      <c r="X8491">
        <v>-7.3122606531849872</v>
      </c>
      <c r="Y8491">
        <v>-12.64060555682692</v>
      </c>
      <c r="Z8491">
        <v>-6.7930565235430844</v>
      </c>
      <c r="AA8491">
        <v>-11.224451876677611</v>
      </c>
      <c r="AB8491">
        <v>-11.74955421615946</v>
      </c>
      <c r="AC8491">
        <v>-4.4361580393046722</v>
      </c>
      <c r="AD8491">
        <v>-8.0778692229709232</v>
      </c>
      <c r="AE8491">
        <v>-16.46222684247811</v>
      </c>
      <c r="AF8491">
        <v>1.904919027118779</v>
      </c>
      <c r="AG8491">
        <v>-6.3273118574313614</v>
      </c>
      <c r="AH8491">
        <v>-14.3967030032879</v>
      </c>
      <c r="AI8491">
        <v>-15.441957809853401</v>
      </c>
      <c r="AJ8491">
        <v>-1.904006782715761</v>
      </c>
      <c r="AK8491">
        <v>-49.577894484232047</v>
      </c>
      <c r="AL8491">
        <v>-8.8157602519467133</v>
      </c>
      <c r="AM8491">
        <v>-2.7689790217787169</v>
      </c>
      <c r="AN8491">
        <v>-25.330735871928411</v>
      </c>
      <c r="AO8491">
        <v>-17.1832249447368</v>
      </c>
      <c r="AP8491">
        <v>-18.466838773478791</v>
      </c>
      <c r="AQ8491">
        <v>-13.66522656992143</v>
      </c>
      <c r="AR8491">
        <v>-14.734068375408979</v>
      </c>
      <c r="AS8491">
        <v>-4.0256349964947642</v>
      </c>
      <c r="AT8491">
        <v>-6.738895233235831</v>
      </c>
      <c r="AU8491">
        <v>-3.2276803293646572</v>
      </c>
      <c r="AV8491">
        <v>-8.6548640362064777</v>
      </c>
      <c r="AW8491">
        <v>-5.5994329398941778E-3</v>
      </c>
    </row>
    <row r="8492" spans="1:49" x14ac:dyDescent="0.25">
      <c r="A8492" s="1">
        <v>39845</v>
      </c>
      <c r="B8492">
        <v>2014</v>
      </c>
      <c r="C8492">
        <v>750</v>
      </c>
      <c r="D8492">
        <v>-14.62393017325541</v>
      </c>
      <c r="E8492">
        <v>11.062003905126421</v>
      </c>
      <c r="F8492">
        <v>-8.7961908963512077</v>
      </c>
      <c r="G8492">
        <v>-5.3097007789484341</v>
      </c>
      <c r="H8492">
        <v>-6.6407006047899504</v>
      </c>
      <c r="I8492">
        <v>-17.212602403061361</v>
      </c>
      <c r="J8492">
        <v>-11.36001319433162</v>
      </c>
      <c r="K8492">
        <v>-8.8817599359504946</v>
      </c>
      <c r="L8492">
        <v>-17.39949921682117</v>
      </c>
      <c r="M8492">
        <v>-7.5142350091654384</v>
      </c>
      <c r="N8492">
        <v>-10.987698555186491</v>
      </c>
      <c r="O8492">
        <v>-7.0261242692507437</v>
      </c>
      <c r="P8492">
        <v>-4.490349872477295</v>
      </c>
      <c r="Q8492">
        <v>-15.352283961466281</v>
      </c>
      <c r="R8492">
        <v>-5.9219208811493456</v>
      </c>
      <c r="S8492">
        <v>-17.148130892828348</v>
      </c>
      <c r="T8492">
        <v>-11.66835258021773</v>
      </c>
      <c r="U8492">
        <v>-15.200207936845811</v>
      </c>
      <c r="V8492">
        <v>-10.87007504298451</v>
      </c>
      <c r="W8492">
        <v>-14.23598623946409</v>
      </c>
      <c r="X8492">
        <v>-16.54200163347025</v>
      </c>
      <c r="Y8492">
        <v>-14.86906989167419</v>
      </c>
      <c r="Z8492">
        <v>-16.684461280216158</v>
      </c>
      <c r="AA8492">
        <v>-21.355065042785469</v>
      </c>
      <c r="AB8492">
        <v>-8.0705216378079925</v>
      </c>
      <c r="AC8492">
        <v>-21.623120190040169</v>
      </c>
      <c r="AD8492">
        <v>-22.82786446376063</v>
      </c>
      <c r="AE8492">
        <v>-22.22027437100887</v>
      </c>
      <c r="AF8492">
        <v>-12.196366366638671</v>
      </c>
      <c r="AG8492">
        <v>-12.37066908221346</v>
      </c>
      <c r="AH8492">
        <v>-17.847233667481021</v>
      </c>
      <c r="AI8492">
        <v>-14.83004224120519</v>
      </c>
      <c r="AJ8492">
        <v>-13.493049788776331</v>
      </c>
      <c r="AK8492">
        <v>-28.20321101194887</v>
      </c>
      <c r="AL8492">
        <v>-16.62935625343879</v>
      </c>
      <c r="AM8492">
        <v>-14.51511258463831</v>
      </c>
      <c r="AN8492">
        <v>-24.155173754449699</v>
      </c>
      <c r="AO8492">
        <v>-16.69189001602912</v>
      </c>
      <c r="AP8492">
        <v>-18.285135499209971</v>
      </c>
      <c r="AQ8492">
        <v>-8.2759027870097484</v>
      </c>
      <c r="AR8492">
        <v>-13.790714436658259</v>
      </c>
      <c r="AS8492">
        <v>-12.8910624391141</v>
      </c>
      <c r="AT8492">
        <v>-12.535615476254</v>
      </c>
      <c r="AU8492">
        <v>2.3954961028860078</v>
      </c>
      <c r="AV8492">
        <v>-14.51216699208522</v>
      </c>
      <c r="AW8492">
        <v>-4.7293120039772263E-2</v>
      </c>
    </row>
    <row r="8493" spans="1:49" x14ac:dyDescent="0.25">
      <c r="A8493" s="1">
        <v>39873</v>
      </c>
      <c r="B8493">
        <v>2014</v>
      </c>
      <c r="C8493">
        <v>750</v>
      </c>
      <c r="D8493">
        <v>13.594625777045129</v>
      </c>
      <c r="E8493">
        <v>25.09355879949673</v>
      </c>
      <c r="F8493">
        <v>28.68853442149792</v>
      </c>
      <c r="G8493">
        <v>4.4848077261656627</v>
      </c>
      <c r="H8493">
        <v>14.608111498764471</v>
      </c>
      <c r="I8493">
        <v>3.0937535535945582</v>
      </c>
      <c r="J8493">
        <v>4.2107236390603884</v>
      </c>
      <c r="K8493">
        <v>4.8459671983624553</v>
      </c>
      <c r="L8493">
        <v>15.13631978264887</v>
      </c>
      <c r="M8493">
        <v>12.17907155683147</v>
      </c>
      <c r="N8493">
        <v>19.066972508727819</v>
      </c>
      <c r="O8493">
        <v>13.93097245255033</v>
      </c>
      <c r="P8493">
        <v>10.106726236630159</v>
      </c>
      <c r="Q8493">
        <v>9.7973912503922946</v>
      </c>
      <c r="R8493">
        <v>1.6334973777291979</v>
      </c>
      <c r="S8493">
        <v>13.92419999442092</v>
      </c>
      <c r="T8493">
        <v>21.384711153982039</v>
      </c>
      <c r="U8493">
        <v>9.9166175465628115</v>
      </c>
      <c r="V8493">
        <v>16.032708470377319</v>
      </c>
      <c r="W8493">
        <v>19.549880356702239</v>
      </c>
      <c r="X8493">
        <v>3.475372989309133</v>
      </c>
      <c r="Y8493">
        <v>9.7053978349268313</v>
      </c>
      <c r="Z8493">
        <v>12.582686498587311</v>
      </c>
      <c r="AA8493">
        <v>26.2515199141375</v>
      </c>
      <c r="AB8493">
        <v>10.8668711224917</v>
      </c>
      <c r="AC8493">
        <v>28.003614814391181</v>
      </c>
      <c r="AD8493">
        <v>18.25132970548016</v>
      </c>
      <c r="AE8493">
        <v>15.294453174364641</v>
      </c>
      <c r="AF8493">
        <v>10.70838419005953</v>
      </c>
      <c r="AG8493">
        <v>7.7621702540162651</v>
      </c>
      <c r="AH8493">
        <v>8.3477223739006234</v>
      </c>
      <c r="AI8493">
        <v>8.8098321074118644</v>
      </c>
      <c r="AJ8493">
        <v>8.1715033842022713</v>
      </c>
      <c r="AK8493">
        <v>39.740814607424817</v>
      </c>
      <c r="AL8493">
        <v>5.5642950331034058</v>
      </c>
      <c r="AM8493">
        <v>2.6551883481110932</v>
      </c>
      <c r="AN8493">
        <v>16.13418059682699</v>
      </c>
      <c r="AO8493">
        <v>12.02044427445133</v>
      </c>
      <c r="AP8493">
        <v>21.421068185501159</v>
      </c>
      <c r="AQ8493">
        <v>19.30766038583771</v>
      </c>
      <c r="AR8493">
        <v>9.6855539135352942</v>
      </c>
      <c r="AS8493">
        <v>10.844392091252811</v>
      </c>
      <c r="AT8493">
        <v>5.0526300684116787</v>
      </c>
      <c r="AU8493">
        <v>2.3553427510110581</v>
      </c>
      <c r="AV8493">
        <v>9.9617530755585761</v>
      </c>
      <c r="AW8493">
        <v>1.3003533548091809E-2</v>
      </c>
    </row>
    <row r="8494" spans="1:49" x14ac:dyDescent="0.25">
      <c r="A8494" s="1">
        <v>39904</v>
      </c>
      <c r="B8494">
        <v>2014</v>
      </c>
      <c r="C8494">
        <v>750</v>
      </c>
      <c r="D8494">
        <v>21.154067272388382</v>
      </c>
      <c r="E8494">
        <v>9.0393748142344688</v>
      </c>
      <c r="F8494">
        <v>2.8380696432114489</v>
      </c>
      <c r="G8494">
        <v>9.0912978607441843</v>
      </c>
      <c r="H8494">
        <v>10.70100824343834</v>
      </c>
      <c r="I8494">
        <v>9.0720286270077324</v>
      </c>
      <c r="J8494">
        <v>20.24399020669825</v>
      </c>
      <c r="K8494">
        <v>20.58275977296049</v>
      </c>
      <c r="L8494">
        <v>16.091367643526748</v>
      </c>
      <c r="M8494">
        <v>21.836496943537512</v>
      </c>
      <c r="N8494">
        <v>13.09218703013004</v>
      </c>
      <c r="O8494">
        <v>17.698411924572142</v>
      </c>
      <c r="P8494">
        <v>8.4035877886848844</v>
      </c>
      <c r="Q8494">
        <v>19.08719981588774</v>
      </c>
      <c r="R8494">
        <v>17.651436920685981</v>
      </c>
      <c r="S8494">
        <v>17.034232017548302</v>
      </c>
      <c r="T8494">
        <v>32.687472372945138</v>
      </c>
      <c r="U8494">
        <v>31.433821209312178</v>
      </c>
      <c r="V8494">
        <v>24.746384999981011</v>
      </c>
      <c r="W8494">
        <v>11.32495764460757</v>
      </c>
      <c r="X8494">
        <v>11.099786131211699</v>
      </c>
      <c r="Y8494">
        <v>9.1980135993307233</v>
      </c>
      <c r="Z8494">
        <v>15.455257350281951</v>
      </c>
      <c r="AA8494">
        <v>11.483355009093611</v>
      </c>
      <c r="AB8494">
        <v>27.179875653158799</v>
      </c>
      <c r="AC8494">
        <v>23.05781926587829</v>
      </c>
      <c r="AD8494">
        <v>26.336819034692599</v>
      </c>
      <c r="AE8494">
        <v>30.028422654659369</v>
      </c>
      <c r="AF8494">
        <v>14.34888152361693</v>
      </c>
      <c r="AG8494">
        <v>12.11695467388496</v>
      </c>
      <c r="AH8494">
        <v>20.761563315531831</v>
      </c>
      <c r="AI8494">
        <v>18.01995406507557</v>
      </c>
      <c r="AJ8494">
        <v>14.296615412546251</v>
      </c>
      <c r="AK8494">
        <v>28.3666000067109</v>
      </c>
      <c r="AL8494">
        <v>14.31058047182732</v>
      </c>
      <c r="AM8494">
        <v>19.935253272561621</v>
      </c>
      <c r="AN8494">
        <v>28.016126954846172</v>
      </c>
      <c r="AO8494">
        <v>18.753030316443311</v>
      </c>
      <c r="AP8494">
        <v>19.715063226448869</v>
      </c>
      <c r="AQ8494">
        <v>12.7513596195953</v>
      </c>
      <c r="AR8494">
        <v>14.85036151376171</v>
      </c>
      <c r="AS8494">
        <v>15.496479101891</v>
      </c>
      <c r="AT8494">
        <v>14.12160711568335</v>
      </c>
      <c r="AU8494">
        <v>5.618030950922126</v>
      </c>
      <c r="AV8494">
        <v>11.07611183511823</v>
      </c>
      <c r="AW8494">
        <v>1.364867824034777E-2</v>
      </c>
    </row>
    <row r="8495" spans="1:49" x14ac:dyDescent="0.25">
      <c r="A8495" s="1">
        <v>39934</v>
      </c>
      <c r="B8495">
        <v>2014</v>
      </c>
      <c r="C8495">
        <v>750</v>
      </c>
      <c r="D8495">
        <v>45.191222600407713</v>
      </c>
      <c r="E8495">
        <v>6.4143620576538218</v>
      </c>
      <c r="F8495">
        <v>26.010949817960729</v>
      </c>
      <c r="G8495">
        <v>26.735958796131801</v>
      </c>
      <c r="H8495">
        <v>22.315984007305769</v>
      </c>
      <c r="I8495">
        <v>8.1291955484329215</v>
      </c>
      <c r="J8495">
        <v>27.950098424576922</v>
      </c>
      <c r="K8495">
        <v>24.142693804688879</v>
      </c>
      <c r="L8495">
        <v>24.53429327321621</v>
      </c>
      <c r="M8495">
        <v>29.676062923078181</v>
      </c>
      <c r="N8495">
        <v>23.529239761384169</v>
      </c>
      <c r="O8495">
        <v>39.934725975430133</v>
      </c>
      <c r="P8495">
        <v>23.932526203625429</v>
      </c>
      <c r="Q8495">
        <v>32.633208282791877</v>
      </c>
      <c r="R8495">
        <v>13.651652057258019</v>
      </c>
      <c r="S8495">
        <v>22.987720594380988</v>
      </c>
      <c r="T8495">
        <v>18.488998008906421</v>
      </c>
      <c r="U8495">
        <v>22.26175878384549</v>
      </c>
      <c r="V8495">
        <v>17.672064723048589</v>
      </c>
      <c r="W8495">
        <v>14.824628285429119</v>
      </c>
      <c r="X8495">
        <v>17.174913214551029</v>
      </c>
      <c r="Y8495">
        <v>16.350297637545939</v>
      </c>
      <c r="Z8495">
        <v>4.0239484026108894</v>
      </c>
      <c r="AA8495">
        <v>33.356753126089572</v>
      </c>
      <c r="AB8495">
        <v>15.44560536319428</v>
      </c>
      <c r="AC8495">
        <v>10.57099877107739</v>
      </c>
      <c r="AD8495">
        <v>26.288051375474229</v>
      </c>
      <c r="AE8495">
        <v>15.18417007910025</v>
      </c>
      <c r="AF8495">
        <v>29.034739568711409</v>
      </c>
      <c r="AG8495">
        <v>22.980167490081961</v>
      </c>
      <c r="AH8495">
        <v>20.52471217664662</v>
      </c>
      <c r="AI8495">
        <v>20.194290914433829</v>
      </c>
      <c r="AJ8495">
        <v>21.538191597525302</v>
      </c>
      <c r="AK8495">
        <v>33.088219699067189</v>
      </c>
      <c r="AL8495">
        <v>19.71315012201293</v>
      </c>
      <c r="AM8495">
        <v>20.362931173907771</v>
      </c>
      <c r="AN8495">
        <v>10.13223084828199</v>
      </c>
      <c r="AO8495">
        <v>17.125125101954701</v>
      </c>
      <c r="AP8495">
        <v>16.167029734639151</v>
      </c>
      <c r="AQ8495">
        <v>16.775599653577419</v>
      </c>
      <c r="AR8495">
        <v>19.747656381320809</v>
      </c>
      <c r="AS8495">
        <v>28.81554441722032</v>
      </c>
      <c r="AT8495">
        <v>20.962576136028389</v>
      </c>
      <c r="AU8495">
        <v>16.601353393334168</v>
      </c>
      <c r="AV8495">
        <v>12.071267553607299</v>
      </c>
      <c r="AW8495">
        <v>6.2360179807110512E-2</v>
      </c>
    </row>
    <row r="8496" spans="1:49" x14ac:dyDescent="0.25">
      <c r="A8496" s="1">
        <v>39965</v>
      </c>
      <c r="B8496">
        <v>2014</v>
      </c>
      <c r="C8496">
        <v>750</v>
      </c>
      <c r="D8496">
        <v>-3.8042903152196721</v>
      </c>
      <c r="E8496">
        <v>-4.3906487507794134</v>
      </c>
      <c r="F8496">
        <v>-9.1485809991885816</v>
      </c>
      <c r="G8496">
        <v>3.170933037274493</v>
      </c>
      <c r="H8496">
        <v>2.2760098142684542</v>
      </c>
      <c r="I8496">
        <v>22.97011600383345</v>
      </c>
      <c r="J8496">
        <v>5.0100848612201432</v>
      </c>
      <c r="K8496">
        <v>8.7397553372285497</v>
      </c>
      <c r="L8496">
        <v>-0.73085681778847222</v>
      </c>
      <c r="M8496">
        <v>-5.5434144998790194</v>
      </c>
      <c r="N8496">
        <v>-0.47851823649841529</v>
      </c>
      <c r="O8496">
        <v>-12.203438878162039</v>
      </c>
      <c r="P8496">
        <v>-1.9463765547570679</v>
      </c>
      <c r="Q8496">
        <v>-2.1438102150938669</v>
      </c>
      <c r="R8496">
        <v>1.379717263776459</v>
      </c>
      <c r="S8496">
        <v>-0.96042869002301856</v>
      </c>
      <c r="T8496">
        <v>4.9464924905353813</v>
      </c>
      <c r="U8496">
        <v>3.5592763004229422</v>
      </c>
      <c r="V8496">
        <v>-1.019358789276104</v>
      </c>
      <c r="W8496">
        <v>2.4903407277724781</v>
      </c>
      <c r="X8496">
        <v>6.504510783340578E-2</v>
      </c>
      <c r="Y8496">
        <v>-2.5984312428255052</v>
      </c>
      <c r="Z8496">
        <v>-6.0046766723152354</v>
      </c>
      <c r="AA8496">
        <v>-3.7339759792282989</v>
      </c>
      <c r="AB8496">
        <v>-1.823624093798637</v>
      </c>
      <c r="AC8496">
        <v>-2.6486475997228198</v>
      </c>
      <c r="AD8496">
        <v>-7.7191310514430844</v>
      </c>
      <c r="AE8496">
        <v>-6.2746189372742904</v>
      </c>
      <c r="AF8496">
        <v>-9.8731439900249907</v>
      </c>
      <c r="AG8496">
        <v>-2.2460806769478152</v>
      </c>
      <c r="AH8496">
        <v>-5.376467273819352</v>
      </c>
      <c r="AI8496">
        <v>2.310276084925178</v>
      </c>
      <c r="AJ8496">
        <v>-3.446304742400641</v>
      </c>
      <c r="AK8496">
        <v>-2.2567162861053651</v>
      </c>
      <c r="AL8496">
        <v>-2.924780075179112</v>
      </c>
      <c r="AM8496">
        <v>-1.493966943512981</v>
      </c>
      <c r="AN8496">
        <v>2.8790286778435981</v>
      </c>
      <c r="AO8496">
        <v>-5.0410890943374476</v>
      </c>
      <c r="AP8496">
        <v>0.70612384872588141</v>
      </c>
      <c r="AQ8496">
        <v>3.2521707181015551</v>
      </c>
      <c r="AR8496">
        <v>-5.7225212347203342</v>
      </c>
      <c r="AS8496">
        <v>-6.9732688602166082</v>
      </c>
      <c r="AT8496">
        <v>-2.9188868954770908</v>
      </c>
      <c r="AU8496">
        <v>-0.26717517780149302</v>
      </c>
      <c r="AV8496">
        <v>-1.4444792452016351</v>
      </c>
      <c r="AW8496">
        <v>-1.6581785455936578E-2</v>
      </c>
    </row>
    <row r="8497" spans="1:49" x14ac:dyDescent="0.25">
      <c r="A8497" s="1">
        <v>39995</v>
      </c>
      <c r="B8497">
        <v>2014</v>
      </c>
      <c r="C8497">
        <v>750</v>
      </c>
      <c r="D8497">
        <v>8.8170866269348771</v>
      </c>
      <c r="E8497">
        <v>5.7419888133782848</v>
      </c>
      <c r="F8497">
        <v>16.160327622538698</v>
      </c>
      <c r="G8497">
        <v>2.7687285111527959</v>
      </c>
      <c r="H8497">
        <v>11.65439949802178</v>
      </c>
      <c r="I8497">
        <v>7.5487701927727358</v>
      </c>
      <c r="J8497">
        <v>11.59690211127149</v>
      </c>
      <c r="K8497">
        <v>3.8322403607147448</v>
      </c>
      <c r="L8497">
        <v>10.51599827897294</v>
      </c>
      <c r="M8497">
        <v>8.719031849408454</v>
      </c>
      <c r="N8497">
        <v>5.0193985103519134</v>
      </c>
      <c r="O8497">
        <v>13.21557530880542</v>
      </c>
      <c r="P8497">
        <v>16.170785001689492</v>
      </c>
      <c r="Q8497">
        <v>15.479170067550641</v>
      </c>
      <c r="R8497">
        <v>10.205103702047371</v>
      </c>
      <c r="S8497">
        <v>3.6131493642840962</v>
      </c>
      <c r="T8497">
        <v>19.440970520128829</v>
      </c>
      <c r="U8497">
        <v>20.655162783457431</v>
      </c>
      <c r="V8497">
        <v>9.8430785829535239</v>
      </c>
      <c r="W8497">
        <v>9.0177789767685432</v>
      </c>
      <c r="X8497">
        <v>4.1798156719252244</v>
      </c>
      <c r="Y8497">
        <v>11.009815684238241</v>
      </c>
      <c r="Z8497">
        <v>5.1169180904681699</v>
      </c>
      <c r="AA8497">
        <v>8.2220251270234357</v>
      </c>
      <c r="AB8497">
        <v>17.817983905011101</v>
      </c>
      <c r="AC8497">
        <v>18.504487666177099</v>
      </c>
      <c r="AD8497">
        <v>9.6519033396870633</v>
      </c>
      <c r="AE8497">
        <v>-0.25775713971399877</v>
      </c>
      <c r="AF8497">
        <v>10.612426012839579</v>
      </c>
      <c r="AG8497">
        <v>3.2451458867234879</v>
      </c>
      <c r="AH8497">
        <v>8.2379024370690335</v>
      </c>
      <c r="AI8497">
        <v>14.09521541182375</v>
      </c>
      <c r="AJ8497">
        <v>8.5470892027445622</v>
      </c>
      <c r="AK8497">
        <v>16.546935885870109</v>
      </c>
      <c r="AL8497">
        <v>14.279788327431641</v>
      </c>
      <c r="AM8497">
        <v>7.062598797517472</v>
      </c>
      <c r="AN8497">
        <v>28.476718887692101</v>
      </c>
      <c r="AO8497">
        <v>11.67346812530681</v>
      </c>
      <c r="AP8497">
        <v>19.2739961302651</v>
      </c>
      <c r="AQ8497">
        <v>10.134353366264181</v>
      </c>
      <c r="AR8497">
        <v>10.455891825411671</v>
      </c>
      <c r="AS8497">
        <v>11.92159224372598</v>
      </c>
      <c r="AT8497">
        <v>9.1638056288274825</v>
      </c>
      <c r="AU8497">
        <v>11.772489156745451</v>
      </c>
      <c r="AV8497">
        <v>7.435846949116498</v>
      </c>
      <c r="AW8497">
        <v>-8.1293128786563695E-4</v>
      </c>
    </row>
    <row r="8498" spans="1:49" x14ac:dyDescent="0.25">
      <c r="A8498" s="1">
        <v>40026</v>
      </c>
      <c r="B8498">
        <v>2014</v>
      </c>
      <c r="C8498">
        <v>750</v>
      </c>
      <c r="D8498">
        <v>-2.8999538759884702</v>
      </c>
      <c r="E8498">
        <v>16.40384740810352</v>
      </c>
      <c r="F8498">
        <v>2.922460469182298</v>
      </c>
      <c r="G8498">
        <v>-6.1757155124303464</v>
      </c>
      <c r="H8498">
        <v>-9.0319444487189759</v>
      </c>
      <c r="I8498">
        <v>10.727981400653629</v>
      </c>
      <c r="J8498">
        <v>2.7596189591611702</v>
      </c>
      <c r="K8498">
        <v>0.64586109074062925</v>
      </c>
      <c r="L8498">
        <v>3.10241328548766</v>
      </c>
      <c r="M8498">
        <v>-0.15539324775040159</v>
      </c>
      <c r="N8498">
        <v>3.7343517990832131</v>
      </c>
      <c r="O8498">
        <v>2.6523403979681341</v>
      </c>
      <c r="P8498">
        <v>-2.5053935752342378</v>
      </c>
      <c r="Q8498">
        <v>-4.182864344301751</v>
      </c>
      <c r="R8498">
        <v>-1.8459068426649461</v>
      </c>
      <c r="S8498">
        <v>3.7955714048045541</v>
      </c>
      <c r="T8498">
        <v>-2.2638707547897101</v>
      </c>
      <c r="U8498">
        <v>4.1786043116269767</v>
      </c>
      <c r="V8498">
        <v>7.6469830995174348</v>
      </c>
      <c r="W8498">
        <v>4.9665329928961111</v>
      </c>
      <c r="X8498">
        <v>2.0308786643493</v>
      </c>
      <c r="Y8498">
        <v>4.5581682265630974</v>
      </c>
      <c r="Z8498">
        <v>3.4112987740055671</v>
      </c>
      <c r="AA8498">
        <v>10.3973434775414</v>
      </c>
      <c r="AB8498">
        <v>3.466322378688957</v>
      </c>
      <c r="AC8498">
        <v>-0.68007239535331498</v>
      </c>
      <c r="AD8498">
        <v>6.4570293258162659</v>
      </c>
      <c r="AE8498">
        <v>6.438440431366943</v>
      </c>
      <c r="AF8498">
        <v>0.79512417643947675</v>
      </c>
      <c r="AG8498">
        <v>5.3311408890799106</v>
      </c>
      <c r="AH8498">
        <v>7.3313530788309711</v>
      </c>
      <c r="AI8498">
        <v>4.2685001329006989</v>
      </c>
      <c r="AJ8498">
        <v>8.3356142018385917</v>
      </c>
      <c r="AK8498">
        <v>7.3572034954384034</v>
      </c>
      <c r="AL8498">
        <v>4.059626639724101</v>
      </c>
      <c r="AM8498">
        <v>5.9518301599116974</v>
      </c>
      <c r="AN8498">
        <v>4.4069790230569783</v>
      </c>
      <c r="AO8498">
        <v>2.2599030191284841</v>
      </c>
      <c r="AP8498">
        <v>-0.26049987720330181</v>
      </c>
      <c r="AQ8498">
        <v>6.22608460541485</v>
      </c>
      <c r="AR8498">
        <v>5.9696313519915778</v>
      </c>
      <c r="AS8498">
        <v>-3.2301706004056912</v>
      </c>
      <c r="AT8498">
        <v>3.5995666219793332</v>
      </c>
      <c r="AU8498">
        <v>-3.639987916114928</v>
      </c>
      <c r="AV8498">
        <v>1.580421170632462</v>
      </c>
      <c r="AW8498">
        <v>-1.8168751930945581E-2</v>
      </c>
    </row>
    <row r="8499" spans="1:49" x14ac:dyDescent="0.25">
      <c r="A8499" s="1">
        <v>40057</v>
      </c>
      <c r="B8499">
        <v>2014</v>
      </c>
      <c r="C8499">
        <v>750</v>
      </c>
      <c r="D8499">
        <v>12.676053431652081</v>
      </c>
      <c r="E8499">
        <v>8.9815596932494515</v>
      </c>
      <c r="F8499">
        <v>19.901358157360139</v>
      </c>
      <c r="G8499">
        <v>9.0626226604239015</v>
      </c>
      <c r="H8499">
        <v>6.6430129813465744</v>
      </c>
      <c r="I8499">
        <v>6.204546647315401</v>
      </c>
      <c r="J8499">
        <v>17.93761019911797</v>
      </c>
      <c r="K8499">
        <v>14.34393851322204</v>
      </c>
      <c r="L8499">
        <v>3.2056682571481869</v>
      </c>
      <c r="M8499">
        <v>16.932849001883831</v>
      </c>
      <c r="N8499">
        <v>4.5532379552962743</v>
      </c>
      <c r="O8499">
        <v>7.0389452537191532</v>
      </c>
      <c r="P8499">
        <v>1.2667618170866479</v>
      </c>
      <c r="Q8499">
        <v>7.3799418233998271</v>
      </c>
      <c r="R8499">
        <v>5.6634327605656454</v>
      </c>
      <c r="S8499">
        <v>4.7856399341918099</v>
      </c>
      <c r="T8499">
        <v>11.671860703459981</v>
      </c>
      <c r="U8499">
        <v>4.8979331128537806</v>
      </c>
      <c r="V8499">
        <v>3.2354432061532772</v>
      </c>
      <c r="W8499">
        <v>9.4638088339330739</v>
      </c>
      <c r="X8499">
        <v>-0.2008087841230744</v>
      </c>
      <c r="Y8499">
        <v>5.1979376032251112</v>
      </c>
      <c r="Z8499">
        <v>9.2713621276291782</v>
      </c>
      <c r="AA8499">
        <v>7.6834867273045448</v>
      </c>
      <c r="AB8499">
        <v>2.3926165662726979</v>
      </c>
      <c r="AC8499">
        <v>13.740542700772901</v>
      </c>
      <c r="AD8499">
        <v>13.235675120736451</v>
      </c>
      <c r="AE8499">
        <v>5.744325393955596</v>
      </c>
      <c r="AF8499">
        <v>12.967564325260611</v>
      </c>
      <c r="AG8499">
        <v>9.9875094880498274</v>
      </c>
      <c r="AH8499">
        <v>8.9464888682657229</v>
      </c>
      <c r="AI8499">
        <v>6.7129569503010522</v>
      </c>
      <c r="AJ8499">
        <v>8.9961491331336028</v>
      </c>
      <c r="AK8499">
        <v>5.936219118818542</v>
      </c>
      <c r="AL8499">
        <v>9.9006443314253687</v>
      </c>
      <c r="AM8499">
        <v>3.5884529790636939</v>
      </c>
      <c r="AN8499">
        <v>-0.23985150042385989</v>
      </c>
      <c r="AO8499">
        <v>7.4259899066277057</v>
      </c>
      <c r="AP8499">
        <v>2.9448850736435661</v>
      </c>
      <c r="AQ8499">
        <v>13.32081016139659</v>
      </c>
      <c r="AR8499">
        <v>7.7124209159277202</v>
      </c>
      <c r="AS8499">
        <v>8.8914922844172359</v>
      </c>
      <c r="AT8499">
        <v>4.3297853476157</v>
      </c>
      <c r="AU8499">
        <v>2.053463175733095</v>
      </c>
      <c r="AV8499">
        <v>5.4382790741321241</v>
      </c>
      <c r="AW8499">
        <v>1.5138778841823131E-2</v>
      </c>
    </row>
    <row r="8500" spans="1:49" x14ac:dyDescent="0.25">
      <c r="A8500" s="1">
        <v>40087</v>
      </c>
      <c r="B8500">
        <v>2014</v>
      </c>
      <c r="C8500">
        <v>750</v>
      </c>
      <c r="D8500">
        <v>-1.632245625540063</v>
      </c>
      <c r="E8500">
        <v>-0.25349767213870278</v>
      </c>
      <c r="F8500">
        <v>-1.5729397628080679</v>
      </c>
      <c r="G8500">
        <v>3.2895582878199829</v>
      </c>
      <c r="H8500">
        <v>7.8883721675290452</v>
      </c>
      <c r="I8500">
        <v>10.28745162753067</v>
      </c>
      <c r="J8500">
        <v>-6.8481911659319046</v>
      </c>
      <c r="K8500">
        <v>-4.1124934722219786</v>
      </c>
      <c r="L8500">
        <v>2.9815706327184892</v>
      </c>
      <c r="M8500">
        <v>5.3152158139822658</v>
      </c>
      <c r="N8500">
        <v>1.252891658794941</v>
      </c>
      <c r="O8500">
        <v>7.6075892146983959</v>
      </c>
      <c r="P8500">
        <v>4.1499179700569044</v>
      </c>
      <c r="Q8500">
        <v>1.692788555543556</v>
      </c>
      <c r="R8500">
        <v>7.2628971019187638</v>
      </c>
      <c r="S8500">
        <v>-0.14321374677992441</v>
      </c>
      <c r="T8500">
        <v>2.2248115558927579</v>
      </c>
      <c r="U8500">
        <v>8.5712510746760451E-2</v>
      </c>
      <c r="V8500">
        <v>6.7838175902521058</v>
      </c>
      <c r="W8500">
        <v>3.8912886100957782</v>
      </c>
      <c r="X8500">
        <v>-8.8049853044080972E-2</v>
      </c>
      <c r="Y8500">
        <v>2.9676607467026499</v>
      </c>
      <c r="Z8500">
        <v>-8.6323589448004334</v>
      </c>
      <c r="AA8500">
        <v>-3.2666135489040631</v>
      </c>
      <c r="AB8500">
        <v>7.204436425986116</v>
      </c>
      <c r="AC8500">
        <v>-3.9504629973738941</v>
      </c>
      <c r="AD8500">
        <v>4.3759217527068239</v>
      </c>
      <c r="AE8500">
        <v>-5.6829470420796664</v>
      </c>
      <c r="AF8500">
        <v>6.0785447001038273</v>
      </c>
      <c r="AG8500">
        <v>2.5505614628273721</v>
      </c>
      <c r="AH8500">
        <v>-2.566715706078571</v>
      </c>
      <c r="AI8500">
        <v>1.7270128628444019</v>
      </c>
      <c r="AJ8500">
        <v>0.52146790785114749</v>
      </c>
      <c r="AK8500">
        <v>2.5510933192834928</v>
      </c>
      <c r="AL8500">
        <v>0.46937718287796137</v>
      </c>
      <c r="AM8500">
        <v>-0.42430173427333567</v>
      </c>
      <c r="AN8500">
        <v>9.2803215059340971</v>
      </c>
      <c r="AO8500">
        <v>-1.596671078282397</v>
      </c>
      <c r="AP8500">
        <v>-1.8529702065547939</v>
      </c>
      <c r="AQ8500">
        <v>2.550792491500764</v>
      </c>
      <c r="AR8500">
        <v>-1.613401294915773</v>
      </c>
      <c r="AS8500">
        <v>-2.7678263107588141</v>
      </c>
      <c r="AT8500">
        <v>3.801551215370758</v>
      </c>
      <c r="AU8500">
        <v>4.2398633254194129</v>
      </c>
      <c r="AV8500">
        <v>0.49730487476575819</v>
      </c>
      <c r="AW8500">
        <v>2.4917928307889969E-2</v>
      </c>
    </row>
    <row r="8501" spans="1:49" x14ac:dyDescent="0.25">
      <c r="A8501" s="1">
        <v>40118</v>
      </c>
      <c r="B8501">
        <v>2014</v>
      </c>
      <c r="C8501">
        <v>750</v>
      </c>
      <c r="D8501">
        <v>9.3691247563108639</v>
      </c>
      <c r="E8501">
        <v>0.63174450772531809</v>
      </c>
      <c r="F8501">
        <v>13.34467160487824</v>
      </c>
      <c r="G8501">
        <v>6.4114936181400406</v>
      </c>
      <c r="H8501">
        <v>4.5882211589010957</v>
      </c>
      <c r="I8501">
        <v>-0.38012522807465698</v>
      </c>
      <c r="J8501">
        <v>6.2965071222725877</v>
      </c>
      <c r="K8501">
        <v>1.5194643754847801</v>
      </c>
      <c r="L8501">
        <v>10.997415663558099</v>
      </c>
      <c r="M8501">
        <v>9.2039283329078181</v>
      </c>
      <c r="N8501">
        <v>6.3535810238410928</v>
      </c>
      <c r="O8501">
        <v>8.234108213346536</v>
      </c>
      <c r="P8501">
        <v>6.0962155167197052</v>
      </c>
      <c r="Q8501">
        <v>5.8004317997715882</v>
      </c>
      <c r="R8501">
        <v>2.1760235298813551</v>
      </c>
      <c r="S8501">
        <v>0.81496168541215219</v>
      </c>
      <c r="T8501">
        <v>6.2304142854647138</v>
      </c>
      <c r="U8501">
        <v>-5.7490410678047166</v>
      </c>
      <c r="V8501">
        <v>-15.372831297471659</v>
      </c>
      <c r="W8501">
        <v>-4.171944172546171</v>
      </c>
      <c r="X8501">
        <v>-0.15182950675659559</v>
      </c>
      <c r="Y8501">
        <v>2.568240521566012</v>
      </c>
      <c r="Z8501">
        <v>4.7635717775746267</v>
      </c>
      <c r="AA8501">
        <v>2.1421402478874358</v>
      </c>
      <c r="AB8501">
        <v>0.85865979377914847</v>
      </c>
      <c r="AC8501">
        <v>1.6738591295123231</v>
      </c>
      <c r="AD8501">
        <v>-15.370303551784501</v>
      </c>
      <c r="AE8501">
        <v>5.0982695654865804</v>
      </c>
      <c r="AF8501">
        <v>6.7351843876506612</v>
      </c>
      <c r="AG8501">
        <v>2.313387161601455</v>
      </c>
      <c r="AH8501">
        <v>2.2900028650956861</v>
      </c>
      <c r="AI8501">
        <v>5.406664385709381</v>
      </c>
      <c r="AJ8501">
        <v>4.6650148763290877</v>
      </c>
      <c r="AK8501">
        <v>14.532268258271481</v>
      </c>
      <c r="AL8501">
        <v>2.9656026222771188</v>
      </c>
      <c r="AM8501">
        <v>4.1427531353676716</v>
      </c>
      <c r="AN8501">
        <v>9.4656365328760437</v>
      </c>
      <c r="AO8501">
        <v>6.0677818796140324</v>
      </c>
      <c r="AP8501">
        <v>3.392705668674401</v>
      </c>
      <c r="AQ8501">
        <v>4.0196474233651802</v>
      </c>
      <c r="AR8501">
        <v>4.892545557478245</v>
      </c>
      <c r="AS8501">
        <v>8.3990863561691942</v>
      </c>
      <c r="AT8501">
        <v>3.8168635731061329</v>
      </c>
      <c r="AU8501">
        <v>6.9887015304268552</v>
      </c>
      <c r="AV8501">
        <v>6.8853195604675399</v>
      </c>
      <c r="AW8501">
        <v>8.8706993112166455E-3</v>
      </c>
    </row>
    <row r="8502" spans="1:49" x14ac:dyDescent="0.25">
      <c r="A8502" s="1">
        <v>40148</v>
      </c>
      <c r="B8502">
        <v>2014</v>
      </c>
      <c r="C8502">
        <v>750</v>
      </c>
      <c r="D8502">
        <v>3.4837155720068398</v>
      </c>
      <c r="E8502">
        <v>0.71467211370814798</v>
      </c>
      <c r="F8502">
        <v>-6.5703591816021039</v>
      </c>
      <c r="G8502">
        <v>8.5584409003364392</v>
      </c>
      <c r="H8502">
        <v>1.1481869060836041</v>
      </c>
      <c r="I8502">
        <v>4.3819305209094717</v>
      </c>
      <c r="J8502">
        <v>3.2689031024154329</v>
      </c>
      <c r="K8502">
        <v>7.3172375242178678</v>
      </c>
      <c r="L8502">
        <v>2.7917097862456548</v>
      </c>
      <c r="M8502">
        <v>1.615029656935141</v>
      </c>
      <c r="N8502">
        <v>4.9650259450499057</v>
      </c>
      <c r="O8502">
        <v>4.5765329587346359</v>
      </c>
      <c r="P8502">
        <v>2.724979936101279</v>
      </c>
      <c r="Q8502">
        <v>5.4553414486443463</v>
      </c>
      <c r="R8502">
        <v>0.61971228958024316</v>
      </c>
      <c r="S8502">
        <v>-2.9412319872431429</v>
      </c>
      <c r="T8502">
        <v>5.7286108263086666</v>
      </c>
      <c r="U8502">
        <v>19.631648560688578</v>
      </c>
      <c r="V8502">
        <v>7.2468891622232023</v>
      </c>
      <c r="W8502">
        <v>3.9443932780796049</v>
      </c>
      <c r="X8502">
        <v>0.76139893506019796</v>
      </c>
      <c r="Y8502">
        <v>1.6273613118522601</v>
      </c>
      <c r="Z8502">
        <v>5.1217313631078509</v>
      </c>
      <c r="AA8502">
        <v>-5.6129614740357159</v>
      </c>
      <c r="AB8502">
        <v>-0.91219333335020858</v>
      </c>
      <c r="AC8502">
        <v>8.3112123001375373</v>
      </c>
      <c r="AD8502">
        <v>-9.1741028283808248</v>
      </c>
      <c r="AE8502">
        <v>0.63901800748655813</v>
      </c>
      <c r="AF8502">
        <v>4.9321567905600272</v>
      </c>
      <c r="AG8502">
        <v>-1.0348885072726579</v>
      </c>
      <c r="AH8502">
        <v>1.059094622455703</v>
      </c>
      <c r="AI8502">
        <v>-2.0657131426435331</v>
      </c>
      <c r="AJ8502">
        <v>-0.17643252385971531</v>
      </c>
      <c r="AK8502">
        <v>-7.0229192773062064</v>
      </c>
      <c r="AL8502">
        <v>3.7170455765724641</v>
      </c>
      <c r="AM8502">
        <v>-3.094299463328221</v>
      </c>
      <c r="AN8502">
        <v>-2.4692683703397829</v>
      </c>
      <c r="AO8502">
        <v>1.194686552349489</v>
      </c>
      <c r="AP8502">
        <v>-5.1566756868924539</v>
      </c>
      <c r="AQ8502">
        <v>1.709816748031612</v>
      </c>
      <c r="AR8502">
        <v>2.3910257226285929</v>
      </c>
      <c r="AS8502">
        <v>3.156718663545854</v>
      </c>
      <c r="AT8502">
        <v>2.6168521416933159</v>
      </c>
      <c r="AU8502">
        <v>5.7950975124259507</v>
      </c>
      <c r="AV8502">
        <v>2.0444820868329439</v>
      </c>
      <c r="AW8502">
        <v>-1.3942148285694961E-4</v>
      </c>
    </row>
    <row r="8503" spans="1:49" x14ac:dyDescent="0.25">
      <c r="A8503" s="1">
        <v>40179</v>
      </c>
      <c r="B8503">
        <v>2014</v>
      </c>
      <c r="C8503">
        <v>750</v>
      </c>
      <c r="D8503">
        <v>-4.5665856245276419</v>
      </c>
      <c r="E8503">
        <v>2.1914876803243328</v>
      </c>
      <c r="F8503">
        <v>-9.3990745841028396</v>
      </c>
      <c r="G8503">
        <v>4.009800851949441</v>
      </c>
      <c r="H8503">
        <v>-7.8175792235069874</v>
      </c>
      <c r="I8503">
        <v>-2.4425720372908359</v>
      </c>
      <c r="J8503">
        <v>3.0425716880811078</v>
      </c>
      <c r="K8503">
        <v>-4.5856630656426214</v>
      </c>
      <c r="L8503">
        <v>-5.5107257942785708</v>
      </c>
      <c r="M8503">
        <v>-10.249344324673361</v>
      </c>
      <c r="N8503">
        <v>-4.5613128324927814</v>
      </c>
      <c r="O8503">
        <v>1.9252760726324201</v>
      </c>
      <c r="P8503">
        <v>-5.1318684732832631</v>
      </c>
      <c r="Q8503">
        <v>-5.2735362292771324</v>
      </c>
      <c r="R8503">
        <v>-0.1149693170708788</v>
      </c>
      <c r="S8503">
        <v>-3.5523605929196012</v>
      </c>
      <c r="T8503">
        <v>2.895449005432571</v>
      </c>
      <c r="U8503">
        <v>3.042477074176309</v>
      </c>
      <c r="V8503">
        <v>8.1429993842756065</v>
      </c>
      <c r="W8503">
        <v>-5.2687944467907704</v>
      </c>
      <c r="X8503">
        <v>2.6819794657629181</v>
      </c>
      <c r="Y8503">
        <v>-2.597698421656558</v>
      </c>
      <c r="Z8503">
        <v>-3.6892770089624221</v>
      </c>
      <c r="AA8503">
        <v>-4.027504262727188</v>
      </c>
      <c r="AB8503">
        <v>-1.7380276583910279</v>
      </c>
      <c r="AC8503">
        <v>-3.6160941721972928</v>
      </c>
      <c r="AD8503">
        <v>-9.7322579466464827</v>
      </c>
      <c r="AE8503">
        <v>3.0561262713721948</v>
      </c>
      <c r="AF8503">
        <v>-6.6568020834285146</v>
      </c>
      <c r="AG8503">
        <v>-9.5398106671844456</v>
      </c>
      <c r="AH8503">
        <v>-7.7583084204475909</v>
      </c>
      <c r="AI8503">
        <v>-11.04193364417122</v>
      </c>
      <c r="AJ8503">
        <v>-1.8177898957748799</v>
      </c>
      <c r="AK8503">
        <v>9.2196930599396598</v>
      </c>
      <c r="AL8503">
        <v>-2.8027863828185118</v>
      </c>
      <c r="AM8503">
        <v>3.9201004690150532</v>
      </c>
      <c r="AN8503">
        <v>-0.3589430351478296</v>
      </c>
      <c r="AO8503">
        <v>-7.9269635030957737</v>
      </c>
      <c r="AP8503">
        <v>2.813896681323214</v>
      </c>
      <c r="AQ8503">
        <v>-6.2825583785749544</v>
      </c>
      <c r="AR8503">
        <v>-6.6790937618631974</v>
      </c>
      <c r="AS8503">
        <v>-6.6564078725138813</v>
      </c>
      <c r="AT8503">
        <v>-4.0801969864963876</v>
      </c>
      <c r="AU8503">
        <v>1.0791681877925901</v>
      </c>
      <c r="AV8503">
        <v>-2.7659710669329258</v>
      </c>
      <c r="AW8503">
        <v>7.7237725818097847E-3</v>
      </c>
    </row>
    <row r="8504" spans="1:49" x14ac:dyDescent="0.25">
      <c r="A8504" s="1">
        <v>40210</v>
      </c>
      <c r="B8504">
        <v>2014</v>
      </c>
      <c r="C8504">
        <v>750</v>
      </c>
      <c r="D8504">
        <v>1.531544934926488</v>
      </c>
      <c r="E8504">
        <v>0.91303456220530599</v>
      </c>
      <c r="F8504">
        <v>8.0392121255037363</v>
      </c>
      <c r="G8504">
        <v>-0.80675938941876524</v>
      </c>
      <c r="H8504">
        <v>3.0597008330075952</v>
      </c>
      <c r="I8504">
        <v>-4.5589915147157818</v>
      </c>
      <c r="J8504">
        <v>4.705055888511489</v>
      </c>
      <c r="K8504">
        <v>4.5387284782302917</v>
      </c>
      <c r="L8504">
        <v>4.4340636107890408</v>
      </c>
      <c r="M8504">
        <v>4.7357529013125177</v>
      </c>
      <c r="N8504">
        <v>-0.16190965042756081</v>
      </c>
      <c r="O8504">
        <v>-3.7760831702400628</v>
      </c>
      <c r="P8504">
        <v>5.9970518107961723</v>
      </c>
      <c r="Q8504">
        <v>0.97760341226023062</v>
      </c>
      <c r="R8504">
        <v>1.053186788064298</v>
      </c>
      <c r="S8504">
        <v>6.20933707802096</v>
      </c>
      <c r="T8504">
        <v>-2.4161060199734412</v>
      </c>
      <c r="U8504">
        <v>-12.232201178265569</v>
      </c>
      <c r="V8504">
        <v>1.636596797186241</v>
      </c>
      <c r="W8504">
        <v>-1.462658217805124</v>
      </c>
      <c r="X8504">
        <v>1.302482235963476</v>
      </c>
      <c r="Y8504">
        <v>2.0648069586711282</v>
      </c>
      <c r="Z8504">
        <v>-3.7547800647006908</v>
      </c>
      <c r="AA8504">
        <v>-3.459227571989365</v>
      </c>
      <c r="AB8504">
        <v>3.0552635226448239</v>
      </c>
      <c r="AC8504">
        <v>-0.35542279155924561</v>
      </c>
      <c r="AD8504">
        <v>-9.609365674883918</v>
      </c>
      <c r="AE8504">
        <v>-2.2427116415322139</v>
      </c>
      <c r="AF8504">
        <v>-4.9115152694415247</v>
      </c>
      <c r="AG8504">
        <v>-5.8327458562788532</v>
      </c>
      <c r="AH8504">
        <v>-5.4195705128536336</v>
      </c>
      <c r="AI8504">
        <v>-7.0571155514815302</v>
      </c>
      <c r="AJ8504">
        <v>-1.1556567826658699</v>
      </c>
      <c r="AK8504">
        <v>-0.86279459877305342</v>
      </c>
      <c r="AL8504">
        <v>-4.3762320834482722</v>
      </c>
      <c r="AM8504">
        <v>-1.106407912300289</v>
      </c>
      <c r="AN8504">
        <v>-4.8787793554135099</v>
      </c>
      <c r="AO8504">
        <v>-2.050067251309573</v>
      </c>
      <c r="AP8504">
        <v>-4.2664937485683456</v>
      </c>
      <c r="AQ8504">
        <v>3.603845962659991</v>
      </c>
      <c r="AR8504">
        <v>-2.1160427656073839</v>
      </c>
      <c r="AS8504">
        <v>5.9704119269762046</v>
      </c>
      <c r="AT8504">
        <v>-1.2688748334425131</v>
      </c>
      <c r="AU8504">
        <v>2.3638554764895181</v>
      </c>
      <c r="AV8504">
        <v>3.2702518699088801</v>
      </c>
      <c r="AW8504">
        <v>1.800776778149604E-3</v>
      </c>
    </row>
    <row r="8505" spans="1:49" x14ac:dyDescent="0.25">
      <c r="A8505" s="1">
        <v>40238</v>
      </c>
      <c r="B8505">
        <v>2014</v>
      </c>
      <c r="C8505">
        <v>750</v>
      </c>
      <c r="D8505">
        <v>12.29553254136442</v>
      </c>
      <c r="E8505">
        <v>10.79195597340725</v>
      </c>
      <c r="F8505">
        <v>6.6475985131876136</v>
      </c>
      <c r="G8505">
        <v>0.88822197990585661</v>
      </c>
      <c r="H8505">
        <v>8.2147964315350883</v>
      </c>
      <c r="I8505">
        <v>17.373766946819028</v>
      </c>
      <c r="J8505">
        <v>6.1469987778649537</v>
      </c>
      <c r="K8505">
        <v>17.827312925381669</v>
      </c>
      <c r="L8505">
        <v>13.399881511955661</v>
      </c>
      <c r="M8505">
        <v>10.29686035430135</v>
      </c>
      <c r="N8505">
        <v>13.890108864018419</v>
      </c>
      <c r="O8505">
        <v>7.7390713750417728</v>
      </c>
      <c r="P8505">
        <v>8.5602068733111825</v>
      </c>
      <c r="Q8505">
        <v>7.1222292298925183</v>
      </c>
      <c r="R8505">
        <v>12.130529850973311</v>
      </c>
      <c r="S8505">
        <v>10.61367375459699</v>
      </c>
      <c r="T8505">
        <v>15.67922526765531</v>
      </c>
      <c r="U8505">
        <v>19.31966393850746</v>
      </c>
      <c r="V8505">
        <v>5.622463968591962</v>
      </c>
      <c r="W8505">
        <v>7.0957019758952411</v>
      </c>
      <c r="X8505">
        <v>7.9921489669077417</v>
      </c>
      <c r="Y8505">
        <v>8.9938018830184152</v>
      </c>
      <c r="Z8505">
        <v>11.704475071351711</v>
      </c>
      <c r="AA8505">
        <v>10.630169929352549</v>
      </c>
      <c r="AB8505">
        <v>10.396916554546889</v>
      </c>
      <c r="AC8505">
        <v>12.401466941497199</v>
      </c>
      <c r="AD8505">
        <v>10.43984657790371</v>
      </c>
      <c r="AE8505">
        <v>15.756264805419271</v>
      </c>
      <c r="AF8505">
        <v>9.4386317249207874</v>
      </c>
      <c r="AG8505">
        <v>9.3221461808211448</v>
      </c>
      <c r="AH8505">
        <v>10.28176453603424</v>
      </c>
      <c r="AI8505">
        <v>6.406455357532348</v>
      </c>
      <c r="AJ8505">
        <v>5.8608352343138881</v>
      </c>
      <c r="AK8505">
        <v>16.37158327379429</v>
      </c>
      <c r="AL8505">
        <v>10.54879549794401</v>
      </c>
      <c r="AM8505">
        <v>11.033886160711729</v>
      </c>
      <c r="AN8505">
        <v>14.1301803826821</v>
      </c>
      <c r="AO8505">
        <v>12.095541627089441</v>
      </c>
      <c r="AP8505">
        <v>5.2138275527312103</v>
      </c>
      <c r="AQ8505">
        <v>11.378957636086209</v>
      </c>
      <c r="AR8505">
        <v>9.1859329428576775</v>
      </c>
      <c r="AS8505">
        <v>11.35888813045967</v>
      </c>
      <c r="AT8505">
        <v>8.928955831167773</v>
      </c>
      <c r="AU8505">
        <v>10.362909954000269</v>
      </c>
      <c r="AV8505">
        <v>8.9523020794411536</v>
      </c>
      <c r="AW8505">
        <v>2.8021636651286649E-2</v>
      </c>
    </row>
    <row r="8506" spans="1:49" x14ac:dyDescent="0.25">
      <c r="A8506" s="1">
        <v>40269</v>
      </c>
      <c r="B8506">
        <v>2014</v>
      </c>
      <c r="C8506">
        <v>750</v>
      </c>
      <c r="D8506">
        <v>2.9424481161505418</v>
      </c>
      <c r="E8506">
        <v>2.501809991220139</v>
      </c>
      <c r="F8506">
        <v>2.1746978900621938</v>
      </c>
      <c r="G8506">
        <v>4.7458874923432806</v>
      </c>
      <c r="H8506">
        <v>-0.1149408064139434</v>
      </c>
      <c r="I8506">
        <v>1.5842513544923831</v>
      </c>
      <c r="J8506">
        <v>1.6534820196126181</v>
      </c>
      <c r="K8506">
        <v>-1.498830577678345</v>
      </c>
      <c r="L8506">
        <v>1.196639424985557</v>
      </c>
      <c r="M8506">
        <v>0.14545089234077049</v>
      </c>
      <c r="N8506">
        <v>2.2496562887258431</v>
      </c>
      <c r="O8506">
        <v>-3.0420699817918062</v>
      </c>
      <c r="P8506">
        <v>6.2206093024888442</v>
      </c>
      <c r="Q8506">
        <v>6.8867827229134759</v>
      </c>
      <c r="R8506">
        <v>5.4046495226043554</v>
      </c>
      <c r="S8506">
        <v>6.4072084563088438</v>
      </c>
      <c r="T8506">
        <v>6.4530949292807449</v>
      </c>
      <c r="U8506">
        <v>8.6356389218179341</v>
      </c>
      <c r="V8506">
        <v>10.134241336199381</v>
      </c>
      <c r="W8506">
        <v>4.8317809507971488</v>
      </c>
      <c r="X8506">
        <v>0.89008891385211619</v>
      </c>
      <c r="Y8506">
        <v>-3.733011119414698</v>
      </c>
      <c r="Z8506">
        <v>9.2640085083049328</v>
      </c>
      <c r="AA8506">
        <v>1.389119230175395</v>
      </c>
      <c r="AB8506">
        <v>6.4557088576024944</v>
      </c>
      <c r="AC8506">
        <v>6.7541347043574174</v>
      </c>
      <c r="AD8506">
        <v>-10.541680614358629</v>
      </c>
      <c r="AE8506">
        <v>-7.8705559015371351</v>
      </c>
      <c r="AF8506">
        <v>2.818042471080084</v>
      </c>
      <c r="AG8506">
        <v>-7.7280286460612801</v>
      </c>
      <c r="AH8506">
        <v>-5.8954421553503948</v>
      </c>
      <c r="AI8506">
        <v>-3.7852197003707682</v>
      </c>
      <c r="AJ8506">
        <v>-2.4807879662023802</v>
      </c>
      <c r="AK8506">
        <v>-6.2158445170083514</v>
      </c>
      <c r="AL8506">
        <v>0.67033846678512532</v>
      </c>
      <c r="AM8506">
        <v>6.9277163093329541</v>
      </c>
      <c r="AN8506">
        <v>0.41330112683513048</v>
      </c>
      <c r="AO8506">
        <v>-0.7125300628883835</v>
      </c>
      <c r="AP8506">
        <v>2.3432760179289192</v>
      </c>
      <c r="AQ8506">
        <v>0.47818678611750709</v>
      </c>
      <c r="AR8506">
        <v>-4.0649876444134874</v>
      </c>
      <c r="AS8506">
        <v>2.537389359891673</v>
      </c>
      <c r="AT8506">
        <v>-9.1158817499847888E-2</v>
      </c>
      <c r="AU8506">
        <v>-6.1927231439763419</v>
      </c>
      <c r="AV8506">
        <v>2.6641383141053909</v>
      </c>
      <c r="AW8506">
        <v>1.058142750709545E-2</v>
      </c>
    </row>
    <row r="8507" spans="1:49" x14ac:dyDescent="0.25">
      <c r="A8507" s="1">
        <v>40299</v>
      </c>
      <c r="B8507">
        <v>2014</v>
      </c>
      <c r="C8507">
        <v>750</v>
      </c>
      <c r="D8507">
        <v>-11.98321591663022</v>
      </c>
      <c r="E8507">
        <v>-16.35531027042941</v>
      </c>
      <c r="F8507">
        <v>-1.503428336411061</v>
      </c>
      <c r="G8507">
        <v>-6.0231211902217581</v>
      </c>
      <c r="H8507">
        <v>-8.836159550058575</v>
      </c>
      <c r="I8507">
        <v>-14.813462010732749</v>
      </c>
      <c r="J8507">
        <v>-5.9890251808623294</v>
      </c>
      <c r="K8507">
        <v>-6.9202038996106996</v>
      </c>
      <c r="L8507">
        <v>-10.53981309497499</v>
      </c>
      <c r="M8507">
        <v>-14.37098841187</v>
      </c>
      <c r="N8507">
        <v>-11.349666641068341</v>
      </c>
      <c r="O8507">
        <v>-16.908098454856169</v>
      </c>
      <c r="P8507">
        <v>-8.5758476830191217</v>
      </c>
      <c r="Q8507">
        <v>-12.83145163607503</v>
      </c>
      <c r="R8507">
        <v>-10.971055858563609</v>
      </c>
      <c r="S8507">
        <v>-13.908211894484801</v>
      </c>
      <c r="T8507">
        <v>-9.5802110212627412</v>
      </c>
      <c r="U8507">
        <v>-15.20560391702289</v>
      </c>
      <c r="V8507">
        <v>-16.771925927821069</v>
      </c>
      <c r="W8507">
        <v>-16.76245508679915</v>
      </c>
      <c r="X8507">
        <v>-12.077742754108479</v>
      </c>
      <c r="Y8507">
        <v>-14.56703317829805</v>
      </c>
      <c r="Z8507">
        <v>-23.321467293080929</v>
      </c>
      <c r="AA8507">
        <v>-19.94735618324184</v>
      </c>
      <c r="AB8507">
        <v>-17.553878303419619</v>
      </c>
      <c r="AC8507">
        <v>-17.075904308478378</v>
      </c>
      <c r="AD8507">
        <v>-29.062995402022182</v>
      </c>
      <c r="AE8507">
        <v>-16.49741924739088</v>
      </c>
      <c r="AF8507">
        <v>-19.991852767185112</v>
      </c>
      <c r="AG8507">
        <v>-12.247363031495411</v>
      </c>
      <c r="AH8507">
        <v>-18.137269538642759</v>
      </c>
      <c r="AI8507">
        <v>-19.981471875029399</v>
      </c>
      <c r="AJ8507">
        <v>-11.59894456309657</v>
      </c>
      <c r="AK8507">
        <v>-22.987719647496551</v>
      </c>
      <c r="AL8507">
        <v>-15.86076270264998</v>
      </c>
      <c r="AM8507">
        <v>-15.230366714840059</v>
      </c>
      <c r="AN8507">
        <v>-18.361176599863171</v>
      </c>
      <c r="AO8507">
        <v>-14.30566786959495</v>
      </c>
      <c r="AP8507">
        <v>-15.933178510667929</v>
      </c>
      <c r="AQ8507">
        <v>-20.314980681090269</v>
      </c>
      <c r="AR8507">
        <v>-16.454476124763101</v>
      </c>
      <c r="AS8507">
        <v>-10.88609674750341</v>
      </c>
      <c r="AT8507">
        <v>-14.74612212168795</v>
      </c>
      <c r="AU8507">
        <v>-14.849988231421881</v>
      </c>
      <c r="AV8507">
        <v>-12.054944146885219</v>
      </c>
      <c r="AW8507">
        <v>-4.329580138014355E-2</v>
      </c>
    </row>
    <row r="8508" spans="1:49" x14ac:dyDescent="0.25">
      <c r="A8508" s="1">
        <v>40330</v>
      </c>
      <c r="B8508">
        <v>2014</v>
      </c>
      <c r="C8508">
        <v>750</v>
      </c>
      <c r="D8508">
        <v>4.0937579338270469</v>
      </c>
      <c r="E8508">
        <v>4.794084918371877</v>
      </c>
      <c r="F8508">
        <v>-9.8356462403292877E-2</v>
      </c>
      <c r="G8508">
        <v>0.81750930629032048</v>
      </c>
      <c r="H8508">
        <v>-0.1792508008177873</v>
      </c>
      <c r="I8508">
        <v>5.0802858538067097</v>
      </c>
      <c r="J8508">
        <v>4.564351223889096</v>
      </c>
      <c r="K8508">
        <v>3.4654182935186961</v>
      </c>
      <c r="L8508">
        <v>-3.0463571134778271</v>
      </c>
      <c r="M8508">
        <v>-4.6078044792008281</v>
      </c>
      <c r="N8508">
        <v>-3.7115174593434719</v>
      </c>
      <c r="O8508">
        <v>-9.9160879115277485</v>
      </c>
      <c r="P8508">
        <v>2.3788828252861109</v>
      </c>
      <c r="Q8508">
        <v>3.5670551398441441</v>
      </c>
      <c r="R8508">
        <v>3.0368147986045368</v>
      </c>
      <c r="S8508">
        <v>1.842301497714294</v>
      </c>
      <c r="T8508">
        <v>7.149133016874365</v>
      </c>
      <c r="U8508">
        <v>0.51088054757710832</v>
      </c>
      <c r="V8508">
        <v>-8.8425581386318513</v>
      </c>
      <c r="W8508">
        <v>-1.0588185686531191</v>
      </c>
      <c r="X8508">
        <v>-2.1875693023593819</v>
      </c>
      <c r="Y8508">
        <v>4.0752570441040747</v>
      </c>
      <c r="Z8508">
        <v>-7.6476294822646622</v>
      </c>
      <c r="AA8508">
        <v>-7.1378448037211157</v>
      </c>
      <c r="AB8508">
        <v>2.676030663660689</v>
      </c>
      <c r="AC8508">
        <v>0.73254968701665923</v>
      </c>
      <c r="AD8508">
        <v>-9.4252294668231933</v>
      </c>
      <c r="AE8508">
        <v>-7.087869344647002</v>
      </c>
      <c r="AF8508">
        <v>-3.2131480945299722</v>
      </c>
      <c r="AG8508">
        <v>-0.78108148553804879</v>
      </c>
      <c r="AH8508">
        <v>-1.009526107815262</v>
      </c>
      <c r="AI8508">
        <v>-0.30227473258435111</v>
      </c>
      <c r="AJ8508">
        <v>-1.8385186858374201</v>
      </c>
      <c r="AK8508">
        <v>-9.1608201682276018</v>
      </c>
      <c r="AL8508">
        <v>-0.87147145802343173</v>
      </c>
      <c r="AM8508">
        <v>0.71910526936995733</v>
      </c>
      <c r="AN8508">
        <v>-7.7067833100644467</v>
      </c>
      <c r="AO8508">
        <v>-0.38811670618348337</v>
      </c>
      <c r="AP8508">
        <v>-2.4732002722434698</v>
      </c>
      <c r="AQ8508">
        <v>-2.347235751705901</v>
      </c>
      <c r="AR8508">
        <v>-1.6363518758880979</v>
      </c>
      <c r="AS8508">
        <v>-5.3369845965037133</v>
      </c>
      <c r="AT8508">
        <v>-2.4130717236228949</v>
      </c>
      <c r="AU8508">
        <v>-1.4158181261727081</v>
      </c>
      <c r="AV8508">
        <v>-5.4958072772083204</v>
      </c>
      <c r="AW8508">
        <v>-1.807706707610657E-3</v>
      </c>
    </row>
    <row r="8509" spans="1:49" x14ac:dyDescent="0.25">
      <c r="A8509" s="1">
        <v>40360</v>
      </c>
      <c r="B8509">
        <v>2014</v>
      </c>
      <c r="C8509">
        <v>750</v>
      </c>
      <c r="D8509">
        <v>0.6742660307157422</v>
      </c>
      <c r="E8509">
        <v>9.0393867990092183</v>
      </c>
      <c r="F8509">
        <v>7.9413210689895042</v>
      </c>
      <c r="G8509">
        <v>12.01731908442267</v>
      </c>
      <c r="H8509">
        <v>5.3543052661432666</v>
      </c>
      <c r="I8509">
        <v>15.844737411568619</v>
      </c>
      <c r="J8509">
        <v>13.18683869034551</v>
      </c>
      <c r="K8509">
        <v>6.0623852741854556</v>
      </c>
      <c r="L8509">
        <v>5.7889488827065128</v>
      </c>
      <c r="M8509">
        <v>13.676836860250051</v>
      </c>
      <c r="N8509">
        <v>12.531156287621711</v>
      </c>
      <c r="O8509">
        <v>4.3812287738471456</v>
      </c>
      <c r="P8509">
        <v>2.79265442839487</v>
      </c>
      <c r="Q8509">
        <v>7.8827106673621694</v>
      </c>
      <c r="R8509">
        <v>5.5141923944123317</v>
      </c>
      <c r="S8509">
        <v>1.80394849789467</v>
      </c>
      <c r="T8509">
        <v>5.2141247615927764</v>
      </c>
      <c r="U8509">
        <v>15.92353169308773</v>
      </c>
      <c r="V8509">
        <v>5.2786134496763948</v>
      </c>
      <c r="W8509">
        <v>7.2041454001927852</v>
      </c>
      <c r="X8509">
        <v>3.5086407456748741</v>
      </c>
      <c r="Y8509">
        <v>4.7558877183809356</v>
      </c>
      <c r="Z8509">
        <v>6.8536412488813259</v>
      </c>
      <c r="AA8509">
        <v>18.13807492220478</v>
      </c>
      <c r="AB8509">
        <v>11.630490186058751</v>
      </c>
      <c r="AC8509">
        <v>7.5074325667963571</v>
      </c>
      <c r="AD8509">
        <v>30.640868407209322</v>
      </c>
      <c r="AE8509">
        <v>12.15518556833872</v>
      </c>
      <c r="AF8509">
        <v>17.755217437067898</v>
      </c>
      <c r="AG8509">
        <v>10.86254170154157</v>
      </c>
      <c r="AH8509">
        <v>15.769475805659219</v>
      </c>
      <c r="AI8509">
        <v>22.03232253568352</v>
      </c>
      <c r="AJ8509">
        <v>10.35378567485437</v>
      </c>
      <c r="AK8509">
        <v>14.98288705880724</v>
      </c>
      <c r="AL8509">
        <v>10.950376091042701</v>
      </c>
      <c r="AM8509">
        <v>10.237703895058541</v>
      </c>
      <c r="AN8509">
        <v>19.650535813256401</v>
      </c>
      <c r="AO8509">
        <v>9.4395693489036869</v>
      </c>
      <c r="AP8509">
        <v>13.663781800274499</v>
      </c>
      <c r="AQ8509">
        <v>12.13055799517595</v>
      </c>
      <c r="AR8509">
        <v>12.36946689759762</v>
      </c>
      <c r="AS8509">
        <v>7.1429696909788731</v>
      </c>
      <c r="AT8509">
        <v>12.07910406183041</v>
      </c>
      <c r="AU8509">
        <v>-1.074110745285084</v>
      </c>
      <c r="AV8509">
        <v>6.9340903869948178</v>
      </c>
      <c r="AW8509">
        <v>-3.700943393328826E-4</v>
      </c>
    </row>
    <row r="8510" spans="1:49" x14ac:dyDescent="0.25">
      <c r="A8510" s="1">
        <v>40391</v>
      </c>
      <c r="B8510">
        <v>2014</v>
      </c>
      <c r="C8510">
        <v>750</v>
      </c>
      <c r="D8510">
        <v>-2.7148663484814479</v>
      </c>
      <c r="E8510">
        <v>-7.8192529368400603</v>
      </c>
      <c r="F8510">
        <v>2.8410156198960919</v>
      </c>
      <c r="G8510">
        <v>5.8788302295939676</v>
      </c>
      <c r="H8510">
        <v>-4.2573636999948103</v>
      </c>
      <c r="I8510">
        <v>3.485655880106564</v>
      </c>
      <c r="J8510">
        <v>7.6868374936546857</v>
      </c>
      <c r="K8510">
        <v>7.977695644842675</v>
      </c>
      <c r="L8510">
        <v>-6.2661111657515756</v>
      </c>
      <c r="M8510">
        <v>-4.4581612399733128</v>
      </c>
      <c r="N8510">
        <v>-4.1305542057347377</v>
      </c>
      <c r="O8510">
        <v>-6.7440013008887139</v>
      </c>
      <c r="P8510">
        <v>4.2690673066691831</v>
      </c>
      <c r="Q8510">
        <v>-2.0039692970643119</v>
      </c>
      <c r="R8510">
        <v>5.091018739542541</v>
      </c>
      <c r="S8510">
        <v>0.92248554810734351</v>
      </c>
      <c r="T8510">
        <v>-4.7042202647033848</v>
      </c>
      <c r="U8510">
        <v>-2.7029708921102902</v>
      </c>
      <c r="V8510">
        <v>0.33315022369091452</v>
      </c>
      <c r="W8510">
        <v>-4.571987550053036</v>
      </c>
      <c r="X8510">
        <v>-3.5473757950923002</v>
      </c>
      <c r="Y8510">
        <v>1.1664008113728479</v>
      </c>
      <c r="Z8510">
        <v>-16.517782384959482</v>
      </c>
      <c r="AA8510">
        <v>-5.7553361931268139</v>
      </c>
      <c r="AB8510">
        <v>-7.0163016246634244</v>
      </c>
      <c r="AC8510">
        <v>-3.8426057653046848</v>
      </c>
      <c r="AD8510">
        <v>-10.510124286190941</v>
      </c>
      <c r="AE8510">
        <v>-5.2681341458682533</v>
      </c>
      <c r="AF8510">
        <v>-6.3128681692388389</v>
      </c>
      <c r="AG8510">
        <v>-3.1042106992491991</v>
      </c>
      <c r="AH8510">
        <v>-8.6460937088778884</v>
      </c>
      <c r="AI8510">
        <v>-6.6652461211452634</v>
      </c>
      <c r="AJ8510">
        <v>-5.0086155653146784</v>
      </c>
      <c r="AK8510">
        <v>-3.9642450617482621</v>
      </c>
      <c r="AL8510">
        <v>-8.5510249162094265</v>
      </c>
      <c r="AM8510">
        <v>-6.0039791084187222</v>
      </c>
      <c r="AN8510">
        <v>-4.7264479363142486</v>
      </c>
      <c r="AO8510">
        <v>-7.1468683458566504</v>
      </c>
      <c r="AP8510">
        <v>-5.9781571226032231</v>
      </c>
      <c r="AQ8510">
        <v>-4.3103592468416219</v>
      </c>
      <c r="AR8510">
        <v>-7.2637669236637841</v>
      </c>
      <c r="AS8510">
        <v>-3.1797154912617032</v>
      </c>
      <c r="AT8510">
        <v>-3.244055355029563</v>
      </c>
      <c r="AU8510">
        <v>1.2943289613245981</v>
      </c>
      <c r="AV8510">
        <v>-5.6795095112201706</v>
      </c>
      <c r="AW8510">
        <v>-1.2824683006375631E-2</v>
      </c>
    </row>
    <row r="8511" spans="1:49" x14ac:dyDescent="0.25">
      <c r="A8511" s="1">
        <v>40422</v>
      </c>
      <c r="B8511">
        <v>2014</v>
      </c>
      <c r="C8511">
        <v>750</v>
      </c>
      <c r="D8511">
        <v>21.80358660677706</v>
      </c>
      <c r="E8511">
        <v>4.37964988336772</v>
      </c>
      <c r="F8511">
        <v>16.257034762070521</v>
      </c>
      <c r="G8511">
        <v>15.529628728227429</v>
      </c>
      <c r="H8511">
        <v>16.185773628437651</v>
      </c>
      <c r="I8511">
        <v>21.94096157776702</v>
      </c>
      <c r="J8511">
        <v>12.210374210277511</v>
      </c>
      <c r="K8511">
        <v>19.594516327705279</v>
      </c>
      <c r="L8511">
        <v>16.174258428584061</v>
      </c>
      <c r="M8511">
        <v>15.854935694921821</v>
      </c>
      <c r="N8511">
        <v>20.110017141720871</v>
      </c>
      <c r="O8511">
        <v>5.0614055164326377</v>
      </c>
      <c r="P8511">
        <v>24.92799048682059</v>
      </c>
      <c r="Q8511">
        <v>13.232427172783259</v>
      </c>
      <c r="R8511">
        <v>10.76489366255864</v>
      </c>
      <c r="S8511">
        <v>10.95467322160302</v>
      </c>
      <c r="T8511">
        <v>17.574767090283071</v>
      </c>
      <c r="U8511">
        <v>20.823796496322132</v>
      </c>
      <c r="V8511">
        <v>8.1890387315711735</v>
      </c>
      <c r="W8511">
        <v>14.761784226540509</v>
      </c>
      <c r="X8511">
        <v>9.6064309949329907</v>
      </c>
      <c r="Y8511">
        <v>10.48970685841906</v>
      </c>
      <c r="Z8511">
        <v>11.89099717466584</v>
      </c>
      <c r="AA8511">
        <v>19.214364728842639</v>
      </c>
      <c r="AB8511">
        <v>24.156558906055078</v>
      </c>
      <c r="AC8511">
        <v>17.167870142744079</v>
      </c>
      <c r="AD8511">
        <v>5.094672999686134</v>
      </c>
      <c r="AE8511">
        <v>23.086628718309019</v>
      </c>
      <c r="AF8511">
        <v>21.229900147211708</v>
      </c>
      <c r="AG8511">
        <v>15.971493090457759</v>
      </c>
      <c r="AH8511">
        <v>17.213136900384072</v>
      </c>
      <c r="AI8511">
        <v>15.84313442442555</v>
      </c>
      <c r="AJ8511">
        <v>17.944158017517541</v>
      </c>
      <c r="AK8511">
        <v>17.386762687308352</v>
      </c>
      <c r="AL8511">
        <v>18.51036824468266</v>
      </c>
      <c r="AM8511">
        <v>17.354523730714291</v>
      </c>
      <c r="AN8511">
        <v>22.938147078461292</v>
      </c>
      <c r="AO8511">
        <v>18.631892606615018</v>
      </c>
      <c r="AP8511">
        <v>13.486011106664209</v>
      </c>
      <c r="AQ8511">
        <v>19.116963933878449</v>
      </c>
      <c r="AR8511">
        <v>19.922174153287301</v>
      </c>
      <c r="AS8511">
        <v>12.94123854161891</v>
      </c>
      <c r="AT8511">
        <v>14.145080540923139</v>
      </c>
      <c r="AU8511">
        <v>15.06752465277148</v>
      </c>
      <c r="AV8511">
        <v>14.2728644622456</v>
      </c>
      <c r="AW8511">
        <v>4.7593218040334902E-2</v>
      </c>
    </row>
    <row r="8512" spans="1:49" x14ac:dyDescent="0.25">
      <c r="A8512" s="1">
        <v>40452</v>
      </c>
      <c r="B8512">
        <v>2014</v>
      </c>
      <c r="C8512">
        <v>750</v>
      </c>
      <c r="D8512">
        <v>2.7446987366140041</v>
      </c>
      <c r="E8512">
        <v>6.8402192477054591</v>
      </c>
      <c r="F8512">
        <v>17.85107587617496</v>
      </c>
      <c r="G8512">
        <v>2.588517734928097</v>
      </c>
      <c r="H8512">
        <v>4.6926887066431222</v>
      </c>
      <c r="I8512">
        <v>17.31543352053324</v>
      </c>
      <c r="J8512">
        <v>7.0682302136400263</v>
      </c>
      <c r="K8512">
        <v>2.987090240666523</v>
      </c>
      <c r="L8512">
        <v>9.4054189554316103</v>
      </c>
      <c r="M8512">
        <v>2.57462061963869</v>
      </c>
      <c r="N8512">
        <v>2.841264565515766</v>
      </c>
      <c r="O8512">
        <v>0.83822094480390241</v>
      </c>
      <c r="P8512">
        <v>2.7639554701893498</v>
      </c>
      <c r="Q8512">
        <v>4.4732761065852564</v>
      </c>
      <c r="R8512">
        <v>3.780435392392234</v>
      </c>
      <c r="S8512">
        <v>2.943833002790686</v>
      </c>
      <c r="T8512">
        <v>4.580481687221627</v>
      </c>
      <c r="U8512">
        <v>6.7230422403757206</v>
      </c>
      <c r="V8512">
        <v>0.39696962098942912</v>
      </c>
      <c r="W8512">
        <v>8.205089411092592</v>
      </c>
      <c r="X8512">
        <v>3.163913934149809</v>
      </c>
      <c r="Y8512">
        <v>3.406946643030873</v>
      </c>
      <c r="Z8512">
        <v>3.1852169012290159</v>
      </c>
      <c r="AA8512">
        <v>8.0934310761965769</v>
      </c>
      <c r="AB8512">
        <v>1.587695201971107</v>
      </c>
      <c r="AC8512">
        <v>2.6448622216414641</v>
      </c>
      <c r="AD8512">
        <v>9.3098860892369082</v>
      </c>
      <c r="AE8512">
        <v>5.2421926161700272</v>
      </c>
      <c r="AF8512">
        <v>4.9306256070758447</v>
      </c>
      <c r="AG8512">
        <v>10.40992267435956</v>
      </c>
      <c r="AH8512">
        <v>7.5915318384831574</v>
      </c>
      <c r="AI8512">
        <v>5.916217341581187</v>
      </c>
      <c r="AJ8512">
        <v>5.3844617741994449</v>
      </c>
      <c r="AK8512">
        <v>1.1218000430371471</v>
      </c>
      <c r="AL8512">
        <v>2.8348598044654731</v>
      </c>
      <c r="AM8512">
        <v>4.5444851465475722</v>
      </c>
      <c r="AN8512">
        <v>5.9114448001310382</v>
      </c>
      <c r="AO8512">
        <v>8.9961503926402777</v>
      </c>
      <c r="AP8512">
        <v>1.2860522126640681</v>
      </c>
      <c r="AQ8512">
        <v>4.0017339668312557</v>
      </c>
      <c r="AR8512">
        <v>6.2441616512389553</v>
      </c>
      <c r="AS8512">
        <v>4.3028194963083974</v>
      </c>
      <c r="AT8512">
        <v>5.0900107344669543</v>
      </c>
      <c r="AU8512">
        <v>0.70396194570585546</v>
      </c>
      <c r="AV8512">
        <v>5.0830434580281247</v>
      </c>
      <c r="AW8512">
        <v>1.1145378339181059E-2</v>
      </c>
    </row>
    <row r="8513" spans="1:49" x14ac:dyDescent="0.25">
      <c r="A8513" s="1">
        <v>40483</v>
      </c>
      <c r="B8513">
        <v>2014</v>
      </c>
      <c r="C8513">
        <v>750</v>
      </c>
      <c r="D8513">
        <v>-9.4918109827894721</v>
      </c>
      <c r="E8513">
        <v>1.967333216618905</v>
      </c>
      <c r="F8513">
        <v>-6.422691348589094</v>
      </c>
      <c r="G8513">
        <v>-2.1426001664849088</v>
      </c>
      <c r="H8513">
        <v>-5.7334163417448458</v>
      </c>
      <c r="I8513">
        <v>-4.3408218781104679E-2</v>
      </c>
      <c r="J8513">
        <v>-15.883822594628111</v>
      </c>
      <c r="K8513">
        <v>-2.8011381410070202</v>
      </c>
      <c r="L8513">
        <v>-1.2757470182103381</v>
      </c>
      <c r="M8513">
        <v>-7.7834693326977007</v>
      </c>
      <c r="N8513">
        <v>-6.2077697146807669</v>
      </c>
      <c r="O8513">
        <v>5.7371479796454183</v>
      </c>
      <c r="P8513">
        <v>-15.886809378465509</v>
      </c>
      <c r="Q8513">
        <v>-4.7590481246843286</v>
      </c>
      <c r="R8513">
        <v>-5.9166602817430691</v>
      </c>
      <c r="S8513">
        <v>0.68945719762496527</v>
      </c>
      <c r="T8513">
        <v>-9.9687386730275875</v>
      </c>
      <c r="U8513">
        <v>-12.842898709905301</v>
      </c>
      <c r="V8513">
        <v>-3.9952981011971982</v>
      </c>
      <c r="W8513">
        <v>-4.4859586007279804</v>
      </c>
      <c r="X8513">
        <v>-1.130183459741974</v>
      </c>
      <c r="Y8513">
        <v>-6.6606622296017326</v>
      </c>
      <c r="Z8513">
        <v>-11.08506997530859</v>
      </c>
      <c r="AA8513">
        <v>-13.04566049114967</v>
      </c>
      <c r="AB8513">
        <v>-5.8478007396979734</v>
      </c>
      <c r="AC8513">
        <v>-3.1252041938561681</v>
      </c>
      <c r="AD8513">
        <v>-18.167241572211559</v>
      </c>
      <c r="AE8513">
        <v>-12.081505761980679</v>
      </c>
      <c r="AF8513">
        <v>-11.36545491266938</v>
      </c>
      <c r="AG8513">
        <v>-16.96553256620988</v>
      </c>
      <c r="AH8513">
        <v>-18.25291691116707</v>
      </c>
      <c r="AI8513">
        <v>-22.809663271205121</v>
      </c>
      <c r="AJ8513">
        <v>-15.12418954510902</v>
      </c>
      <c r="AK8513">
        <v>-13.9538155921908</v>
      </c>
      <c r="AL8513">
        <v>-12.51517427965053</v>
      </c>
      <c r="AM8513">
        <v>-9.3204574002491487</v>
      </c>
      <c r="AN8513">
        <v>-12.452227794223781</v>
      </c>
      <c r="AO8513">
        <v>-8.0864271431760564</v>
      </c>
      <c r="AP8513">
        <v>-13.717654934750421</v>
      </c>
      <c r="AQ8513">
        <v>-6.5177520214066647</v>
      </c>
      <c r="AR8513">
        <v>-13.66663960030523</v>
      </c>
      <c r="AS8513">
        <v>-2.1337664397045542</v>
      </c>
      <c r="AT8513">
        <v>-7.9233437965755664</v>
      </c>
      <c r="AU8513">
        <v>-4.831555228147522</v>
      </c>
      <c r="AV8513">
        <v>-3.0589584493013522</v>
      </c>
      <c r="AW8513">
        <v>-3.1596472144069798E-2</v>
      </c>
    </row>
    <row r="8514" spans="1:49" x14ac:dyDescent="0.25">
      <c r="A8514" s="1">
        <v>40513</v>
      </c>
      <c r="B8514">
        <v>2014</v>
      </c>
      <c r="C8514">
        <v>750</v>
      </c>
      <c r="D8514">
        <v>10.4230388808874</v>
      </c>
      <c r="E8514">
        <v>12.554981596512601</v>
      </c>
      <c r="F8514">
        <v>6.7056909387761774</v>
      </c>
      <c r="G8514">
        <v>5.9304549728350864</v>
      </c>
      <c r="H8514">
        <v>0.84614760818735313</v>
      </c>
      <c r="I8514">
        <v>8.2222709562144161</v>
      </c>
      <c r="J8514">
        <v>5.7433871987901286</v>
      </c>
      <c r="K8514">
        <v>6.2601354538114773</v>
      </c>
      <c r="L8514">
        <v>8.5347487036659722</v>
      </c>
      <c r="M8514">
        <v>9.9791257024489433</v>
      </c>
      <c r="N8514">
        <v>17.835386760850842</v>
      </c>
      <c r="O8514">
        <v>5.971316814135208</v>
      </c>
      <c r="P8514">
        <v>12.11142919993242</v>
      </c>
      <c r="Q8514">
        <v>7.8149470789729891</v>
      </c>
      <c r="R8514">
        <v>8.5065333897863749</v>
      </c>
      <c r="S8514">
        <v>9.2414094618007869</v>
      </c>
      <c r="T8514">
        <v>7.0934555344481121</v>
      </c>
      <c r="U8514">
        <v>-0.49681493434133861</v>
      </c>
      <c r="V8514">
        <v>9.3575864789237073</v>
      </c>
      <c r="W8514">
        <v>8.4229081750475174</v>
      </c>
      <c r="X8514">
        <v>10.443779753266339</v>
      </c>
      <c r="Y8514">
        <v>11.90513252394256</v>
      </c>
      <c r="Z8514">
        <v>16.568466357048429</v>
      </c>
      <c r="AA8514">
        <v>19.412499544866151</v>
      </c>
      <c r="AB8514">
        <v>12.84081387110734</v>
      </c>
      <c r="AC8514">
        <v>13.98696676557762</v>
      </c>
      <c r="AD8514">
        <v>0.91792019412184622</v>
      </c>
      <c r="AE8514">
        <v>14.95944525806776</v>
      </c>
      <c r="AF8514">
        <v>20.820443606272001</v>
      </c>
      <c r="AG8514">
        <v>8.9046782928559498</v>
      </c>
      <c r="AH8514">
        <v>11.64227816896928</v>
      </c>
      <c r="AI8514">
        <v>12.537628046163499</v>
      </c>
      <c r="AJ8514">
        <v>8.3145206992254259</v>
      </c>
      <c r="AK8514">
        <v>10.402838250777011</v>
      </c>
      <c r="AL8514">
        <v>13.77998819746777</v>
      </c>
      <c r="AM8514">
        <v>13.459623867706229</v>
      </c>
      <c r="AN8514">
        <v>13.23723049058869</v>
      </c>
      <c r="AO8514">
        <v>9.8035963636586629</v>
      </c>
      <c r="AP8514">
        <v>10.978411929903359</v>
      </c>
      <c r="AQ8514">
        <v>13.49943166197918</v>
      </c>
      <c r="AR8514">
        <v>11.590046891045411</v>
      </c>
      <c r="AS8514">
        <v>10.56358656820975</v>
      </c>
      <c r="AT8514">
        <v>10.109400181678851</v>
      </c>
      <c r="AU8514">
        <v>9.8205974232587145</v>
      </c>
      <c r="AV8514">
        <v>9.4823997173068442</v>
      </c>
      <c r="AW8514">
        <v>2.6342722032805629E-2</v>
      </c>
    </row>
    <row r="8515" spans="1:49" x14ac:dyDescent="0.25">
      <c r="A8515" s="1">
        <v>40544</v>
      </c>
      <c r="B8515">
        <v>2014</v>
      </c>
      <c r="C8515">
        <v>750</v>
      </c>
      <c r="D8515">
        <v>-15.33119078696066</v>
      </c>
      <c r="E8515">
        <v>-8.2268338069557689E-2</v>
      </c>
      <c r="F8515">
        <v>-14.344478952904771</v>
      </c>
      <c r="G8515">
        <v>-11.437259742165031</v>
      </c>
      <c r="H8515">
        <v>-4.6033736744859004</v>
      </c>
      <c r="I8515">
        <v>-3.7516989992746659</v>
      </c>
      <c r="J8515">
        <v>-4.6462759022110394</v>
      </c>
      <c r="K8515">
        <v>-11.2005055544589</v>
      </c>
      <c r="L8515">
        <v>-5.3799213671105512</v>
      </c>
      <c r="M8515">
        <v>-6.6739910141047858</v>
      </c>
      <c r="N8515">
        <v>-14.510482974869269</v>
      </c>
      <c r="O8515">
        <v>4.4274562566643416</v>
      </c>
      <c r="P8515">
        <v>-12.77034880079075</v>
      </c>
      <c r="Q8515">
        <v>-2.811095055884449</v>
      </c>
      <c r="R8515">
        <v>-1.7582324839763079</v>
      </c>
      <c r="S8515">
        <v>-1.528345412854049</v>
      </c>
      <c r="T8515">
        <v>-12.98416903542447</v>
      </c>
      <c r="U8515">
        <v>-12.225110543214811</v>
      </c>
      <c r="V8515">
        <v>-22.921394496190931</v>
      </c>
      <c r="W8515">
        <v>-1.618919113539141</v>
      </c>
      <c r="X8515">
        <v>-2.4886940521159922</v>
      </c>
      <c r="Y8515">
        <v>-2.9217532971195448</v>
      </c>
      <c r="Z8515">
        <v>-0.29424372332262921</v>
      </c>
      <c r="AA8515">
        <v>0.43811452781079557</v>
      </c>
      <c r="AB8515">
        <v>0.83812565059486754</v>
      </c>
      <c r="AC8515">
        <v>-3.7684045665697941E-2</v>
      </c>
      <c r="AD8515">
        <v>14.67140438151373</v>
      </c>
      <c r="AE8515">
        <v>1.7581246336678009</v>
      </c>
      <c r="AF8515">
        <v>-4.4089109753181361</v>
      </c>
      <c r="AG8515">
        <v>2.9524366655380612</v>
      </c>
      <c r="AH8515">
        <v>8.2252688118078066</v>
      </c>
      <c r="AI8515">
        <v>10.78137002391639</v>
      </c>
      <c r="AJ8515">
        <v>-0.73379298178509744</v>
      </c>
      <c r="AK8515">
        <v>8.6819328689162099</v>
      </c>
      <c r="AL8515">
        <v>1.6393432425702239</v>
      </c>
      <c r="AM8515">
        <v>-0.65912303047735987</v>
      </c>
      <c r="AN8515">
        <v>-1.192964341076264</v>
      </c>
      <c r="AO8515">
        <v>1.652342189254097</v>
      </c>
      <c r="AP8515">
        <v>6.192174071188461</v>
      </c>
      <c r="AQ8515">
        <v>-4.8345925831736691</v>
      </c>
      <c r="AR8515">
        <v>4.1493093249775024</v>
      </c>
      <c r="AS8515">
        <v>-2.177356536462316</v>
      </c>
      <c r="AT8515">
        <v>-0.69056376430097766</v>
      </c>
      <c r="AU8515">
        <v>-5.3267979413625604</v>
      </c>
      <c r="AV8515">
        <v>-0.27754584311554531</v>
      </c>
      <c r="AW8515">
        <v>-2.6066928641660832E-2</v>
      </c>
    </row>
    <row r="8516" spans="1:49" x14ac:dyDescent="0.25">
      <c r="A8516" s="1">
        <v>40575</v>
      </c>
      <c r="B8516">
        <v>2014</v>
      </c>
      <c r="C8516">
        <v>750</v>
      </c>
      <c r="D8516">
        <v>-0.39326947484925601</v>
      </c>
      <c r="E8516">
        <v>-6.9921531103373846</v>
      </c>
      <c r="F8516">
        <v>3.1320185917592669</v>
      </c>
      <c r="G8516">
        <v>-1.28767378796687</v>
      </c>
      <c r="H8516">
        <v>-0.51649744087705063</v>
      </c>
      <c r="I8516">
        <v>-6.7893375594260794</v>
      </c>
      <c r="J8516">
        <v>-1.0128617752306219</v>
      </c>
      <c r="K8516">
        <v>7.2646778071425722</v>
      </c>
      <c r="L8516">
        <v>2.2617056877384019</v>
      </c>
      <c r="M8516">
        <v>4.4295698924111893</v>
      </c>
      <c r="N8516">
        <v>7.9046825609250027</v>
      </c>
      <c r="O8516">
        <v>7.3420508733931023</v>
      </c>
      <c r="P8516">
        <v>7.5644854195044964E-2</v>
      </c>
      <c r="Q8516">
        <v>-3.68393986097223</v>
      </c>
      <c r="R8516">
        <v>-0.49086412048550132</v>
      </c>
      <c r="S8516">
        <v>-5.6200771859931109</v>
      </c>
      <c r="T8516">
        <v>6.3706631927292534</v>
      </c>
      <c r="U8516">
        <v>-1.0130710766766531</v>
      </c>
      <c r="V8516">
        <v>0.85224412542856953</v>
      </c>
      <c r="W8516">
        <v>0.51236098328522051</v>
      </c>
      <c r="X8516">
        <v>6.0241897201817052</v>
      </c>
      <c r="Y8516">
        <v>5.1938168409764396</v>
      </c>
      <c r="Z8516">
        <v>8.1488199025590458</v>
      </c>
      <c r="AA8516">
        <v>2.9830768977851201</v>
      </c>
      <c r="AB8516">
        <v>1.0957196908160769</v>
      </c>
      <c r="AC8516">
        <v>-4.8741033840838499</v>
      </c>
      <c r="AD8516">
        <v>8.8737776725889006E-2</v>
      </c>
      <c r="AE8516">
        <v>-5.0345195215814709</v>
      </c>
      <c r="AF8516">
        <v>9.1535143754180925</v>
      </c>
      <c r="AG8516">
        <v>3.9999308529730331</v>
      </c>
      <c r="AH8516">
        <v>4.2386588361199804</v>
      </c>
      <c r="AI8516">
        <v>2.26871166965894</v>
      </c>
      <c r="AJ8516">
        <v>4.1183659117270288</v>
      </c>
      <c r="AK8516">
        <v>8.011290573096419</v>
      </c>
      <c r="AL8516">
        <v>5.3638818830367363</v>
      </c>
      <c r="AM8516">
        <v>6.4518449830714752</v>
      </c>
      <c r="AN8516">
        <v>2.0149015908836891</v>
      </c>
      <c r="AO8516">
        <v>4.9400054342971123</v>
      </c>
      <c r="AP8516">
        <v>2.7248822644621029E-2</v>
      </c>
      <c r="AQ8516">
        <v>6.0737439875595101</v>
      </c>
      <c r="AR8516">
        <v>4.939707846274799</v>
      </c>
      <c r="AS8516">
        <v>8.7999682926711777</v>
      </c>
      <c r="AT8516">
        <v>5.7755996263114451</v>
      </c>
      <c r="AU8516">
        <v>-1.007268999369326</v>
      </c>
      <c r="AV8516">
        <v>4.7971760091870319</v>
      </c>
      <c r="AW8516">
        <v>1.409542974348699E-2</v>
      </c>
    </row>
    <row r="8517" spans="1:49" x14ac:dyDescent="0.25">
      <c r="A8517" s="1">
        <v>40603</v>
      </c>
      <c r="B8517">
        <v>2014</v>
      </c>
      <c r="C8517">
        <v>750</v>
      </c>
      <c r="D8517">
        <v>12.799171287083629</v>
      </c>
      <c r="E8517">
        <v>10.23146404481308</v>
      </c>
      <c r="F8517">
        <v>-1.917180081502512</v>
      </c>
      <c r="G8517">
        <v>5.666535225013547</v>
      </c>
      <c r="H8517">
        <v>7.2170445183725507</v>
      </c>
      <c r="I8517">
        <v>-1.670264015912581</v>
      </c>
      <c r="J8517">
        <v>6.4616120686915579</v>
      </c>
      <c r="K8517">
        <v>9.637812945572577</v>
      </c>
      <c r="L8517">
        <v>4.2301547752665813</v>
      </c>
      <c r="M8517">
        <v>5.5875607608437914</v>
      </c>
      <c r="N8517">
        <v>6.6516498940147661</v>
      </c>
      <c r="O8517">
        <v>-1.3350414778023569</v>
      </c>
      <c r="P8517">
        <v>11.68075383608576</v>
      </c>
      <c r="Q8517">
        <v>6.4255066453657861</v>
      </c>
      <c r="R8517">
        <v>6.910353239594369</v>
      </c>
      <c r="S8517">
        <v>9.2525598576838952</v>
      </c>
      <c r="T8517">
        <v>14.046131557703889</v>
      </c>
      <c r="U8517">
        <v>9.3657135728634202</v>
      </c>
      <c r="V8517">
        <v>-0.99832180629562117</v>
      </c>
      <c r="W8517">
        <v>5.8765820741796926</v>
      </c>
      <c r="X8517">
        <v>-7.7388709524534356</v>
      </c>
      <c r="Y8517">
        <v>4.1140602364397871E-2</v>
      </c>
      <c r="Z8517">
        <v>1.639033371920529</v>
      </c>
      <c r="AA8517">
        <v>2.7526557054383671</v>
      </c>
      <c r="AB8517">
        <v>3.7672983815351109</v>
      </c>
      <c r="AC8517">
        <v>13.397633538387741</v>
      </c>
      <c r="AD8517">
        <v>0.58435655744775161</v>
      </c>
      <c r="AE8517">
        <v>5.9733507691220211</v>
      </c>
      <c r="AF8517">
        <v>2.6280162466359109</v>
      </c>
      <c r="AG8517">
        <v>1.7831030023779619</v>
      </c>
      <c r="AH8517">
        <v>1.0999446681119629</v>
      </c>
      <c r="AI8517">
        <v>0.69811062635454224</v>
      </c>
      <c r="AJ8517">
        <v>2.3918712335664778</v>
      </c>
      <c r="AK8517">
        <v>12.88049778909903</v>
      </c>
      <c r="AL8517">
        <v>3.47596548080864</v>
      </c>
      <c r="AM8517">
        <v>3.9616247004511389</v>
      </c>
      <c r="AN8517">
        <v>6.3323305794077189</v>
      </c>
      <c r="AO8517">
        <v>1.0970554557082179</v>
      </c>
      <c r="AP8517">
        <v>9.7873939356775566</v>
      </c>
      <c r="AQ8517">
        <v>3.7691483757935189</v>
      </c>
      <c r="AR8517">
        <v>1.4272313428920209</v>
      </c>
      <c r="AS8517">
        <v>1.541642907022722</v>
      </c>
      <c r="AT8517">
        <v>-0.95054883747419661</v>
      </c>
      <c r="AU8517">
        <v>4.3572250466745954</v>
      </c>
      <c r="AV8517">
        <v>1.6427946055239231</v>
      </c>
      <c r="AW8517">
        <v>1.534827728949462E-2</v>
      </c>
    </row>
    <row r="8518" spans="1:49" x14ac:dyDescent="0.25">
      <c r="A8518" s="1">
        <v>40634</v>
      </c>
      <c r="B8518">
        <v>2014</v>
      </c>
      <c r="C8518">
        <v>750</v>
      </c>
      <c r="D8518">
        <v>-0.21703554774659131</v>
      </c>
      <c r="E8518">
        <v>3.999096752839093</v>
      </c>
      <c r="F8518">
        <v>-4.3078063245525211</v>
      </c>
      <c r="G8518">
        <v>10.2727319907272</v>
      </c>
      <c r="H8518">
        <v>3.166250949162186</v>
      </c>
      <c r="I8518">
        <v>-0.7356684228012722</v>
      </c>
      <c r="J8518">
        <v>5.4812284714500734</v>
      </c>
      <c r="K8518">
        <v>7.6803134814031671</v>
      </c>
      <c r="L8518">
        <v>2.6160868790275682</v>
      </c>
      <c r="M8518">
        <v>0.1818126185151536</v>
      </c>
      <c r="N8518">
        <v>6.1237259370433117</v>
      </c>
      <c r="O8518">
        <v>0.94415171147199661</v>
      </c>
      <c r="P8518">
        <v>6.6823026476165337</v>
      </c>
      <c r="Q8518">
        <v>6.5408661303991256</v>
      </c>
      <c r="R8518">
        <v>2.7717378151314249</v>
      </c>
      <c r="S8518">
        <v>4.8276986616529571</v>
      </c>
      <c r="T8518">
        <v>5.8972705376379553</v>
      </c>
      <c r="U8518">
        <v>11.438328607774849</v>
      </c>
      <c r="V8518">
        <v>-5.9992239570591526</v>
      </c>
      <c r="W8518">
        <v>9.1752845032968544</v>
      </c>
      <c r="X8518">
        <v>1.203699082263054</v>
      </c>
      <c r="Y8518">
        <v>10.749711410800341</v>
      </c>
      <c r="Z8518">
        <v>11.82167201180766</v>
      </c>
      <c r="AA8518">
        <v>3.5480342925528152</v>
      </c>
      <c r="AB8518">
        <v>10.61112276959777</v>
      </c>
      <c r="AC8518">
        <v>7.4721144111554061</v>
      </c>
      <c r="AD8518">
        <v>-3.6862489372435969</v>
      </c>
      <c r="AE8518">
        <v>8.3360640167631885</v>
      </c>
      <c r="AF8518">
        <v>7.7611841734788634</v>
      </c>
      <c r="AG8518">
        <v>5.0196134002086223</v>
      </c>
      <c r="AH8518">
        <v>9.3726065887276491</v>
      </c>
      <c r="AI8518">
        <v>8.9195165437893529</v>
      </c>
      <c r="AJ8518">
        <v>13.365126096754841</v>
      </c>
      <c r="AK8518">
        <v>9.0057972740737569</v>
      </c>
      <c r="AL8518">
        <v>4.4414604176639116</v>
      </c>
      <c r="AM8518">
        <v>4.0641592033250351</v>
      </c>
      <c r="AN8518">
        <v>11.4176951307414</v>
      </c>
      <c r="AO8518">
        <v>12.2872683124069</v>
      </c>
      <c r="AP8518">
        <v>12.50960701705073</v>
      </c>
      <c r="AQ8518">
        <v>6.6553422896069359</v>
      </c>
      <c r="AR8518">
        <v>8.8922686172329346</v>
      </c>
      <c r="AS8518">
        <v>2.065314157896037</v>
      </c>
      <c r="AT8518">
        <v>7.9742124797484104</v>
      </c>
      <c r="AU8518">
        <v>-2.125011545792288</v>
      </c>
      <c r="AV8518">
        <v>3.9210272197775402</v>
      </c>
      <c r="AW8518">
        <v>8.427714834536193E-3</v>
      </c>
    </row>
    <row r="8519" spans="1:49" x14ac:dyDescent="0.25">
      <c r="A8519" s="1">
        <v>40664</v>
      </c>
      <c r="B8519">
        <v>2014</v>
      </c>
      <c r="C8519">
        <v>750</v>
      </c>
      <c r="D8519">
        <v>-6.0143263612789664</v>
      </c>
      <c r="E8519">
        <v>-2.8011200357162429</v>
      </c>
      <c r="F8519">
        <v>-0.54801388039719123</v>
      </c>
      <c r="G8519">
        <v>-2.4541224910305299</v>
      </c>
      <c r="H8519">
        <v>-1.2524803598165211</v>
      </c>
      <c r="I8519">
        <v>-0.71723119319490047</v>
      </c>
      <c r="J8519">
        <v>0.42540328236033709</v>
      </c>
      <c r="K8519">
        <v>-5.9223192471790753</v>
      </c>
      <c r="L8519">
        <v>-5.0259683679741762</v>
      </c>
      <c r="M8519">
        <v>-4.9162542822866691</v>
      </c>
      <c r="N8519">
        <v>-6.9701477255898041</v>
      </c>
      <c r="O8519">
        <v>-3.9729836952968278</v>
      </c>
      <c r="P8519">
        <v>-5.715886884968258</v>
      </c>
      <c r="Q8519">
        <v>-3.7283311927513219</v>
      </c>
      <c r="R8519">
        <v>-2.1946713781149212</v>
      </c>
      <c r="S8519">
        <v>-3.6189942305220208</v>
      </c>
      <c r="T8519">
        <v>-1.672593001423162</v>
      </c>
      <c r="U8519">
        <v>-14.01605581368837</v>
      </c>
      <c r="V8519">
        <v>8.654468627362899</v>
      </c>
      <c r="W8519">
        <v>3.356561708023897</v>
      </c>
      <c r="X8519">
        <v>-3.4627993729538069</v>
      </c>
      <c r="Y8519">
        <v>0.21072922912508399</v>
      </c>
      <c r="Z8519">
        <v>-8.0396506979778621</v>
      </c>
      <c r="AA8519">
        <v>-4.8986709618683673</v>
      </c>
      <c r="AB8519">
        <v>-4.8454593311493266</v>
      </c>
      <c r="AC8519">
        <v>-5.258011530328643</v>
      </c>
      <c r="AD8519">
        <v>-12.96686618603986</v>
      </c>
      <c r="AE8519">
        <v>-10.73610185149029</v>
      </c>
      <c r="AF8519">
        <v>-5.7378430896116157</v>
      </c>
      <c r="AG8519">
        <v>-2.230344200839907</v>
      </c>
      <c r="AH8519">
        <v>-8.5705748580336412</v>
      </c>
      <c r="AI8519">
        <v>-7.006689021055335</v>
      </c>
      <c r="AJ8519">
        <v>-6.126455486611782</v>
      </c>
      <c r="AK8519">
        <v>-11.5021679809029</v>
      </c>
      <c r="AL8519">
        <v>-6.5674867153884264</v>
      </c>
      <c r="AM8519">
        <v>-6.5177830650447577</v>
      </c>
      <c r="AN8519">
        <v>-5.0487966193916378</v>
      </c>
      <c r="AO8519">
        <v>-7.5587421199156513</v>
      </c>
      <c r="AP8519">
        <v>-7.5947368931282622</v>
      </c>
      <c r="AQ8519">
        <v>-6.7890820278982966</v>
      </c>
      <c r="AR8519">
        <v>-5.0057560676174839</v>
      </c>
      <c r="AS8519">
        <v>-4.8287271395772047</v>
      </c>
      <c r="AT8519">
        <v>-3.9987592370783309</v>
      </c>
      <c r="AU8519">
        <v>0.44469774993487482</v>
      </c>
      <c r="AV8519">
        <v>-2.930524627232034</v>
      </c>
      <c r="AW8519">
        <v>-1.8658440145460701E-2</v>
      </c>
    </row>
    <row r="8520" spans="1:49" x14ac:dyDescent="0.25">
      <c r="A8520" s="1">
        <v>40695</v>
      </c>
      <c r="B8520">
        <v>2014</v>
      </c>
      <c r="C8520">
        <v>750</v>
      </c>
      <c r="D8520">
        <v>2.75481662344359</v>
      </c>
      <c r="E8520">
        <v>0.44794000957546493</v>
      </c>
      <c r="F8520">
        <v>-10.92660499672076</v>
      </c>
      <c r="G8520">
        <v>1.095559713745575</v>
      </c>
      <c r="H8520">
        <v>-2.5073128709597099</v>
      </c>
      <c r="I8520">
        <v>5.8476358339588197</v>
      </c>
      <c r="J8520">
        <v>-0.1176129060262876</v>
      </c>
      <c r="K8520">
        <v>-3.2299410434010518</v>
      </c>
      <c r="L8520">
        <v>1.9577957335809031</v>
      </c>
      <c r="M8520">
        <v>0.65489510124416839</v>
      </c>
      <c r="N8520">
        <v>-0.79609404453648835</v>
      </c>
      <c r="O8520">
        <v>-6.278029745328495</v>
      </c>
      <c r="P8520">
        <v>2.5805787715157402</v>
      </c>
      <c r="Q8520">
        <v>-0.60633464451450569</v>
      </c>
      <c r="R8520">
        <v>2.9252468746099098</v>
      </c>
      <c r="S8520">
        <v>0.86102539135826106</v>
      </c>
      <c r="T8520">
        <v>4.1087719725585448</v>
      </c>
      <c r="U8520">
        <v>0.2469240600105671</v>
      </c>
      <c r="V8520">
        <v>-3.3003491170392918</v>
      </c>
      <c r="W8520">
        <v>-1.3873181964490171</v>
      </c>
      <c r="X8520">
        <v>2.452186800495038</v>
      </c>
      <c r="Y8520">
        <v>-3.4245553018738222</v>
      </c>
      <c r="Z8520">
        <v>4.5261805317871717</v>
      </c>
      <c r="AA8520">
        <v>3.5617001798686538</v>
      </c>
      <c r="AB8520">
        <v>-4.3297044983786499</v>
      </c>
      <c r="AC8520">
        <v>-0.97834872801139117</v>
      </c>
      <c r="AD8520">
        <v>-0.17605629889617669</v>
      </c>
      <c r="AE8520">
        <v>-3.7374873873625809</v>
      </c>
      <c r="AF8520">
        <v>-2.6743650408228019</v>
      </c>
      <c r="AG8520">
        <v>-1.196626769545595</v>
      </c>
      <c r="AH8520">
        <v>-1.9062555990384531</v>
      </c>
      <c r="AI8520">
        <v>0.69872018075021192</v>
      </c>
      <c r="AJ8520">
        <v>-3.2296751781193178</v>
      </c>
      <c r="AK8520">
        <v>0.75148911950451147</v>
      </c>
      <c r="AL8520">
        <v>-1.9323397898438841</v>
      </c>
      <c r="AM8520">
        <v>-3.8970722068510488</v>
      </c>
      <c r="AN8520">
        <v>-1.635981640465856</v>
      </c>
      <c r="AO8520">
        <v>2.9794369466143111</v>
      </c>
      <c r="AP8520">
        <v>2.1952463331053051</v>
      </c>
      <c r="AQ8520">
        <v>-6.638620590909694E-2</v>
      </c>
      <c r="AR8520">
        <v>1.6586379060072649</v>
      </c>
      <c r="AS8520">
        <v>-1.84721948245542</v>
      </c>
      <c r="AT8520">
        <v>-1.9376613107537131</v>
      </c>
      <c r="AU8520">
        <v>-3.5432078028472809</v>
      </c>
      <c r="AV8520">
        <v>-0.74263377572688638</v>
      </c>
      <c r="AW8520">
        <v>9.7322963281991637E-3</v>
      </c>
    </row>
    <row r="8521" spans="1:49" x14ac:dyDescent="0.25">
      <c r="A8521" s="1">
        <v>40725</v>
      </c>
      <c r="B8521">
        <v>2014</v>
      </c>
      <c r="C8521">
        <v>750</v>
      </c>
      <c r="D8521">
        <v>-1.3176275542460369</v>
      </c>
      <c r="E8521">
        <v>-0.33602074537237853</v>
      </c>
      <c r="F8521">
        <v>9.4916185380358176</v>
      </c>
      <c r="G8521">
        <v>-4.4306218182697759</v>
      </c>
      <c r="H8521">
        <v>-0.12414352991209079</v>
      </c>
      <c r="I8521">
        <v>-2.599140700391267</v>
      </c>
      <c r="J8521">
        <v>-1.9033163681784091</v>
      </c>
      <c r="K8521">
        <v>12.68010601929457</v>
      </c>
      <c r="L8521">
        <v>0.2039516976877653</v>
      </c>
      <c r="M8521">
        <v>-3.347926290037107</v>
      </c>
      <c r="N8521">
        <v>0.28340923191960687</v>
      </c>
      <c r="O8521">
        <v>-6.3577350393184906</v>
      </c>
      <c r="P8521">
        <v>7.7775457829569739</v>
      </c>
      <c r="Q8521">
        <v>5.8136542474224839</v>
      </c>
      <c r="R8521">
        <v>0.7988035236732971</v>
      </c>
      <c r="S8521">
        <v>1.1661835885307781</v>
      </c>
      <c r="T8521">
        <v>8.5702626571618978</v>
      </c>
      <c r="U8521">
        <v>-3.3384524938169569</v>
      </c>
      <c r="V8521">
        <v>-5.4036510809400191</v>
      </c>
      <c r="W8521">
        <v>6.822697451611015</v>
      </c>
      <c r="X8521">
        <v>4.5764769631946534</v>
      </c>
      <c r="Y8521">
        <v>0.73763267615665207</v>
      </c>
      <c r="Z8521">
        <v>-6.3539910007051281</v>
      </c>
      <c r="AA8521">
        <v>-5.5439655750256556</v>
      </c>
      <c r="AB8521">
        <v>-3.847187834489318</v>
      </c>
      <c r="AC8521">
        <v>2.7981185805587621</v>
      </c>
      <c r="AD8521">
        <v>-6.2414872167511177</v>
      </c>
      <c r="AE8521">
        <v>-9.1792100660893823</v>
      </c>
      <c r="AF8521">
        <v>0.31053755114132109</v>
      </c>
      <c r="AG8521">
        <v>-4.2234205474463327</v>
      </c>
      <c r="AH8521">
        <v>-8.3498703901283893</v>
      </c>
      <c r="AI8521">
        <v>-6.2883089970185768</v>
      </c>
      <c r="AJ8521">
        <v>-3.2513851013100452</v>
      </c>
      <c r="AK8521">
        <v>-3.230051208063522</v>
      </c>
      <c r="AL8521">
        <v>-3.3548780852992071</v>
      </c>
      <c r="AM8521">
        <v>-2.5387007065190592</v>
      </c>
      <c r="AN8521">
        <v>-1.845324953221317</v>
      </c>
      <c r="AO8521">
        <v>-2.9322715255087561</v>
      </c>
      <c r="AP8521">
        <v>-1.298433774344387</v>
      </c>
      <c r="AQ8521">
        <v>-1.2229140180270439</v>
      </c>
      <c r="AR8521">
        <v>-7.1189527550554521</v>
      </c>
      <c r="AS8521">
        <v>-1.1306985580769371</v>
      </c>
      <c r="AT8521">
        <v>1.064909989419172</v>
      </c>
      <c r="AU8521">
        <v>-1.12992728320197</v>
      </c>
      <c r="AV8521">
        <v>-0.97052545056489636</v>
      </c>
      <c r="AW8521">
        <v>9.9052407967303857E-3</v>
      </c>
    </row>
    <row r="8522" spans="1:49" x14ac:dyDescent="0.25">
      <c r="A8522" s="1">
        <v>40756</v>
      </c>
      <c r="B8522">
        <v>2014</v>
      </c>
      <c r="C8522">
        <v>750</v>
      </c>
      <c r="D8522">
        <v>-15.996345340154649</v>
      </c>
      <c r="E8522">
        <v>-13.94707878510796</v>
      </c>
      <c r="F8522">
        <v>2.0141573268056319</v>
      </c>
      <c r="G8522">
        <v>-8.3896967755570877</v>
      </c>
      <c r="H8522">
        <v>-14.38313032034355</v>
      </c>
      <c r="I8522">
        <v>-15.52871353086215</v>
      </c>
      <c r="J8522">
        <v>-3.9663919970901458</v>
      </c>
      <c r="K8522">
        <v>-11.21635407508179</v>
      </c>
      <c r="L8522">
        <v>-8.3098810598970729</v>
      </c>
      <c r="M8522">
        <v>-10.34508549467459</v>
      </c>
      <c r="N8522">
        <v>-5.4114899028641306</v>
      </c>
      <c r="O8522">
        <v>-13.460265325268271</v>
      </c>
      <c r="P8522">
        <v>-7.875989201221989</v>
      </c>
      <c r="Q8522">
        <v>-13.18969435426111</v>
      </c>
      <c r="R8522">
        <v>-11.51647536593425</v>
      </c>
      <c r="S8522">
        <v>-4.6416651470552956</v>
      </c>
      <c r="T8522">
        <v>-9.5627148603742889</v>
      </c>
      <c r="U8522">
        <v>-18.330451174357361</v>
      </c>
      <c r="V8522">
        <v>-10.37922304240832</v>
      </c>
      <c r="W8522">
        <v>-7.7586184243225942</v>
      </c>
      <c r="X8522">
        <v>-11.946267465052481</v>
      </c>
      <c r="Y8522">
        <v>-10.5067205272146</v>
      </c>
      <c r="Z8522">
        <v>-10.31264895460828</v>
      </c>
      <c r="AA8522">
        <v>-17.77004777886858</v>
      </c>
      <c r="AB8522">
        <v>-14.84455672704277</v>
      </c>
      <c r="AC8522">
        <v>-16.998191789518899</v>
      </c>
      <c r="AD8522">
        <v>-30.879243657770559</v>
      </c>
      <c r="AE8522">
        <v>-7.8775578764267884</v>
      </c>
      <c r="AF8522">
        <v>-11.01080798465701</v>
      </c>
      <c r="AG8522">
        <v>-10.224412482609001</v>
      </c>
      <c r="AH8522">
        <v>-18.24893343753283</v>
      </c>
      <c r="AI8522">
        <v>-12.376541832457081</v>
      </c>
      <c r="AJ8522">
        <v>-10.06364636148748</v>
      </c>
      <c r="AK8522">
        <v>-13.144784406519911</v>
      </c>
      <c r="AL8522">
        <v>-13.301915611935909</v>
      </c>
      <c r="AM8522">
        <v>-17.03193262068611</v>
      </c>
      <c r="AN8522">
        <v>-16.207449345584639</v>
      </c>
      <c r="AO8522">
        <v>-21.965944501126181</v>
      </c>
      <c r="AP8522">
        <v>-10.05564544236114</v>
      </c>
      <c r="AQ8522">
        <v>-8.36564156736741</v>
      </c>
      <c r="AR8522">
        <v>-14.449814671378469</v>
      </c>
      <c r="AS8522">
        <v>-7.534792797110434</v>
      </c>
      <c r="AT8522">
        <v>-11.15762933879188</v>
      </c>
      <c r="AU8522">
        <v>-16.09510746834281</v>
      </c>
      <c r="AV8522">
        <v>-9.459373567320517</v>
      </c>
      <c r="AW8522">
        <v>-4.1487203297906783E-2</v>
      </c>
    </row>
    <row r="8523" spans="1:49" x14ac:dyDescent="0.25">
      <c r="A8523" s="1">
        <v>40787</v>
      </c>
      <c r="B8523">
        <v>2014</v>
      </c>
      <c r="C8523">
        <v>750</v>
      </c>
      <c r="D8523">
        <v>-11.9768163578001</v>
      </c>
      <c r="E8523">
        <v>0.2449528698583503</v>
      </c>
      <c r="F8523">
        <v>-22.232135307807528</v>
      </c>
      <c r="G8523">
        <v>-23.21163605151035</v>
      </c>
      <c r="H8523">
        <v>-23.973230712233359</v>
      </c>
      <c r="I8523">
        <v>-24.373531577683789</v>
      </c>
      <c r="J8523">
        <v>-15.3162861109601</v>
      </c>
      <c r="K8523">
        <v>-21.955742370923719</v>
      </c>
      <c r="L8523">
        <v>-20.374862535447289</v>
      </c>
      <c r="M8523">
        <v>-23.143653818499629</v>
      </c>
      <c r="N8523">
        <v>-20.052219545354411</v>
      </c>
      <c r="O8523">
        <v>-18.08623033956729</v>
      </c>
      <c r="P8523">
        <v>-14.51417012199253</v>
      </c>
      <c r="Q8523">
        <v>-18.840806022382719</v>
      </c>
      <c r="R8523">
        <v>-15.158285726337599</v>
      </c>
      <c r="S8523">
        <v>-4.9425367502535789</v>
      </c>
      <c r="T8523">
        <v>-15.512669888509199</v>
      </c>
      <c r="U8523">
        <v>-2.530234485294558</v>
      </c>
      <c r="V8523">
        <v>-14.754983643126261</v>
      </c>
      <c r="W8523">
        <v>-13.52965215658404</v>
      </c>
      <c r="X8523">
        <v>-7.3287370817313953</v>
      </c>
      <c r="Y8523">
        <v>-16.567338189467861</v>
      </c>
      <c r="Z8523">
        <v>-13.82961514052179</v>
      </c>
      <c r="AA8523">
        <v>-26.83000489488947</v>
      </c>
      <c r="AB8523">
        <v>-18.34499117621051</v>
      </c>
      <c r="AC8523">
        <v>-18.014086009727741</v>
      </c>
      <c r="AD8523">
        <v>-24.909271939723581</v>
      </c>
      <c r="AE8523">
        <v>-19.50062027889911</v>
      </c>
      <c r="AF8523">
        <v>-19.90727096370868</v>
      </c>
      <c r="AG8523">
        <v>-17.31962129286222</v>
      </c>
      <c r="AH8523">
        <v>-16.101630830931601</v>
      </c>
      <c r="AI8523">
        <v>-13.509638108229881</v>
      </c>
      <c r="AJ8523">
        <v>-15.21620542065016</v>
      </c>
      <c r="AK8523">
        <v>-25.73508544663634</v>
      </c>
      <c r="AL8523">
        <v>-14.91344170650085</v>
      </c>
      <c r="AM8523">
        <v>-14.50013705179323</v>
      </c>
      <c r="AN8523">
        <v>-25.322896594810238</v>
      </c>
      <c r="AO8523">
        <v>-16.969713299534739</v>
      </c>
      <c r="AP8523">
        <v>-19.603837936950239</v>
      </c>
      <c r="AQ8523">
        <v>-19.586996533227801</v>
      </c>
      <c r="AR8523">
        <v>-19.463624913450051</v>
      </c>
      <c r="AS8523">
        <v>-19.08359405485519</v>
      </c>
      <c r="AT8523">
        <v>-14.110931009071299</v>
      </c>
      <c r="AU8523">
        <v>-18.003365007352169</v>
      </c>
      <c r="AV8523">
        <v>-12.61254543147262</v>
      </c>
      <c r="AW8523">
        <v>-5.8403245136904203E-2</v>
      </c>
    </row>
    <row r="8524" spans="1:49" x14ac:dyDescent="0.25">
      <c r="A8524" s="1">
        <v>40817</v>
      </c>
      <c r="B8524">
        <v>2014</v>
      </c>
      <c r="C8524">
        <v>750</v>
      </c>
      <c r="D8524">
        <v>9.162925342493855</v>
      </c>
      <c r="E8524">
        <v>3.8156224760566682</v>
      </c>
      <c r="F8524">
        <v>15.89789539802209</v>
      </c>
      <c r="G8524">
        <v>18.845511201596828</v>
      </c>
      <c r="H8524">
        <v>18.273146409515562</v>
      </c>
      <c r="I8524">
        <v>2.3626576817296958</v>
      </c>
      <c r="J8524">
        <v>7.282215959508398</v>
      </c>
      <c r="K8524">
        <v>13.05918068750818</v>
      </c>
      <c r="L8524">
        <v>14.520419876140879</v>
      </c>
      <c r="M8524">
        <v>20.067532437620429</v>
      </c>
      <c r="N8524">
        <v>9.6144367409615192</v>
      </c>
      <c r="O8524">
        <v>12.074900460411421</v>
      </c>
      <c r="P8524">
        <v>10.605986917088851</v>
      </c>
      <c r="Q8524">
        <v>11.18574046114354</v>
      </c>
      <c r="R8524">
        <v>13.060945010312899</v>
      </c>
      <c r="S8524">
        <v>2.295899258296008</v>
      </c>
      <c r="T8524">
        <v>9.5040799173740318</v>
      </c>
      <c r="U8524">
        <v>-1.877210719985434</v>
      </c>
      <c r="V8524">
        <v>10.1420259243268</v>
      </c>
      <c r="W8524">
        <v>2.3214426562196739</v>
      </c>
      <c r="X8524">
        <v>0.3046352885427428</v>
      </c>
      <c r="Y8524">
        <v>9.0183966798963233</v>
      </c>
      <c r="Z8524">
        <v>13.43193129899665</v>
      </c>
      <c r="AA8524">
        <v>7.1640958236113486</v>
      </c>
      <c r="AB8524">
        <v>16.507292667719291</v>
      </c>
      <c r="AC8524">
        <v>15.712827641449479</v>
      </c>
      <c r="AD8524">
        <v>-3.630175154079518</v>
      </c>
      <c r="AE8524">
        <v>14.967463221804911</v>
      </c>
      <c r="AF8524">
        <v>18.182881602211069</v>
      </c>
      <c r="AG8524">
        <v>4.330420322596007</v>
      </c>
      <c r="AH8524">
        <v>14.198451727035399</v>
      </c>
      <c r="AI8524">
        <v>9.4580298136862204</v>
      </c>
      <c r="AJ8524">
        <v>5.9996468189497332</v>
      </c>
      <c r="AK8524">
        <v>11.90830007958705</v>
      </c>
      <c r="AL8524">
        <v>13.66733820435344</v>
      </c>
      <c r="AM8524">
        <v>8.0601654876321547</v>
      </c>
      <c r="AN8524">
        <v>14.14271689328657</v>
      </c>
      <c r="AO8524">
        <v>16.745498677753279</v>
      </c>
      <c r="AP8524">
        <v>7.4878486542503842</v>
      </c>
      <c r="AQ8524">
        <v>17.659706144323948</v>
      </c>
      <c r="AR8524">
        <v>13.48748494700771</v>
      </c>
      <c r="AS8524">
        <v>11.089004432646419</v>
      </c>
      <c r="AT8524">
        <v>12.67443125537924</v>
      </c>
      <c r="AU8524">
        <v>13.754786961235761</v>
      </c>
      <c r="AV8524">
        <v>11.599448364012099</v>
      </c>
      <c r="AW8524">
        <v>5.5319873466777034E-3</v>
      </c>
    </row>
    <row r="8525" spans="1:49" x14ac:dyDescent="0.25">
      <c r="A8525" s="1">
        <v>40848</v>
      </c>
      <c r="B8525">
        <v>2014</v>
      </c>
      <c r="C8525">
        <v>750</v>
      </c>
      <c r="D8525">
        <v>-21.501896031812279</v>
      </c>
      <c r="E8525">
        <v>-10.87503095824473</v>
      </c>
      <c r="F8525">
        <v>-7.1216465211410354</v>
      </c>
      <c r="G8525">
        <v>-14.973039939947849</v>
      </c>
      <c r="H8525">
        <v>-15.159744463795301</v>
      </c>
      <c r="I8525">
        <v>-7.0287444457488801</v>
      </c>
      <c r="J8525">
        <v>-13.471125638360389</v>
      </c>
      <c r="K8525">
        <v>-9.5491863791473346</v>
      </c>
      <c r="L8525">
        <v>-8.3539961094921793</v>
      </c>
      <c r="M8525">
        <v>-13.087656641515601</v>
      </c>
      <c r="N8525">
        <v>-6.3449622305401521</v>
      </c>
      <c r="O8525">
        <v>-11.18790956917614</v>
      </c>
      <c r="P8525">
        <v>-12.31218738524197</v>
      </c>
      <c r="Q8525">
        <v>-14.149897242603251</v>
      </c>
      <c r="R8525">
        <v>-10.777874737058641</v>
      </c>
      <c r="S8525">
        <v>-6.2900100771751566</v>
      </c>
      <c r="T8525">
        <v>-11.42211300103062</v>
      </c>
      <c r="U8525">
        <v>-11.42800044438683</v>
      </c>
      <c r="V8525">
        <v>-16.27090596319557</v>
      </c>
      <c r="W8525">
        <v>-13.080130285272791</v>
      </c>
      <c r="X8525">
        <v>-10.70811457978896</v>
      </c>
      <c r="Y8525">
        <v>-11.78952911676949</v>
      </c>
      <c r="Z8525">
        <v>-5.2566788021364834</v>
      </c>
      <c r="AA8525">
        <v>-16.50753388423982</v>
      </c>
      <c r="AB8525">
        <v>-11.39957834958887</v>
      </c>
      <c r="AC8525">
        <v>-12.52228853691949</v>
      </c>
      <c r="AD8525">
        <v>-26.253002867095979</v>
      </c>
      <c r="AE8525">
        <v>-12.61127089535432</v>
      </c>
      <c r="AF8525">
        <v>-11.02105817153352</v>
      </c>
      <c r="AG8525">
        <v>-14.741558311833259</v>
      </c>
      <c r="AH8525">
        <v>-13.03630745839143</v>
      </c>
      <c r="AI8525">
        <v>-14.11878459799396</v>
      </c>
      <c r="AJ8525">
        <v>-8.9618491466971975</v>
      </c>
      <c r="AK8525">
        <v>-18.148078254877898</v>
      </c>
      <c r="AL8525">
        <v>-11.937406942431959</v>
      </c>
      <c r="AM8525">
        <v>-3.8016327310232412</v>
      </c>
      <c r="AN8525">
        <v>-15.62217105007117</v>
      </c>
      <c r="AO8525">
        <v>-10.511249453656861</v>
      </c>
      <c r="AP8525">
        <v>-13.958539363755881</v>
      </c>
      <c r="AQ8525">
        <v>-12.83692214424633</v>
      </c>
      <c r="AR8525">
        <v>-12.13343399682287</v>
      </c>
      <c r="AS8525">
        <v>-9.0774641448744262</v>
      </c>
      <c r="AT8525">
        <v>-9.1099106774071732</v>
      </c>
      <c r="AU8525">
        <v>-13.30467524519163</v>
      </c>
      <c r="AV8525">
        <v>-6.8445129777817026</v>
      </c>
      <c r="AW8525">
        <v>-6.5871340312027571E-2</v>
      </c>
    </row>
    <row r="8526" spans="1:49" x14ac:dyDescent="0.25">
      <c r="A8526" s="1">
        <v>40878</v>
      </c>
      <c r="B8526">
        <v>2014</v>
      </c>
      <c r="C8526">
        <v>750</v>
      </c>
      <c r="D8526">
        <v>-7.7905570996708366</v>
      </c>
      <c r="E8526">
        <v>-9.0107982502924173</v>
      </c>
      <c r="F8526">
        <v>-3.6968440172710171</v>
      </c>
      <c r="G8526">
        <v>-1.3869021899018841</v>
      </c>
      <c r="H8526">
        <v>-1.502925204972472</v>
      </c>
      <c r="I8526">
        <v>-5.7470756374161542</v>
      </c>
      <c r="J8526">
        <v>1.466808092290584</v>
      </c>
      <c r="K8526">
        <v>0.43699259090574932</v>
      </c>
      <c r="L8526">
        <v>-3.9215833070368582</v>
      </c>
      <c r="M8526">
        <v>-3.8098778665434541</v>
      </c>
      <c r="N8526">
        <v>-3.9717989537777609</v>
      </c>
      <c r="O8526">
        <v>-10.257262016422411</v>
      </c>
      <c r="P8526">
        <v>1.683813055156969</v>
      </c>
      <c r="Q8526">
        <v>-4.4540532556275991</v>
      </c>
      <c r="R8526">
        <v>2.0360126679807471</v>
      </c>
      <c r="S8526">
        <v>8.9589428274683414E-2</v>
      </c>
      <c r="T8526">
        <v>2.143989809141766</v>
      </c>
      <c r="U8526">
        <v>-10.642993165207621</v>
      </c>
      <c r="V8526">
        <v>-11.76006392939013</v>
      </c>
      <c r="W8526">
        <v>1.3330645666773671</v>
      </c>
      <c r="X8526">
        <v>-1.080725657935699</v>
      </c>
      <c r="Y8526">
        <v>-0.2192139383322744</v>
      </c>
      <c r="Z8526">
        <v>4.9342973678731861</v>
      </c>
      <c r="AA8526">
        <v>-2.279494804723381</v>
      </c>
      <c r="AB8526">
        <v>-2.861179808928815</v>
      </c>
      <c r="AC8526">
        <v>-3.5861241035094031</v>
      </c>
      <c r="AD8526">
        <v>-6.0119644925378797</v>
      </c>
      <c r="AE8526">
        <v>-10.02083291412425</v>
      </c>
      <c r="AF8526">
        <v>-3.9691524946989238</v>
      </c>
      <c r="AG8526">
        <v>-6.0842552870028381</v>
      </c>
      <c r="AH8526">
        <v>-6.3558749403864852</v>
      </c>
      <c r="AI8526">
        <v>-3.8034850864347098</v>
      </c>
      <c r="AJ8526">
        <v>-2.3822321587921862</v>
      </c>
      <c r="AK8526">
        <v>-2.8499951732638862</v>
      </c>
      <c r="AL8526">
        <v>-1.8689088495546069</v>
      </c>
      <c r="AM8526">
        <v>-4.0089071259193254</v>
      </c>
      <c r="AN8526">
        <v>-10.13538629016757</v>
      </c>
      <c r="AO8526">
        <v>-8.3262307071180874</v>
      </c>
      <c r="AP8526">
        <v>-2.307863055741977</v>
      </c>
      <c r="AQ8526">
        <v>-3.4001163968896519</v>
      </c>
      <c r="AR8526">
        <v>-5.0077458214998867</v>
      </c>
      <c r="AS8526">
        <v>-4.0203808719413754</v>
      </c>
      <c r="AT8526">
        <v>-1.829244416696685</v>
      </c>
      <c r="AU8526">
        <v>-2.1062655362329989</v>
      </c>
      <c r="AV8526">
        <v>-0.97263425835006911</v>
      </c>
      <c r="AW8526">
        <v>-1.9023388028786122E-2</v>
      </c>
    </row>
    <row r="8527" spans="1:49" x14ac:dyDescent="0.25">
      <c r="A8527" s="1">
        <v>40909</v>
      </c>
      <c r="B8527">
        <v>2014</v>
      </c>
      <c r="C8527">
        <v>750</v>
      </c>
      <c r="D8527">
        <v>29.753533273541048</v>
      </c>
      <c r="E8527">
        <v>18.972372156161281</v>
      </c>
      <c r="F8527">
        <v>18.286088799284151</v>
      </c>
      <c r="G8527">
        <v>15.260018383808131</v>
      </c>
      <c r="H8527">
        <v>17.107284910147769</v>
      </c>
      <c r="I8527">
        <v>21.434971750668151</v>
      </c>
      <c r="J8527">
        <v>17.303811583081082</v>
      </c>
      <c r="K8527">
        <v>16.12312515047434</v>
      </c>
      <c r="L8527">
        <v>15.214125580102509</v>
      </c>
      <c r="M8527">
        <v>23.562081046388752</v>
      </c>
      <c r="N8527">
        <v>15.646774611929111</v>
      </c>
      <c r="O8527">
        <v>14.708829209348639</v>
      </c>
      <c r="P8527">
        <v>18.331791574627029</v>
      </c>
      <c r="Q8527">
        <v>22.808336812135721</v>
      </c>
      <c r="R8527">
        <v>12.01262019421967</v>
      </c>
      <c r="S8527">
        <v>4.6750032830822574</v>
      </c>
      <c r="T8527">
        <v>12.27716463995268</v>
      </c>
      <c r="U8527">
        <v>27.190413811089929</v>
      </c>
      <c r="V8527">
        <v>38.281252101053731</v>
      </c>
      <c r="W8527">
        <v>14.632175142882931</v>
      </c>
      <c r="X8527">
        <v>12.10309162434859</v>
      </c>
      <c r="Y8527">
        <v>9.987932521102195</v>
      </c>
      <c r="Z8527">
        <v>6.3773586842387884</v>
      </c>
      <c r="AA8527">
        <v>18.296660542201248</v>
      </c>
      <c r="AB8527">
        <v>13.47374227383342</v>
      </c>
      <c r="AC8527">
        <v>18.572516740589791</v>
      </c>
      <c r="AD8527">
        <v>33.725085507769137</v>
      </c>
      <c r="AE8527">
        <v>15.023019725907471</v>
      </c>
      <c r="AF8527">
        <v>10.96792002603628</v>
      </c>
      <c r="AG8527">
        <v>3.4797846511679609</v>
      </c>
      <c r="AH8527">
        <v>14.07875217349093</v>
      </c>
      <c r="AI8527">
        <v>8.6964805174601256</v>
      </c>
      <c r="AJ8527">
        <v>11.47801111926352</v>
      </c>
      <c r="AK8527">
        <v>20.95260744946399</v>
      </c>
      <c r="AL8527">
        <v>10.650048448254349</v>
      </c>
      <c r="AM8527">
        <v>11.980524508294319</v>
      </c>
      <c r="AN8527">
        <v>23.458351721309771</v>
      </c>
      <c r="AO8527">
        <v>18.714423877200751</v>
      </c>
      <c r="AP8527">
        <v>11.57874982124363</v>
      </c>
      <c r="AQ8527">
        <v>16.715426072678419</v>
      </c>
      <c r="AR8527">
        <v>13.160594222836931</v>
      </c>
      <c r="AS8527">
        <v>13.669235859742731</v>
      </c>
      <c r="AT8527">
        <v>11.040829764446251</v>
      </c>
      <c r="AU8527">
        <v>17.062869928921369</v>
      </c>
      <c r="AV8527">
        <v>12.30505481414561</v>
      </c>
      <c r="AW8527">
        <v>7.2521318376780997E-2</v>
      </c>
    </row>
    <row r="8528" spans="1:49" x14ac:dyDescent="0.25">
      <c r="A8528" s="1">
        <v>40940</v>
      </c>
      <c r="B8528">
        <v>2014</v>
      </c>
      <c r="C8528">
        <v>750</v>
      </c>
      <c r="D8528">
        <v>5.7405686591903704</v>
      </c>
      <c r="E8528">
        <v>7.7063695911212537</v>
      </c>
      <c r="F8528">
        <v>3.1286611906855562E-2</v>
      </c>
      <c r="G8528">
        <v>10.0348287014987</v>
      </c>
      <c r="H8528">
        <v>8.7653210016262371</v>
      </c>
      <c r="I8528">
        <v>-16.724481250448619</v>
      </c>
      <c r="J8528">
        <v>8.395486011084774</v>
      </c>
      <c r="K8528">
        <v>13.251606706302679</v>
      </c>
      <c r="L8528">
        <v>3.9258844778069961</v>
      </c>
      <c r="M8528">
        <v>6.3845699778845466</v>
      </c>
      <c r="N8528">
        <v>8.0387311806799477</v>
      </c>
      <c r="O8528">
        <v>12.71218325053289</v>
      </c>
      <c r="P8528">
        <v>6.1156147594119803</v>
      </c>
      <c r="Q8528">
        <v>5.7222989581374284</v>
      </c>
      <c r="R8528">
        <v>5.2240310783920219</v>
      </c>
      <c r="S8528">
        <v>4.5760635190841947</v>
      </c>
      <c r="T8528">
        <v>-1.533441926612833</v>
      </c>
      <c r="U8528">
        <v>8.0080538209723606</v>
      </c>
      <c r="V8528">
        <v>15.90105413611807</v>
      </c>
      <c r="W8528">
        <v>4.3850968356326403</v>
      </c>
      <c r="X8528">
        <v>5.9730328462465954</v>
      </c>
      <c r="Y8528">
        <v>6.3312270907239343</v>
      </c>
      <c r="Z8528">
        <v>6.9302790586494467</v>
      </c>
      <c r="AA8528">
        <v>9.5490936000767412</v>
      </c>
      <c r="AB8528">
        <v>11.7019945511468</v>
      </c>
      <c r="AC8528">
        <v>5.8995099441050192</v>
      </c>
      <c r="AD8528">
        <v>-7.1957722015438268</v>
      </c>
      <c r="AE8528">
        <v>9.1160306446346659</v>
      </c>
      <c r="AF8528">
        <v>16.496373620386869</v>
      </c>
      <c r="AG8528">
        <v>6.8507785183844714</v>
      </c>
      <c r="AH8528">
        <v>5.944007366500248</v>
      </c>
      <c r="AI8528">
        <v>2.685795010811987</v>
      </c>
      <c r="AJ8528">
        <v>10.14721945727668</v>
      </c>
      <c r="AK8528">
        <v>9.8434734254645875</v>
      </c>
      <c r="AL8528">
        <v>5.3426865656436284</v>
      </c>
      <c r="AM8528">
        <v>15.37084657816248</v>
      </c>
      <c r="AN8528">
        <v>5.2977501940875804</v>
      </c>
      <c r="AO8528">
        <v>9.3530965346594783</v>
      </c>
      <c r="AP8528">
        <v>7.3244798484247919</v>
      </c>
      <c r="AQ8528">
        <v>3.9641080600407501</v>
      </c>
      <c r="AR8528">
        <v>8.0607692740877432</v>
      </c>
      <c r="AS8528">
        <v>4.4925533762868897</v>
      </c>
      <c r="AT8528">
        <v>6.1460761502247774</v>
      </c>
      <c r="AU8528">
        <v>-1.384922801097777</v>
      </c>
      <c r="AV8528">
        <v>5.3238013412617358</v>
      </c>
      <c r="AW8528">
        <v>8.8178366232181116E-3</v>
      </c>
    </row>
    <row r="8529" spans="1:49" x14ac:dyDescent="0.25">
      <c r="A8529" s="1">
        <v>40969</v>
      </c>
      <c r="B8529">
        <v>2014</v>
      </c>
      <c r="C8529">
        <v>750</v>
      </c>
      <c r="D8529">
        <v>-8.767011829402982</v>
      </c>
      <c r="E8529">
        <v>-0.15883123666514681</v>
      </c>
      <c r="F8529">
        <v>-0.9243318550000601</v>
      </c>
      <c r="G8529">
        <v>-3.0852775382101409</v>
      </c>
      <c r="H8529">
        <v>-10.33659342262524</v>
      </c>
      <c r="I8529">
        <v>-3.3750691868585481</v>
      </c>
      <c r="J8529">
        <v>-3.171791696752047</v>
      </c>
      <c r="K8529">
        <v>-3.9492241337322098</v>
      </c>
      <c r="L8529">
        <v>0.65166961332585593</v>
      </c>
      <c r="M8529">
        <v>-9.726050573376277</v>
      </c>
      <c r="N8529">
        <v>-7.1675938553842578</v>
      </c>
      <c r="O8529">
        <v>9.07504846635101</v>
      </c>
      <c r="P8529">
        <v>0.96816320483625873</v>
      </c>
      <c r="Q8529">
        <v>-4.204539576713695</v>
      </c>
      <c r="R8529">
        <v>-3.9735927151123511</v>
      </c>
      <c r="S8529">
        <v>-1.008230740144767</v>
      </c>
      <c r="T8529">
        <v>-1.610471819178438</v>
      </c>
      <c r="U8529">
        <v>-3.5462081383689452</v>
      </c>
      <c r="V8529">
        <v>-8.2364386407707375</v>
      </c>
      <c r="W8529">
        <v>1.7982253599887701</v>
      </c>
      <c r="X8529">
        <v>-2.2716083869499188</v>
      </c>
      <c r="Y8529">
        <v>-1.407257420813335</v>
      </c>
      <c r="Z8529">
        <v>0.64915374162215489</v>
      </c>
      <c r="AA8529">
        <v>-6.2949134902400727</v>
      </c>
      <c r="AB8529">
        <v>-5.5603278782901064</v>
      </c>
      <c r="AC8529">
        <v>-4.1294336618895038</v>
      </c>
      <c r="AD8529">
        <v>-4.6119233232305596</v>
      </c>
      <c r="AE8529">
        <v>-2.6580492551576569</v>
      </c>
      <c r="AF8529">
        <v>-7.201522932985216</v>
      </c>
      <c r="AG8529">
        <v>-4.155015992480859</v>
      </c>
      <c r="AH8529">
        <v>-6.0526728888442012</v>
      </c>
      <c r="AI8529">
        <v>-9.4348358434288908</v>
      </c>
      <c r="AJ8529">
        <v>1.0591036776460341</v>
      </c>
      <c r="AK8529">
        <v>-1.453976051345363</v>
      </c>
      <c r="AL8529">
        <v>-2.7306964434648862</v>
      </c>
      <c r="AM8529">
        <v>-4.5860483441456656</v>
      </c>
      <c r="AN8529">
        <v>-5.7406592582370024</v>
      </c>
      <c r="AO8529">
        <v>-2.7712870748903939</v>
      </c>
      <c r="AP8529">
        <v>-4.8495616404904069</v>
      </c>
      <c r="AQ8529">
        <v>-6.3317594462343196</v>
      </c>
      <c r="AR8529">
        <v>-4.2543154004848214</v>
      </c>
      <c r="AS8529">
        <v>-6.4518035568388088</v>
      </c>
      <c r="AT8529">
        <v>-4.7806309894105947</v>
      </c>
      <c r="AU8529">
        <v>-1.81567737352526</v>
      </c>
      <c r="AV8529">
        <v>-0.54531910824252572</v>
      </c>
      <c r="AW8529">
        <v>-3.6237884768166577E-2</v>
      </c>
    </row>
    <row r="8530" spans="1:49" x14ac:dyDescent="0.25">
      <c r="A8530" s="1">
        <v>41000</v>
      </c>
      <c r="B8530">
        <v>2014</v>
      </c>
      <c r="C8530">
        <v>750</v>
      </c>
      <c r="D8530">
        <v>-7.607739131138425</v>
      </c>
      <c r="E8530">
        <v>-3.0127318873939051</v>
      </c>
      <c r="F8530">
        <v>-1.116517306858211</v>
      </c>
      <c r="G8530">
        <v>-4.3598863565073254</v>
      </c>
      <c r="H8530">
        <v>1.571029484776743</v>
      </c>
      <c r="I8530">
        <v>-31.85122701092936</v>
      </c>
      <c r="J8530">
        <v>5.0068206295312834</v>
      </c>
      <c r="K8530">
        <v>0.47416749993776097</v>
      </c>
      <c r="L8530">
        <v>-3.5280418499839099</v>
      </c>
      <c r="M8530">
        <v>-8.9899133935237181</v>
      </c>
      <c r="N8530">
        <v>-2.3028263053979869</v>
      </c>
      <c r="O8530">
        <v>-4.0853248759681771</v>
      </c>
      <c r="P8530">
        <v>-0.30823991544315371</v>
      </c>
      <c r="Q8530">
        <v>-2.142164727839913</v>
      </c>
      <c r="R8530">
        <v>-3.773734891562663</v>
      </c>
      <c r="S8530">
        <v>-2.9829915875493551</v>
      </c>
      <c r="T8530">
        <v>-6.0201826346240388</v>
      </c>
      <c r="U8530">
        <v>-5.5364258313611359</v>
      </c>
      <c r="V8530">
        <v>-2.9688575191510909</v>
      </c>
      <c r="W8530">
        <v>-2.4341951930624499</v>
      </c>
      <c r="X8530">
        <v>-6.1157174019918941</v>
      </c>
      <c r="Y8530">
        <v>-3.8829990941217751</v>
      </c>
      <c r="Z8530">
        <v>-4.8480191638917152</v>
      </c>
      <c r="AA8530">
        <v>-6.8903413420522641</v>
      </c>
      <c r="AB8530">
        <v>-4.4621823108679788</v>
      </c>
      <c r="AC8530">
        <v>-2.8809928016193309</v>
      </c>
      <c r="AD8530">
        <v>-9.2650857403892886</v>
      </c>
      <c r="AE8530">
        <v>-10.21775762557264</v>
      </c>
      <c r="AF8530">
        <v>-5.1294064251497851</v>
      </c>
      <c r="AG8530">
        <v>-7.1071725628727211</v>
      </c>
      <c r="AH8530">
        <v>-11.19469448704913</v>
      </c>
      <c r="AI8530">
        <v>-14.890426848823269</v>
      </c>
      <c r="AJ8530">
        <v>-4.4786541843889314</v>
      </c>
      <c r="AK8530">
        <v>-2.7184432113579788</v>
      </c>
      <c r="AL8530">
        <v>-6.8748991190337838</v>
      </c>
      <c r="AM8530">
        <v>0.1141794577521171</v>
      </c>
      <c r="AN8530">
        <v>-5.8830747183481691</v>
      </c>
      <c r="AO8530">
        <v>-5.7464576417532998</v>
      </c>
      <c r="AP8530">
        <v>-7.5149898309942786</v>
      </c>
      <c r="AQ8530">
        <v>-1.136825131921104</v>
      </c>
      <c r="AR8530">
        <v>-8.7390193026994467</v>
      </c>
      <c r="AS8530">
        <v>-2.488960589033784</v>
      </c>
      <c r="AT8530">
        <v>-1.774032092320488</v>
      </c>
      <c r="AU8530">
        <v>-1.699882501260819</v>
      </c>
      <c r="AV8530">
        <v>-3.6035509138659489</v>
      </c>
      <c r="AW8530">
        <v>-3.0162261314159781E-2</v>
      </c>
    </row>
    <row r="8531" spans="1:49" x14ac:dyDescent="0.25">
      <c r="A8531" s="1">
        <v>41030</v>
      </c>
      <c r="B8531">
        <v>2014</v>
      </c>
      <c r="C8531">
        <v>750</v>
      </c>
      <c r="D8531">
        <v>-17.657278042383719</v>
      </c>
      <c r="E8531">
        <v>-12.41067080714426</v>
      </c>
      <c r="F8531">
        <v>-12.97882640676689</v>
      </c>
      <c r="G8531">
        <v>-18.41819171201178</v>
      </c>
      <c r="H8531">
        <v>-17.129364369909752</v>
      </c>
      <c r="I8531">
        <v>-21.0711488853043</v>
      </c>
      <c r="J8531">
        <v>-13.86018329862233</v>
      </c>
      <c r="K8531">
        <v>-17.591789888124961</v>
      </c>
      <c r="L8531">
        <v>-17.870601302763589</v>
      </c>
      <c r="M8531">
        <v>-20.273293391520909</v>
      </c>
      <c r="N8531">
        <v>-16.943311393485178</v>
      </c>
      <c r="O8531">
        <v>-14.90242233948301</v>
      </c>
      <c r="P8531">
        <v>-10.634017689572239</v>
      </c>
      <c r="Q8531">
        <v>-16.360313628486239</v>
      </c>
      <c r="R8531">
        <v>-10.724854234555441</v>
      </c>
      <c r="S8531">
        <v>-8.6324580247125517</v>
      </c>
      <c r="T8531">
        <v>-19.164403313864899</v>
      </c>
      <c r="U8531">
        <v>-17.751890720611708</v>
      </c>
      <c r="V8531">
        <v>-11.49267252197467</v>
      </c>
      <c r="W8531">
        <v>-15.465411752960859</v>
      </c>
      <c r="X8531">
        <v>-15.167529535854911</v>
      </c>
      <c r="Y8531">
        <v>-16.606347725029291</v>
      </c>
      <c r="Z8531">
        <v>-15.585371742245981</v>
      </c>
      <c r="AA8531">
        <v>-23.684907422102889</v>
      </c>
      <c r="AB8531">
        <v>-19.844761104318621</v>
      </c>
      <c r="AC8531">
        <v>-17.43063199213648</v>
      </c>
      <c r="AD8531">
        <v>-35.041107057492702</v>
      </c>
      <c r="AE8531">
        <v>-22.533082494358439</v>
      </c>
      <c r="AF8531">
        <v>-20.436300431774789</v>
      </c>
      <c r="AG8531">
        <v>-23.418012113432638</v>
      </c>
      <c r="AH8531">
        <v>-21.619200927861591</v>
      </c>
      <c r="AI8531">
        <v>-22.699667230582591</v>
      </c>
      <c r="AJ8531">
        <v>-14.53158818217355</v>
      </c>
      <c r="AK8531">
        <v>-24.520452160760261</v>
      </c>
      <c r="AL8531">
        <v>-16.480933936484011</v>
      </c>
      <c r="AM8531">
        <v>-17.950938441153479</v>
      </c>
      <c r="AN8531">
        <v>-22.67910281100859</v>
      </c>
      <c r="AO8531">
        <v>-19.314299839944042</v>
      </c>
      <c r="AP8531">
        <v>-19.613122279596752</v>
      </c>
      <c r="AQ8531">
        <v>-18.894084112013601</v>
      </c>
      <c r="AR8531">
        <v>-16.86226588735591</v>
      </c>
      <c r="AS8531">
        <v>-16.82061462327653</v>
      </c>
      <c r="AT8531">
        <v>-17.53127365095601</v>
      </c>
      <c r="AU8531">
        <v>-18.048732970262229</v>
      </c>
      <c r="AV8531">
        <v>-12.57726411035998</v>
      </c>
      <c r="AW8531">
        <v>-6.8451985913296376E-2</v>
      </c>
    </row>
    <row r="8532" spans="1:49" x14ac:dyDescent="0.25">
      <c r="A8532" s="1">
        <v>41061</v>
      </c>
      <c r="B8532">
        <v>2014</v>
      </c>
      <c r="C8532">
        <v>750</v>
      </c>
      <c r="D8532">
        <v>9.3673342312568852</v>
      </c>
      <c r="E8532">
        <v>1.5001328381413219</v>
      </c>
      <c r="F8532">
        <v>3.3742261818732411</v>
      </c>
      <c r="G8532">
        <v>7.6062038574074897</v>
      </c>
      <c r="H8532">
        <v>3.9394997574693451</v>
      </c>
      <c r="I8532">
        <v>-1.9106134819736551</v>
      </c>
      <c r="J8532">
        <v>1.5902214717129051</v>
      </c>
      <c r="K8532">
        <v>5.0509566446395926</v>
      </c>
      <c r="L8532">
        <v>14.80348773018823</v>
      </c>
      <c r="M8532">
        <v>2.9793472709820801</v>
      </c>
      <c r="N8532">
        <v>7.025575884190105</v>
      </c>
      <c r="O8532">
        <v>-0.48115143182597692</v>
      </c>
      <c r="P8532">
        <v>7.4967977359846616</v>
      </c>
      <c r="Q8532">
        <v>8.1276314908111935</v>
      </c>
      <c r="R8532">
        <v>3.1742723798401151</v>
      </c>
      <c r="S8532">
        <v>-1.460819949901804</v>
      </c>
      <c r="T8532">
        <v>7.0539551970294712</v>
      </c>
      <c r="U8532">
        <v>19.9121386122209</v>
      </c>
      <c r="V8532">
        <v>2.0880950645225882</v>
      </c>
      <c r="W8532">
        <v>2.6318535343158529</v>
      </c>
      <c r="X8532">
        <v>7.0586439137616308</v>
      </c>
      <c r="Y8532">
        <v>8.238791368510757</v>
      </c>
      <c r="Z8532">
        <v>9.2983801708959248</v>
      </c>
      <c r="AA8532">
        <v>10.50030170392187</v>
      </c>
      <c r="AB8532">
        <v>11.083207094879929</v>
      </c>
      <c r="AC8532">
        <v>4.8025857657099991</v>
      </c>
      <c r="AD8532">
        <v>13.111389005733169</v>
      </c>
      <c r="AE8532">
        <v>5.0373990017498649</v>
      </c>
      <c r="AF8532">
        <v>10.38487924776677</v>
      </c>
      <c r="AG8532">
        <v>6.8566146430065089</v>
      </c>
      <c r="AH8532">
        <v>16.98952470310908</v>
      </c>
      <c r="AI8532">
        <v>23.23205468439566</v>
      </c>
      <c r="AJ8532">
        <v>13.77780720042596</v>
      </c>
      <c r="AK8532">
        <v>6.6553742281391326</v>
      </c>
      <c r="AL8532">
        <v>10.22804637098524</v>
      </c>
      <c r="AM8532">
        <v>8.5804841641451635</v>
      </c>
      <c r="AN8532">
        <v>19.85792857131408</v>
      </c>
      <c r="AO8532">
        <v>6.7449906179082308</v>
      </c>
      <c r="AP8532">
        <v>9.5795905328344588</v>
      </c>
      <c r="AQ8532">
        <v>8.9443680412934601</v>
      </c>
      <c r="AR8532">
        <v>11.316466957897051</v>
      </c>
      <c r="AS8532">
        <v>4.8104618848873182</v>
      </c>
      <c r="AT8532">
        <v>9.0436868846466076</v>
      </c>
      <c r="AU8532">
        <v>-1.390323438691687</v>
      </c>
      <c r="AV8532">
        <v>5.8425587275177104</v>
      </c>
      <c r="AW8532">
        <v>1.8216174735527609E-2</v>
      </c>
    </row>
    <row r="8533" spans="1:49" x14ac:dyDescent="0.25">
      <c r="A8533" s="1">
        <v>41091</v>
      </c>
      <c r="B8533">
        <v>2014</v>
      </c>
      <c r="C8533">
        <v>750</v>
      </c>
      <c r="D8533">
        <v>-1.019046649424449</v>
      </c>
      <c r="E8533">
        <v>5.4729184009291609</v>
      </c>
      <c r="F8533">
        <v>-4.3656129618783854</v>
      </c>
      <c r="G8533">
        <v>-0.88194008435950044</v>
      </c>
      <c r="H8533">
        <v>0.45361099949940981</v>
      </c>
      <c r="I8533">
        <v>-1.851403065051072</v>
      </c>
      <c r="J8533">
        <v>1.2780754064573461</v>
      </c>
      <c r="K8533">
        <v>1.9543628284050869</v>
      </c>
      <c r="L8533">
        <v>1.665178438827386</v>
      </c>
      <c r="M8533">
        <v>0.84047839455461126</v>
      </c>
      <c r="N8533">
        <v>2.4322513505579568</v>
      </c>
      <c r="O8533">
        <v>7.3388497293139574</v>
      </c>
      <c r="P8533">
        <v>1.4463017712991411</v>
      </c>
      <c r="Q8533">
        <v>7.2035324106761278</v>
      </c>
      <c r="R8533">
        <v>2.485593701036537</v>
      </c>
      <c r="S8533">
        <v>0.80786439789202191</v>
      </c>
      <c r="T8533">
        <v>3.1524998731060632</v>
      </c>
      <c r="U8533">
        <v>3.28982178129047</v>
      </c>
      <c r="V8533">
        <v>2.7102766464174088</v>
      </c>
      <c r="W8533">
        <v>6.5445565121211358</v>
      </c>
      <c r="X8533">
        <v>-2.971127617224711</v>
      </c>
      <c r="Y8533">
        <v>1.582855121521165</v>
      </c>
      <c r="Z8533">
        <v>-6.7138269784060238</v>
      </c>
      <c r="AA8533">
        <v>-1.199404208375854</v>
      </c>
      <c r="AB8533">
        <v>5.7470725361229658</v>
      </c>
      <c r="AC8533">
        <v>3.0012082363112702</v>
      </c>
      <c r="AD8533">
        <v>-2.5719242867908938</v>
      </c>
      <c r="AE8533">
        <v>0.13683011275642529</v>
      </c>
      <c r="AF8533">
        <v>3.0956766242771439</v>
      </c>
      <c r="AG8533">
        <v>-3.486074420256402</v>
      </c>
      <c r="AH8533">
        <v>-6.0103800524927369</v>
      </c>
      <c r="AI8533">
        <v>-7.3608520689839256</v>
      </c>
      <c r="AJ8533">
        <v>0.1884882228601725</v>
      </c>
      <c r="AK8533">
        <v>-5.0335687348711851</v>
      </c>
      <c r="AL8533">
        <v>2.8964982151000069</v>
      </c>
      <c r="AM8533">
        <v>4.7627077254199568</v>
      </c>
      <c r="AN8533">
        <v>-1.717038556965556</v>
      </c>
      <c r="AO8533">
        <v>1.908997979023686</v>
      </c>
      <c r="AP8533">
        <v>-2.952789646182497</v>
      </c>
      <c r="AQ8533">
        <v>6.8053490214746493</v>
      </c>
      <c r="AR8533">
        <v>-0.54530355121378271</v>
      </c>
      <c r="AS8533">
        <v>1.6212709250764461</v>
      </c>
      <c r="AT8533">
        <v>0.56576455345964671</v>
      </c>
      <c r="AU8533">
        <v>3.5536517850697451</v>
      </c>
      <c r="AV8533">
        <v>0.75001391990547894</v>
      </c>
      <c r="AW8533">
        <v>-5.9258291133013064E-3</v>
      </c>
    </row>
    <row r="8534" spans="1:49" x14ac:dyDescent="0.25">
      <c r="A8534" s="1">
        <v>41122</v>
      </c>
      <c r="B8534">
        <v>2014</v>
      </c>
      <c r="C8534">
        <v>750</v>
      </c>
      <c r="D8534">
        <v>1.642586466937668</v>
      </c>
      <c r="E8534">
        <v>5.2726383906674279</v>
      </c>
      <c r="F8534">
        <v>0.43897799398608939</v>
      </c>
      <c r="G8534">
        <v>-0.87879188401619457</v>
      </c>
      <c r="H8534">
        <v>-0.8996711235831234</v>
      </c>
      <c r="I8534">
        <v>0.51805248062917197</v>
      </c>
      <c r="J8534">
        <v>-2.099172027918494</v>
      </c>
      <c r="K8534">
        <v>1.0730442067355961</v>
      </c>
      <c r="L8534">
        <v>-1.7589644768443491</v>
      </c>
      <c r="M8534">
        <v>0.96675457775434737</v>
      </c>
      <c r="N8534">
        <v>-0.2733836248901223</v>
      </c>
      <c r="O8534">
        <v>2.1304979271492548</v>
      </c>
      <c r="P8534">
        <v>-1.883835902826192</v>
      </c>
      <c r="Q8534">
        <v>8.9995350967342347E-2</v>
      </c>
      <c r="R8534">
        <v>1.1416116082039629</v>
      </c>
      <c r="S8534">
        <v>2.0803265814761001</v>
      </c>
      <c r="T8534">
        <v>-4.1431438266653746</v>
      </c>
      <c r="U8534">
        <v>4.672706057275744</v>
      </c>
      <c r="V8534">
        <v>9.3343000416289854</v>
      </c>
      <c r="W8534">
        <v>0.88901510828292007</v>
      </c>
      <c r="X8534">
        <v>-0.21687370732179631</v>
      </c>
      <c r="Y8534">
        <v>2.7892743952193659</v>
      </c>
      <c r="Z8534">
        <v>0.26426406241251138</v>
      </c>
      <c r="AA8534">
        <v>2.1376185944748549</v>
      </c>
      <c r="AB8534">
        <v>0.60242541412942607</v>
      </c>
      <c r="AC8534">
        <v>-0.35370761842180581</v>
      </c>
      <c r="AD8534">
        <v>11.68099998940504</v>
      </c>
      <c r="AE8534">
        <v>6.2900179632829234</v>
      </c>
      <c r="AF8534">
        <v>7.4081745571835</v>
      </c>
      <c r="AG8534">
        <v>10.328604122005739</v>
      </c>
      <c r="AH8534">
        <v>11.50754575980269</v>
      </c>
      <c r="AI8534">
        <v>13.766091931382009</v>
      </c>
      <c r="AJ8534">
        <v>6.5486704905243442</v>
      </c>
      <c r="AK8534">
        <v>7.6889115265196706</v>
      </c>
      <c r="AL8534">
        <v>4.7959769024190413</v>
      </c>
      <c r="AM8534">
        <v>3.8938544907187072</v>
      </c>
      <c r="AN8534">
        <v>6.0183253469082709</v>
      </c>
      <c r="AO8534">
        <v>5.7382265689355014</v>
      </c>
      <c r="AP8534">
        <v>15.701841632713091</v>
      </c>
      <c r="AQ8534">
        <v>0.72536051523541811</v>
      </c>
      <c r="AR8534">
        <v>6.4024533723409993</v>
      </c>
      <c r="AS8534">
        <v>4.8333074357906902</v>
      </c>
      <c r="AT8534">
        <v>3.9109136633370678</v>
      </c>
      <c r="AU8534">
        <v>-1.629644746679626</v>
      </c>
      <c r="AV8534">
        <v>2.8694518033637539</v>
      </c>
      <c r="AW8534">
        <v>5.1824282249952613E-3</v>
      </c>
    </row>
    <row r="8535" spans="1:49" x14ac:dyDescent="0.25">
      <c r="A8535" s="1">
        <v>41153</v>
      </c>
      <c r="B8535">
        <v>2014</v>
      </c>
      <c r="C8535">
        <v>750</v>
      </c>
      <c r="D8535">
        <v>20.14880815934912</v>
      </c>
      <c r="E8535">
        <v>4.4062685256565981</v>
      </c>
      <c r="F8535">
        <v>12.14990176233515</v>
      </c>
      <c r="G8535">
        <v>7.9167644077274613</v>
      </c>
      <c r="H8535">
        <v>11.968830248171839</v>
      </c>
      <c r="I8535">
        <v>7.0298715540361156</v>
      </c>
      <c r="J8535">
        <v>8.0417206058509105</v>
      </c>
      <c r="K8535">
        <v>13.06024333899367</v>
      </c>
      <c r="L8535">
        <v>11.939650518641409</v>
      </c>
      <c r="M8535">
        <v>7.758210098430296</v>
      </c>
      <c r="N8535">
        <v>9.3038356187441273</v>
      </c>
      <c r="O8535">
        <v>7.6331097445665463</v>
      </c>
      <c r="P8535">
        <v>9.919331281799515</v>
      </c>
      <c r="Q8535">
        <v>7.9435985221763428</v>
      </c>
      <c r="R8535">
        <v>6.4147279513956601</v>
      </c>
      <c r="S8535">
        <v>4.4990683483475236</v>
      </c>
      <c r="T8535">
        <v>9.1604090677196872</v>
      </c>
      <c r="U8535">
        <v>4.7617580937227233</v>
      </c>
      <c r="V8535">
        <v>14.35415918485683</v>
      </c>
      <c r="W8535">
        <v>12.829470819319161</v>
      </c>
      <c r="X8535">
        <v>7.3305063503491974</v>
      </c>
      <c r="Y8535">
        <v>8.0954045373047521</v>
      </c>
      <c r="Z8535">
        <v>10.284937205427759</v>
      </c>
      <c r="AA8535">
        <v>11.29367439879538</v>
      </c>
      <c r="AB8535">
        <v>8.9099971960602264</v>
      </c>
      <c r="AC8535">
        <v>12.103546749695489</v>
      </c>
      <c r="AD8535">
        <v>-3.447259761784061</v>
      </c>
      <c r="AE8535">
        <v>8.8367061873569455</v>
      </c>
      <c r="AF8535">
        <v>7.463124140801547</v>
      </c>
      <c r="AG8535">
        <v>11.20065887090669</v>
      </c>
      <c r="AH8535">
        <v>7.5488492663115192</v>
      </c>
      <c r="AI8535">
        <v>10.802367150843819</v>
      </c>
      <c r="AJ8535">
        <v>8.0511674825480171</v>
      </c>
      <c r="AK8535">
        <v>3.6018096192995448</v>
      </c>
      <c r="AL8535">
        <v>6.0790382081864047</v>
      </c>
      <c r="AM8535">
        <v>7.1186772744935789</v>
      </c>
      <c r="AN8535">
        <v>13.76105894173374</v>
      </c>
      <c r="AO8535">
        <v>10.726186840380739</v>
      </c>
      <c r="AP8535">
        <v>2.976259559939654</v>
      </c>
      <c r="AQ8535">
        <v>7.578453831551446</v>
      </c>
      <c r="AR8535">
        <v>6.2481602433079884</v>
      </c>
      <c r="AS8535">
        <v>8.7505606172959318</v>
      </c>
      <c r="AT8535">
        <v>7.2866960649339294</v>
      </c>
      <c r="AU8535">
        <v>9.4089715097438678</v>
      </c>
      <c r="AV8535">
        <v>7.488018460349477</v>
      </c>
      <c r="AW8535">
        <v>4.822421998411075E-2</v>
      </c>
    </row>
    <row r="8536" spans="1:49" x14ac:dyDescent="0.25">
      <c r="A8536" s="1">
        <v>41183</v>
      </c>
      <c r="B8536">
        <v>2014</v>
      </c>
      <c r="C8536">
        <v>750</v>
      </c>
      <c r="D8536">
        <v>-5.549692783406412</v>
      </c>
      <c r="E8536">
        <v>-2.4845009319153011</v>
      </c>
      <c r="F8536">
        <v>-1.7592480252811351</v>
      </c>
      <c r="G8536">
        <v>-3.388128346414077</v>
      </c>
      <c r="H8536">
        <v>2.5600502633325251</v>
      </c>
      <c r="I8536">
        <v>-9.0843372087091474</v>
      </c>
      <c r="J8536">
        <v>4.0652798044820138</v>
      </c>
      <c r="K8536">
        <v>-3.5151169414453949</v>
      </c>
      <c r="L8536">
        <v>-2.0256605066606319</v>
      </c>
      <c r="M8536">
        <v>-2.7161325560935761</v>
      </c>
      <c r="N8536">
        <v>-4.3472129078583004</v>
      </c>
      <c r="O8536">
        <v>-4.8910687985915144</v>
      </c>
      <c r="P8536">
        <v>0.92990231368410559</v>
      </c>
      <c r="Q8536">
        <v>-3.3029509204116181</v>
      </c>
      <c r="R8536">
        <v>0.61872214704843387</v>
      </c>
      <c r="S8536">
        <v>-2.4443465137700349</v>
      </c>
      <c r="T8536">
        <v>1.306112562580553</v>
      </c>
      <c r="U8536">
        <v>8.4290858312879422</v>
      </c>
      <c r="V8536">
        <v>-5.0499063715660704</v>
      </c>
      <c r="W8536">
        <v>-0.53717420292991314</v>
      </c>
      <c r="X8536">
        <v>-3.6644684475401812</v>
      </c>
      <c r="Y8536">
        <v>0.7534458769000052</v>
      </c>
      <c r="Z8536">
        <v>-2.4574939605303769</v>
      </c>
      <c r="AA8536">
        <v>4.8408229255247024</v>
      </c>
      <c r="AB8536">
        <v>-4.1482283312628816</v>
      </c>
      <c r="AC8536">
        <v>-4.6674704074375351</v>
      </c>
      <c r="AD8536">
        <v>14.592689497833449</v>
      </c>
      <c r="AE8536">
        <v>0.96146794395404189</v>
      </c>
      <c r="AF8536">
        <v>-2.934727006140414</v>
      </c>
      <c r="AG8536">
        <v>1.4942932869988821</v>
      </c>
      <c r="AH8536">
        <v>1.4829409327464571</v>
      </c>
      <c r="AI8536">
        <v>1.214023930516883</v>
      </c>
      <c r="AJ8536">
        <v>-2.4192040659943852</v>
      </c>
      <c r="AK8536">
        <v>4.3649042691906734</v>
      </c>
      <c r="AL8536">
        <v>1.4069953381897089</v>
      </c>
      <c r="AM8536">
        <v>-2.6545601189780439</v>
      </c>
      <c r="AN8536">
        <v>-4.125597684301785</v>
      </c>
      <c r="AO8536">
        <v>-0.193213971198225</v>
      </c>
      <c r="AP8536">
        <v>-2.1103474060495948</v>
      </c>
      <c r="AQ8536">
        <v>0.77303009500397923</v>
      </c>
      <c r="AR8536">
        <v>0.81863113724560677</v>
      </c>
      <c r="AS8536">
        <v>-2.136258906195232</v>
      </c>
      <c r="AT8536">
        <v>-1.200723366758738</v>
      </c>
      <c r="AU8536">
        <v>-0.9861513133162525</v>
      </c>
      <c r="AV8536">
        <v>-3.5972288248592892</v>
      </c>
      <c r="AW8536">
        <v>-1.8189833866949279E-2</v>
      </c>
    </row>
    <row r="8537" spans="1:49" x14ac:dyDescent="0.25">
      <c r="A8537" s="1">
        <v>41214</v>
      </c>
      <c r="B8537">
        <v>2014</v>
      </c>
      <c r="C8537">
        <v>750</v>
      </c>
      <c r="D8537">
        <v>3.431961750590351</v>
      </c>
      <c r="E8537">
        <v>1.6637602376370131</v>
      </c>
      <c r="F8537">
        <v>0.29763202489272439</v>
      </c>
      <c r="G8537">
        <v>-4.1270584729004689</v>
      </c>
      <c r="H8537">
        <v>0.99961133607517905</v>
      </c>
      <c r="I8537">
        <v>4.474799379737604</v>
      </c>
      <c r="J8537">
        <v>-2.4376505855015158</v>
      </c>
      <c r="K8537">
        <v>0.5233329201175918</v>
      </c>
      <c r="L8537">
        <v>0.77666750480476221</v>
      </c>
      <c r="M8537">
        <v>-3.9441322900210629</v>
      </c>
      <c r="N8537">
        <v>-1.8419387848821911</v>
      </c>
      <c r="O8537">
        <v>4.9641602678375696</v>
      </c>
      <c r="P8537">
        <v>4.4743314899050812</v>
      </c>
      <c r="Q8537">
        <v>0.69895378335169678</v>
      </c>
      <c r="R8537">
        <v>-3.7108359800067552</v>
      </c>
      <c r="S8537">
        <v>-2.905151584805699</v>
      </c>
      <c r="T8537">
        <v>-2.484787518388087</v>
      </c>
      <c r="U8537">
        <v>-0.73080548111640331</v>
      </c>
      <c r="V8537">
        <v>-15.58631629030037</v>
      </c>
      <c r="W8537">
        <v>0.39522770233706428</v>
      </c>
      <c r="X8537">
        <v>1.3608965752939679</v>
      </c>
      <c r="Y8537">
        <v>2.9096091661010348</v>
      </c>
      <c r="Z8537">
        <v>-3.0453020638164241</v>
      </c>
      <c r="AA8537">
        <v>4.420538835234411</v>
      </c>
      <c r="AB8537">
        <v>2.1589262133970828</v>
      </c>
      <c r="AC8537">
        <v>1.6283427448213541</v>
      </c>
      <c r="AD8537">
        <v>5.971951593454361</v>
      </c>
      <c r="AE8537">
        <v>4.3474333955278333</v>
      </c>
      <c r="AF8537">
        <v>-0.3643301120435094</v>
      </c>
      <c r="AG8537">
        <v>-3.4341769874487671</v>
      </c>
      <c r="AH8537">
        <v>1.083956902791372</v>
      </c>
      <c r="AI8537">
        <v>0.85532543664581517</v>
      </c>
      <c r="AJ8537">
        <v>3.7996100252087439</v>
      </c>
      <c r="AK8537">
        <v>-3.0469897711765999</v>
      </c>
      <c r="AL8537">
        <v>2.1348843419577208</v>
      </c>
      <c r="AM8537">
        <v>0.67828444933559773</v>
      </c>
      <c r="AN8537">
        <v>4.423042935731436</v>
      </c>
      <c r="AO8537">
        <v>1.5932049310190881</v>
      </c>
      <c r="AP8537">
        <v>-8.1795402246562006</v>
      </c>
      <c r="AQ8537">
        <v>0.1379749339609937</v>
      </c>
      <c r="AR8537">
        <v>3.2049302652849669</v>
      </c>
      <c r="AS8537">
        <v>-1.418212560895749</v>
      </c>
      <c r="AT8537">
        <v>0.42389169978647168</v>
      </c>
      <c r="AU8537">
        <v>0.61021494831481338</v>
      </c>
      <c r="AV8537">
        <v>-0.34590693905038877</v>
      </c>
      <c r="AW8537">
        <v>-9.8012816319911211E-3</v>
      </c>
    </row>
    <row r="8538" spans="1:49" x14ac:dyDescent="0.25">
      <c r="A8538" s="1">
        <v>41244</v>
      </c>
      <c r="B8538">
        <v>2014</v>
      </c>
      <c r="C8538">
        <v>750</v>
      </c>
      <c r="D8538">
        <v>-0.8358817008742303</v>
      </c>
      <c r="E8538">
        <v>1.9535076617166249</v>
      </c>
      <c r="F8538">
        <v>5.175427402093602</v>
      </c>
      <c r="G8538">
        <v>3.4957465934361438</v>
      </c>
      <c r="H8538">
        <v>2.846020135067207</v>
      </c>
      <c r="I8538">
        <v>17.863366376592779</v>
      </c>
      <c r="J8538">
        <v>6.9249760190337684</v>
      </c>
      <c r="K8538">
        <v>5.230476265228079</v>
      </c>
      <c r="L8538">
        <v>3.2552940794001062</v>
      </c>
      <c r="M8538">
        <v>6.8604961050159119</v>
      </c>
      <c r="N8538">
        <v>9.1101433937331944</v>
      </c>
      <c r="O8538">
        <v>-3.485429431104758</v>
      </c>
      <c r="P8538">
        <v>1.9909941178968491</v>
      </c>
      <c r="Q8538">
        <v>2.157302645334203</v>
      </c>
      <c r="R8538">
        <v>3.194764459391664</v>
      </c>
      <c r="S8538">
        <v>-1.632182392993764</v>
      </c>
      <c r="T8538">
        <v>-0.35861790646728448</v>
      </c>
      <c r="U8538">
        <v>6.0624687734943894</v>
      </c>
      <c r="V8538">
        <v>7.3119901312944213</v>
      </c>
      <c r="W8538">
        <v>1.0889586175456989</v>
      </c>
      <c r="X8538">
        <v>4.4466818218061199</v>
      </c>
      <c r="Y8538">
        <v>0.45764198550415358</v>
      </c>
      <c r="Z8538">
        <v>4.9587668193068257</v>
      </c>
      <c r="AA8538">
        <v>4.9005644450979879</v>
      </c>
      <c r="AB8538">
        <v>3.4224367208236961</v>
      </c>
      <c r="AC8538">
        <v>4.2832185306100001</v>
      </c>
      <c r="AD8538">
        <v>1.6697167159087869</v>
      </c>
      <c r="AE8538">
        <v>3.5490932382874489</v>
      </c>
      <c r="AF8538">
        <v>0.74359724347532463</v>
      </c>
      <c r="AG8538">
        <v>8.7140226876724967</v>
      </c>
      <c r="AH8538">
        <v>2.7497580905106571</v>
      </c>
      <c r="AI8538">
        <v>3.793514609700233</v>
      </c>
      <c r="AJ8538">
        <v>1.1762180224949681</v>
      </c>
      <c r="AK8538">
        <v>11.61446443812777</v>
      </c>
      <c r="AL8538">
        <v>1.907900130650209</v>
      </c>
      <c r="AM8538">
        <v>1.6483431370220241</v>
      </c>
      <c r="AN8538">
        <v>7.6043797440630954</v>
      </c>
      <c r="AO8538">
        <v>3.1735597824539941</v>
      </c>
      <c r="AP8538">
        <v>3.8457852416955212</v>
      </c>
      <c r="AQ8538">
        <v>2.1181441051929761</v>
      </c>
      <c r="AR8538">
        <v>2.791133008259461</v>
      </c>
      <c r="AS8538">
        <v>0.77967901032034437</v>
      </c>
      <c r="AT8538">
        <v>1.2318848533505959</v>
      </c>
      <c r="AU8538">
        <v>-6.9342456355956266</v>
      </c>
      <c r="AV8538">
        <v>0.1256195265836757</v>
      </c>
      <c r="AW8538">
        <v>-8.1037432576129831E-3</v>
      </c>
    </row>
    <row r="8539" spans="1:49" x14ac:dyDescent="0.25">
      <c r="A8539" s="1">
        <v>41275</v>
      </c>
      <c r="B8539">
        <v>2014</v>
      </c>
      <c r="C8539">
        <v>750</v>
      </c>
      <c r="D8539">
        <v>8.1691328989224044</v>
      </c>
      <c r="E8539">
        <v>4.6836219430860924</v>
      </c>
      <c r="F8539">
        <v>1.836371470846232</v>
      </c>
      <c r="G8539">
        <v>10.79564381878113</v>
      </c>
      <c r="H8539">
        <v>6.6849325164614948</v>
      </c>
      <c r="I8539">
        <v>20.214194873827871</v>
      </c>
      <c r="J8539">
        <v>5.0576682741556134</v>
      </c>
      <c r="K8539">
        <v>9.0268181907841019</v>
      </c>
      <c r="L8539">
        <v>8.6807277922216652</v>
      </c>
      <c r="M8539">
        <v>5.9965690674859573</v>
      </c>
      <c r="N8539">
        <v>-2.717137253435209</v>
      </c>
      <c r="O8539">
        <v>4.3201407379802159</v>
      </c>
      <c r="P8539">
        <v>11.00110352285237</v>
      </c>
      <c r="Q8539">
        <v>4.499807992994187</v>
      </c>
      <c r="R8539">
        <v>-1.8938418694022801</v>
      </c>
      <c r="S8539">
        <v>8.6432871895509411</v>
      </c>
      <c r="T8539">
        <v>4.7166511449215909</v>
      </c>
      <c r="U8539">
        <v>4.7393422116249972</v>
      </c>
      <c r="V8539">
        <v>0.82358092702390362</v>
      </c>
      <c r="W8539">
        <v>13.3071259106746</v>
      </c>
      <c r="X8539">
        <v>6.7900388361430641</v>
      </c>
      <c r="Y8539">
        <v>11.9047027855488</v>
      </c>
      <c r="Z8539">
        <v>7.6226230125140182</v>
      </c>
      <c r="AA8539">
        <v>7.4858781343559277</v>
      </c>
      <c r="AB8539">
        <v>11.34038857536242</v>
      </c>
      <c r="AC8539">
        <v>-0.807660987154879</v>
      </c>
      <c r="AD8539">
        <v>17.36077035602117</v>
      </c>
      <c r="AE8539">
        <v>10.08623640759536</v>
      </c>
      <c r="AF8539">
        <v>9.8394189397584153</v>
      </c>
      <c r="AG8539">
        <v>13.857900927686821</v>
      </c>
      <c r="AH8539">
        <v>12.194686454966689</v>
      </c>
      <c r="AI8539">
        <v>10.117612184905701</v>
      </c>
      <c r="AJ8539">
        <v>6.1932068542214447</v>
      </c>
      <c r="AK8539">
        <v>15.125716147604409</v>
      </c>
      <c r="AL8539">
        <v>11.274814826397449</v>
      </c>
      <c r="AM8539">
        <v>14.65929301699167</v>
      </c>
      <c r="AN8539">
        <v>-0.16850598100145439</v>
      </c>
      <c r="AO8539">
        <v>8.6282579376549595</v>
      </c>
      <c r="AP8539">
        <v>-3.2073664156569759</v>
      </c>
      <c r="AQ8539">
        <v>8.681768721501836</v>
      </c>
      <c r="AR8539">
        <v>8.7668610853354867</v>
      </c>
      <c r="AS8539">
        <v>4.9297676072029404</v>
      </c>
      <c r="AT8539">
        <v>6.9960523220127913</v>
      </c>
      <c r="AU8539">
        <v>3.5923657909483042</v>
      </c>
      <c r="AV8539">
        <v>8.4586411569172348</v>
      </c>
      <c r="AW8539">
        <v>3.010557273616854E-2</v>
      </c>
    </row>
    <row r="8540" spans="1:49" x14ac:dyDescent="0.25">
      <c r="A8540" s="1">
        <v>41306</v>
      </c>
      <c r="B8540">
        <v>2014</v>
      </c>
      <c r="C8540">
        <v>750</v>
      </c>
      <c r="D8540">
        <v>-9.7421653245106761</v>
      </c>
      <c r="E8540">
        <v>3.924828934066205</v>
      </c>
      <c r="F8540">
        <v>-8.7384157525587263</v>
      </c>
      <c r="G8540">
        <v>-3.4856147928858161</v>
      </c>
      <c r="H8540">
        <v>-6.3515212277216566</v>
      </c>
      <c r="I8540">
        <v>-22.867529489964419</v>
      </c>
      <c r="J8540">
        <v>-7.8199569130131366</v>
      </c>
      <c r="K8540">
        <v>-0.29482933482273271</v>
      </c>
      <c r="L8540">
        <v>-5.5555988320478917</v>
      </c>
      <c r="M8540">
        <v>-5.0211911781746776</v>
      </c>
      <c r="N8540">
        <v>-4.5806757058733494</v>
      </c>
      <c r="O8540">
        <v>2.4364660012895061</v>
      </c>
      <c r="P8540">
        <v>5.8894739347101099</v>
      </c>
      <c r="Q8540">
        <v>-2.4597762275166302</v>
      </c>
      <c r="R8540">
        <v>-1.0520566689067199</v>
      </c>
      <c r="S8540">
        <v>-3.0178721782379352</v>
      </c>
      <c r="T8540">
        <v>8.0354939257690319</v>
      </c>
      <c r="U8540">
        <v>-4.146182022524858</v>
      </c>
      <c r="V8540">
        <v>-5.1764828853961724</v>
      </c>
      <c r="W8540">
        <v>-4.1331149242383791</v>
      </c>
      <c r="X8540">
        <v>-1.263567193321435E-3</v>
      </c>
      <c r="Y8540">
        <v>-1.6137908680444959</v>
      </c>
      <c r="Z8540">
        <v>0.88239090216220006</v>
      </c>
      <c r="AA8540">
        <v>-4.6949448981219222</v>
      </c>
      <c r="AB8540">
        <v>-1.3801397899500081</v>
      </c>
      <c r="AC8540">
        <v>2.271650059549835</v>
      </c>
      <c r="AD8540">
        <v>0.66715867601958578</v>
      </c>
      <c r="AE8540">
        <v>-4.2153870434980423</v>
      </c>
      <c r="AF8540">
        <v>-6.556668864705828</v>
      </c>
      <c r="AG8540">
        <v>-10.794013470879131</v>
      </c>
      <c r="AH8540">
        <v>-14.864589932181079</v>
      </c>
      <c r="AI8540">
        <v>-8.313927451797209</v>
      </c>
      <c r="AJ8540">
        <v>0.43218321434201901</v>
      </c>
      <c r="AK8540">
        <v>-1.735203697564502</v>
      </c>
      <c r="AL8540">
        <v>-8.999946606337339</v>
      </c>
      <c r="AM8540">
        <v>-5.5778640483269193</v>
      </c>
      <c r="AN8540">
        <v>-6.2357263906258176</v>
      </c>
      <c r="AO8540">
        <v>-6.4178075492009938</v>
      </c>
      <c r="AP8540">
        <v>-6.5086423624607592</v>
      </c>
      <c r="AQ8540">
        <v>1.228919464443345</v>
      </c>
      <c r="AR8540">
        <v>-5.8910023030877774</v>
      </c>
      <c r="AS8540">
        <v>-3.953864781345207</v>
      </c>
      <c r="AT8540">
        <v>-5.0244499859342202</v>
      </c>
      <c r="AU8540">
        <v>-0.29435125152690311</v>
      </c>
      <c r="AV8540">
        <v>-1.3489131976300199</v>
      </c>
      <c r="AW8540">
        <v>-2.5977903191139799E-2</v>
      </c>
    </row>
    <row r="8541" spans="1:49" x14ac:dyDescent="0.25">
      <c r="A8541" s="1">
        <v>41334</v>
      </c>
      <c r="B8541">
        <v>2014</v>
      </c>
      <c r="C8541">
        <v>750</v>
      </c>
      <c r="D8541">
        <v>0.49711860697132521</v>
      </c>
      <c r="E8541">
        <v>-3.4918635499597839</v>
      </c>
      <c r="F8541">
        <v>5.5859262813596988</v>
      </c>
      <c r="G8541">
        <v>-1.5708457707210299</v>
      </c>
      <c r="H8541">
        <v>-5.080605798804994</v>
      </c>
      <c r="I8541">
        <v>11.54479082677795</v>
      </c>
      <c r="J8541">
        <v>-2.845492680729111</v>
      </c>
      <c r="K8541">
        <v>1.996199103290031</v>
      </c>
      <c r="L8541">
        <v>4.0620096192031552</v>
      </c>
      <c r="M8541">
        <v>-0.76140712911582087</v>
      </c>
      <c r="N8541">
        <v>-1.1354702989614049</v>
      </c>
      <c r="O8541">
        <v>-0.53114599953754116</v>
      </c>
      <c r="P8541">
        <v>1.907991914127916</v>
      </c>
      <c r="Q8541">
        <v>1.7646442415142789</v>
      </c>
      <c r="R8541">
        <v>2.795416914088467</v>
      </c>
      <c r="S8541">
        <v>3.19122679670929</v>
      </c>
      <c r="T8541">
        <v>1.3235300517520749</v>
      </c>
      <c r="U8541">
        <v>8.4745932951427747</v>
      </c>
      <c r="V8541">
        <v>-6.0963860400325309</v>
      </c>
      <c r="W8541">
        <v>2.7876412901451042</v>
      </c>
      <c r="X8541">
        <v>5.3206615064170126</v>
      </c>
      <c r="Y8541">
        <v>2.1288013587347221</v>
      </c>
      <c r="Z8541">
        <v>4.7021091287972494</v>
      </c>
      <c r="AA8541">
        <v>-6.2175787454041513</v>
      </c>
      <c r="AB8541">
        <v>0.68045229039987998</v>
      </c>
      <c r="AC8541">
        <v>-3.9375316396348281</v>
      </c>
      <c r="AD8541">
        <v>-2.825663259947953</v>
      </c>
      <c r="AE8541">
        <v>-1.623497353333625</v>
      </c>
      <c r="AF8541">
        <v>-1.455993654890142</v>
      </c>
      <c r="AG8541">
        <v>-1.19156149809192</v>
      </c>
      <c r="AH8541">
        <v>-4.8906258557383513</v>
      </c>
      <c r="AI8541">
        <v>-5.605438280535302</v>
      </c>
      <c r="AJ8541">
        <v>2.7976274204489999</v>
      </c>
      <c r="AK8541">
        <v>-4.4697995382006583</v>
      </c>
      <c r="AL8541">
        <v>1.853340611687182</v>
      </c>
      <c r="AM8541">
        <v>-2.9463817345045551</v>
      </c>
      <c r="AN8541">
        <v>-4.828233694448314</v>
      </c>
      <c r="AO8541">
        <v>-0.69048539430224265</v>
      </c>
      <c r="AP8541">
        <v>-4.4653940566379724</v>
      </c>
      <c r="AQ8541">
        <v>-0.15748225859578691</v>
      </c>
      <c r="AR8541">
        <v>-1.032046512755747</v>
      </c>
      <c r="AS8541">
        <v>0.96822114846357721</v>
      </c>
      <c r="AT8541">
        <v>1.550436019400125</v>
      </c>
      <c r="AU8541">
        <v>4.4149581834151741</v>
      </c>
      <c r="AV8541">
        <v>4.1321799380104718</v>
      </c>
      <c r="AW8541">
        <v>3.66273287892116E-3</v>
      </c>
    </row>
    <row r="8542" spans="1:49" x14ac:dyDescent="0.25">
      <c r="A8542" s="1">
        <v>41365</v>
      </c>
      <c r="B8542">
        <v>2014</v>
      </c>
      <c r="C8542">
        <v>750</v>
      </c>
      <c r="D8542">
        <v>5.69641603604778</v>
      </c>
      <c r="E8542">
        <v>6.1513780344886193</v>
      </c>
      <c r="F8542">
        <v>-10.59445302475527</v>
      </c>
      <c r="G8542">
        <v>-1.729660986842851</v>
      </c>
      <c r="H8542">
        <v>3.638633292800542</v>
      </c>
      <c r="I8542">
        <v>6.4354534284503551</v>
      </c>
      <c r="J8542">
        <v>-2.338220179935846</v>
      </c>
      <c r="K8542">
        <v>4.765957382522612</v>
      </c>
      <c r="L8542">
        <v>-0.61085609485412862</v>
      </c>
      <c r="M8542">
        <v>3.3558872276932221</v>
      </c>
      <c r="N8542">
        <v>1.2274381238899239</v>
      </c>
      <c r="O8542">
        <v>-1.763917180315389</v>
      </c>
      <c r="P8542">
        <v>4.0612070003907652</v>
      </c>
      <c r="Q8542">
        <v>4.9356614565664536</v>
      </c>
      <c r="R8542">
        <v>6.2236204055615252</v>
      </c>
      <c r="S8542">
        <v>3.8816173669530052</v>
      </c>
      <c r="T8542">
        <v>3.5570588171387918</v>
      </c>
      <c r="U8542">
        <v>3.6203971890852671</v>
      </c>
      <c r="V8542">
        <v>1.149455108332287</v>
      </c>
      <c r="W8542">
        <v>7.9474954745596627</v>
      </c>
      <c r="X8542">
        <v>10.353836990246259</v>
      </c>
      <c r="Y8542">
        <v>6.1451296783581633</v>
      </c>
      <c r="Z8542">
        <v>0.2073691206724515</v>
      </c>
      <c r="AA8542">
        <v>7.9569820349486786</v>
      </c>
      <c r="AB8542">
        <v>3.9478766529694731</v>
      </c>
      <c r="AC8542">
        <v>-0.9779727443560482</v>
      </c>
      <c r="AD8542">
        <v>1.544494258418849</v>
      </c>
      <c r="AE8542">
        <v>7.8981998551339139</v>
      </c>
      <c r="AF8542">
        <v>5.2648403511733832</v>
      </c>
      <c r="AG8542">
        <v>12.501899445128871</v>
      </c>
      <c r="AH8542">
        <v>13.58585588341978</v>
      </c>
      <c r="AI8542">
        <v>12.14349408685935</v>
      </c>
      <c r="AJ8542">
        <v>3.256052311450897</v>
      </c>
      <c r="AK8542">
        <v>-2.0251774028495868</v>
      </c>
      <c r="AL8542">
        <v>5.2244100945725513</v>
      </c>
      <c r="AM8542">
        <v>5.5970638379760684</v>
      </c>
      <c r="AN8542">
        <v>2.4453859000222788</v>
      </c>
      <c r="AO8542">
        <v>5.761413846568697</v>
      </c>
      <c r="AP8542">
        <v>1.987636638111856</v>
      </c>
      <c r="AQ8542">
        <v>6.1913781277946454</v>
      </c>
      <c r="AR8542">
        <v>7.5971092943798668</v>
      </c>
      <c r="AS8542">
        <v>3.098253106141868E-2</v>
      </c>
      <c r="AT8542">
        <v>4.5788100806558152</v>
      </c>
      <c r="AU8542">
        <v>-0.1331428718170713</v>
      </c>
      <c r="AV8542">
        <v>3.4594785023095649</v>
      </c>
      <c r="AW8542">
        <v>1.4594428731488531E-2</v>
      </c>
    </row>
    <row r="8543" spans="1:49" x14ac:dyDescent="0.25">
      <c r="A8543" s="1">
        <v>41395</v>
      </c>
      <c r="B8543">
        <v>2014</v>
      </c>
      <c r="C8543">
        <v>750</v>
      </c>
      <c r="D8543">
        <v>-8.0392165711880672</v>
      </c>
      <c r="E8543">
        <v>10.971804867089331</v>
      </c>
      <c r="F8543">
        <v>-13.013013553712421</v>
      </c>
      <c r="G8543">
        <v>-12.75102333985666</v>
      </c>
      <c r="H8543">
        <v>-5.3899209825699952</v>
      </c>
      <c r="I8543">
        <v>-8.5836109135610563</v>
      </c>
      <c r="J8543">
        <v>-11.67343482196571</v>
      </c>
      <c r="K8543">
        <v>-11.553988214444891</v>
      </c>
      <c r="L8543">
        <v>-10.821566956537479</v>
      </c>
      <c r="M8543">
        <v>-11.971963360835231</v>
      </c>
      <c r="N8543">
        <v>-10.317490345489</v>
      </c>
      <c r="O8543">
        <v>-5.5278929871459326</v>
      </c>
      <c r="P8543">
        <v>-7.9154423611469182</v>
      </c>
      <c r="Q8543">
        <v>-9.9578513849529866</v>
      </c>
      <c r="R8543">
        <v>-2.371626369033808</v>
      </c>
      <c r="S8543">
        <v>-0.1764698222074701</v>
      </c>
      <c r="T8543">
        <v>-6.7394128233861821</v>
      </c>
      <c r="U8543">
        <v>-8.859095796864235</v>
      </c>
      <c r="V8543">
        <v>-1.4763976228172051</v>
      </c>
      <c r="W8543">
        <v>-17.472592218198798</v>
      </c>
      <c r="X8543">
        <v>-10.610735623847781</v>
      </c>
      <c r="Y8543">
        <v>-7.6332148574813852</v>
      </c>
      <c r="Z8543">
        <v>-5.6202317804564199</v>
      </c>
      <c r="AA8543">
        <v>-6.1173580710314308</v>
      </c>
      <c r="AB8543">
        <v>-6.0575776791401132</v>
      </c>
      <c r="AC8543">
        <v>-4.8024994987447167</v>
      </c>
      <c r="AD8543">
        <v>-12.6827063963784</v>
      </c>
      <c r="AE8543">
        <v>-5.6372089554389104</v>
      </c>
      <c r="AF8543">
        <v>-5.4483860960374049</v>
      </c>
      <c r="AG8543">
        <v>-9.6097423498167736</v>
      </c>
      <c r="AH8543">
        <v>-3.6454581439125282</v>
      </c>
      <c r="AI8543">
        <v>-7.9526569947203418</v>
      </c>
      <c r="AJ8543">
        <v>-6.3421948470780194</v>
      </c>
      <c r="AK8543">
        <v>-5.3783420293672108</v>
      </c>
      <c r="AL8543">
        <v>-2.3004601261178981</v>
      </c>
      <c r="AM8543">
        <v>-8.987798124225165</v>
      </c>
      <c r="AN8543">
        <v>-2.0765158949957789</v>
      </c>
      <c r="AO8543">
        <v>-1.99993807633867</v>
      </c>
      <c r="AP8543">
        <v>-7.6100422479174252</v>
      </c>
      <c r="AQ8543">
        <v>-16.709787413560331</v>
      </c>
      <c r="AR8543">
        <v>-2.9912730264160641</v>
      </c>
      <c r="AS8543">
        <v>-5.6994899174866216</v>
      </c>
      <c r="AT8543">
        <v>-5.1219623218841646</v>
      </c>
      <c r="AU8543">
        <v>-6.354033902667422</v>
      </c>
      <c r="AV8543">
        <v>-3.2504928511590929</v>
      </c>
      <c r="AW8543">
        <v>-5.2436316795585247E-2</v>
      </c>
    </row>
    <row r="8544" spans="1:49" x14ac:dyDescent="0.25">
      <c r="A8544" s="1">
        <v>41426</v>
      </c>
      <c r="B8544">
        <v>2014</v>
      </c>
      <c r="C8544">
        <v>750</v>
      </c>
      <c r="D8544">
        <v>-11.403484722145199</v>
      </c>
      <c r="E8544">
        <v>-11.31640406874485</v>
      </c>
      <c r="F8544">
        <v>-14.897853056225051</v>
      </c>
      <c r="G8544">
        <v>-9.073959887149174</v>
      </c>
      <c r="H8544">
        <v>-11.76380426562668</v>
      </c>
      <c r="I8544">
        <v>-8.2464326891921296</v>
      </c>
      <c r="J8544">
        <v>-8.2545277015826706</v>
      </c>
      <c r="K8544">
        <v>-9.8901368512607117</v>
      </c>
      <c r="L8544">
        <v>-8.5841270607750264</v>
      </c>
      <c r="M8544">
        <v>-16.98157162953898</v>
      </c>
      <c r="N8544">
        <v>-6.8833040611334777</v>
      </c>
      <c r="O8544">
        <v>-7.0043324048167381</v>
      </c>
      <c r="P8544">
        <v>-13.01397877753254</v>
      </c>
      <c r="Q8544">
        <v>-9.5621991003365441</v>
      </c>
      <c r="R8544">
        <v>-6.5390923712516873</v>
      </c>
      <c r="S8544">
        <v>-4.5069686447158812</v>
      </c>
      <c r="T8544">
        <v>-9.986867436196345</v>
      </c>
      <c r="U8544">
        <v>-18.08418883821637</v>
      </c>
      <c r="V8544">
        <v>-17.36467143634977</v>
      </c>
      <c r="W8544">
        <v>-8.2289658315249152</v>
      </c>
      <c r="X8544">
        <v>-3.4352929860357428</v>
      </c>
      <c r="Y8544">
        <v>-6.9162244707871023</v>
      </c>
      <c r="Z8544">
        <v>-7.0129340086259928</v>
      </c>
      <c r="AA8544">
        <v>-12.430622623706761</v>
      </c>
      <c r="AB8544">
        <v>-11.505120180692931</v>
      </c>
      <c r="AC8544">
        <v>-12.85984444307104</v>
      </c>
      <c r="AD8544">
        <v>-6.3835072935517614</v>
      </c>
      <c r="AE8544">
        <v>-9.1420265859897594</v>
      </c>
      <c r="AF8544">
        <v>-12.87966110307001</v>
      </c>
      <c r="AG8544">
        <v>-9.9380722453407682</v>
      </c>
      <c r="AH8544">
        <v>-15.493710481617249</v>
      </c>
      <c r="AI8544">
        <v>-11.97359167176751</v>
      </c>
      <c r="AJ8544">
        <v>-9.1831863560875142</v>
      </c>
      <c r="AK8544">
        <v>-5.1844025046434261</v>
      </c>
      <c r="AL8544">
        <v>-8.5132814015339129</v>
      </c>
      <c r="AM8544">
        <v>-8.691211550288525</v>
      </c>
      <c r="AN8544">
        <v>-13.06076737842864</v>
      </c>
      <c r="AO8544">
        <v>-8.9819756228420431</v>
      </c>
      <c r="AP8544">
        <v>-9.4566661380181554</v>
      </c>
      <c r="AQ8544">
        <v>-11.181068290369909</v>
      </c>
      <c r="AR8544">
        <v>-9.5785219453269903</v>
      </c>
      <c r="AS8544">
        <v>-10.3261884361516</v>
      </c>
      <c r="AT8544">
        <v>-10.033484152451081</v>
      </c>
      <c r="AU8544">
        <v>-6.5118018687225891</v>
      </c>
      <c r="AV8544">
        <v>-6.3661610901187267</v>
      </c>
      <c r="AW8544">
        <v>-5.0976752471249442E-2</v>
      </c>
    </row>
    <row r="8545" spans="1:49" x14ac:dyDescent="0.25">
      <c r="A8545" s="1">
        <v>41456</v>
      </c>
      <c r="B8545">
        <v>2014</v>
      </c>
      <c r="C8545">
        <v>750</v>
      </c>
      <c r="D8545">
        <v>-4.3077549161574469</v>
      </c>
      <c r="E8545">
        <v>7.3497868165184332</v>
      </c>
      <c r="F8545">
        <v>-7.4896256309719522</v>
      </c>
      <c r="G8545">
        <v>-10.565983605371891</v>
      </c>
      <c r="H8545">
        <v>2.917282834469082</v>
      </c>
      <c r="I8545">
        <v>7.5574344095094892</v>
      </c>
      <c r="J8545">
        <v>4.0700739443035214</v>
      </c>
      <c r="K8545">
        <v>-4.488975545525598</v>
      </c>
      <c r="L8545">
        <v>0.30429911835296858</v>
      </c>
      <c r="M8545">
        <v>-3.0673916842276721</v>
      </c>
      <c r="N8545">
        <v>0.82861648300109891</v>
      </c>
      <c r="O8545">
        <v>-0.41583035292646059</v>
      </c>
      <c r="P8545">
        <v>0.95254014946093424</v>
      </c>
      <c r="Q8545">
        <v>2.0854829774315191</v>
      </c>
      <c r="R8545">
        <v>-4.2080297722004056</v>
      </c>
      <c r="S8545">
        <v>3.5633324394934269</v>
      </c>
      <c r="T8545">
        <v>-8.5745690676967357</v>
      </c>
      <c r="U8545">
        <v>-6.4752612241943392</v>
      </c>
      <c r="V8545">
        <v>10.308624200565109</v>
      </c>
      <c r="W8545">
        <v>1.319343089902469</v>
      </c>
      <c r="X8545">
        <v>-0.97875150203852179</v>
      </c>
      <c r="Y8545">
        <v>2.2178325054165389</v>
      </c>
      <c r="Z8545">
        <v>5.6410909605146831</v>
      </c>
      <c r="AA8545">
        <v>6.0873589973996056</v>
      </c>
      <c r="AB8545">
        <v>9.2943728817838753</v>
      </c>
      <c r="AC8545">
        <v>2.063877717576057</v>
      </c>
      <c r="AD8545">
        <v>9.803311642614144</v>
      </c>
      <c r="AE8545">
        <v>4.5212708303789872</v>
      </c>
      <c r="AF8545">
        <v>6.6891453023953273</v>
      </c>
      <c r="AG8545">
        <v>2.9181791068803919</v>
      </c>
      <c r="AH8545">
        <v>8.5823934541197744</v>
      </c>
      <c r="AI8545">
        <v>11.09646632897492</v>
      </c>
      <c r="AJ8545">
        <v>6.3104994384668212</v>
      </c>
      <c r="AK8545">
        <v>3.2319731583435369</v>
      </c>
      <c r="AL8545">
        <v>8.1342135124992119</v>
      </c>
      <c r="AM8545">
        <v>6.6329875583095674</v>
      </c>
      <c r="AN8545">
        <v>7.3668900866701081</v>
      </c>
      <c r="AO8545">
        <v>4.8271314680385258</v>
      </c>
      <c r="AP8545">
        <v>1.2843135741829941</v>
      </c>
      <c r="AQ8545">
        <v>1.2094225056515699</v>
      </c>
      <c r="AR8545">
        <v>7.4013237100922113</v>
      </c>
      <c r="AS8545">
        <v>4.141504546511765</v>
      </c>
      <c r="AT8545">
        <v>4.9132995720299277</v>
      </c>
      <c r="AU8545">
        <v>-0.34700171181728517</v>
      </c>
      <c r="AV8545">
        <v>3.6065544413045769</v>
      </c>
      <c r="AW8545">
        <v>-1.569653324981746E-2</v>
      </c>
    </row>
    <row r="8546" spans="1:49" x14ac:dyDescent="0.25">
      <c r="A8546" s="1">
        <v>41487</v>
      </c>
      <c r="B8546">
        <v>2014</v>
      </c>
      <c r="C8546">
        <v>750</v>
      </c>
      <c r="D8546">
        <v>-18.851106954890451</v>
      </c>
      <c r="E8546">
        <v>-13.606828730271021</v>
      </c>
      <c r="F8546">
        <v>-8.4238832958205112</v>
      </c>
      <c r="G8546">
        <v>-10.71257222489637</v>
      </c>
      <c r="H8546">
        <v>-5.16160565323589</v>
      </c>
      <c r="I8546">
        <v>2.1206931085706588</v>
      </c>
      <c r="J8546">
        <v>-8.951056268202418</v>
      </c>
      <c r="K8546">
        <v>-19.250996445060469</v>
      </c>
      <c r="L8546">
        <v>-15.053502710220391</v>
      </c>
      <c r="M8546">
        <v>-10.97334092208327</v>
      </c>
      <c r="N8546">
        <v>-10.247574883386401</v>
      </c>
      <c r="O8546">
        <v>-13.53370076927011</v>
      </c>
      <c r="P8546">
        <v>-19.71792334610284</v>
      </c>
      <c r="Q8546">
        <v>-14.045529288569099</v>
      </c>
      <c r="R8546">
        <v>-12.76276989711026</v>
      </c>
      <c r="S8546">
        <v>-9.9575901013782229</v>
      </c>
      <c r="T8546">
        <v>-24.528239386479559</v>
      </c>
      <c r="U8546">
        <v>-20.891679768933749</v>
      </c>
      <c r="V8546">
        <v>-14.672198142601371</v>
      </c>
      <c r="W8546">
        <v>-10.60324328318455</v>
      </c>
      <c r="X8546">
        <v>-11.035222682496251</v>
      </c>
      <c r="Y8546">
        <v>-10.27247951035846</v>
      </c>
      <c r="Z8546">
        <v>-5.1366995818738932</v>
      </c>
      <c r="AA8546">
        <v>-5.4228338837419283</v>
      </c>
      <c r="AB8546">
        <v>-11.762191832262211</v>
      </c>
      <c r="AC8546">
        <v>-5.6328579161491703</v>
      </c>
      <c r="AD8546">
        <v>-4.6710354140241712</v>
      </c>
      <c r="AE8546">
        <v>-7.3913429145414664</v>
      </c>
      <c r="AF8546">
        <v>-10.67079242636364</v>
      </c>
      <c r="AG8546">
        <v>-8.1193890603119652</v>
      </c>
      <c r="AH8546">
        <v>-8.2938673996466257</v>
      </c>
      <c r="AI8546">
        <v>-11.359008795103231</v>
      </c>
      <c r="AJ8546">
        <v>-10.44346132513855</v>
      </c>
      <c r="AK8546">
        <v>-0.70105410286628311</v>
      </c>
      <c r="AL8546">
        <v>-10.12000902913314</v>
      </c>
      <c r="AM8546">
        <v>-8.5956395249417454</v>
      </c>
      <c r="AN8546">
        <v>-6.8551650873130532</v>
      </c>
      <c r="AO8546">
        <v>-11.4386302925104</v>
      </c>
      <c r="AP8546">
        <v>-7.1046239866252803</v>
      </c>
      <c r="AQ8546">
        <v>-7.655181068922845</v>
      </c>
      <c r="AR8546">
        <v>-11.111252479932951</v>
      </c>
      <c r="AS8546">
        <v>-9.9016814467113186</v>
      </c>
      <c r="AT8546">
        <v>-9.4638533038174479</v>
      </c>
      <c r="AU8546">
        <v>-11.476257238679811</v>
      </c>
      <c r="AV8546">
        <v>-11.589267838556379</v>
      </c>
      <c r="AW8546">
        <v>-9.0770903856947527E-2</v>
      </c>
    </row>
    <row r="8547" spans="1:49" x14ac:dyDescent="0.25">
      <c r="A8547" s="1">
        <v>41518</v>
      </c>
      <c r="B8547">
        <v>2014</v>
      </c>
      <c r="C8547">
        <v>750</v>
      </c>
      <c r="D8547">
        <v>16.420521929298442</v>
      </c>
      <c r="E8547">
        <v>3.4909408341506238</v>
      </c>
      <c r="F8547">
        <v>8.5095438967256918</v>
      </c>
      <c r="G8547">
        <v>12.86829721194724</v>
      </c>
      <c r="H8547">
        <v>11.46844436377916</v>
      </c>
      <c r="I8547">
        <v>20.172177407124469</v>
      </c>
      <c r="J8547">
        <v>10.176788944361199</v>
      </c>
      <c r="K8547">
        <v>17.383774243989851</v>
      </c>
      <c r="L8547">
        <v>10.07402883687976</v>
      </c>
      <c r="M8547">
        <v>19.888050120570959</v>
      </c>
      <c r="N8547">
        <v>14.832373273448439</v>
      </c>
      <c r="O8547">
        <v>11.148580939419061</v>
      </c>
      <c r="P8547">
        <v>11.6690386381094</v>
      </c>
      <c r="Q8547">
        <v>13.80461022757129</v>
      </c>
      <c r="R8547">
        <v>10.75111564722997</v>
      </c>
      <c r="S8547">
        <v>6.1898720961056863</v>
      </c>
      <c r="T8547">
        <v>2.8499923710699981</v>
      </c>
      <c r="U8547">
        <v>20.278592804614728</v>
      </c>
      <c r="V8547">
        <v>14.13916973086382</v>
      </c>
      <c r="W8547">
        <v>23.899235632118689</v>
      </c>
      <c r="X8547">
        <v>15.58255094762386</v>
      </c>
      <c r="Y8547">
        <v>13.909452084271081</v>
      </c>
      <c r="Z8547">
        <v>11.34808839353507</v>
      </c>
      <c r="AA8547">
        <v>13.272974145551689</v>
      </c>
      <c r="AB8547">
        <v>13.978103635105141</v>
      </c>
      <c r="AC8547">
        <v>13.841251070773209</v>
      </c>
      <c r="AD8547">
        <v>21.8104086696199</v>
      </c>
      <c r="AE8547">
        <v>24.783585218669501</v>
      </c>
      <c r="AF8547">
        <v>9.3034563457911048</v>
      </c>
      <c r="AG8547">
        <v>11.78957921523018</v>
      </c>
      <c r="AH8547">
        <v>14.792967806359041</v>
      </c>
      <c r="AI8547">
        <v>21.889950399025992</v>
      </c>
      <c r="AJ8547">
        <v>13.88382153335233</v>
      </c>
      <c r="AK8547">
        <v>10.577841051998901</v>
      </c>
      <c r="AL8547">
        <v>12.76237604401638</v>
      </c>
      <c r="AM8547">
        <v>11.33877481890579</v>
      </c>
      <c r="AN8547">
        <v>12.49586006955035</v>
      </c>
      <c r="AO8547">
        <v>15.862429298435149</v>
      </c>
      <c r="AP8547">
        <v>14.86306542700302</v>
      </c>
      <c r="AQ8547">
        <v>14.329179109228109</v>
      </c>
      <c r="AR8547">
        <v>15.461672956311929</v>
      </c>
      <c r="AS8547">
        <v>10.872575884357881</v>
      </c>
      <c r="AT8547">
        <v>12.56182458637454</v>
      </c>
      <c r="AU8547">
        <v>10.879530363317039</v>
      </c>
      <c r="AV8547">
        <v>10.15334382351074</v>
      </c>
      <c r="AW8547">
        <v>6.6222123429579671E-2</v>
      </c>
    </row>
    <row r="8548" spans="1:49" x14ac:dyDescent="0.25">
      <c r="A8548" s="1">
        <v>41548</v>
      </c>
      <c r="B8548">
        <v>2014</v>
      </c>
      <c r="C8548">
        <v>750</v>
      </c>
      <c r="D8548">
        <v>11.28765917972359</v>
      </c>
      <c r="E8548">
        <v>6.3563803790861684</v>
      </c>
      <c r="F8548">
        <v>8.4497299817435145</v>
      </c>
      <c r="G8548">
        <v>1.476827321421359</v>
      </c>
      <c r="H8548">
        <v>4.8350130588865614</v>
      </c>
      <c r="I8548">
        <v>8.5617471291904437</v>
      </c>
      <c r="J8548">
        <v>0.93154984744630021</v>
      </c>
      <c r="K8548">
        <v>7.127742125714942</v>
      </c>
      <c r="L8548">
        <v>4.7316322547556364</v>
      </c>
      <c r="M8548">
        <v>6.7941357048075357</v>
      </c>
      <c r="N8548">
        <v>5.8942781352302021</v>
      </c>
      <c r="O8548">
        <v>0.7880270248370902</v>
      </c>
      <c r="P8548">
        <v>8.636302391014139</v>
      </c>
      <c r="Q8548">
        <v>4.2624318772958469</v>
      </c>
      <c r="R8548">
        <v>6.4769697994903952</v>
      </c>
      <c r="S8548">
        <v>2.3246118060023409</v>
      </c>
      <c r="T8548">
        <v>9.2859507279435149</v>
      </c>
      <c r="U8548">
        <v>6.0423206062524937</v>
      </c>
      <c r="V8548">
        <v>10.52240349036018</v>
      </c>
      <c r="W8548">
        <v>2.4901834555657092</v>
      </c>
      <c r="X8548">
        <v>0.66048253429940029</v>
      </c>
      <c r="Y8548">
        <v>3.235719702312867</v>
      </c>
      <c r="Z8548">
        <v>7.9701645852867884</v>
      </c>
      <c r="AA8548">
        <v>4.4520607361889786</v>
      </c>
      <c r="AB8548">
        <v>0.82525863772973107</v>
      </c>
      <c r="AC8548">
        <v>5.1552384833803533</v>
      </c>
      <c r="AD8548">
        <v>17.10638439643537</v>
      </c>
      <c r="AE8548">
        <v>7.2525409455013623</v>
      </c>
      <c r="AF8548">
        <v>7.7356960686444376</v>
      </c>
      <c r="AG8548">
        <v>1.2470134964257309</v>
      </c>
      <c r="AH8548">
        <v>12.70308095801982</v>
      </c>
      <c r="AI8548">
        <v>9.9474696983945954</v>
      </c>
      <c r="AJ8548">
        <v>5.5434265351912204</v>
      </c>
      <c r="AK8548">
        <v>0.93863116458186013</v>
      </c>
      <c r="AL8548">
        <v>5.4635948496031039</v>
      </c>
      <c r="AM8548">
        <v>2.3301169722929731</v>
      </c>
      <c r="AN8548">
        <v>7.8952800808700596</v>
      </c>
      <c r="AO8548">
        <v>6.4099978691514634</v>
      </c>
      <c r="AP8548">
        <v>12.95699201503176</v>
      </c>
      <c r="AQ8548">
        <v>6.2629613229534087</v>
      </c>
      <c r="AR8548">
        <v>4.7388777744437283</v>
      </c>
      <c r="AS8548">
        <v>4.0264750756921819</v>
      </c>
      <c r="AT8548">
        <v>4.1853787962036426</v>
      </c>
      <c r="AU8548">
        <v>0.92608160359939351</v>
      </c>
      <c r="AV8548">
        <v>5.1288705001112822</v>
      </c>
      <c r="AW8548">
        <v>6.6302989831921177E-3</v>
      </c>
    </row>
    <row r="8549" spans="1:49" x14ac:dyDescent="0.25">
      <c r="A8549" s="1">
        <v>41579</v>
      </c>
      <c r="B8549">
        <v>2014</v>
      </c>
      <c r="C8549">
        <v>750</v>
      </c>
      <c r="D8549">
        <v>-3.919260521323864</v>
      </c>
      <c r="E8549">
        <v>1.0601752261946371</v>
      </c>
      <c r="F8549">
        <v>-9.5993087475985455</v>
      </c>
      <c r="G8549">
        <v>-6.7634617983318712</v>
      </c>
      <c r="H8549">
        <v>5.3305207556149314</v>
      </c>
      <c r="I8549">
        <v>19.846727801426201</v>
      </c>
      <c r="J8549">
        <v>-9.8103537631248123</v>
      </c>
      <c r="K8549">
        <v>-9.3032882529962553</v>
      </c>
      <c r="L8549">
        <v>2.208897109656927</v>
      </c>
      <c r="M8549">
        <v>-7.1518572473412974</v>
      </c>
      <c r="N8549">
        <v>-4.3025543023212487</v>
      </c>
      <c r="O8549">
        <v>8.6033798543800657</v>
      </c>
      <c r="P8549">
        <v>-6.3170439127633653</v>
      </c>
      <c r="Q8549">
        <v>-2.0313483656619669</v>
      </c>
      <c r="R8549">
        <v>-2.290826791383616</v>
      </c>
      <c r="S8549">
        <v>5.0987500812719633</v>
      </c>
      <c r="T8549">
        <v>-14.481109843844211</v>
      </c>
      <c r="U8549">
        <v>-4.4539552990320752</v>
      </c>
      <c r="V8549">
        <v>-0.7720548556993001</v>
      </c>
      <c r="W8549">
        <v>-5.8687057841866679</v>
      </c>
      <c r="X8549">
        <v>0.93760851318391847</v>
      </c>
      <c r="Y8549">
        <v>6.9057183252230203E-2</v>
      </c>
      <c r="Z8549">
        <v>3.9856511362945439</v>
      </c>
      <c r="AA8549">
        <v>1.941438372365911</v>
      </c>
      <c r="AB8549">
        <v>0.54797534901545042</v>
      </c>
      <c r="AC8549">
        <v>0.69479723193281995</v>
      </c>
      <c r="AD8549">
        <v>-3.6558203986943978</v>
      </c>
      <c r="AE8549">
        <v>2.985703436379628</v>
      </c>
      <c r="AF8549">
        <v>-3.129607020569158</v>
      </c>
      <c r="AG8549">
        <v>2.7579144731010312</v>
      </c>
      <c r="AH8549">
        <v>-2.3586175202228059</v>
      </c>
      <c r="AI8549">
        <v>-0.73058042493371333</v>
      </c>
      <c r="AJ8549">
        <v>-1.139036294746298</v>
      </c>
      <c r="AK8549">
        <v>3.4210623841156811</v>
      </c>
      <c r="AL8549">
        <v>0.8806962668321372</v>
      </c>
      <c r="AM8549">
        <v>4.1343142314916204</v>
      </c>
      <c r="AN8549">
        <v>1.0299350863832939</v>
      </c>
      <c r="AO8549">
        <v>3.684068518068373</v>
      </c>
      <c r="AP8549">
        <v>-6.6749764122874264</v>
      </c>
      <c r="AQ8549">
        <v>-4.9212991003648288</v>
      </c>
      <c r="AR8549">
        <v>-0.24138769422284989</v>
      </c>
      <c r="AS8549">
        <v>-1.4020378558102009</v>
      </c>
      <c r="AT8549">
        <v>0.46684852850880088</v>
      </c>
      <c r="AU8549">
        <v>5.7435492519764431</v>
      </c>
      <c r="AV8549">
        <v>2.2911770629085781</v>
      </c>
      <c r="AW8549">
        <v>-5.4052343436113981E-3</v>
      </c>
    </row>
    <row r="8550" spans="1:49" x14ac:dyDescent="0.25">
      <c r="A8550" s="1">
        <v>41609</v>
      </c>
      <c r="B8550">
        <v>2014</v>
      </c>
      <c r="C8550">
        <v>750</v>
      </c>
      <c r="D8550">
        <v>4.2386207569530043</v>
      </c>
      <c r="E8550">
        <v>6.0695208943454704</v>
      </c>
      <c r="F8550">
        <v>6.1143908017266444</v>
      </c>
      <c r="G8550">
        <v>-0.56285985847123188</v>
      </c>
      <c r="H8550">
        <v>-0.91075414171727376</v>
      </c>
      <c r="I8550">
        <v>-7.2218013506238474</v>
      </c>
      <c r="J8550">
        <v>-1.3392691250198041</v>
      </c>
      <c r="K8550">
        <v>-6.8794293958721724</v>
      </c>
      <c r="L8550">
        <v>2.107076810418262</v>
      </c>
      <c r="M8550">
        <v>-3.7039304618448621</v>
      </c>
      <c r="N8550">
        <v>2.0939350341971701</v>
      </c>
      <c r="O8550">
        <v>1.751338951719239</v>
      </c>
      <c r="P8550">
        <v>-5.66902088344915</v>
      </c>
      <c r="Q8550">
        <v>-0.39383052165684612</v>
      </c>
      <c r="R8550">
        <v>2.3616309520501089</v>
      </c>
      <c r="S8550">
        <v>0.36716735834447789</v>
      </c>
      <c r="T8550">
        <v>-0.2257117640603212</v>
      </c>
      <c r="U8550">
        <v>-14.362591772949481</v>
      </c>
      <c r="V8550">
        <v>9.9506014955241806</v>
      </c>
      <c r="W8550">
        <v>0.4982580193666708</v>
      </c>
      <c r="X8550">
        <v>1.7189662022423891</v>
      </c>
      <c r="Y8550">
        <v>1.9617235830281079</v>
      </c>
      <c r="Z8550">
        <v>0.1674594823016573</v>
      </c>
      <c r="AA8550">
        <v>-1.967199408206632</v>
      </c>
      <c r="AB8550">
        <v>4.8045898359690984</v>
      </c>
      <c r="AC8550">
        <v>-0.75868480778832348</v>
      </c>
      <c r="AD8550">
        <v>-1.4198764695012689</v>
      </c>
      <c r="AE8550">
        <v>2.3354028609116511</v>
      </c>
      <c r="AF8550">
        <v>2.498175623624133</v>
      </c>
      <c r="AG8550">
        <v>-1.6681618692714779</v>
      </c>
      <c r="AH8550">
        <v>1.6278592371718801</v>
      </c>
      <c r="AI8550">
        <v>3.2361224590608861</v>
      </c>
      <c r="AJ8550">
        <v>4.6755974457849181</v>
      </c>
      <c r="AK8550">
        <v>4.4349176986562711</v>
      </c>
      <c r="AL8550">
        <v>3.1644573893716781</v>
      </c>
      <c r="AM8550">
        <v>4.5522783466273484</v>
      </c>
      <c r="AN8550">
        <v>-3.723212289872424</v>
      </c>
      <c r="AO8550">
        <v>3.7125607220843242</v>
      </c>
      <c r="AP8550">
        <v>-3.1792720592047958</v>
      </c>
      <c r="AQ8550">
        <v>-0.84430442871972211</v>
      </c>
      <c r="AR8550">
        <v>2.6308439523198501</v>
      </c>
      <c r="AS8550">
        <v>2.5949529143913801</v>
      </c>
      <c r="AT8550">
        <v>3.6621520674479551</v>
      </c>
      <c r="AU8550">
        <v>0.64845214890603131</v>
      </c>
      <c r="AV8550">
        <v>3.6120653629848398</v>
      </c>
      <c r="AW8550">
        <v>9.0589109063961004E-3</v>
      </c>
    </row>
    <row r="8551" spans="1:49" x14ac:dyDescent="0.25">
      <c r="A8551" s="1">
        <v>41640</v>
      </c>
      <c r="B8551">
        <v>2014</v>
      </c>
      <c r="C8551">
        <v>750</v>
      </c>
      <c r="D8551">
        <v>-4.747857078822781</v>
      </c>
      <c r="E8551">
        <v>0.2509985634134404</v>
      </c>
      <c r="F8551">
        <v>-0.69729713081212452</v>
      </c>
      <c r="G8551">
        <v>-13.24806731024646</v>
      </c>
      <c r="H8551">
        <v>-5.8578366593970426</v>
      </c>
      <c r="I8551">
        <v>-24.60630589714814</v>
      </c>
      <c r="J8551">
        <v>-13.376500539091129</v>
      </c>
      <c r="K8551">
        <v>-3.0187786233654039</v>
      </c>
      <c r="L8551">
        <v>-7.4342560721092248</v>
      </c>
      <c r="M8551">
        <v>-11.45882783040482</v>
      </c>
      <c r="N8551">
        <v>-10.940466526503281</v>
      </c>
      <c r="O8551">
        <v>-7.3260146474104619</v>
      </c>
      <c r="P8551">
        <v>-0.7534117575991317</v>
      </c>
      <c r="Q8551">
        <v>-7.4671799505091618</v>
      </c>
      <c r="R8551">
        <v>-6.5162211426493926</v>
      </c>
      <c r="S8551">
        <v>5.8709982171972994</v>
      </c>
      <c r="T8551">
        <v>4.1339566472035072</v>
      </c>
      <c r="U8551">
        <v>-14.12516457026627</v>
      </c>
      <c r="V8551">
        <v>4.9712513086350718</v>
      </c>
      <c r="W8551">
        <v>0.59018312651133442</v>
      </c>
      <c r="X8551">
        <v>-4.8067281175354966</v>
      </c>
      <c r="Y8551">
        <v>-2.9261611337811799</v>
      </c>
      <c r="Z8551">
        <v>1.966871456097796</v>
      </c>
      <c r="AA8551">
        <v>-3.4438257530126299</v>
      </c>
      <c r="AB8551">
        <v>-4.909293878403842</v>
      </c>
      <c r="AC8551">
        <v>-6.3957981889213977</v>
      </c>
      <c r="AD8551">
        <v>-1.150550358512459</v>
      </c>
      <c r="AE8551">
        <v>-8.5344685607673938</v>
      </c>
      <c r="AF8551">
        <v>-7.3537202235528731</v>
      </c>
      <c r="AG8551">
        <v>-3.4878094945385412</v>
      </c>
      <c r="AH8551">
        <v>-0.46801656993720192</v>
      </c>
      <c r="AI8551">
        <v>-2.9420737618685129</v>
      </c>
      <c r="AJ8551">
        <v>-6.9804815407341962</v>
      </c>
      <c r="AK8551">
        <v>-4.7601027219224772</v>
      </c>
      <c r="AL8551">
        <v>-6.7019838232314939</v>
      </c>
      <c r="AM8551">
        <v>2.2904004552787289</v>
      </c>
      <c r="AN8551">
        <v>-6.7030596592338343</v>
      </c>
      <c r="AO8551">
        <v>-5.8094626891506458</v>
      </c>
      <c r="AP8551">
        <v>-3.8911345040270939</v>
      </c>
      <c r="AQ8551">
        <v>-6.3564346721046601</v>
      </c>
      <c r="AR8551">
        <v>-5.8753278689851136</v>
      </c>
      <c r="AS8551">
        <v>-5.01642107674577</v>
      </c>
      <c r="AT8551">
        <v>-5.2403229331964729</v>
      </c>
      <c r="AU8551">
        <v>2.9770111201612219</v>
      </c>
      <c r="AV8551">
        <v>-4.3486034266459921</v>
      </c>
      <c r="AW8551">
        <v>-9.8437069221656293E-3</v>
      </c>
    </row>
    <row r="8552" spans="1:49" x14ac:dyDescent="0.25">
      <c r="A8552" s="1">
        <v>41671</v>
      </c>
      <c r="B8552">
        <v>2014</v>
      </c>
      <c r="C8552">
        <v>750</v>
      </c>
      <c r="D8552">
        <v>4.5376599076581314</v>
      </c>
      <c r="E8552">
        <v>-1.549357183905353</v>
      </c>
      <c r="F8552">
        <v>3.2629158103133942</v>
      </c>
      <c r="G8552">
        <v>9.5633057299991719</v>
      </c>
      <c r="H8552">
        <v>5.5881221001967907</v>
      </c>
      <c r="I8552">
        <v>20.699020035667971</v>
      </c>
      <c r="J8552">
        <v>4.9563088274935607</v>
      </c>
      <c r="K8552">
        <v>5.6010384569343818</v>
      </c>
      <c r="L8552">
        <v>-2.6537848838497191</v>
      </c>
      <c r="M8552">
        <v>4.7348019763077343</v>
      </c>
      <c r="N8552">
        <v>10.412138111078001</v>
      </c>
      <c r="O8552">
        <v>-1.874913117363997</v>
      </c>
      <c r="P8552">
        <v>11.01242217077543</v>
      </c>
      <c r="Q8552">
        <v>4.4988854633596143</v>
      </c>
      <c r="R8552">
        <v>5.1669603296935707</v>
      </c>
      <c r="S8552">
        <v>8.6160900032319141</v>
      </c>
      <c r="T8552">
        <v>11.404628509037829</v>
      </c>
      <c r="U8552">
        <v>4.5495636048495269</v>
      </c>
      <c r="V8552">
        <v>6.7077204034408089</v>
      </c>
      <c r="W8552">
        <v>8.6774427121631312</v>
      </c>
      <c r="X8552">
        <v>0.53556823903251338</v>
      </c>
      <c r="Y8552">
        <v>8.2114915354974514</v>
      </c>
      <c r="Z8552">
        <v>20.497973321473651</v>
      </c>
      <c r="AA8552">
        <v>3.7315517574856738</v>
      </c>
      <c r="AB8552">
        <v>8.360112453649581</v>
      </c>
      <c r="AC8552">
        <v>4.5961294050091972</v>
      </c>
      <c r="AD8552">
        <v>18.325832177967751</v>
      </c>
      <c r="AE8552">
        <v>12.004388382055421</v>
      </c>
      <c r="AF8552">
        <v>8.6967815036410379</v>
      </c>
      <c r="AG8552">
        <v>11.885449986830849</v>
      </c>
      <c r="AH8552">
        <v>8.2779055383885201</v>
      </c>
      <c r="AI8552">
        <v>5.5751643638756176</v>
      </c>
      <c r="AJ8552">
        <v>10.33274531700437</v>
      </c>
      <c r="AK8552">
        <v>5.1943339966638913</v>
      </c>
      <c r="AL8552">
        <v>7.2093708171210746</v>
      </c>
      <c r="AM8552">
        <v>16.12329393832692</v>
      </c>
      <c r="AN8552">
        <v>13.2071856887128</v>
      </c>
      <c r="AO8552">
        <v>7.8473224603622382</v>
      </c>
      <c r="AP8552">
        <v>9.7639810276183514</v>
      </c>
      <c r="AQ8552">
        <v>8.916823274978313</v>
      </c>
      <c r="AR8552">
        <v>9.6257853526348747</v>
      </c>
      <c r="AS8552">
        <v>5.5884689420524492</v>
      </c>
      <c r="AT8552">
        <v>8.1752727724093699</v>
      </c>
      <c r="AU8552">
        <v>8.4854407543048183</v>
      </c>
      <c r="AV8552">
        <v>5.8251421304432727</v>
      </c>
      <c r="AW8552">
        <v>1.0754986149031479E-2</v>
      </c>
    </row>
    <row r="8553" spans="1:49" x14ac:dyDescent="0.25">
      <c r="A8553" s="1">
        <v>41699</v>
      </c>
      <c r="B8553">
        <v>2014</v>
      </c>
      <c r="C8553">
        <v>750</v>
      </c>
      <c r="D8553">
        <v>12.29793264607615</v>
      </c>
      <c r="E8553">
        <v>12.261223446411959</v>
      </c>
      <c r="F8553">
        <v>5.2198769826088842</v>
      </c>
      <c r="G8553">
        <v>6.3939717699521559</v>
      </c>
      <c r="H8553">
        <v>-1.3691093353307979</v>
      </c>
      <c r="I8553">
        <v>20.27208736430801</v>
      </c>
      <c r="J8553">
        <v>19.537506639836689</v>
      </c>
      <c r="K8553">
        <v>8.5035962404433683</v>
      </c>
      <c r="L8553">
        <v>9.029488543576413</v>
      </c>
      <c r="M8553">
        <v>14.676797583862269</v>
      </c>
      <c r="N8553">
        <v>10.253309836091921</v>
      </c>
      <c r="O8553">
        <v>-2.2899412359397959</v>
      </c>
      <c r="P8553">
        <v>3.5162928489241851</v>
      </c>
      <c r="Q8553">
        <v>5.9573615833059312</v>
      </c>
      <c r="R8553">
        <v>4.7200164064250094</v>
      </c>
      <c r="S8553">
        <v>3.3729937348754291</v>
      </c>
      <c r="T8553">
        <v>9.3694364996731885</v>
      </c>
      <c r="U8553">
        <v>20.697673612059099</v>
      </c>
      <c r="V8553">
        <v>0.77951535196005839</v>
      </c>
      <c r="W8553">
        <v>10.317822752713781</v>
      </c>
      <c r="X8553">
        <v>2.1135950966738588</v>
      </c>
      <c r="Y8553">
        <v>3.4659804494256541</v>
      </c>
      <c r="Z8553">
        <v>-3.887596948269834</v>
      </c>
      <c r="AA8553">
        <v>0.3866528746753195</v>
      </c>
      <c r="AB8553">
        <v>3.3387176631483939</v>
      </c>
      <c r="AC8553">
        <v>3.5162801427564889</v>
      </c>
      <c r="AD8553">
        <v>4.4031044470911107</v>
      </c>
      <c r="AE8553">
        <v>1.174064666655483</v>
      </c>
      <c r="AF8553">
        <v>4.8994164559813758</v>
      </c>
      <c r="AG8553">
        <v>5.0488328035870564</v>
      </c>
      <c r="AH8553">
        <v>9.9236657290261867</v>
      </c>
      <c r="AI8553">
        <v>5.734572645906022</v>
      </c>
      <c r="AJ8553">
        <v>3.1452296082054021</v>
      </c>
      <c r="AK8553">
        <v>1.0822560807747681</v>
      </c>
      <c r="AL8553">
        <v>4.4774066857307337</v>
      </c>
      <c r="AM8553">
        <v>1.381956267489026</v>
      </c>
      <c r="AN8553">
        <v>1.2507670582950989</v>
      </c>
      <c r="AO8553">
        <v>1.503562459011754</v>
      </c>
      <c r="AP8553">
        <v>5.4225389876388697</v>
      </c>
      <c r="AQ8553">
        <v>7.4054670188297367</v>
      </c>
      <c r="AR8553">
        <v>3.1546230184924529</v>
      </c>
      <c r="AS8553">
        <v>4.8895294231096287</v>
      </c>
      <c r="AT8553">
        <v>2.7305028626156691E-2</v>
      </c>
      <c r="AU8553">
        <v>9.8554949104394662</v>
      </c>
      <c r="AV8553">
        <v>4.0138962586309344</v>
      </c>
      <c r="AW8553">
        <v>3.3096721958606252E-2</v>
      </c>
    </row>
    <row r="8554" spans="1:49" x14ac:dyDescent="0.25">
      <c r="A8554" s="1">
        <v>41730</v>
      </c>
      <c r="B8554">
        <v>2014</v>
      </c>
      <c r="C8554">
        <v>750</v>
      </c>
      <c r="D8554">
        <v>-1.813219157917823</v>
      </c>
      <c r="E8554">
        <v>5.6198526520303327</v>
      </c>
      <c r="F8554">
        <v>6.2032738554203224</v>
      </c>
      <c r="G8554">
        <v>0.81827654653463533</v>
      </c>
      <c r="H8554">
        <v>-4.726410584314622</v>
      </c>
      <c r="I8554">
        <v>1.4140253184067311</v>
      </c>
      <c r="J8554">
        <v>2.159124004987012</v>
      </c>
      <c r="K8554">
        <v>3.4832468450792349</v>
      </c>
      <c r="L8554">
        <v>-0.40713114140894507</v>
      </c>
      <c r="M8554">
        <v>3.1630628040803188</v>
      </c>
      <c r="N8554">
        <v>-0.95238171681906181</v>
      </c>
      <c r="O8554">
        <v>7.3394264694322864</v>
      </c>
      <c r="P8554">
        <v>3.4044923786517249</v>
      </c>
      <c r="Q8554">
        <v>3.2238852389041561</v>
      </c>
      <c r="R8554">
        <v>0.48604328467303232</v>
      </c>
      <c r="S8554">
        <v>7.9886318210232066</v>
      </c>
      <c r="T8554">
        <v>-1.124436641379889</v>
      </c>
      <c r="U8554">
        <v>6.7457649066341441</v>
      </c>
      <c r="V8554">
        <v>7.1933959654283184</v>
      </c>
      <c r="W8554">
        <v>3.6147180420194052</v>
      </c>
      <c r="X8554">
        <v>-3.276564268953797</v>
      </c>
      <c r="Y8554">
        <v>1.0874346346660959</v>
      </c>
      <c r="Z8554">
        <v>0.14202679021946271</v>
      </c>
      <c r="AA8554">
        <v>-0.26453759843174662</v>
      </c>
      <c r="AB8554">
        <v>-4.1605666351884903E-2</v>
      </c>
      <c r="AC8554">
        <v>0.95244745016971333</v>
      </c>
      <c r="AD8554">
        <v>-9.9510677924514841</v>
      </c>
      <c r="AE8554">
        <v>2.1546135711099978</v>
      </c>
      <c r="AF8554">
        <v>4.1953664545673064</v>
      </c>
      <c r="AG8554">
        <v>0.65685056358675276</v>
      </c>
      <c r="AH8554">
        <v>0.89072568491017634</v>
      </c>
      <c r="AI8554">
        <v>2.237112333149049</v>
      </c>
      <c r="AJ8554">
        <v>1.5591733507986709</v>
      </c>
      <c r="AK8554">
        <v>4.9037657321208794</v>
      </c>
      <c r="AL8554">
        <v>-2.2054820448887398</v>
      </c>
      <c r="AM8554">
        <v>-4.5189945329071612E-2</v>
      </c>
      <c r="AN8554">
        <v>-1.1103814550723621</v>
      </c>
      <c r="AO8554">
        <v>0.29519809017064519</v>
      </c>
      <c r="AP8554">
        <v>1.975104317235221</v>
      </c>
      <c r="AQ8554">
        <v>1.1415869944386701</v>
      </c>
      <c r="AR8554">
        <v>2.213151237254074</v>
      </c>
      <c r="AS8554">
        <v>2.2270095960103649</v>
      </c>
      <c r="AT8554">
        <v>3.7865260935612932</v>
      </c>
      <c r="AU8554">
        <v>-2.5932565301264421</v>
      </c>
      <c r="AV8554">
        <v>-0.1183067711118535</v>
      </c>
      <c r="AW8554">
        <v>-7.1255185251257744E-3</v>
      </c>
    </row>
    <row r="8555" spans="1:49" x14ac:dyDescent="0.25">
      <c r="A8555" s="1">
        <v>41760</v>
      </c>
      <c r="B8555">
        <v>2014</v>
      </c>
      <c r="C8555">
        <v>750</v>
      </c>
      <c r="D8555">
        <v>11.431068265930589</v>
      </c>
      <c r="E8555">
        <v>3.486286865130106</v>
      </c>
      <c r="F8555">
        <v>1.5846394871050331</v>
      </c>
      <c r="G8555">
        <v>3.8339220313343252</v>
      </c>
      <c r="H8555">
        <v>6.2120836245732169</v>
      </c>
      <c r="I8555">
        <v>5.6511923100033723</v>
      </c>
      <c r="J8555">
        <v>1.7039511587768399</v>
      </c>
      <c r="K8555">
        <v>-1.5556426160954651</v>
      </c>
      <c r="L8555">
        <v>4.8285052153634433</v>
      </c>
      <c r="M8555">
        <v>-7.9160656131638252E-2</v>
      </c>
      <c r="N8555">
        <v>3.5988989534671449</v>
      </c>
      <c r="O8555">
        <v>10.88740406542335</v>
      </c>
      <c r="P8555">
        <v>3.8441493203147599</v>
      </c>
      <c r="Q8555">
        <v>3.6189841993033771</v>
      </c>
      <c r="R8555">
        <v>3.2026490645453491</v>
      </c>
      <c r="S8555">
        <v>13.080547205628431</v>
      </c>
      <c r="T8555">
        <v>0.45790857501537552</v>
      </c>
      <c r="U8555">
        <v>11.80022977139688</v>
      </c>
      <c r="V8555">
        <v>-2.3205421310207419</v>
      </c>
      <c r="W8555">
        <v>-4.6822920799650447</v>
      </c>
      <c r="X8555">
        <v>5.8222973298602376</v>
      </c>
      <c r="Y8555">
        <v>2.869892979764233</v>
      </c>
      <c r="Z8555">
        <v>-2.2258799093240249</v>
      </c>
      <c r="AA8555">
        <v>1.3352358551364629</v>
      </c>
      <c r="AB8555">
        <v>2.5950617126933468</v>
      </c>
      <c r="AC8555">
        <v>5.5270060279640987</v>
      </c>
      <c r="AD8555">
        <v>0.86440763982245095</v>
      </c>
      <c r="AE8555">
        <v>4.3455134492522696</v>
      </c>
      <c r="AF8555">
        <v>7.1671894276140957</v>
      </c>
      <c r="AG8555">
        <v>0.98136721063664112</v>
      </c>
      <c r="AH8555">
        <v>0.86573751700547152</v>
      </c>
      <c r="AI8555">
        <v>4.2445622273516559</v>
      </c>
      <c r="AJ8555">
        <v>3.5190163741848139</v>
      </c>
      <c r="AK8555">
        <v>11.07685147299744</v>
      </c>
      <c r="AL8555">
        <v>2.9412619372870319</v>
      </c>
      <c r="AM8555">
        <v>0.52906211526821956</v>
      </c>
      <c r="AN8555">
        <v>1.8293407106109381</v>
      </c>
      <c r="AO8555">
        <v>3.601966339538154</v>
      </c>
      <c r="AP8555">
        <v>-0.21715155345275461</v>
      </c>
      <c r="AQ8555">
        <v>2.8130878042483598</v>
      </c>
      <c r="AR8555">
        <v>2.538953084002205</v>
      </c>
      <c r="AS8555">
        <v>2.5269978366120331</v>
      </c>
      <c r="AT8555">
        <v>2.5272543418153548</v>
      </c>
      <c r="AU8555">
        <v>2.7327772520058691</v>
      </c>
      <c r="AV8555">
        <v>4.1208613166905161</v>
      </c>
      <c r="AW8555">
        <v>1.6947202355165999E-2</v>
      </c>
    </row>
    <row r="8556" spans="1:49" x14ac:dyDescent="0.25">
      <c r="A8556" s="1">
        <v>41791</v>
      </c>
      <c r="B8556">
        <v>2014</v>
      </c>
      <c r="C8556">
        <v>750</v>
      </c>
      <c r="D8556">
        <v>2.6922582880106738</v>
      </c>
      <c r="E8556">
        <v>-0.87414654665780578</v>
      </c>
      <c r="F8556">
        <v>0.27821504614076181</v>
      </c>
      <c r="G8556">
        <v>-2.1930543750496971</v>
      </c>
      <c r="H8556">
        <v>2.9456925607499018</v>
      </c>
      <c r="I8556">
        <v>10.46618860514474</v>
      </c>
      <c r="J8556">
        <v>3.5364782161237951</v>
      </c>
      <c r="K8556">
        <v>5.4957928787811916</v>
      </c>
      <c r="L8556">
        <v>1.8167010776971579</v>
      </c>
      <c r="M8556">
        <v>4.1514024172704556</v>
      </c>
      <c r="N8556">
        <v>1.682209724074313</v>
      </c>
      <c r="O8556">
        <v>9.068402748312355</v>
      </c>
      <c r="P8556">
        <v>1.4322052649708541</v>
      </c>
      <c r="Q8556">
        <v>-1.4387306029420619</v>
      </c>
      <c r="R8556">
        <v>-0.46424453065926352</v>
      </c>
      <c r="S8556">
        <v>-22.745876367717059</v>
      </c>
      <c r="T8556">
        <v>-0.96963439443318311</v>
      </c>
      <c r="U8556">
        <v>-3.5999941878344099</v>
      </c>
      <c r="V8556">
        <v>-3.7225879095497572</v>
      </c>
      <c r="W8556">
        <v>-2.7946909562082119E-2</v>
      </c>
      <c r="X8556">
        <v>3.9481684283897649</v>
      </c>
      <c r="Y8556">
        <v>-1.770777870196294</v>
      </c>
      <c r="Z8556">
        <v>-7.2745198141033418</v>
      </c>
      <c r="AA8556">
        <v>-1.533880983815916</v>
      </c>
      <c r="AB8556">
        <v>-3.0089518835301421</v>
      </c>
      <c r="AC8556">
        <v>-0.41094205926440752</v>
      </c>
      <c r="AD8556">
        <v>-1.9961503627663471</v>
      </c>
      <c r="AE8556">
        <v>-1.1760196604582609</v>
      </c>
      <c r="AF8556">
        <v>-1.027999810746316</v>
      </c>
      <c r="AG8556">
        <v>-3.7027620605281641</v>
      </c>
      <c r="AH8556">
        <v>-1.7430582176693801</v>
      </c>
      <c r="AI8556">
        <v>0.46076724833872262</v>
      </c>
      <c r="AJ8556">
        <v>0.14320996579706419</v>
      </c>
      <c r="AK8556">
        <v>2.9008697353718031</v>
      </c>
      <c r="AL8556">
        <v>-0.28385724851556221</v>
      </c>
      <c r="AM8556">
        <v>2.504858227956408</v>
      </c>
      <c r="AN8556">
        <v>-1.7833721494688539</v>
      </c>
      <c r="AO8556">
        <v>-1.8652460899111549</v>
      </c>
      <c r="AP8556">
        <v>-0.1555549371713871</v>
      </c>
      <c r="AQ8556">
        <v>-1.3678937469618899</v>
      </c>
      <c r="AR8556">
        <v>-2.5717854297631519</v>
      </c>
      <c r="AS8556">
        <v>4.7280312796213586</v>
      </c>
      <c r="AT8556">
        <v>-0.60106723082511415</v>
      </c>
      <c r="AU8556">
        <v>2.0552593943775839</v>
      </c>
      <c r="AV8556">
        <v>0.88537155852104199</v>
      </c>
      <c r="AW8556">
        <v>-1.2275803540260369E-2</v>
      </c>
    </row>
    <row r="8557" spans="1:49" x14ac:dyDescent="0.25">
      <c r="A8557" s="1">
        <v>41821</v>
      </c>
      <c r="B8557">
        <v>2014</v>
      </c>
      <c r="C8557">
        <v>750</v>
      </c>
      <c r="D8557">
        <v>-0.2539281659644344</v>
      </c>
      <c r="E8557">
        <v>0.85341166194303764</v>
      </c>
      <c r="F8557">
        <v>-2.0879634341150588</v>
      </c>
      <c r="G8557">
        <v>-6.2308618903751718</v>
      </c>
      <c r="H8557">
        <v>5.0542399062616594</v>
      </c>
      <c r="I8557">
        <v>4.7673866349050353</v>
      </c>
      <c r="J8557">
        <v>-1.335886988253876</v>
      </c>
      <c r="K8557">
        <v>0.2164763273036385</v>
      </c>
      <c r="L8557">
        <v>-7.41145072920113E-2</v>
      </c>
      <c r="M8557">
        <v>0.40398555794551871</v>
      </c>
      <c r="N8557">
        <v>-0.56010889827580179</v>
      </c>
      <c r="O8557">
        <v>5.4126414573439918</v>
      </c>
      <c r="P8557">
        <v>-0.65144758513839829</v>
      </c>
      <c r="Q8557">
        <v>2.6877713775827372</v>
      </c>
      <c r="R8557">
        <v>-1.364962508858081</v>
      </c>
      <c r="S8557">
        <v>10.76492622653163</v>
      </c>
      <c r="T8557">
        <v>6.8789113021100468</v>
      </c>
      <c r="U8557">
        <v>2.4292380899199268</v>
      </c>
      <c r="V8557">
        <v>9.9082555758015722</v>
      </c>
      <c r="W8557">
        <v>-3.092813414634255</v>
      </c>
      <c r="X8557">
        <v>-0.87735483917285029</v>
      </c>
      <c r="Y8557">
        <v>-5.369987761011652</v>
      </c>
      <c r="Z8557">
        <v>-4.9821676015756271</v>
      </c>
      <c r="AA8557">
        <v>-12.678899382440189</v>
      </c>
      <c r="AB8557">
        <v>-4.5808232352599116</v>
      </c>
      <c r="AC8557">
        <v>0.33919661331209833</v>
      </c>
      <c r="AD8557">
        <v>-9.6596681062678833</v>
      </c>
      <c r="AE8557">
        <v>-2.1219033560839429</v>
      </c>
      <c r="AF8557">
        <v>-5.17101184738189</v>
      </c>
      <c r="AG8557">
        <v>-17.04191551218258</v>
      </c>
      <c r="AH8557">
        <v>-6.7401538231290807</v>
      </c>
      <c r="AI8557">
        <v>-4.5339701139378903</v>
      </c>
      <c r="AJ8557">
        <v>-5.4433190741990156</v>
      </c>
      <c r="AK8557">
        <v>-5.7615259620607429</v>
      </c>
      <c r="AL8557">
        <v>-6.6777375988095189</v>
      </c>
      <c r="AM8557">
        <v>-3.8180369772896738</v>
      </c>
      <c r="AN8557">
        <v>-7.1568152773654798</v>
      </c>
      <c r="AO8557">
        <v>-7.7948828892977504</v>
      </c>
      <c r="AP8557">
        <v>-4.1510185321769644</v>
      </c>
      <c r="AQ8557">
        <v>1.371307327245797</v>
      </c>
      <c r="AR8557">
        <v>-7.3783200889801837</v>
      </c>
      <c r="AS8557">
        <v>-1.4735848137063861</v>
      </c>
      <c r="AT8557">
        <v>-2.6941222814274579</v>
      </c>
      <c r="AU8557">
        <v>-0.51006671718568652</v>
      </c>
      <c r="AV8557">
        <v>-2.8353410006373698</v>
      </c>
      <c r="AW8557">
        <v>-1.446994648084554E-2</v>
      </c>
    </row>
    <row r="8558" spans="1:49" x14ac:dyDescent="0.25">
      <c r="A8558" s="1">
        <v>41852</v>
      </c>
      <c r="B8558">
        <v>2014</v>
      </c>
      <c r="C8558">
        <v>750</v>
      </c>
      <c r="D8558">
        <v>3.0894101226194288</v>
      </c>
      <c r="E8558">
        <v>-8.6112606401353311</v>
      </c>
      <c r="F8558">
        <v>6.3995265060825313</v>
      </c>
      <c r="G8558">
        <v>5.6854868835132237E-2</v>
      </c>
      <c r="H8558">
        <v>0.2690826202650598</v>
      </c>
      <c r="I8558">
        <v>-12.673342818826161</v>
      </c>
      <c r="J8558">
        <v>2.6066376435482712</v>
      </c>
      <c r="K8558">
        <v>6.0381971494677167</v>
      </c>
      <c r="L8558">
        <v>5.5829580071266482</v>
      </c>
      <c r="M8558">
        <v>11.63042830654755</v>
      </c>
      <c r="N8558">
        <v>2.4970295030340539</v>
      </c>
      <c r="O8558">
        <v>3.178034413919129</v>
      </c>
      <c r="P8558">
        <v>3.2869305069641812</v>
      </c>
      <c r="Q8558">
        <v>-0.62649372177177032</v>
      </c>
      <c r="R8558">
        <v>1.749476925733062</v>
      </c>
      <c r="S8558">
        <v>1.6624613671303521</v>
      </c>
      <c r="T8558">
        <v>-1.478678527285382</v>
      </c>
      <c r="U8558">
        <v>-2.9154420074889331</v>
      </c>
      <c r="V8558">
        <v>9.181261436897902</v>
      </c>
      <c r="W8558">
        <v>-0.59271205448961917</v>
      </c>
      <c r="X8558">
        <v>-1.66835123841651</v>
      </c>
      <c r="Y8558">
        <v>2.727457624341878</v>
      </c>
      <c r="Z8558">
        <v>3.896441749188928</v>
      </c>
      <c r="AA8558">
        <v>-1.7403732400466549</v>
      </c>
      <c r="AB8558">
        <v>0.29481353313187691</v>
      </c>
      <c r="AC8558">
        <v>-0.26566660658521313</v>
      </c>
      <c r="AD8558">
        <v>0.34459333865985992</v>
      </c>
      <c r="AE8558">
        <v>0.91826764047111542</v>
      </c>
      <c r="AF8558">
        <v>2.4446799548260678</v>
      </c>
      <c r="AG8558">
        <v>-1.008995544103952</v>
      </c>
      <c r="AH8558">
        <v>-1.7527208475790479</v>
      </c>
      <c r="AI8558">
        <v>-0.8378634621479697</v>
      </c>
      <c r="AJ8558">
        <v>3.0587136350285431</v>
      </c>
      <c r="AK8558">
        <v>1.4846699931081231</v>
      </c>
      <c r="AL8558">
        <v>2.6358289414227349</v>
      </c>
      <c r="AM8558">
        <v>-0.77496008459881915</v>
      </c>
      <c r="AN8558">
        <v>2.3936329383551498</v>
      </c>
      <c r="AO8558">
        <v>-0.38989585224113998</v>
      </c>
      <c r="AP8558">
        <v>5.0900659785554137</v>
      </c>
      <c r="AQ8558">
        <v>1.5619830903546681</v>
      </c>
      <c r="AR8558">
        <v>1.628776219779926</v>
      </c>
      <c r="AS8558">
        <v>2.8007971934313591</v>
      </c>
      <c r="AT8558">
        <v>0.89483767410640791</v>
      </c>
      <c r="AU8558">
        <v>-2.131506392258975</v>
      </c>
      <c r="AV8558">
        <v>4.5440392426306264</v>
      </c>
      <c r="AW8558">
        <v>5.1177687869676802E-3</v>
      </c>
    </row>
    <row r="8559" spans="1:49" x14ac:dyDescent="0.25">
      <c r="A8559" s="1">
        <v>41883</v>
      </c>
      <c r="B8559">
        <v>2014</v>
      </c>
      <c r="C8559">
        <v>750</v>
      </c>
      <c r="D8559">
        <v>-3.4910326729453822</v>
      </c>
      <c r="E8559">
        <v>-1.229319585375044</v>
      </c>
      <c r="F8559">
        <v>-8.4090664181643344</v>
      </c>
      <c r="G8559">
        <v>-4.6417794175634182</v>
      </c>
      <c r="H8559">
        <v>-8.8794659224345924</v>
      </c>
      <c r="I8559">
        <v>9.388670222343265</v>
      </c>
      <c r="J8559">
        <v>-12.151468533373709</v>
      </c>
      <c r="K8559">
        <v>-1.703677826067707</v>
      </c>
      <c r="L8559">
        <v>-6.1703631816077191</v>
      </c>
      <c r="M8559">
        <v>-20.91043768119631</v>
      </c>
      <c r="N8559">
        <v>-11.046909703517301</v>
      </c>
      <c r="O8559">
        <v>-5.2416804917783333</v>
      </c>
      <c r="P8559">
        <v>-1.5687726100488739</v>
      </c>
      <c r="Q8559">
        <v>-6.1012055766960893</v>
      </c>
      <c r="R8559">
        <v>-6.4450359678935873</v>
      </c>
      <c r="S8559">
        <v>1.3490606873175051</v>
      </c>
      <c r="T8559">
        <v>-3.7146588869859549</v>
      </c>
      <c r="U8559">
        <v>-13.96325577136926</v>
      </c>
      <c r="V8559">
        <v>3.6050611801099701</v>
      </c>
      <c r="W8559">
        <v>-8.0663578804038512</v>
      </c>
      <c r="X8559">
        <v>-2.6918804170544819</v>
      </c>
      <c r="Y8559">
        <v>-4.6337512359986954</v>
      </c>
      <c r="Z8559">
        <v>-4.8521565598221406</v>
      </c>
      <c r="AA8559">
        <v>-11.292001252001169</v>
      </c>
      <c r="AB8559">
        <v>-4.5478526256467866</v>
      </c>
      <c r="AC8559">
        <v>-10.135959481046701</v>
      </c>
      <c r="AD8559">
        <v>-14.439128953421481</v>
      </c>
      <c r="AE8559">
        <v>-4.6589778971933171</v>
      </c>
      <c r="AF8559">
        <v>-7.5229683933523583</v>
      </c>
      <c r="AG8559">
        <v>-11.30639367735489</v>
      </c>
      <c r="AH8559">
        <v>-3.248133194018699</v>
      </c>
      <c r="AI8559">
        <v>-5.1571767434987041</v>
      </c>
      <c r="AJ8559">
        <v>-4.1936707446548986</v>
      </c>
      <c r="AK8559">
        <v>-9.0181924918031449</v>
      </c>
      <c r="AL8559">
        <v>-3.4552073625636059</v>
      </c>
      <c r="AM8559">
        <v>-2.2517020397775478</v>
      </c>
      <c r="AN8559">
        <v>-0.17256012221338321</v>
      </c>
      <c r="AO8559">
        <v>-6.2097306719466339</v>
      </c>
      <c r="AP8559">
        <v>1.2602882370913</v>
      </c>
      <c r="AQ8559">
        <v>-13.271164288179429</v>
      </c>
      <c r="AR8559">
        <v>-5.5637512825677753</v>
      </c>
      <c r="AS8559">
        <v>-8.3952643503916509</v>
      </c>
      <c r="AT8559">
        <v>-7.2044214253450427</v>
      </c>
      <c r="AU8559">
        <v>-2.9179059578376972E-2</v>
      </c>
      <c r="AV8559">
        <v>-3.63357295311727</v>
      </c>
      <c r="AW8559">
        <v>-2.1032761773573608E-2</v>
      </c>
    </row>
    <row r="8560" spans="1:49" x14ac:dyDescent="0.25">
      <c r="A8560" s="1">
        <v>41913</v>
      </c>
      <c r="B8560">
        <v>2014</v>
      </c>
      <c r="C8560">
        <v>750</v>
      </c>
      <c r="D8560">
        <v>4.8065981748438347</v>
      </c>
      <c r="E8560">
        <v>-0.13454821360121549</v>
      </c>
      <c r="F8560">
        <v>0.35035206864908458</v>
      </c>
      <c r="G8560">
        <v>0.15441770532498289</v>
      </c>
      <c r="H8560">
        <v>4.7037657635951913</v>
      </c>
      <c r="I8560">
        <v>4.0173000408663118</v>
      </c>
      <c r="J8560">
        <v>-2.9779067613963428</v>
      </c>
      <c r="K8560">
        <v>0.3083621512147694</v>
      </c>
      <c r="L8560">
        <v>0.36191818297426348</v>
      </c>
      <c r="M8560">
        <v>1.347275020611383</v>
      </c>
      <c r="N8560">
        <v>7.5658331218794617</v>
      </c>
      <c r="O8560">
        <v>-8.6944262130219556</v>
      </c>
      <c r="P8560">
        <v>0.31623720693310098</v>
      </c>
      <c r="Q8560">
        <v>-0.32401430979249751</v>
      </c>
      <c r="R8560">
        <v>0.97661801167223672</v>
      </c>
      <c r="S8560">
        <v>-0.49217425775071039</v>
      </c>
      <c r="T8560">
        <v>1.918195629872965</v>
      </c>
      <c r="U8560">
        <v>11.41076312013443</v>
      </c>
      <c r="V8560">
        <v>-6.2159880778894667</v>
      </c>
      <c r="W8560">
        <v>0.35474784781073238</v>
      </c>
      <c r="X8560">
        <v>-0.49115561309420741</v>
      </c>
      <c r="Y8560">
        <v>7.3598674685193544E-2</v>
      </c>
      <c r="Z8560">
        <v>-1.4498949144436171</v>
      </c>
      <c r="AA8560">
        <v>1.5658107204103771</v>
      </c>
      <c r="AB8560">
        <v>-0.76186398190674076</v>
      </c>
      <c r="AC8560">
        <v>-2.3588120178130172</v>
      </c>
      <c r="AD8560">
        <v>-14.117921671003909</v>
      </c>
      <c r="AE8560">
        <v>0.3459924441806983</v>
      </c>
      <c r="AF8560">
        <v>-9.074862547468598</v>
      </c>
      <c r="AG8560">
        <v>-7.8499460976108821</v>
      </c>
      <c r="AH8560">
        <v>-5.0573777013500969</v>
      </c>
      <c r="AI8560">
        <v>-3.13953705252632</v>
      </c>
      <c r="AJ8560">
        <v>-1.2336064641763731</v>
      </c>
      <c r="AK8560">
        <v>-2.7906781567105692</v>
      </c>
      <c r="AL8560">
        <v>-1.3557844064280959</v>
      </c>
      <c r="AM8560">
        <v>-1.592093384455284</v>
      </c>
      <c r="AN8560">
        <v>-2.8832189762565852</v>
      </c>
      <c r="AO8560">
        <v>-1.2190395086195791</v>
      </c>
      <c r="AP8560">
        <v>-9.5340941863665041</v>
      </c>
      <c r="AQ8560">
        <v>6.1456882217149067</v>
      </c>
      <c r="AR8560">
        <v>-3.597291032669014</v>
      </c>
      <c r="AS8560">
        <v>-2.008864337246008</v>
      </c>
      <c r="AT8560">
        <v>-1.542378428942615</v>
      </c>
      <c r="AU8560">
        <v>-0.31698281466803202</v>
      </c>
      <c r="AV8560">
        <v>3.2548199006965821</v>
      </c>
      <c r="AW8560">
        <v>8.2349710317606295E-3</v>
      </c>
    </row>
    <row r="8561" spans="1:49" x14ac:dyDescent="0.25">
      <c r="A8561" s="1">
        <v>41944</v>
      </c>
      <c r="B8561">
        <v>2014</v>
      </c>
      <c r="C8561">
        <v>750</v>
      </c>
      <c r="D8561">
        <v>0.23316302028957289</v>
      </c>
      <c r="E8561">
        <v>3.8765730561118872E-2</v>
      </c>
      <c r="F8561">
        <v>1.73520596562815</v>
      </c>
      <c r="G8561">
        <v>-2.0722078254216791</v>
      </c>
      <c r="H8561">
        <v>1.174964427195224E-2</v>
      </c>
      <c r="I8561">
        <v>-2.5261971237742991</v>
      </c>
      <c r="J8561">
        <v>-14.393700515030529</v>
      </c>
      <c r="K8561">
        <v>-4.3234673548209201E-2</v>
      </c>
      <c r="L8561">
        <v>-5.7847461973226544</v>
      </c>
      <c r="M8561">
        <v>-5.9701957677241069</v>
      </c>
      <c r="N8561">
        <v>-1.002557922870728</v>
      </c>
      <c r="O8561">
        <v>-9.5610044927555986</v>
      </c>
      <c r="P8561">
        <v>-0.19352891083087581</v>
      </c>
      <c r="Q8561">
        <v>-0.1016391830802377</v>
      </c>
      <c r="R8561">
        <v>-6.0366594985485911</v>
      </c>
      <c r="S8561">
        <v>-1.8430554490786231</v>
      </c>
      <c r="T8561">
        <v>-0.81594306809150696</v>
      </c>
      <c r="U8561">
        <v>6.0179592854854969</v>
      </c>
      <c r="V8561">
        <v>-0.12171703283160309</v>
      </c>
      <c r="W8561">
        <v>-1.3702216200985999</v>
      </c>
      <c r="X8561">
        <v>-1.0392472027705439</v>
      </c>
      <c r="Y8561">
        <v>1.9448645748687989</v>
      </c>
      <c r="Z8561">
        <v>5.9065704001315167</v>
      </c>
      <c r="AA8561">
        <v>1.266849561528538</v>
      </c>
      <c r="AB8561">
        <v>1.247642091438417</v>
      </c>
      <c r="AC8561">
        <v>-3.8567477878040379</v>
      </c>
      <c r="AD8561">
        <v>1.2736957575402159</v>
      </c>
      <c r="AE8561">
        <v>1.7685445587152679</v>
      </c>
      <c r="AF8561">
        <v>-12.010228982620591</v>
      </c>
      <c r="AG8561">
        <v>-7.1221358544840694</v>
      </c>
      <c r="AH8561">
        <v>-1.217489223452328</v>
      </c>
      <c r="AI8561">
        <v>1.6161480285965091</v>
      </c>
      <c r="AJ8561">
        <v>4.5914735489807734</v>
      </c>
      <c r="AK8561">
        <v>-5.4918309973752466</v>
      </c>
      <c r="AL8561">
        <v>4.1503718549332769</v>
      </c>
      <c r="AM8561">
        <v>-0.95133280167386536</v>
      </c>
      <c r="AN8561">
        <v>-3.1389339511602938</v>
      </c>
      <c r="AO8561">
        <v>4.9356718435542568</v>
      </c>
      <c r="AP8561">
        <v>0.92927859265961033</v>
      </c>
      <c r="AQ8561">
        <v>-7.5480722196665244</v>
      </c>
      <c r="AR8561">
        <v>2.1105934337660499</v>
      </c>
      <c r="AS8561">
        <v>-1.3028363752008669</v>
      </c>
      <c r="AT8561">
        <v>-0.57424121572279274</v>
      </c>
      <c r="AU8561">
        <v>1.3617328069073451</v>
      </c>
      <c r="AV8561">
        <v>1.2705124677955479</v>
      </c>
      <c r="AW8561">
        <v>-1.344869268908044E-2</v>
      </c>
    </row>
    <row r="8562" spans="1:49" x14ac:dyDescent="0.25">
      <c r="A8562" s="1">
        <v>41974</v>
      </c>
      <c r="B8562">
        <v>2014</v>
      </c>
      <c r="C8562">
        <v>750</v>
      </c>
      <c r="D8562">
        <v>-7.4349803590713304</v>
      </c>
      <c r="E8562">
        <v>1.8943188800208071</v>
      </c>
      <c r="F8562">
        <v>-4.8756166058548613</v>
      </c>
      <c r="G8562">
        <v>-5.4119202855749666</v>
      </c>
      <c r="H8562">
        <v>-2.335000667336729</v>
      </c>
      <c r="I8562">
        <v>-11.242512583058041</v>
      </c>
      <c r="J8562">
        <v>-9.1045540376495477</v>
      </c>
      <c r="K8562">
        <v>-8.5741024147406257</v>
      </c>
      <c r="L8562">
        <v>-9.1216291187292349</v>
      </c>
      <c r="M8562">
        <v>-12.46013325807788</v>
      </c>
      <c r="N8562">
        <v>-5.279604233149426</v>
      </c>
      <c r="O8562">
        <v>-5.9673191319342456</v>
      </c>
      <c r="P8562">
        <v>-1.5138637640302099</v>
      </c>
      <c r="Q8562">
        <v>-2.1212290280364199</v>
      </c>
      <c r="R8562">
        <v>-7.6411349457510944</v>
      </c>
      <c r="S8562">
        <v>-8.6843328781451739</v>
      </c>
      <c r="T8562">
        <v>-2.2314720204509979</v>
      </c>
      <c r="U8562">
        <v>-7.4971855603912951</v>
      </c>
      <c r="V8562">
        <v>-4.4690110590777206</v>
      </c>
      <c r="W8562">
        <v>1.46432524338258</v>
      </c>
      <c r="X8562">
        <v>-2.9642708759496932</v>
      </c>
      <c r="Y8562">
        <v>-6.1684999861686851</v>
      </c>
      <c r="Z8562">
        <v>-4.439797669979983</v>
      </c>
      <c r="AA8562">
        <v>-11.76998635562874</v>
      </c>
      <c r="AB8562">
        <v>-5.9164011783054526</v>
      </c>
      <c r="AC8562">
        <v>-3.712322828483317</v>
      </c>
      <c r="AD8562">
        <v>-19.813110400106659</v>
      </c>
      <c r="AE8562">
        <v>-6.0498650957502402</v>
      </c>
      <c r="AF8562">
        <v>-8.108086722608876</v>
      </c>
      <c r="AG8562">
        <v>-11.936504170835461</v>
      </c>
      <c r="AH8562">
        <v>-9.5723763549220635</v>
      </c>
      <c r="AI8562">
        <v>-8.6734780320457556</v>
      </c>
      <c r="AJ8562">
        <v>-4.5079342590422122</v>
      </c>
      <c r="AK8562">
        <v>-1.513589840281071</v>
      </c>
      <c r="AL8562">
        <v>-4.9290676437932284</v>
      </c>
      <c r="AM8562">
        <v>-7.356747957768639</v>
      </c>
      <c r="AN8562">
        <v>-10.433400907785749</v>
      </c>
      <c r="AO8562">
        <v>-5.9193609506095974</v>
      </c>
      <c r="AP8562">
        <v>-9.2382821412045573</v>
      </c>
      <c r="AQ8562">
        <v>-3.804122225943118</v>
      </c>
      <c r="AR8562">
        <v>-6.3416488559353663</v>
      </c>
      <c r="AS8562">
        <v>-3.441936735969886</v>
      </c>
      <c r="AT8562">
        <v>-4.2188476131818202</v>
      </c>
      <c r="AU8562">
        <v>-1.800039945095355</v>
      </c>
      <c r="AV8562">
        <v>-1.8698995311014821</v>
      </c>
      <c r="AW8562">
        <v>-1.568618332447369E-2</v>
      </c>
    </row>
    <row r="8563" spans="1:49" x14ac:dyDescent="0.25">
      <c r="A8563" s="1">
        <v>42005</v>
      </c>
      <c r="B8563">
        <v>2014</v>
      </c>
      <c r="C8563">
        <v>750</v>
      </c>
      <c r="D8563">
        <v>9.8720534130011917</v>
      </c>
      <c r="E8563">
        <v>7.7028577198228643</v>
      </c>
      <c r="F8563">
        <v>-3.4148458078812278</v>
      </c>
      <c r="G8563">
        <v>-2.17873919363113</v>
      </c>
      <c r="H8563">
        <v>6.0986899119593208</v>
      </c>
      <c r="I8563">
        <v>-3.507728483999939</v>
      </c>
      <c r="J8563">
        <v>-7.5186733688178631</v>
      </c>
      <c r="K8563">
        <v>5.2563821223191809</v>
      </c>
      <c r="L8563">
        <v>-4.3214530607888264</v>
      </c>
      <c r="M8563">
        <v>-4.7465949519633233</v>
      </c>
      <c r="N8563">
        <v>6.4393380721372129</v>
      </c>
      <c r="O8563">
        <v>-21.291124823945321</v>
      </c>
      <c r="P8563">
        <v>8.8844802619212118</v>
      </c>
      <c r="Q8563">
        <v>-0.33694924190179609</v>
      </c>
      <c r="R8563">
        <v>-0.83265262342681057</v>
      </c>
      <c r="S8563">
        <v>-3.2179278791384052</v>
      </c>
      <c r="T8563">
        <v>2.479825654681922</v>
      </c>
      <c r="U8563">
        <v>0.99567583529038828</v>
      </c>
      <c r="V8563">
        <v>7.9702314319022749</v>
      </c>
      <c r="W8563">
        <v>-0.93214537909096506</v>
      </c>
      <c r="X8563">
        <v>4.1663310795204689</v>
      </c>
      <c r="Y8563">
        <v>2.4749363577880379</v>
      </c>
      <c r="Z8563">
        <v>-2.1640919311687661</v>
      </c>
      <c r="AA8563">
        <v>-6.2766469549987214</v>
      </c>
      <c r="AB8563">
        <v>3.9945441383804292</v>
      </c>
      <c r="AC8563">
        <v>4.2598521531815869</v>
      </c>
      <c r="AD8563">
        <v>-27.958853352054991</v>
      </c>
      <c r="AE8563">
        <v>2.9030081422440679</v>
      </c>
      <c r="AF8563">
        <v>3.024796034855326</v>
      </c>
      <c r="AG8563">
        <v>0.83191583129498259</v>
      </c>
      <c r="AH8563">
        <v>1.8025841965968461</v>
      </c>
      <c r="AI8563">
        <v>-4.7379989242514853</v>
      </c>
      <c r="AJ8563">
        <v>6.3031043302611334</v>
      </c>
      <c r="AK8563">
        <v>-0.97137002274071405</v>
      </c>
      <c r="AL8563">
        <v>1.920652977856685</v>
      </c>
      <c r="AM8563">
        <v>3.7191847332599388</v>
      </c>
      <c r="AN8563">
        <v>-2.0049291666932261</v>
      </c>
      <c r="AO8563">
        <v>3.6611784109783718</v>
      </c>
      <c r="AP8563">
        <v>-4.927854291361788</v>
      </c>
      <c r="AQ8563">
        <v>-1.9595898011315342E-2</v>
      </c>
      <c r="AR8563">
        <v>2.5336743236936239</v>
      </c>
      <c r="AS8563">
        <v>-6.6302222865285536</v>
      </c>
      <c r="AT8563">
        <v>0.75880700055308559</v>
      </c>
      <c r="AU8563">
        <v>0.62776240311428477</v>
      </c>
      <c r="AV8563">
        <v>-1.0851694970474559</v>
      </c>
      <c r="AW8563">
        <v>1.789680874235211E-2</v>
      </c>
    </row>
    <row r="8564" spans="1:49" x14ac:dyDescent="0.25">
      <c r="A8564" s="1">
        <v>42036</v>
      </c>
      <c r="B8564">
        <v>2014</v>
      </c>
      <c r="C8564">
        <v>750</v>
      </c>
      <c r="D8564">
        <v>2.7381281167749631</v>
      </c>
      <c r="E8564">
        <v>-2.1873442677468269</v>
      </c>
      <c r="F8564">
        <v>4.1429971241516483</v>
      </c>
      <c r="G8564">
        <v>6.9625614471690467</v>
      </c>
      <c r="H8564">
        <v>4.1454036218344434</v>
      </c>
      <c r="I8564">
        <v>21.265779601896529</v>
      </c>
      <c r="J8564">
        <v>-2.5302837899953472</v>
      </c>
      <c r="K8564">
        <v>1.6077299680772319</v>
      </c>
      <c r="L8564">
        <v>8.370078208542008</v>
      </c>
      <c r="M8564">
        <v>3.756008001948663</v>
      </c>
      <c r="N8564">
        <v>1.5348917496009971</v>
      </c>
      <c r="O8564">
        <v>3.2305190299477982</v>
      </c>
      <c r="P8564">
        <v>2.3417752190040941</v>
      </c>
      <c r="Q8564">
        <v>0.85491859611068755</v>
      </c>
      <c r="R8564">
        <v>4.30778243536456</v>
      </c>
      <c r="S8564">
        <v>6.4128573183272142</v>
      </c>
      <c r="T8564">
        <v>2.529449377728477</v>
      </c>
      <c r="U8564">
        <v>-8.3245815272104835</v>
      </c>
      <c r="V8564">
        <v>-4.0561709043831158</v>
      </c>
      <c r="W8564">
        <v>5.2422701327049523</v>
      </c>
      <c r="X8564">
        <v>6.9891680797645961</v>
      </c>
      <c r="Y8564">
        <v>5.4929966881438252</v>
      </c>
      <c r="Z8564">
        <v>14.751613887614459</v>
      </c>
      <c r="AA8564">
        <v>17.382883666904259</v>
      </c>
      <c r="AB8564">
        <v>7.7458759646791284</v>
      </c>
      <c r="AC8564">
        <v>1.470899786047331</v>
      </c>
      <c r="AD8564">
        <v>20.839195106666409</v>
      </c>
      <c r="AE8564">
        <v>5.119157951406228</v>
      </c>
      <c r="AF8564">
        <v>7.6530314745953074</v>
      </c>
      <c r="AG8564">
        <v>11.18299237889944</v>
      </c>
      <c r="AH8564">
        <v>9.3103298266220555</v>
      </c>
      <c r="AI8564">
        <v>8.0741373443047983</v>
      </c>
      <c r="AJ8564">
        <v>6.0887689610392703</v>
      </c>
      <c r="AK8564">
        <v>1.362186506614282</v>
      </c>
      <c r="AL8564">
        <v>7.6037075724035397</v>
      </c>
      <c r="AM8564">
        <v>9.4087788749473553</v>
      </c>
      <c r="AN8564">
        <v>2.6130736123699538</v>
      </c>
      <c r="AO8564">
        <v>6.9954074833074253</v>
      </c>
      <c r="AP8564">
        <v>7.1522295042427908</v>
      </c>
      <c r="AQ8564">
        <v>8.6063743450985655</v>
      </c>
      <c r="AR8564">
        <v>7.4559148376958762</v>
      </c>
      <c r="AS8564">
        <v>6.8885952557989913</v>
      </c>
      <c r="AT8564">
        <v>7.1996017301497739</v>
      </c>
      <c r="AU8564">
        <v>0.90304346333096586</v>
      </c>
      <c r="AV8564">
        <v>6.7642844867050744</v>
      </c>
      <c r="AW8564">
        <v>8.6356858846918794E-3</v>
      </c>
    </row>
    <row r="8565" spans="1:49" x14ac:dyDescent="0.25">
      <c r="A8565" s="1">
        <v>42064</v>
      </c>
      <c r="B8565">
        <v>2014</v>
      </c>
      <c r="C8565">
        <v>750</v>
      </c>
      <c r="D8565">
        <v>-5.2448041955107438</v>
      </c>
      <c r="E8565">
        <v>-12.76725541870233</v>
      </c>
      <c r="F8565">
        <v>-5.1465956902182146</v>
      </c>
      <c r="G8565">
        <v>-2.8716107404469282</v>
      </c>
      <c r="H8565">
        <v>3.0462703497329708</v>
      </c>
      <c r="I8565">
        <v>8.3894738269125302</v>
      </c>
      <c r="J8565">
        <v>-8.9480651802927529</v>
      </c>
      <c r="K8565">
        <v>-2.785577487216917</v>
      </c>
      <c r="L8565">
        <v>-4.0245139642436154</v>
      </c>
      <c r="M8565">
        <v>-12.27992000750158</v>
      </c>
      <c r="N8565">
        <v>-2.9589158801314408</v>
      </c>
      <c r="O8565">
        <v>8.1447781686238905</v>
      </c>
      <c r="P8565">
        <v>0.33935169645713531</v>
      </c>
      <c r="Q8565">
        <v>-0.95131698667824116</v>
      </c>
      <c r="R8565">
        <v>-3.4649196667178028</v>
      </c>
      <c r="S8565">
        <v>-4.6808708265965944</v>
      </c>
      <c r="T8565">
        <v>0.2964480496582711</v>
      </c>
      <c r="U8565">
        <v>-7.6674806432799674</v>
      </c>
      <c r="V8565">
        <v>-0.56123380072102824</v>
      </c>
      <c r="W8565">
        <v>-4.0827776226267432</v>
      </c>
      <c r="X8565">
        <v>0.47908854033320569</v>
      </c>
      <c r="Y8565">
        <v>-1.3012874578971929</v>
      </c>
      <c r="Z8565">
        <v>-6.1570509786466836</v>
      </c>
      <c r="AA8565">
        <v>-4.8133523924266841</v>
      </c>
      <c r="AB8565">
        <v>-4.3333581805285011</v>
      </c>
      <c r="AC8565">
        <v>0.1099434570371649</v>
      </c>
      <c r="AD8565">
        <v>-17.601912760560101</v>
      </c>
      <c r="AE8565">
        <v>-3.5808815899117219</v>
      </c>
      <c r="AF8565">
        <v>-6.3448637043415967</v>
      </c>
      <c r="AG8565">
        <v>-2.8994210395191571</v>
      </c>
      <c r="AH8565">
        <v>-2.5701241458388262</v>
      </c>
      <c r="AI8565">
        <v>-1.969019202404354</v>
      </c>
      <c r="AJ8565">
        <v>-4.6476298170603174</v>
      </c>
      <c r="AK8565">
        <v>-5.6237538957532589</v>
      </c>
      <c r="AL8565">
        <v>-2.8965240338415739</v>
      </c>
      <c r="AM8565">
        <v>4.3469474120463758</v>
      </c>
      <c r="AN8565">
        <v>-2.107631510282526</v>
      </c>
      <c r="AO8565">
        <v>-0.85084714520834437</v>
      </c>
      <c r="AP8565">
        <v>-3.485038002949437</v>
      </c>
      <c r="AQ8565">
        <v>-3.6129858618319299</v>
      </c>
      <c r="AR8565">
        <v>-3.5062777818706041</v>
      </c>
      <c r="AS8565">
        <v>-4.294000860095359</v>
      </c>
      <c r="AT8565">
        <v>-6.932880440361</v>
      </c>
      <c r="AU8565">
        <v>9.0383427198322828</v>
      </c>
      <c r="AV8565">
        <v>-2.579715113851289</v>
      </c>
      <c r="AW8565">
        <v>-1.15182330380077E-2</v>
      </c>
    </row>
    <row r="8566" spans="1:49" x14ac:dyDescent="0.25">
      <c r="A8566" s="1">
        <v>42095</v>
      </c>
      <c r="B8566">
        <v>2014</v>
      </c>
      <c r="C8566">
        <v>750</v>
      </c>
      <c r="D8566">
        <v>-8.336493107236997</v>
      </c>
      <c r="E8566">
        <v>8.8075807792906691</v>
      </c>
      <c r="F8566">
        <v>8.4638366833647218</v>
      </c>
      <c r="G8566">
        <v>3.0597167195077768</v>
      </c>
      <c r="H8566">
        <v>12.60920668517676</v>
      </c>
      <c r="I8566">
        <v>-3.151649811379365</v>
      </c>
      <c r="J8566">
        <v>14.130253306384841</v>
      </c>
      <c r="K8566">
        <v>-1.7226728875009649</v>
      </c>
      <c r="L8566">
        <v>-1.014739244350116</v>
      </c>
      <c r="M8566">
        <v>14.594495195524161</v>
      </c>
      <c r="N8566">
        <v>3.367857370625682</v>
      </c>
      <c r="O8566">
        <v>-5.3832636047558156</v>
      </c>
      <c r="P8566">
        <v>-4.5855503274603198</v>
      </c>
      <c r="Q8566">
        <v>4.9817521236764861</v>
      </c>
      <c r="R8566">
        <v>1.766426713336045</v>
      </c>
      <c r="S8566">
        <v>0.51316832184737926</v>
      </c>
      <c r="T8566">
        <v>-9.6882984743433269</v>
      </c>
      <c r="U8566">
        <v>-0.1104371179136199</v>
      </c>
      <c r="V8566">
        <v>-4.2717859572813834</v>
      </c>
      <c r="W8566">
        <v>-0.67854961653618373</v>
      </c>
      <c r="X8566">
        <v>1.556522642440483</v>
      </c>
      <c r="Y8566">
        <v>2.2979542410148208</v>
      </c>
      <c r="Z8566">
        <v>4.5135526004808302</v>
      </c>
      <c r="AA8566">
        <v>8.25180551300042</v>
      </c>
      <c r="AB8566">
        <v>0.30339715812912621</v>
      </c>
      <c r="AC8566">
        <v>4.5921874379612593</v>
      </c>
      <c r="AD8566">
        <v>7.7053430240060949</v>
      </c>
      <c r="AE8566">
        <v>-3.1176590175808978</v>
      </c>
      <c r="AF8566">
        <v>9.6154603408695305</v>
      </c>
      <c r="AG8566">
        <v>8.6138212531634561</v>
      </c>
      <c r="AH8566">
        <v>2.1385164757699471</v>
      </c>
      <c r="AI8566">
        <v>1.5118102067405159</v>
      </c>
      <c r="AJ8566">
        <v>-0.36071466255817031</v>
      </c>
      <c r="AK8566">
        <v>11.076354319419289</v>
      </c>
      <c r="AL8566">
        <v>2.1947479025436372</v>
      </c>
      <c r="AM8566">
        <v>3.6161434483514832</v>
      </c>
      <c r="AN8566">
        <v>8.329070081061607</v>
      </c>
      <c r="AO8566">
        <v>-2.038163946511717</v>
      </c>
      <c r="AP8566">
        <v>5.4968408898391274</v>
      </c>
      <c r="AQ8566">
        <v>-0.78152564375174594</v>
      </c>
      <c r="AR8566">
        <v>3.1827093308349759</v>
      </c>
      <c r="AS8566">
        <v>4.948761298294535</v>
      </c>
      <c r="AT8566">
        <v>4.8677935470772704</v>
      </c>
      <c r="AU8566">
        <v>-2.82636557744762</v>
      </c>
      <c r="AV8566">
        <v>-1.0250773357221019</v>
      </c>
      <c r="AW8566">
        <v>-1.9192150159064281E-2</v>
      </c>
    </row>
    <row r="8567" spans="1:49" x14ac:dyDescent="0.25">
      <c r="A8567" s="1">
        <v>42125</v>
      </c>
      <c r="B8567">
        <v>2014</v>
      </c>
      <c r="C8567">
        <v>750</v>
      </c>
      <c r="D8567">
        <v>2.4164182152617948</v>
      </c>
      <c r="E8567">
        <v>-3.13752469992109</v>
      </c>
      <c r="F8567">
        <v>-6.9670149692688028</v>
      </c>
      <c r="G8567">
        <v>-1.352206906899545</v>
      </c>
      <c r="H8567">
        <v>-3.8717431170455119</v>
      </c>
      <c r="I8567">
        <v>-8.8724249777937363</v>
      </c>
      <c r="J8567">
        <v>-12.58234638093726</v>
      </c>
      <c r="K8567">
        <v>-4.2203666611282724</v>
      </c>
      <c r="L8567">
        <v>-9.86434099279343E-3</v>
      </c>
      <c r="M8567">
        <v>-12.09038944605579</v>
      </c>
      <c r="N8567">
        <v>-8.6855179427032798</v>
      </c>
      <c r="O8567">
        <v>-2.8120399024941349</v>
      </c>
      <c r="P8567">
        <v>-1.591544691064317</v>
      </c>
      <c r="Q8567">
        <v>-5.7435084727405989</v>
      </c>
      <c r="R8567">
        <v>-6.7293512459140947</v>
      </c>
      <c r="S8567">
        <v>-6.0796942426066707</v>
      </c>
      <c r="T8567">
        <v>1.312277974702591</v>
      </c>
      <c r="U8567">
        <v>7.8474699618302779E-2</v>
      </c>
      <c r="V8567">
        <v>-1.15836841349094</v>
      </c>
      <c r="W8567">
        <v>-7.2272995423856567</v>
      </c>
      <c r="X8567">
        <v>0.90618483127220539</v>
      </c>
      <c r="Y8567">
        <v>0.92205546254739978</v>
      </c>
      <c r="Z8567">
        <v>-0.22781073163482549</v>
      </c>
      <c r="AA8567">
        <v>-3.14047652420073</v>
      </c>
      <c r="AB8567">
        <v>-1.265618972389648</v>
      </c>
      <c r="AC8567">
        <v>-6.0825238485673339</v>
      </c>
      <c r="AD8567">
        <v>-1.276250734236861</v>
      </c>
      <c r="AE8567">
        <v>-8.928336557523231E-4</v>
      </c>
      <c r="AF8567">
        <v>-3.6477561919187051</v>
      </c>
      <c r="AG8567">
        <v>-4.2159064327734868</v>
      </c>
      <c r="AH8567">
        <v>0.97961944436661952</v>
      </c>
      <c r="AI8567">
        <v>-3.5822264249187219</v>
      </c>
      <c r="AJ8567">
        <v>3.0040053702906629E-2</v>
      </c>
      <c r="AK8567">
        <v>-2.9138495083736231</v>
      </c>
      <c r="AL8567">
        <v>0.56157954581488312</v>
      </c>
      <c r="AM8567">
        <v>-1.178851944415338</v>
      </c>
      <c r="AN8567">
        <v>-7.0841212567890111</v>
      </c>
      <c r="AO8567">
        <v>-2.8118339008411541</v>
      </c>
      <c r="AP8567">
        <v>-5.1572795197813441</v>
      </c>
      <c r="AQ8567">
        <v>-3.1448579877796701</v>
      </c>
      <c r="AR8567">
        <v>-1.964153793284962</v>
      </c>
      <c r="AS8567">
        <v>-4.8770406645873283</v>
      </c>
      <c r="AT8567">
        <v>-0.50954138096698243</v>
      </c>
      <c r="AU8567">
        <v>-0.1088305216090824</v>
      </c>
      <c r="AV8567">
        <v>0.92612843952697421</v>
      </c>
      <c r="AW8567">
        <v>-4.0024490339228844E-3</v>
      </c>
    </row>
    <row r="8568" spans="1:49" x14ac:dyDescent="0.25">
      <c r="A8568" s="1">
        <v>42156</v>
      </c>
      <c r="B8568">
        <v>2014</v>
      </c>
      <c r="C8568">
        <v>750</v>
      </c>
      <c r="D8568">
        <v>0.58136848045309275</v>
      </c>
      <c r="E8568">
        <v>3.1388717929713432</v>
      </c>
      <c r="F8568">
        <v>-2.168519099507038</v>
      </c>
      <c r="G8568">
        <v>-6.513355535946264</v>
      </c>
      <c r="H8568">
        <v>-6.5395335540203607</v>
      </c>
      <c r="I8568">
        <v>-4.0542655840073554</v>
      </c>
      <c r="J8568">
        <v>1.594391782996829</v>
      </c>
      <c r="K8568">
        <v>0.63707258564502656</v>
      </c>
      <c r="L8568">
        <v>-0.61889626823711241</v>
      </c>
      <c r="M8568">
        <v>4.0673122163204178</v>
      </c>
      <c r="N8568">
        <v>3.1400090222128969</v>
      </c>
      <c r="O8568">
        <v>-1.8228306171897639</v>
      </c>
      <c r="P8568">
        <v>-0.72621845881589708</v>
      </c>
      <c r="Q8568">
        <v>-1.046641717272712</v>
      </c>
      <c r="R8568">
        <v>-4.9281183304070613</v>
      </c>
      <c r="S8568">
        <v>2.9434761097670181</v>
      </c>
      <c r="T8568">
        <v>-6.5038046744923754</v>
      </c>
      <c r="U8568">
        <v>-0.85470601053833084</v>
      </c>
      <c r="V8568">
        <v>-2.7752329919425449</v>
      </c>
      <c r="W8568">
        <v>-7.459005530995455</v>
      </c>
      <c r="X8568">
        <v>-1.419006419210278</v>
      </c>
      <c r="Y8568">
        <v>-3.823155191610939</v>
      </c>
      <c r="Z8568">
        <v>1.9722872465278929</v>
      </c>
      <c r="AA8568">
        <v>-3.4219421047107512</v>
      </c>
      <c r="AB8568">
        <v>-3.4017906247513219</v>
      </c>
      <c r="AC8568">
        <v>-3.967125859866139</v>
      </c>
      <c r="AD8568">
        <v>-2.9425252407470959</v>
      </c>
      <c r="AE8568">
        <v>-2.0470643269060118</v>
      </c>
      <c r="AF8568">
        <v>-3.6416907826634199</v>
      </c>
      <c r="AG8568">
        <v>-3.2624448803533439</v>
      </c>
      <c r="AH8568">
        <v>-2.1344744678387979</v>
      </c>
      <c r="AI8568">
        <v>-1.843523029205929</v>
      </c>
      <c r="AJ8568">
        <v>-0.15275433715984391</v>
      </c>
      <c r="AK8568">
        <v>1.880942786163486</v>
      </c>
      <c r="AL8568">
        <v>-1.7943672842347209</v>
      </c>
      <c r="AM8568">
        <v>-2.0525153549660109</v>
      </c>
      <c r="AN8568">
        <v>-3.3265399120428811</v>
      </c>
      <c r="AO8568">
        <v>-2.3211611927645088</v>
      </c>
      <c r="AP8568">
        <v>1.8123379575974099</v>
      </c>
      <c r="AQ8568">
        <v>-4.309853888237047</v>
      </c>
      <c r="AR8568">
        <v>-2.2130393864519871</v>
      </c>
      <c r="AS8568">
        <v>-2.6026700310363582</v>
      </c>
      <c r="AT8568">
        <v>-3.2890423211941018</v>
      </c>
      <c r="AU8568">
        <v>-0.40110870694018969</v>
      </c>
      <c r="AV8568">
        <v>-1.613261044994174</v>
      </c>
      <c r="AW8568">
        <v>2.8705400498207911E-3</v>
      </c>
    </row>
    <row r="8569" spans="1:49" x14ac:dyDescent="0.25">
      <c r="A8569" s="1">
        <v>42186</v>
      </c>
      <c r="B8569">
        <v>2014</v>
      </c>
      <c r="C8569">
        <v>750</v>
      </c>
      <c r="D8569">
        <v>1.0585943689061179</v>
      </c>
      <c r="E8569">
        <v>2.845583160316179</v>
      </c>
      <c r="F8569">
        <v>-8.9876095990009013</v>
      </c>
      <c r="G8569">
        <v>-5.9508458723986584</v>
      </c>
      <c r="H8569">
        <v>-11.69862470982566</v>
      </c>
      <c r="I8569">
        <v>-10.662266741327709</v>
      </c>
      <c r="J8569">
        <v>-10.43854131852507</v>
      </c>
      <c r="K8569">
        <v>-8.3265530700664225</v>
      </c>
      <c r="L8569">
        <v>-3.220113625637655</v>
      </c>
      <c r="M8569">
        <v>-12.82469164161672</v>
      </c>
      <c r="N8569">
        <v>-6.4761054076867612</v>
      </c>
      <c r="O8569">
        <v>-11.9902433751405</v>
      </c>
      <c r="P8569">
        <v>-2.0886387719147188</v>
      </c>
      <c r="Q8569">
        <v>-5.4070392366783793</v>
      </c>
      <c r="R8569">
        <v>-1.0700241676529609</v>
      </c>
      <c r="S8569">
        <v>-4.6377204651068871</v>
      </c>
      <c r="T8569">
        <v>-2.4005528572559891</v>
      </c>
      <c r="U8569">
        <v>-6.3726554545149083</v>
      </c>
      <c r="V8569">
        <v>-4.2942533591067029</v>
      </c>
      <c r="W8569">
        <v>0.9354919877195611</v>
      </c>
      <c r="X8569">
        <v>-0.23569519586753571</v>
      </c>
      <c r="Y8569">
        <v>3.7081566871266292</v>
      </c>
      <c r="Z8569">
        <v>3.9586553154201898</v>
      </c>
      <c r="AA8569">
        <v>2.7224038375797792</v>
      </c>
      <c r="AB8569">
        <v>0.48965002721301781</v>
      </c>
      <c r="AC8569">
        <v>-8.679684985809466</v>
      </c>
      <c r="AD8569">
        <v>-1.5374614046353761</v>
      </c>
      <c r="AE8569">
        <v>3.0462154709281148</v>
      </c>
      <c r="AF8569">
        <v>-3.6776118068135628</v>
      </c>
      <c r="AG8569">
        <v>-0.79948656948536367</v>
      </c>
      <c r="AH8569">
        <v>3.4022664983099471</v>
      </c>
      <c r="AI8569">
        <v>3.0239637741251939</v>
      </c>
      <c r="AJ8569">
        <v>1.3650377814456991</v>
      </c>
      <c r="AK8569">
        <v>8.1200046674239523</v>
      </c>
      <c r="AL8569">
        <v>3.5836617398391719</v>
      </c>
      <c r="AM8569">
        <v>5.3538062402206377</v>
      </c>
      <c r="AN8569">
        <v>-3.8043085201676652</v>
      </c>
      <c r="AO8569">
        <v>1.964658921278351</v>
      </c>
      <c r="AP8569">
        <v>2.5664589685780781</v>
      </c>
      <c r="AQ8569">
        <v>-0.91461940534987018</v>
      </c>
      <c r="AR8569">
        <v>4.2204129894493292</v>
      </c>
      <c r="AS8569">
        <v>-4.2820227990903241</v>
      </c>
      <c r="AT8569">
        <v>1.0155677406741499</v>
      </c>
      <c r="AU8569">
        <v>12.2225954582567</v>
      </c>
      <c r="AV8569">
        <v>1.2801246677146549</v>
      </c>
      <c r="AW8569">
        <v>-7.0603544161672582E-3</v>
      </c>
    </row>
    <row r="8570" spans="1:49" x14ac:dyDescent="0.25">
      <c r="A8570" s="1">
        <v>42217</v>
      </c>
      <c r="B8570">
        <v>2014</v>
      </c>
      <c r="C8570">
        <v>750</v>
      </c>
      <c r="D8570">
        <v>-12.0280121354755</v>
      </c>
      <c r="E8570">
        <v>-11.57391789615111</v>
      </c>
      <c r="F8570">
        <v>-15.407750452907671</v>
      </c>
      <c r="G8570">
        <v>-6.9732280534641973</v>
      </c>
      <c r="H8570">
        <v>-14.52405028778346</v>
      </c>
      <c r="I8570">
        <v>-4.8063810325363558</v>
      </c>
      <c r="J8570">
        <v>-15.340780395588549</v>
      </c>
      <c r="K8570">
        <v>-9.1190438555335263</v>
      </c>
      <c r="L8570">
        <v>-9.8268370400873994</v>
      </c>
      <c r="M8570">
        <v>-17.191467690413791</v>
      </c>
      <c r="N8570">
        <v>-10.70655193818015</v>
      </c>
      <c r="O8570">
        <v>-12.112931645651249</v>
      </c>
      <c r="P8570">
        <v>-10.434866927935801</v>
      </c>
      <c r="Q8570">
        <v>-14.716830869877009</v>
      </c>
      <c r="R8570">
        <v>-18.207490645882469</v>
      </c>
      <c r="S8570">
        <v>-5.4165434622870041</v>
      </c>
      <c r="T8570">
        <v>-10.28173619015851</v>
      </c>
      <c r="U8570">
        <v>-13.385002056725691</v>
      </c>
      <c r="V8570">
        <v>-14.921442316655289</v>
      </c>
      <c r="W8570">
        <v>-9.0221949867921758</v>
      </c>
      <c r="X8570">
        <v>-9.1592383958266623</v>
      </c>
      <c r="Y8570">
        <v>-10.11131055289264</v>
      </c>
      <c r="Z8570">
        <v>-5.2490726433952588</v>
      </c>
      <c r="AA8570">
        <v>-11.074984527410169</v>
      </c>
      <c r="AB8570">
        <v>-9.4591931647899798</v>
      </c>
      <c r="AC8570">
        <v>-9.1084676503946245</v>
      </c>
      <c r="AD8570">
        <v>-37.486760471405233</v>
      </c>
      <c r="AE8570">
        <v>-11.06850712270939</v>
      </c>
      <c r="AF8570">
        <v>-14.73757587701636</v>
      </c>
      <c r="AG8570">
        <v>-10.743684158939789</v>
      </c>
      <c r="AH8570">
        <v>-8.6888678839537334</v>
      </c>
      <c r="AI8570">
        <v>-10.500443214618301</v>
      </c>
      <c r="AJ8570">
        <v>-10.29661010059657</v>
      </c>
      <c r="AK8570">
        <v>-10.91808309296049</v>
      </c>
      <c r="AL8570">
        <v>-11.469994684496029</v>
      </c>
      <c r="AM8570">
        <v>-8.536495279363276</v>
      </c>
      <c r="AN8570">
        <v>-6.8362773337453442</v>
      </c>
      <c r="AO8570">
        <v>-10.796679749374009</v>
      </c>
      <c r="AP8570">
        <v>-6.2995081124816554</v>
      </c>
      <c r="AQ8570">
        <v>-14.54143885354503</v>
      </c>
      <c r="AR8570">
        <v>-10.33460240095223</v>
      </c>
      <c r="AS8570">
        <v>-9.7440245100780416</v>
      </c>
      <c r="AT8570">
        <v>-10.71786702526555</v>
      </c>
      <c r="AU8570">
        <v>-11.085426969104221</v>
      </c>
      <c r="AV8570">
        <v>-9.4084327290421044</v>
      </c>
      <c r="AW8570">
        <v>-3.5486948283281687E-2</v>
      </c>
    </row>
    <row r="8571" spans="1:49" x14ac:dyDescent="0.25">
      <c r="A8571" s="1">
        <v>42248</v>
      </c>
      <c r="B8571">
        <v>2014</v>
      </c>
      <c r="C8571">
        <v>750</v>
      </c>
      <c r="D8571">
        <v>1.7606796493004011</v>
      </c>
      <c r="E8571">
        <v>-7.3379350150977407</v>
      </c>
      <c r="F8571">
        <v>-1.0882787289868801</v>
      </c>
      <c r="G8571">
        <v>-4.1747796280488743</v>
      </c>
      <c r="H8571">
        <v>1.6497626129409639</v>
      </c>
      <c r="I8571">
        <v>-16.315399299756361</v>
      </c>
      <c r="J8571">
        <v>-1.7746503971498351</v>
      </c>
      <c r="K8571">
        <v>-3.9468771584144302</v>
      </c>
      <c r="L8571">
        <v>-2.0839993054520218</v>
      </c>
      <c r="M8571">
        <v>-10.725072191729581</v>
      </c>
      <c r="N8571">
        <v>-5.3729954687571144</v>
      </c>
      <c r="O8571">
        <v>-20.581655577853859</v>
      </c>
      <c r="P8571">
        <v>-0.63503140811128622</v>
      </c>
      <c r="Q8571">
        <v>-3.1673161118465081</v>
      </c>
      <c r="R8571">
        <v>-1.9741276260026419</v>
      </c>
      <c r="S8571">
        <v>0.46569405507075329</v>
      </c>
      <c r="T8571">
        <v>-10.31858556985282</v>
      </c>
      <c r="U8571">
        <v>-3.6973816153480721</v>
      </c>
      <c r="V8571">
        <v>3.7202425469645028</v>
      </c>
      <c r="W8571">
        <v>-1.355769386326966</v>
      </c>
      <c r="X8571">
        <v>-5.4801029227056652</v>
      </c>
      <c r="Y8571">
        <v>-3.159223593918004</v>
      </c>
      <c r="Z8571">
        <v>-4.5612930842690247</v>
      </c>
      <c r="AA8571">
        <v>-3.2134922503236241</v>
      </c>
      <c r="AB8571">
        <v>-3.147259139779468</v>
      </c>
      <c r="AC8571">
        <v>3.0778731796087029</v>
      </c>
      <c r="AD8571">
        <v>1.2364540453839721</v>
      </c>
      <c r="AE8571">
        <v>7.720302980041005E-3</v>
      </c>
      <c r="AF8571">
        <v>-4.3965586890438608</v>
      </c>
      <c r="AG8571">
        <v>-2.9670392783282979</v>
      </c>
      <c r="AH8571">
        <v>-1.6383906375679991</v>
      </c>
      <c r="AI8571">
        <v>-6.3880681420451886</v>
      </c>
      <c r="AJ8571">
        <v>-1.6855524110323099</v>
      </c>
      <c r="AK8571">
        <v>1.0414413616987921</v>
      </c>
      <c r="AL8571">
        <v>-3.5247513063621509</v>
      </c>
      <c r="AM8571">
        <v>-1.7369908845612629</v>
      </c>
      <c r="AN8571">
        <v>-3.1424181541714229</v>
      </c>
      <c r="AO8571">
        <v>-4.961801986154379</v>
      </c>
      <c r="AP8571">
        <v>-5.743163825318498</v>
      </c>
      <c r="AQ8571">
        <v>-2.9558553963589418</v>
      </c>
      <c r="AR8571">
        <v>-2.8442891703819528</v>
      </c>
      <c r="AS8571">
        <v>-3.4091334080114222</v>
      </c>
      <c r="AT8571">
        <v>-3.210429140979743</v>
      </c>
      <c r="AU8571">
        <v>-8.0616946374206577</v>
      </c>
      <c r="AV8571">
        <v>-1.3833332290054901</v>
      </c>
      <c r="AW8571">
        <v>1.301743587789295E-2</v>
      </c>
    </row>
    <row r="8572" spans="1:49" x14ac:dyDescent="0.25">
      <c r="A8572" s="1">
        <v>42278</v>
      </c>
      <c r="B8572">
        <v>2014</v>
      </c>
      <c r="C8572">
        <v>750</v>
      </c>
      <c r="D8572">
        <v>1.790370533102603</v>
      </c>
      <c r="E8572">
        <v>6.21121554045303</v>
      </c>
      <c r="F8572">
        <v>5.8905003643822784</v>
      </c>
      <c r="G8572">
        <v>5.9873675205762256</v>
      </c>
      <c r="H8572">
        <v>10.035994820273491</v>
      </c>
      <c r="I8572">
        <v>45.253756389594969</v>
      </c>
      <c r="J8572">
        <v>8.2245091228020826</v>
      </c>
      <c r="K8572">
        <v>5.5590945335754594</v>
      </c>
      <c r="L8572">
        <v>7.3909564220534518</v>
      </c>
      <c r="M8572">
        <v>5.4259268813523054</v>
      </c>
      <c r="N8572">
        <v>7.4735702943101279</v>
      </c>
      <c r="O8572">
        <v>8.9119400698910223</v>
      </c>
      <c r="P8572">
        <v>2.740738758199246</v>
      </c>
      <c r="Q8572">
        <v>9.7150211810502753</v>
      </c>
      <c r="R8572">
        <v>5.8811716277087589</v>
      </c>
      <c r="S8572">
        <v>0.32058773062104701</v>
      </c>
      <c r="T8572">
        <v>13.57873497375506</v>
      </c>
      <c r="U8572">
        <v>12.52160768660973</v>
      </c>
      <c r="V8572">
        <v>-2.825949339929124</v>
      </c>
      <c r="W8572">
        <v>15.347641411798611</v>
      </c>
      <c r="X8572">
        <v>10.330849653668951</v>
      </c>
      <c r="Y8572">
        <v>4.6592432594117161</v>
      </c>
      <c r="Z8572">
        <v>4.0207283300875751</v>
      </c>
      <c r="AA8572">
        <v>7.6056132746315184</v>
      </c>
      <c r="AB8572">
        <v>5.1469161140896613</v>
      </c>
      <c r="AC8572">
        <v>11.52053302938927</v>
      </c>
      <c r="AD8572">
        <v>10.52376310330834</v>
      </c>
      <c r="AE8572">
        <v>9.9335600235090702</v>
      </c>
      <c r="AF8572">
        <v>7.2664704854822126</v>
      </c>
      <c r="AG8572">
        <v>6.4302476053074598</v>
      </c>
      <c r="AH8572">
        <v>4.7436426950799193</v>
      </c>
      <c r="AI8572">
        <v>7.3751713813536401</v>
      </c>
      <c r="AJ8572">
        <v>10.005436008344381</v>
      </c>
      <c r="AK8572">
        <v>3.8193130826774451</v>
      </c>
      <c r="AL8572">
        <v>8.3088353456833186</v>
      </c>
      <c r="AM8572">
        <v>0.68599843303995822</v>
      </c>
      <c r="AN8572">
        <v>-0.91101824268494669</v>
      </c>
      <c r="AO8572">
        <v>10.859525320535541</v>
      </c>
      <c r="AP8572">
        <v>-3.5730338797663301</v>
      </c>
      <c r="AQ8572">
        <v>6.0664817247146452</v>
      </c>
      <c r="AR8572">
        <v>8.6393305597345602</v>
      </c>
      <c r="AS8572">
        <v>4.488134050144521</v>
      </c>
      <c r="AT8572">
        <v>7.5183007132623381</v>
      </c>
      <c r="AU8572">
        <v>7.4464871906026353</v>
      </c>
      <c r="AV8572">
        <v>8.4849626366612529</v>
      </c>
      <c r="AW8572">
        <v>2.097298226180655E-3</v>
      </c>
    </row>
    <row r="8573" spans="1:49" x14ac:dyDescent="0.25">
      <c r="A8573" s="1">
        <v>42309</v>
      </c>
      <c r="B8573">
        <v>2014</v>
      </c>
      <c r="C8573">
        <v>750</v>
      </c>
      <c r="D8573">
        <v>-6.3414134101849591</v>
      </c>
      <c r="E8573">
        <v>-9.6354258342069343</v>
      </c>
      <c r="F8573">
        <v>-10.12640185509351</v>
      </c>
      <c r="G8573">
        <v>-9.0240064343197872</v>
      </c>
      <c r="H8573">
        <v>-2.5749256621252492</v>
      </c>
      <c r="I8573">
        <v>-11.367110453555259</v>
      </c>
      <c r="J8573">
        <v>-17.74309944019015</v>
      </c>
      <c r="K8573">
        <v>-5.1296241669829614</v>
      </c>
      <c r="L8573">
        <v>-4.3891350772547364</v>
      </c>
      <c r="M8573">
        <v>-4.7317116632867764</v>
      </c>
      <c r="N8573">
        <v>-8.2964533137475538</v>
      </c>
      <c r="O8573">
        <v>4.8024893768913168</v>
      </c>
      <c r="P8573">
        <v>-5.1767543937828231</v>
      </c>
      <c r="Q8573">
        <v>-6.9553104716980618</v>
      </c>
      <c r="R8573">
        <v>-0.26858611000084581</v>
      </c>
      <c r="S8573">
        <v>-15.301463048679731</v>
      </c>
      <c r="T8573">
        <v>-1.423099909787817</v>
      </c>
      <c r="U8573">
        <v>-7.4053200504476058</v>
      </c>
      <c r="V8573">
        <v>-16.75072875583994</v>
      </c>
      <c r="W8573">
        <v>-4.6086738633388631</v>
      </c>
      <c r="X8573">
        <v>-2.6207029563446231</v>
      </c>
      <c r="Y8573">
        <v>-4.8114632398581154</v>
      </c>
      <c r="Z8573">
        <v>1.2196393097418929</v>
      </c>
      <c r="AA8573">
        <v>-0.39193649346201948</v>
      </c>
      <c r="AB8573">
        <v>-1.658414065664193</v>
      </c>
      <c r="AC8573">
        <v>-5.0949899443576978</v>
      </c>
      <c r="AD8573">
        <v>-26.442664332665721</v>
      </c>
      <c r="AE8573">
        <v>-1.612009500873091</v>
      </c>
      <c r="AF8573">
        <v>-2.504611891275788</v>
      </c>
      <c r="AG8573">
        <v>-8.088919057998945</v>
      </c>
      <c r="AH8573">
        <v>-4.7513181686052004</v>
      </c>
      <c r="AI8573">
        <v>-5.1508708507845391</v>
      </c>
      <c r="AJ8573">
        <v>3.2371404098547218</v>
      </c>
      <c r="AK8573">
        <v>-10.11779766630732</v>
      </c>
      <c r="AL8573">
        <v>-3.501980399527338</v>
      </c>
      <c r="AM8573">
        <v>1.4302715141995219</v>
      </c>
      <c r="AN8573">
        <v>-12.315205057972699</v>
      </c>
      <c r="AO8573">
        <v>-1.63392809427293</v>
      </c>
      <c r="AP8573">
        <v>-7.8184893193675498</v>
      </c>
      <c r="AQ8573">
        <v>-0.82650094977376742</v>
      </c>
      <c r="AR8573">
        <v>-4.5317872075961274</v>
      </c>
      <c r="AS8573">
        <v>-3.5716312000894539</v>
      </c>
      <c r="AT8573">
        <v>-3.8783394016327128</v>
      </c>
      <c r="AU8573">
        <v>-2.4085809926676971</v>
      </c>
      <c r="AV8573">
        <v>-1.3008691125433789</v>
      </c>
      <c r="AW8573">
        <v>-1.642114588438404E-2</v>
      </c>
    </row>
    <row r="8574" spans="1:49" x14ac:dyDescent="0.25">
      <c r="A8574" s="1">
        <v>42339</v>
      </c>
      <c r="B8574">
        <v>2014</v>
      </c>
      <c r="C8574">
        <v>750</v>
      </c>
      <c r="D8574">
        <v>2.894855825105203</v>
      </c>
      <c r="E8574">
        <v>2.7169800113197469</v>
      </c>
      <c r="F8574">
        <v>-4.412557463037647</v>
      </c>
      <c r="G8574">
        <v>1.6755638203441281</v>
      </c>
      <c r="H8574">
        <v>-1.6536893276934199</v>
      </c>
      <c r="I8574">
        <v>-3.3784379842912271</v>
      </c>
      <c r="J8574">
        <v>0.74971021649488101</v>
      </c>
      <c r="K8574">
        <v>-7.2481042729651168</v>
      </c>
      <c r="L8574">
        <v>-4.659329733808848</v>
      </c>
      <c r="M8574">
        <v>-4.5473328170677618</v>
      </c>
      <c r="N8574">
        <v>-10.11124583597258</v>
      </c>
      <c r="O8574">
        <v>-6.5394534585501152</v>
      </c>
      <c r="P8574">
        <v>1.163814033262955</v>
      </c>
      <c r="Q8574">
        <v>1.1064595510732469</v>
      </c>
      <c r="R8574">
        <v>1.125491431858872</v>
      </c>
      <c r="S8574">
        <v>4.6098042205963807</v>
      </c>
      <c r="T8574">
        <v>5.5018591851581764</v>
      </c>
      <c r="U8574">
        <v>-5.2146662207818162</v>
      </c>
      <c r="V8574">
        <v>12.786429225206611</v>
      </c>
      <c r="W8574">
        <v>6.3214450320445259</v>
      </c>
      <c r="X8574">
        <v>0.78217063326813108</v>
      </c>
      <c r="Y8574">
        <v>1.4020246117139701</v>
      </c>
      <c r="Z8574">
        <v>0.61269753153343487</v>
      </c>
      <c r="AA8574">
        <v>-1.310940554264717</v>
      </c>
      <c r="AB8574">
        <v>-1.901462138985466</v>
      </c>
      <c r="AC8574">
        <v>-1.1103005355718401</v>
      </c>
      <c r="AD8574">
        <v>-1.356387443900076</v>
      </c>
      <c r="AE8574">
        <v>0.35504961599128748</v>
      </c>
      <c r="AF8574">
        <v>-5.6537567516117937</v>
      </c>
      <c r="AG8574">
        <v>5.6406852848645217</v>
      </c>
      <c r="AH8574">
        <v>-3.0293978219504409</v>
      </c>
      <c r="AI8574">
        <v>-5.2305561054493683</v>
      </c>
      <c r="AJ8574">
        <v>-0.71142974725527663</v>
      </c>
      <c r="AK8574">
        <v>2.8353351018141519</v>
      </c>
      <c r="AL8574">
        <v>-2.2831256625946428</v>
      </c>
      <c r="AM8574">
        <v>3.4375256942792638</v>
      </c>
      <c r="AN8574">
        <v>-0.76109852282274515</v>
      </c>
      <c r="AO8574">
        <v>-2.2234347397193992</v>
      </c>
      <c r="AP8574">
        <v>-1.202760461605523</v>
      </c>
      <c r="AQ8574">
        <v>3.5487448379298399</v>
      </c>
      <c r="AR8574">
        <v>-2.8329620924149812</v>
      </c>
      <c r="AS8574">
        <v>-6.5735871640902221</v>
      </c>
      <c r="AT8574">
        <v>-3.5028121095389109</v>
      </c>
      <c r="AU8574">
        <v>3.0004391145478819</v>
      </c>
      <c r="AV8574">
        <v>-1.251833561252069</v>
      </c>
      <c r="AW8574">
        <v>4.5247093188747201E-3</v>
      </c>
    </row>
    <row r="8575" spans="1:49" x14ac:dyDescent="0.25">
      <c r="A8575" s="1">
        <v>42370</v>
      </c>
      <c r="B8575">
        <v>2014</v>
      </c>
      <c r="C8575">
        <v>750</v>
      </c>
      <c r="D8575">
        <v>-9.1670952744006726</v>
      </c>
      <c r="E8575">
        <v>-9.8429798295635145</v>
      </c>
      <c r="F8575">
        <v>-0.86504724381548659</v>
      </c>
      <c r="G8575">
        <v>-1.5718893564825369</v>
      </c>
      <c r="H8575">
        <v>-16.14888734295204</v>
      </c>
      <c r="I8575">
        <v>1.0722830379068069</v>
      </c>
      <c r="J8575">
        <v>-4.6670433334250134</v>
      </c>
      <c r="K8575">
        <v>1.565356559324838</v>
      </c>
      <c r="L8575">
        <v>-5.7527789994551988</v>
      </c>
      <c r="M8575">
        <v>-9.5854687451430891</v>
      </c>
      <c r="N8575">
        <v>-6.0946028994287911</v>
      </c>
      <c r="O8575">
        <v>-13.60818429973089</v>
      </c>
      <c r="P8575">
        <v>-7.2865823858625838</v>
      </c>
      <c r="Q8575">
        <v>-11.23924470775083</v>
      </c>
      <c r="R8575">
        <v>-3.4494376179117207E-2</v>
      </c>
      <c r="S8575">
        <v>-12.219793732503989</v>
      </c>
      <c r="T8575">
        <v>-0.14245504327948799</v>
      </c>
      <c r="U8575">
        <v>-0.94100809041516298</v>
      </c>
      <c r="V8575">
        <v>-19.117937831799502</v>
      </c>
      <c r="W8575">
        <v>-10.470981510776451</v>
      </c>
      <c r="X8575">
        <v>-10.476930100386321</v>
      </c>
      <c r="Y8575">
        <v>-9.7792593779370769</v>
      </c>
      <c r="Z8575">
        <v>-9.8462924927650075</v>
      </c>
      <c r="AA8575">
        <v>-11.732146945184001</v>
      </c>
      <c r="AB8575">
        <v>-10.16058141109289</v>
      </c>
      <c r="AC8575">
        <v>-7.9102983547004291</v>
      </c>
      <c r="AD8575">
        <v>-23.126357575380961</v>
      </c>
      <c r="AE8575">
        <v>-6.1240691838244103</v>
      </c>
      <c r="AF8575">
        <v>-7.6697356926311073</v>
      </c>
      <c r="AG8575">
        <v>-4.9565656549281467</v>
      </c>
      <c r="AH8575">
        <v>-15.6788074016763</v>
      </c>
      <c r="AI8575">
        <v>-10.03587153879972</v>
      </c>
      <c r="AJ8575">
        <v>-4.9207408624029947</v>
      </c>
      <c r="AK8575">
        <v>-13.15688020180977</v>
      </c>
      <c r="AL8575">
        <v>-5.1783583662018629</v>
      </c>
      <c r="AM8575">
        <v>-6.8689801448083792</v>
      </c>
      <c r="AN8575">
        <v>-9.354103329373487</v>
      </c>
      <c r="AO8575">
        <v>-11.09099736003318</v>
      </c>
      <c r="AP8575">
        <v>-2.962036478748431</v>
      </c>
      <c r="AQ8575">
        <v>-10.772222990035949</v>
      </c>
      <c r="AR8575">
        <v>-6.8883947817175439</v>
      </c>
      <c r="AS8575">
        <v>-4.837768430745526</v>
      </c>
      <c r="AT8575">
        <v>-8.3342134861888582</v>
      </c>
      <c r="AU8575">
        <v>-9.9243587303465493</v>
      </c>
      <c r="AV8575">
        <v>-7.6384754180029208</v>
      </c>
      <c r="AW8575">
        <v>-2.449970484483777E-2</v>
      </c>
    </row>
    <row r="8576" spans="1:49" x14ac:dyDescent="0.25">
      <c r="A8576" s="1">
        <v>42401</v>
      </c>
      <c r="B8576">
        <v>2014</v>
      </c>
      <c r="C8576">
        <v>750</v>
      </c>
      <c r="D8576">
        <v>-7.8486774226964604</v>
      </c>
      <c r="E8576">
        <v>1.8575597076046171</v>
      </c>
      <c r="F8576">
        <v>7.9561644903181286</v>
      </c>
      <c r="G8576">
        <v>1.225749813846533</v>
      </c>
      <c r="H8576">
        <v>-2.759223914699771</v>
      </c>
      <c r="I8576">
        <v>7.8205273863235503</v>
      </c>
      <c r="J8576">
        <v>4.4872151450029429</v>
      </c>
      <c r="K8576">
        <v>3.9878102903546209</v>
      </c>
      <c r="L8576">
        <v>0.46378390120715979</v>
      </c>
      <c r="M8576">
        <v>5.766847736483971</v>
      </c>
      <c r="N8576">
        <v>-0.1610439120881324</v>
      </c>
      <c r="O8576">
        <v>1.519376229153768</v>
      </c>
      <c r="P8576">
        <v>-0.83754547165660886</v>
      </c>
      <c r="Q8576">
        <v>2.903495033350056</v>
      </c>
      <c r="R8576">
        <v>-2.4271029478134531</v>
      </c>
      <c r="S8576">
        <v>7.4062608439972264</v>
      </c>
      <c r="T8576">
        <v>6.6704962817777824</v>
      </c>
      <c r="U8576">
        <v>2.9994342797678102</v>
      </c>
      <c r="V8576">
        <v>4.8756992251916884</v>
      </c>
      <c r="W8576">
        <v>5.1249355916653814</v>
      </c>
      <c r="X8576">
        <v>-3.2063550455046719</v>
      </c>
      <c r="Y8576">
        <v>-2.2677776454818388</v>
      </c>
      <c r="Z8576">
        <v>-1.2013062582036269</v>
      </c>
      <c r="AA8576">
        <v>-1.6755960494790669</v>
      </c>
      <c r="AB8576">
        <v>0.78583795739346485</v>
      </c>
      <c r="AC8576">
        <v>-2.798096467109823</v>
      </c>
      <c r="AD8576">
        <v>-10.54275586768858</v>
      </c>
      <c r="AE8576">
        <v>-6.8550992329854736</v>
      </c>
      <c r="AF8576">
        <v>1.295072695745114</v>
      </c>
      <c r="AG8576">
        <v>-7.8329677378773948</v>
      </c>
      <c r="AH8576">
        <v>-5.6636730932410391</v>
      </c>
      <c r="AI8576">
        <v>-4.0613103646112494</v>
      </c>
      <c r="AJ8576">
        <v>-7.5789440688565302</v>
      </c>
      <c r="AK8576">
        <v>5.1695807155270668</v>
      </c>
      <c r="AL8576">
        <v>-1.9641630993188941</v>
      </c>
      <c r="AM8576">
        <v>-2.8034920118032329</v>
      </c>
      <c r="AN8576">
        <v>3.8382787968397558</v>
      </c>
      <c r="AO8576">
        <v>-3.034544547748852</v>
      </c>
      <c r="AP8576">
        <v>-10.497004308011601</v>
      </c>
      <c r="AQ8576">
        <v>-1.3799552312708689</v>
      </c>
      <c r="AR8576">
        <v>-1.5163707186011679</v>
      </c>
      <c r="AS8576">
        <v>3.3477592021732732</v>
      </c>
      <c r="AT8576">
        <v>-1.33085235985686</v>
      </c>
      <c r="AU8576">
        <v>-2.860269425091122</v>
      </c>
      <c r="AV8576">
        <v>-0.69215053796380932</v>
      </c>
      <c r="AW8576">
        <v>-4.6137282626936837E-3</v>
      </c>
    </row>
    <row r="8577" spans="1:49" x14ac:dyDescent="0.25">
      <c r="A8577" s="1">
        <v>42430</v>
      </c>
      <c r="B8577">
        <v>2014</v>
      </c>
      <c r="C8577">
        <v>750</v>
      </c>
      <c r="D8577">
        <v>16.4285546182549</v>
      </c>
      <c r="E8577">
        <v>8.3440110113831345</v>
      </c>
      <c r="F8577">
        <v>18.63478218771257</v>
      </c>
      <c r="G8577">
        <v>13.60517459311113</v>
      </c>
      <c r="H8577">
        <v>15.62516457060206</v>
      </c>
      <c r="I8577">
        <v>-0.5956024364891177</v>
      </c>
      <c r="J8577">
        <v>22.907135421271558</v>
      </c>
      <c r="K8577">
        <v>10.75836661288152</v>
      </c>
      <c r="L8577">
        <v>14.53302616641272</v>
      </c>
      <c r="M8577">
        <v>34.403243964871017</v>
      </c>
      <c r="N8577">
        <v>21.47776303865183</v>
      </c>
      <c r="O8577">
        <v>10.977869632500941</v>
      </c>
      <c r="P8577">
        <v>16.567583322725518</v>
      </c>
      <c r="Q8577">
        <v>14.96452992266377</v>
      </c>
      <c r="R8577">
        <v>16.045030282346161</v>
      </c>
      <c r="S8577">
        <v>10.020402450512851</v>
      </c>
      <c r="T8577">
        <v>3.8594955760975052</v>
      </c>
      <c r="U8577">
        <v>19.21638016526606</v>
      </c>
      <c r="V8577">
        <v>11.00243283939999</v>
      </c>
      <c r="W8577">
        <v>18.959734626953821</v>
      </c>
      <c r="X8577">
        <v>7.9897181826058539</v>
      </c>
      <c r="Y8577">
        <v>7.5543287382771718</v>
      </c>
      <c r="Z8577">
        <v>7.813441160811907</v>
      </c>
      <c r="AA8577">
        <v>14.568659982777231</v>
      </c>
      <c r="AB8577">
        <v>10.556355158205699</v>
      </c>
      <c r="AC8577">
        <v>17.477996482028079</v>
      </c>
      <c r="AD8577">
        <v>27.570363251156159</v>
      </c>
      <c r="AE8577">
        <v>8.6869096859357278</v>
      </c>
      <c r="AF8577">
        <v>8.8143506925000281</v>
      </c>
      <c r="AG8577">
        <v>17.792402051596799</v>
      </c>
      <c r="AH8577">
        <v>10.99530626746839</v>
      </c>
      <c r="AI8577">
        <v>11.184582134103559</v>
      </c>
      <c r="AJ8577">
        <v>11.00050577799456</v>
      </c>
      <c r="AK8577">
        <v>16.497349799769982</v>
      </c>
      <c r="AL8577">
        <v>11.145969872951021</v>
      </c>
      <c r="AM8577">
        <v>9.8023535413034768</v>
      </c>
      <c r="AN8577">
        <v>20.9353512799977</v>
      </c>
      <c r="AO8577">
        <v>13.13202101448336</v>
      </c>
      <c r="AP8577">
        <v>20.971683254332518</v>
      </c>
      <c r="AQ8577">
        <v>16.014938682966129</v>
      </c>
      <c r="AR8577">
        <v>9.226053744718655</v>
      </c>
      <c r="AS8577">
        <v>13.30621940037755</v>
      </c>
      <c r="AT8577">
        <v>7.9460383422973679</v>
      </c>
      <c r="AU8577">
        <v>2.7297747823105571</v>
      </c>
      <c r="AV8577">
        <v>10.011716432501119</v>
      </c>
      <c r="AW8577">
        <v>2.9940837358840341E-2</v>
      </c>
    </row>
    <row r="8578" spans="1:49" x14ac:dyDescent="0.25">
      <c r="A8578" s="1">
        <v>42461</v>
      </c>
      <c r="B8578">
        <v>2014</v>
      </c>
      <c r="C8578">
        <v>750</v>
      </c>
      <c r="D8578">
        <v>0.1248104531828442</v>
      </c>
      <c r="E8578">
        <v>5.186606804784466</v>
      </c>
      <c r="F8578">
        <v>13.16287424795299</v>
      </c>
      <c r="G8578">
        <v>2.4272479952753829</v>
      </c>
      <c r="H8578">
        <v>-1.5087674963997879</v>
      </c>
      <c r="I8578">
        <v>3.6007488347127969</v>
      </c>
      <c r="J8578">
        <v>5.7564062484990242</v>
      </c>
      <c r="K8578">
        <v>0.39742896078300838</v>
      </c>
      <c r="L8578">
        <v>-0.54120743781839176</v>
      </c>
      <c r="M8578">
        <v>10.017168974218251</v>
      </c>
      <c r="N8578">
        <v>3.8802878777968841</v>
      </c>
      <c r="O8578">
        <v>-10.81705544943723</v>
      </c>
      <c r="P8578">
        <v>-3.5220713947377802</v>
      </c>
      <c r="Q8578">
        <v>0.19135780625376689</v>
      </c>
      <c r="R8578">
        <v>-2.883233805574315</v>
      </c>
      <c r="S8578">
        <v>-1.652130483733061</v>
      </c>
      <c r="T8578">
        <v>1.8130931707956319</v>
      </c>
      <c r="U8578">
        <v>4.1524755875909758</v>
      </c>
      <c r="V8578">
        <v>12.950511975118159</v>
      </c>
      <c r="W8578">
        <v>2.1365291440087701</v>
      </c>
      <c r="X8578">
        <v>4.285582164171764</v>
      </c>
      <c r="Y8578">
        <v>2.7713660510270799</v>
      </c>
      <c r="Z8578">
        <v>-0.74956449126281077</v>
      </c>
      <c r="AA8578">
        <v>4.3727719191152481</v>
      </c>
      <c r="AB8578">
        <v>1.856456516175742</v>
      </c>
      <c r="AC8578">
        <v>-0.79149811109262558</v>
      </c>
      <c r="AD8578">
        <v>2.804700619276157</v>
      </c>
      <c r="AE8578">
        <v>-0.51220652983691162</v>
      </c>
      <c r="AF8578">
        <v>7.5022340807208376</v>
      </c>
      <c r="AG8578">
        <v>2.9581804787437882</v>
      </c>
      <c r="AH8578">
        <v>2.513417489756864</v>
      </c>
      <c r="AI8578">
        <v>4.8767751545137683</v>
      </c>
      <c r="AJ8578">
        <v>1.293703015008951</v>
      </c>
      <c r="AK8578">
        <v>-4.0907465358463684</v>
      </c>
      <c r="AL8578">
        <v>-9.9254930759440363E-2</v>
      </c>
      <c r="AM8578">
        <v>1.9070883060588131</v>
      </c>
      <c r="AN8578">
        <v>-8.0622104012194384</v>
      </c>
      <c r="AO8578">
        <v>0.90451027839744125</v>
      </c>
      <c r="AP8578">
        <v>3.9977785065009601</v>
      </c>
      <c r="AQ8578">
        <v>2.5006243448239212</v>
      </c>
      <c r="AR8578">
        <v>1.606265205833934</v>
      </c>
      <c r="AS8578">
        <v>6.4048261331022482</v>
      </c>
      <c r="AT8578">
        <v>3.102783045642532</v>
      </c>
      <c r="AU8578">
        <v>2.165192087521151</v>
      </c>
      <c r="AV8578">
        <v>0.14339722574392419</v>
      </c>
      <c r="AW8578">
        <v>-3.308801656095151E-3</v>
      </c>
    </row>
    <row r="8579" spans="1:49" x14ac:dyDescent="0.25">
      <c r="A8579" s="1">
        <v>42491</v>
      </c>
      <c r="B8579">
        <v>2014</v>
      </c>
      <c r="C8579">
        <v>750</v>
      </c>
      <c r="D8579">
        <v>0.63648160620999317</v>
      </c>
      <c r="E8579">
        <v>1.597797037217874</v>
      </c>
      <c r="F8579">
        <v>-7.3905860746697813</v>
      </c>
      <c r="G8579">
        <v>-7.3361737846149637</v>
      </c>
      <c r="H8579">
        <v>-3.3330512593876538E-2</v>
      </c>
      <c r="I8579">
        <v>-0.90126145982454275</v>
      </c>
      <c r="J8579">
        <v>-12.545676406887599</v>
      </c>
      <c r="K8579">
        <v>-1.001795045829901</v>
      </c>
      <c r="L8579">
        <v>-8.9490577097106279</v>
      </c>
      <c r="M8579">
        <v>-14.69495315040426</v>
      </c>
      <c r="N8579">
        <v>-10.507324429378521</v>
      </c>
      <c r="O8579">
        <v>14.34144841931575</v>
      </c>
      <c r="P8579">
        <v>3.2627243508724701</v>
      </c>
      <c r="Q8579">
        <v>-5.528416742316633</v>
      </c>
      <c r="R8579">
        <v>-8.5027744337787823</v>
      </c>
      <c r="S8579">
        <v>-8.0966922117437061</v>
      </c>
      <c r="T8579">
        <v>-2.5612028337057451</v>
      </c>
      <c r="U8579">
        <v>-14.397696630692989</v>
      </c>
      <c r="V8579">
        <v>-6.731923654448102</v>
      </c>
      <c r="W8579">
        <v>-1.435453332084957</v>
      </c>
      <c r="X8579">
        <v>-2.2480920311906178</v>
      </c>
      <c r="Y8579">
        <v>-1.2588995856246401</v>
      </c>
      <c r="Z8579">
        <v>1.1507956157530641</v>
      </c>
      <c r="AA8579">
        <v>-7.4972858150356148</v>
      </c>
      <c r="AB8579">
        <v>-3.552699902737166</v>
      </c>
      <c r="AC8579">
        <v>-5.8542534086639453</v>
      </c>
      <c r="AD8579">
        <v>10.073783725389321</v>
      </c>
      <c r="AE8579">
        <v>-1.298381163405848</v>
      </c>
      <c r="AF8579">
        <v>-3.655038871716132</v>
      </c>
      <c r="AG8579">
        <v>-4.103894584620793</v>
      </c>
      <c r="AH8579">
        <v>-4.6696445999334752</v>
      </c>
      <c r="AI8579">
        <v>-3.631532121753978</v>
      </c>
      <c r="AJ8579">
        <v>0.92899473907921415</v>
      </c>
      <c r="AK8579">
        <v>8.6037097464575218E-2</v>
      </c>
      <c r="AL8579">
        <v>5.0258739269759552E-2</v>
      </c>
      <c r="AM8579">
        <v>0.34393345554109001</v>
      </c>
      <c r="AN8579">
        <v>-9.2199259095746342</v>
      </c>
      <c r="AO8579">
        <v>-1.759836514220914</v>
      </c>
      <c r="AP8579">
        <v>-6.7662257740621854</v>
      </c>
      <c r="AQ8579">
        <v>-3.584157860464654</v>
      </c>
      <c r="AR8579">
        <v>-0.90162565377871484</v>
      </c>
      <c r="AS8579">
        <v>-4.5859271531516264</v>
      </c>
      <c r="AT8579">
        <v>-1.6855299947758471</v>
      </c>
      <c r="AU8579">
        <v>-5.7502192382118844</v>
      </c>
      <c r="AV8579">
        <v>0.58756383849152272</v>
      </c>
      <c r="AW8579">
        <v>-1.208956182007603E-2</v>
      </c>
    </row>
    <row r="8580" spans="1:49" x14ac:dyDescent="0.25">
      <c r="A8580" s="1">
        <v>42522</v>
      </c>
      <c r="B8580">
        <v>2014</v>
      </c>
      <c r="C8580">
        <v>750</v>
      </c>
      <c r="D8580">
        <v>0.9082669775011265</v>
      </c>
      <c r="E8580">
        <v>5.1095596387759734</v>
      </c>
      <c r="F8580">
        <v>10.55994221094123</v>
      </c>
      <c r="G8580">
        <v>5.8777191821929309</v>
      </c>
      <c r="H8580">
        <v>-1.534669442832937</v>
      </c>
      <c r="I8580">
        <v>2.610071671762149</v>
      </c>
      <c r="J8580">
        <v>9.0126089684543267</v>
      </c>
      <c r="K8580">
        <v>1.5075680348129561</v>
      </c>
      <c r="L8580">
        <v>0.73400779876489075</v>
      </c>
      <c r="M8580">
        <v>19.011251913736121</v>
      </c>
      <c r="N8580">
        <v>7.2540658361305077</v>
      </c>
      <c r="O8580">
        <v>-4.1848756163553773</v>
      </c>
      <c r="P8580">
        <v>4.2162548850914972</v>
      </c>
      <c r="Q8580">
        <v>3.9344523554762918</v>
      </c>
      <c r="R8580">
        <v>3.7789394960621392</v>
      </c>
      <c r="S8580">
        <v>3.1810886341494542</v>
      </c>
      <c r="T8580">
        <v>8.5786440692335209</v>
      </c>
      <c r="U8580">
        <v>1.535131679636748</v>
      </c>
      <c r="V8580">
        <v>-6.0655989049254524</v>
      </c>
      <c r="W8580">
        <v>3.0841522283803662</v>
      </c>
      <c r="X8580">
        <v>-2.8451134043515851</v>
      </c>
      <c r="Y8580">
        <v>-1.016056178885494</v>
      </c>
      <c r="Z8580">
        <v>-11.977410912730139</v>
      </c>
      <c r="AA8580">
        <v>-8.2740845009672377</v>
      </c>
      <c r="AB8580">
        <v>-4.8169321587776759</v>
      </c>
      <c r="AC8580">
        <v>3.6843896990973461</v>
      </c>
      <c r="AD8580">
        <v>-25.414644940892451</v>
      </c>
      <c r="AE8580">
        <v>-1.170259109393845</v>
      </c>
      <c r="AF8580">
        <v>-2.398525534342133</v>
      </c>
      <c r="AG8580">
        <v>-2.6365743090269289</v>
      </c>
      <c r="AH8580">
        <v>-9.3948295316570007</v>
      </c>
      <c r="AI8580">
        <v>-10.22240287445673</v>
      </c>
      <c r="AJ8580">
        <v>-1.422197005865578</v>
      </c>
      <c r="AK8580">
        <v>1.6724797048273119</v>
      </c>
      <c r="AL8580">
        <v>-6.6188736914905677</v>
      </c>
      <c r="AM8580">
        <v>-4.6092094765398102</v>
      </c>
      <c r="AN8580">
        <v>-2.8965057280220252</v>
      </c>
      <c r="AO8580">
        <v>-6.0376707367140963</v>
      </c>
      <c r="AP8580">
        <v>-2.5391409256776192</v>
      </c>
      <c r="AQ8580">
        <v>-0.28462313830301961</v>
      </c>
      <c r="AR8580">
        <v>-6.0849111491465884</v>
      </c>
      <c r="AS8580">
        <v>3.8386359511988211E-2</v>
      </c>
      <c r="AT8580">
        <v>-3.9889308069505969</v>
      </c>
      <c r="AU8580">
        <v>-1.889428585585307</v>
      </c>
      <c r="AV8580">
        <v>-0.1567573540442013</v>
      </c>
      <c r="AW8580">
        <v>-3.897765965307221E-3</v>
      </c>
    </row>
    <row r="8581" spans="1:49" x14ac:dyDescent="0.25">
      <c r="A8581" s="1">
        <v>42552</v>
      </c>
      <c r="B8581">
        <v>2014</v>
      </c>
      <c r="C8581">
        <v>750</v>
      </c>
      <c r="D8581">
        <v>6.9226195862809536</v>
      </c>
      <c r="E8581">
        <v>6.8547644244838501</v>
      </c>
      <c r="F8581">
        <v>6.8096252923824494</v>
      </c>
      <c r="G8581">
        <v>4.1691759709150622</v>
      </c>
      <c r="H8581">
        <v>4.9364604551154878</v>
      </c>
      <c r="I8581">
        <v>0.93983139814131089</v>
      </c>
      <c r="J8581">
        <v>-4.7127221298833843</v>
      </c>
      <c r="K8581">
        <v>8.5563552071292506</v>
      </c>
      <c r="L8581">
        <v>0.9413172163452721</v>
      </c>
      <c r="M8581">
        <v>11.28820013815775</v>
      </c>
      <c r="N8581">
        <v>10.13213822486949</v>
      </c>
      <c r="O8581">
        <v>6.8899807861861673</v>
      </c>
      <c r="P8581">
        <v>3.311864195927217</v>
      </c>
      <c r="Q8581">
        <v>1.4156600519345639</v>
      </c>
      <c r="R8581">
        <v>0.33698641831174658</v>
      </c>
      <c r="S8581">
        <v>9.5651667747366211</v>
      </c>
      <c r="T8581">
        <v>5.062561477940708</v>
      </c>
      <c r="U8581">
        <v>-4.6549343550257412</v>
      </c>
      <c r="V8581">
        <v>22.260275167216559</v>
      </c>
      <c r="W8581">
        <v>11.8029711613181</v>
      </c>
      <c r="X8581">
        <v>7.7416250019329844</v>
      </c>
      <c r="Y8581">
        <v>3.6701258901139959</v>
      </c>
      <c r="Z8581">
        <v>5.2620942670986048</v>
      </c>
      <c r="AA8581">
        <v>9.6233282759427894</v>
      </c>
      <c r="AB8581">
        <v>4.9442924218173756</v>
      </c>
      <c r="AC8581">
        <v>7.3601143550547699</v>
      </c>
      <c r="AD8581">
        <v>7.6478073051196027</v>
      </c>
      <c r="AE8581">
        <v>6.4481115802584199</v>
      </c>
      <c r="AF8581">
        <v>0.7014342764594339</v>
      </c>
      <c r="AG8581">
        <v>7.0142504380262594</v>
      </c>
      <c r="AH8581">
        <v>5.5044373782042078</v>
      </c>
      <c r="AI8581">
        <v>7.7755281400506249</v>
      </c>
      <c r="AJ8581">
        <v>2.7747845101780522</v>
      </c>
      <c r="AK8581">
        <v>9.4850413377088216</v>
      </c>
      <c r="AL8581">
        <v>6.0673338102544614</v>
      </c>
      <c r="AM8581">
        <v>5.594377804404016</v>
      </c>
      <c r="AN8581">
        <v>4.2701323640581323</v>
      </c>
      <c r="AO8581">
        <v>8.7055217970661616</v>
      </c>
      <c r="AP8581">
        <v>9.5204770464169197</v>
      </c>
      <c r="AQ8581">
        <v>9.4410683976742895</v>
      </c>
      <c r="AR8581">
        <v>6.8246143882195298</v>
      </c>
      <c r="AS8581">
        <v>4.657258363091854</v>
      </c>
      <c r="AT8581">
        <v>3.9794441747812441</v>
      </c>
      <c r="AU8581">
        <v>7.0253466098205708</v>
      </c>
      <c r="AV8581">
        <v>5.0202925790201247</v>
      </c>
      <c r="AW8581">
        <v>1.2018672073982989E-2</v>
      </c>
    </row>
    <row r="8582" spans="1:49" x14ac:dyDescent="0.25">
      <c r="A8582" s="1">
        <v>42583</v>
      </c>
      <c r="B8582">
        <v>2014</v>
      </c>
      <c r="C8582">
        <v>750</v>
      </c>
      <c r="D8582">
        <v>0.7267012365088199</v>
      </c>
      <c r="E8582">
        <v>-1.1516673877939869</v>
      </c>
      <c r="F8582">
        <v>-4.780226299362722</v>
      </c>
      <c r="G8582">
        <v>-4.526359762858279</v>
      </c>
      <c r="H8582">
        <v>8.6734229181585789</v>
      </c>
      <c r="I8582">
        <v>-2.6142396132451728</v>
      </c>
      <c r="J8582">
        <v>9.086133564896425</v>
      </c>
      <c r="K8582">
        <v>3.222582394280904</v>
      </c>
      <c r="L8582">
        <v>0.97425119775971236</v>
      </c>
      <c r="M8582">
        <v>0.47010819329094122</v>
      </c>
      <c r="N8582">
        <v>-8.0690825129823285</v>
      </c>
      <c r="O8582">
        <v>-2.7877603262966839</v>
      </c>
      <c r="P8582">
        <v>-2.0757287750538089</v>
      </c>
      <c r="Q8582">
        <v>-2.400458945565664</v>
      </c>
      <c r="R8582">
        <v>1.884559745050862</v>
      </c>
      <c r="S8582">
        <v>3.5590672914477262</v>
      </c>
      <c r="T8582">
        <v>-0.38103321012844532</v>
      </c>
      <c r="U8582">
        <v>0.96216066395278244</v>
      </c>
      <c r="V8582">
        <v>1.3355278358986089</v>
      </c>
      <c r="W8582">
        <v>1.7047180923386089</v>
      </c>
      <c r="X8582">
        <v>-4.1629333845405458E-2</v>
      </c>
      <c r="Y8582">
        <v>-1.0570703055083339</v>
      </c>
      <c r="Z8582">
        <v>5.0126633197933312</v>
      </c>
      <c r="AA8582">
        <v>1.9915339074413341</v>
      </c>
      <c r="AB8582">
        <v>1.1243004858012999</v>
      </c>
      <c r="AC8582">
        <v>2.7364534158783149</v>
      </c>
      <c r="AD8582">
        <v>-0.1710604099160129</v>
      </c>
      <c r="AE8582">
        <v>-1.862338399686492</v>
      </c>
      <c r="AF8582">
        <v>1.986544405387547</v>
      </c>
      <c r="AG8582">
        <v>-0.1972511830638069</v>
      </c>
      <c r="AH8582">
        <v>0.29094969404603882</v>
      </c>
      <c r="AI8582">
        <v>0.87972931487765305</v>
      </c>
      <c r="AJ8582">
        <v>-1.1139525122956131</v>
      </c>
      <c r="AK8582">
        <v>5.2040431874867732</v>
      </c>
      <c r="AL8582">
        <v>2.5612372167971742</v>
      </c>
      <c r="AM8582">
        <v>-6.6717765326039231</v>
      </c>
      <c r="AN8582">
        <v>1.393252540637069</v>
      </c>
      <c r="AO8582">
        <v>1.5687837468643999</v>
      </c>
      <c r="AP8582">
        <v>-10.612164095124291</v>
      </c>
      <c r="AQ8582">
        <v>-3.011266119965228</v>
      </c>
      <c r="AR8582">
        <v>-0.93291006665708887</v>
      </c>
      <c r="AS8582">
        <v>-7.0997132095285131E-2</v>
      </c>
      <c r="AT8582">
        <v>-0.25267520071196042</v>
      </c>
      <c r="AU8582">
        <v>-3.8583139462654681</v>
      </c>
      <c r="AV8582">
        <v>-0.27687176207588088</v>
      </c>
      <c r="AW8582">
        <v>-4.0670356262791918E-3</v>
      </c>
    </row>
    <row r="8583" spans="1:49" x14ac:dyDescent="0.25">
      <c r="A8583" s="1">
        <v>42614</v>
      </c>
      <c r="B8583">
        <v>2014</v>
      </c>
      <c r="C8583">
        <v>750</v>
      </c>
      <c r="D8583">
        <v>-0.31975062013273048</v>
      </c>
      <c r="E8583">
        <v>2.2719221264431382</v>
      </c>
      <c r="F8583">
        <v>0.74179402551171059</v>
      </c>
      <c r="G8583">
        <v>0.17805551056515601</v>
      </c>
      <c r="H8583">
        <v>5.207239618437165</v>
      </c>
      <c r="I8583">
        <v>5.9725485044962454</v>
      </c>
      <c r="J8583">
        <v>0.19628982632664549</v>
      </c>
      <c r="K8583">
        <v>-2.9294676789264118</v>
      </c>
      <c r="L8583">
        <v>-2.7498460830372879</v>
      </c>
      <c r="M8583">
        <v>0.95104324624959435</v>
      </c>
      <c r="N8583">
        <v>6.5084160481384554</v>
      </c>
      <c r="O8583">
        <v>8.120128365177969</v>
      </c>
      <c r="P8583">
        <v>-5.0448962383759399</v>
      </c>
      <c r="Q8583">
        <v>2.2586060862475281</v>
      </c>
      <c r="R8583">
        <v>-2.3590337655324478</v>
      </c>
      <c r="S8583">
        <v>-4.4768720111792231</v>
      </c>
      <c r="T8583">
        <v>1.812488627525366</v>
      </c>
      <c r="U8583">
        <v>-0.25259442086880141</v>
      </c>
      <c r="V8583">
        <v>-0.55837275157916144</v>
      </c>
      <c r="W8583">
        <v>0.6278916765871001</v>
      </c>
      <c r="X8583">
        <v>2.3517826262694501</v>
      </c>
      <c r="Y8583">
        <v>1.436049547966656</v>
      </c>
      <c r="Z8583">
        <v>-1.430999747322748</v>
      </c>
      <c r="AA8583">
        <v>5.9409611232270843</v>
      </c>
      <c r="AB8583">
        <v>2.6469325255521929</v>
      </c>
      <c r="AC8583">
        <v>1.9758891137037879</v>
      </c>
      <c r="AD8583">
        <v>-4.7523311232682053</v>
      </c>
      <c r="AE8583">
        <v>4.2224950913394732</v>
      </c>
      <c r="AF8583">
        <v>4.964030490948601</v>
      </c>
      <c r="AG8583">
        <v>1.0389906168813301</v>
      </c>
      <c r="AH8583">
        <v>-1.976049402975155</v>
      </c>
      <c r="AI8583">
        <v>2.0339528832856719</v>
      </c>
      <c r="AJ8583">
        <v>4.7403541888760614</v>
      </c>
      <c r="AK8583">
        <v>-0.269072736500231</v>
      </c>
      <c r="AL8583">
        <v>1.767053351802095</v>
      </c>
      <c r="AM8583">
        <v>-3.5035084663291638</v>
      </c>
      <c r="AN8583">
        <v>-0.88008619402986099</v>
      </c>
      <c r="AO8583">
        <v>0.99679157812031516</v>
      </c>
      <c r="AP8583">
        <v>3.1492254823310311</v>
      </c>
      <c r="AQ8583">
        <v>3.0741072530426461</v>
      </c>
      <c r="AR8583">
        <v>1.9275837397825011</v>
      </c>
      <c r="AS8583">
        <v>1.792381998202663</v>
      </c>
      <c r="AT8583">
        <v>1.6230477888413919</v>
      </c>
      <c r="AU8583">
        <v>-3.3029540395010599</v>
      </c>
      <c r="AV8583">
        <v>0.71007083428309414</v>
      </c>
      <c r="AW8583">
        <v>6.2988862692934244E-3</v>
      </c>
    </row>
    <row r="8584" spans="1:49" x14ac:dyDescent="0.25">
      <c r="A8584" s="1">
        <v>42644</v>
      </c>
      <c r="B8584">
        <v>2014</v>
      </c>
      <c r="C8584">
        <v>750</v>
      </c>
      <c r="D8584">
        <v>-0.69996613405283181</v>
      </c>
      <c r="E8584">
        <v>-1.7768977940533</v>
      </c>
      <c r="F8584">
        <v>-1.299979227596493</v>
      </c>
      <c r="G8584">
        <v>7.6510905413925023</v>
      </c>
      <c r="H8584">
        <v>-2.6466513930693099</v>
      </c>
      <c r="I8584">
        <v>-1.0238386180597581</v>
      </c>
      <c r="J8584">
        <v>-1.4870205509453509</v>
      </c>
      <c r="K8584">
        <v>-2.488468994012683</v>
      </c>
      <c r="L8584">
        <v>4.7632672026334264</v>
      </c>
      <c r="M8584">
        <v>13.77582357468239</v>
      </c>
      <c r="N8584">
        <v>-1.1917285995919129</v>
      </c>
      <c r="O8584">
        <v>-0.38562154326732268</v>
      </c>
      <c r="P8584">
        <v>-2.960064713336763</v>
      </c>
      <c r="Q8584">
        <v>-4.2374224794569093</v>
      </c>
      <c r="R8584">
        <v>-0.36053860615825611</v>
      </c>
      <c r="S8584">
        <v>-2.304464445762</v>
      </c>
      <c r="T8584">
        <v>-0.93988731385479252</v>
      </c>
      <c r="U8584">
        <v>-0.97287919037359893</v>
      </c>
      <c r="V8584">
        <v>8.2748315152220364</v>
      </c>
      <c r="W8584">
        <v>-5.9241941410700267</v>
      </c>
      <c r="X8584">
        <v>1.1094097649730461</v>
      </c>
      <c r="Y8584">
        <v>-5.6216457744416743</v>
      </c>
      <c r="Z8584">
        <v>-5.517153249699625</v>
      </c>
      <c r="AA8584">
        <v>3.861631379081043</v>
      </c>
      <c r="AB8584">
        <v>-5.3064025215741504</v>
      </c>
      <c r="AC8584">
        <v>-3.8508737498024188</v>
      </c>
      <c r="AD8584">
        <v>3.3405869789589588</v>
      </c>
      <c r="AE8584">
        <v>-6.8859184923853238</v>
      </c>
      <c r="AF8584">
        <v>-0.91001551142463333</v>
      </c>
      <c r="AG8584">
        <v>-1.4991093430569811</v>
      </c>
      <c r="AH8584">
        <v>1.492393131827741</v>
      </c>
      <c r="AI8584">
        <v>3.0607361199154188</v>
      </c>
      <c r="AJ8584">
        <v>-8.7599220945368863</v>
      </c>
      <c r="AK8584">
        <v>-5.5760723274110529</v>
      </c>
      <c r="AL8584">
        <v>-2.5205077423124611</v>
      </c>
      <c r="AM8584">
        <v>-6.4261208969481514</v>
      </c>
      <c r="AN8584">
        <v>3.1667086221800922</v>
      </c>
      <c r="AO8584">
        <v>-1.719891204006319</v>
      </c>
      <c r="AP8584">
        <v>4.2965305067888648</v>
      </c>
      <c r="AQ8584">
        <v>-2.3278877968517242</v>
      </c>
      <c r="AR8584">
        <v>-0.83724980803271398</v>
      </c>
      <c r="AS8584">
        <v>-1.0402949723887329</v>
      </c>
      <c r="AT8584">
        <v>-5.346356799032403</v>
      </c>
      <c r="AU8584">
        <v>-7.071665884002476</v>
      </c>
      <c r="AV8584">
        <v>-2.0987644717127769</v>
      </c>
      <c r="AW8584">
        <v>-1.8616086940013161E-3</v>
      </c>
    </row>
    <row r="8585" spans="1:49" x14ac:dyDescent="0.25">
      <c r="A8585" s="1">
        <v>42675</v>
      </c>
      <c r="B8585">
        <v>2014</v>
      </c>
      <c r="C8585">
        <v>750</v>
      </c>
      <c r="D8585">
        <v>-10.05442887164793</v>
      </c>
      <c r="E8585">
        <v>0.69304023742129406</v>
      </c>
      <c r="F8585">
        <v>0.60247706852400995</v>
      </c>
      <c r="G8585">
        <v>-7.5037018580578767</v>
      </c>
      <c r="H8585">
        <v>-6.2813574096241336</v>
      </c>
      <c r="I8585">
        <v>-11.601961302051389</v>
      </c>
      <c r="J8585">
        <v>-10.89831858610604</v>
      </c>
      <c r="K8585">
        <v>-4.2541557853159269</v>
      </c>
      <c r="L8585">
        <v>-15.174193607102911</v>
      </c>
      <c r="M8585">
        <v>-13.68909486148311</v>
      </c>
      <c r="N8585">
        <v>-10.567978125470161</v>
      </c>
      <c r="O8585">
        <v>-4.3009309497703203</v>
      </c>
      <c r="P8585">
        <v>-13.53887861588438</v>
      </c>
      <c r="Q8585">
        <v>-0.67091881521538221</v>
      </c>
      <c r="R8585">
        <v>-11.262530372816659</v>
      </c>
      <c r="S8585">
        <v>-6.4880746551746924</v>
      </c>
      <c r="T8585">
        <v>-15.7552333683879</v>
      </c>
      <c r="U8585">
        <v>-17.40803585315069</v>
      </c>
      <c r="V8585">
        <v>-35.388664590742749</v>
      </c>
      <c r="W8585">
        <v>-5.5951394665601839</v>
      </c>
      <c r="X8585">
        <v>-5.1492996475857256</v>
      </c>
      <c r="Y8585">
        <v>-5.1923255302359532</v>
      </c>
      <c r="Z8585">
        <v>-1.6039159705349191</v>
      </c>
      <c r="AA8585">
        <v>-4.536282206092479</v>
      </c>
      <c r="AB8585">
        <v>-2.641143187201167</v>
      </c>
      <c r="AC8585">
        <v>-5.3256304414057372</v>
      </c>
      <c r="AD8585">
        <v>6.7766718814137539</v>
      </c>
      <c r="AE8585">
        <v>-5.671087306970457</v>
      </c>
      <c r="AF8585">
        <v>-2.8572074482653091</v>
      </c>
      <c r="AG8585">
        <v>-9.6601529228719123</v>
      </c>
      <c r="AH8585">
        <v>-6.284461628457116</v>
      </c>
      <c r="AI8585">
        <v>-11.050542405744491</v>
      </c>
      <c r="AJ8585">
        <v>-7.8149298639357596</v>
      </c>
      <c r="AK8585">
        <v>-4.4886300747099543</v>
      </c>
      <c r="AL8585">
        <v>-6.0748432733382156</v>
      </c>
      <c r="AM8585">
        <v>-9.8760463903143183</v>
      </c>
      <c r="AN8585">
        <v>-10.076211640011859</v>
      </c>
      <c r="AO8585">
        <v>-6.4003206188795074</v>
      </c>
      <c r="AP8585">
        <v>-13.15646970111327</v>
      </c>
      <c r="AQ8585">
        <v>-2.4545224961673999</v>
      </c>
      <c r="AR8585">
        <v>-4.5230163453919499</v>
      </c>
      <c r="AS8585">
        <v>-0.44689407380811291</v>
      </c>
      <c r="AT8585">
        <v>-2.465704565612048</v>
      </c>
      <c r="AU8585">
        <v>-7.1923455394087732</v>
      </c>
      <c r="AV8585">
        <v>0.70581356562036124</v>
      </c>
      <c r="AW8585">
        <v>-2.7872347744644199E-2</v>
      </c>
    </row>
    <row r="8586" spans="1:49" x14ac:dyDescent="0.25">
      <c r="A8586" s="1">
        <v>42705</v>
      </c>
      <c r="B8586">
        <v>2014</v>
      </c>
      <c r="C8586">
        <v>750</v>
      </c>
      <c r="D8586">
        <v>0.81363715964453132</v>
      </c>
      <c r="E8586">
        <v>15.21090401448977</v>
      </c>
      <c r="F8586">
        <v>1.0508287906713101</v>
      </c>
      <c r="G8586">
        <v>0.60120445230196218</v>
      </c>
      <c r="H8586">
        <v>-3.7013742055753589</v>
      </c>
      <c r="I8586">
        <v>-1.8153650491926301</v>
      </c>
      <c r="J8586">
        <v>8.9292172283596862</v>
      </c>
      <c r="K8586">
        <v>2.9860298818120019</v>
      </c>
      <c r="L8586">
        <v>1.502692933949934</v>
      </c>
      <c r="M8586">
        <v>1.8474760063883491</v>
      </c>
      <c r="N8586">
        <v>6.3431015104634003</v>
      </c>
      <c r="O8586">
        <v>1.8206749526369139</v>
      </c>
      <c r="P8586">
        <v>1.748477897201717</v>
      </c>
      <c r="Q8586">
        <v>-0.85492273538022578</v>
      </c>
      <c r="R8586">
        <v>1.3833941779764829</v>
      </c>
      <c r="S8586">
        <v>7.8128783988546724</v>
      </c>
      <c r="T8586">
        <v>4.8034983971779521</v>
      </c>
      <c r="U8586">
        <v>3.2546910018359081</v>
      </c>
      <c r="V8586">
        <v>7.2280604648260249</v>
      </c>
      <c r="W8586">
        <v>-1.7895966709819191</v>
      </c>
      <c r="X8586">
        <v>1.8937836607243239</v>
      </c>
      <c r="Y8586">
        <v>5.1453652482116752</v>
      </c>
      <c r="Z8586">
        <v>5.4166176670275679</v>
      </c>
      <c r="AA8586">
        <v>5.1227758749339269</v>
      </c>
      <c r="AB8586">
        <v>5.3537594617477646</v>
      </c>
      <c r="AC8586">
        <v>1.824363044995359</v>
      </c>
      <c r="AD8586">
        <v>2.350109677983014</v>
      </c>
      <c r="AE8586">
        <v>6.513246249542326</v>
      </c>
      <c r="AF8586">
        <v>4.3268765783275542</v>
      </c>
      <c r="AG8586">
        <v>6.7659329117498723</v>
      </c>
      <c r="AH8586">
        <v>14.024627808124549</v>
      </c>
      <c r="AI8586">
        <v>9.2209105723897835</v>
      </c>
      <c r="AJ8586">
        <v>2.946393360330513</v>
      </c>
      <c r="AK8586">
        <v>3.5773922057057428</v>
      </c>
      <c r="AL8586">
        <v>4.6673842597083848</v>
      </c>
      <c r="AM8586">
        <v>5.9505434963550652</v>
      </c>
      <c r="AN8586">
        <v>9.1041360259275663</v>
      </c>
      <c r="AO8586">
        <v>7.929121145876894</v>
      </c>
      <c r="AP8586">
        <v>4.388472871359772</v>
      </c>
      <c r="AQ8586">
        <v>3.4849721976588199</v>
      </c>
      <c r="AR8586">
        <v>6.5113963616834303</v>
      </c>
      <c r="AS8586">
        <v>2.744049552710814</v>
      </c>
      <c r="AT8586">
        <v>5.0684567472661479</v>
      </c>
      <c r="AU8586">
        <v>0.73806478876436987</v>
      </c>
      <c r="AV8586">
        <v>2.7760457815646729</v>
      </c>
      <c r="AW8586">
        <v>9.2638403742368869E-3</v>
      </c>
    </row>
    <row r="8587" spans="1:49" x14ac:dyDescent="0.25">
      <c r="A8587" s="1">
        <v>42736</v>
      </c>
      <c r="B8587">
        <v>2014</v>
      </c>
      <c r="C8587">
        <v>750</v>
      </c>
      <c r="D8587">
        <v>4.8515427894752614</v>
      </c>
      <c r="E8587">
        <v>0.49794282202433321</v>
      </c>
      <c r="F8587">
        <v>9.6503498731111961</v>
      </c>
      <c r="G8587">
        <v>5.1920047506306863</v>
      </c>
      <c r="H8587">
        <v>9.9493982986898608</v>
      </c>
      <c r="I8587">
        <v>18.997209424463861</v>
      </c>
      <c r="J8587">
        <v>4.0486323347178832</v>
      </c>
      <c r="K8587">
        <v>4.2397509384036747</v>
      </c>
      <c r="L8587">
        <v>2.6952443762378491</v>
      </c>
      <c r="M8587">
        <v>11.28201510843185</v>
      </c>
      <c r="N8587">
        <v>3.318970933166399</v>
      </c>
      <c r="O8587">
        <v>22.281929725781598</v>
      </c>
      <c r="P8587">
        <v>6.2546827706928987</v>
      </c>
      <c r="Q8587">
        <v>8.8706092743460196</v>
      </c>
      <c r="R8587">
        <v>3.5899787825501179</v>
      </c>
      <c r="S8587">
        <v>1.6984441982857981</v>
      </c>
      <c r="T8587">
        <v>0.61854275045352125</v>
      </c>
      <c r="U8587">
        <v>4.0854470187531744</v>
      </c>
      <c r="V8587">
        <v>-1.4269985318813849</v>
      </c>
      <c r="W8587">
        <v>9.3483840330566217</v>
      </c>
      <c r="X8587">
        <v>4.2181777914947594</v>
      </c>
      <c r="Y8587">
        <v>4.5107065434758287</v>
      </c>
      <c r="Z8587">
        <v>0.98185121297964528</v>
      </c>
      <c r="AA8587">
        <v>5.9546391530523657</v>
      </c>
      <c r="AB8587">
        <v>6.2211939263906668</v>
      </c>
      <c r="AC8587">
        <v>8.2339702890051001</v>
      </c>
      <c r="AD8587">
        <v>-7.4388884352035394</v>
      </c>
      <c r="AE8587">
        <v>-0.1955548704660415</v>
      </c>
      <c r="AF8587">
        <v>7.1126081921599971</v>
      </c>
      <c r="AG8587">
        <v>-0.1781881052013268</v>
      </c>
      <c r="AH8587">
        <v>-2.016754467908366</v>
      </c>
      <c r="AI8587">
        <v>3.2794961390961941</v>
      </c>
      <c r="AJ8587">
        <v>0.57854117384563697</v>
      </c>
      <c r="AK8587">
        <v>7.4200211818336914</v>
      </c>
      <c r="AL8587">
        <v>2.2097542335887339</v>
      </c>
      <c r="AM8587">
        <v>4.9432399534098836</v>
      </c>
      <c r="AN8587">
        <v>10.989790159684951</v>
      </c>
      <c r="AO8587">
        <v>3.6155245290627529</v>
      </c>
      <c r="AP8587">
        <v>2.7765597706888911</v>
      </c>
      <c r="AQ8587">
        <v>4.7659590437582056</v>
      </c>
      <c r="AR8587">
        <v>1.084717413516034</v>
      </c>
      <c r="AS8587">
        <v>4.2796742938838506</v>
      </c>
      <c r="AT8587">
        <v>1.7749123879738931</v>
      </c>
      <c r="AU8587">
        <v>1.3365089396505601</v>
      </c>
      <c r="AV8587">
        <v>2.55970098750482</v>
      </c>
      <c r="AW8587">
        <v>5.1693997392541213E-3</v>
      </c>
    </row>
    <row r="8588" spans="1:49" x14ac:dyDescent="0.25">
      <c r="A8588" s="1">
        <v>42767</v>
      </c>
      <c r="B8588">
        <v>2014</v>
      </c>
      <c r="C8588">
        <v>750</v>
      </c>
      <c r="D8588">
        <v>7.3201813103518374</v>
      </c>
      <c r="E8588">
        <v>1.8845511007262059</v>
      </c>
      <c r="F8588">
        <v>-0.80892947980518715</v>
      </c>
      <c r="G8588">
        <v>4.4288721189143621</v>
      </c>
      <c r="H8588">
        <v>4.2495304820930446</v>
      </c>
      <c r="I8588">
        <v>2.2394898565164749</v>
      </c>
      <c r="J8588">
        <v>-1.524856395454377</v>
      </c>
      <c r="K8588">
        <v>2.0241822760778572</v>
      </c>
      <c r="L8588">
        <v>4.7789616412148304</v>
      </c>
      <c r="M8588">
        <v>5.7975812685292949</v>
      </c>
      <c r="N8588">
        <v>3.1472864571576942</v>
      </c>
      <c r="O8588">
        <v>6.8063896890681708</v>
      </c>
      <c r="P8588">
        <v>0.29322968140115258</v>
      </c>
      <c r="Q8588">
        <v>3.827678114586508</v>
      </c>
      <c r="R8588">
        <v>3.1512851314823949</v>
      </c>
      <c r="S8588">
        <v>3.3760960239335391</v>
      </c>
      <c r="T8588">
        <v>1.990678540588076</v>
      </c>
      <c r="U8588">
        <v>6.8988862565642304</v>
      </c>
      <c r="V8588">
        <v>12.73862528602756</v>
      </c>
      <c r="W8588">
        <v>1.263002313843131</v>
      </c>
      <c r="X8588">
        <v>2.4735993859050791</v>
      </c>
      <c r="Y8588">
        <v>2.9049973999867751</v>
      </c>
      <c r="Z8588">
        <v>0.96324978659134697</v>
      </c>
      <c r="AA8588">
        <v>1.314706577863145</v>
      </c>
      <c r="AB8588">
        <v>1.2448119687166419</v>
      </c>
      <c r="AC8588">
        <v>4.4690025032182454</v>
      </c>
      <c r="AD8588">
        <v>4.5029364091875301</v>
      </c>
      <c r="AE8588">
        <v>4.7887008687784283</v>
      </c>
      <c r="AF8588">
        <v>-1.209212807435722</v>
      </c>
      <c r="AG8588">
        <v>2.86675284999931</v>
      </c>
      <c r="AH8588">
        <v>1.0139284314824251</v>
      </c>
      <c r="AI8588">
        <v>1.8596534768330339</v>
      </c>
      <c r="AJ8588">
        <v>3.2890255408061679</v>
      </c>
      <c r="AK8588">
        <v>6.5143631487962539</v>
      </c>
      <c r="AL8588">
        <v>5.0765282995655534</v>
      </c>
      <c r="AM8588">
        <v>0.86480596773224061</v>
      </c>
      <c r="AN8588">
        <v>6.5423744981785834</v>
      </c>
      <c r="AO8588">
        <v>2.0606635219710512</v>
      </c>
      <c r="AP8588">
        <v>3.8657595178924979</v>
      </c>
      <c r="AQ8588">
        <v>5.1578870160307266</v>
      </c>
      <c r="AR8588">
        <v>1.705484632445331</v>
      </c>
      <c r="AS8588">
        <v>-0.2339844573653882</v>
      </c>
      <c r="AT8588">
        <v>3.3791320434424899</v>
      </c>
      <c r="AU8588">
        <v>5.6381970752981134</v>
      </c>
      <c r="AV8588">
        <v>5.3199808707724783</v>
      </c>
      <c r="AW8588">
        <v>1.3730256206492261E-2</v>
      </c>
    </row>
    <row r="8589" spans="1:49" x14ac:dyDescent="0.25">
      <c r="A8589" s="1">
        <v>42795</v>
      </c>
      <c r="B8589">
        <v>2014</v>
      </c>
      <c r="C8589">
        <v>750</v>
      </c>
      <c r="D8589">
        <v>9.0286749742383599</v>
      </c>
      <c r="E8589">
        <v>0.25915256944986093</v>
      </c>
      <c r="F8589">
        <v>1.609174503830801</v>
      </c>
      <c r="G8589">
        <v>10.73872586063791</v>
      </c>
      <c r="H8589">
        <v>7.1012144176011649</v>
      </c>
      <c r="I8589">
        <v>16.06418521144553</v>
      </c>
      <c r="J8589">
        <v>8.0613522584265684</v>
      </c>
      <c r="K8589">
        <v>7.0396561846117311</v>
      </c>
      <c r="L8589">
        <v>12.97975840866366</v>
      </c>
      <c r="M8589">
        <v>-1.7468976578494779</v>
      </c>
      <c r="N8589">
        <v>2.7699913225907702</v>
      </c>
      <c r="O8589">
        <v>2.5426857864513819</v>
      </c>
      <c r="P8589">
        <v>4.5322576168310924</v>
      </c>
      <c r="Q8589">
        <v>5.1589913618252492</v>
      </c>
      <c r="R8589">
        <v>6.1601150030511143</v>
      </c>
      <c r="S8589">
        <v>1.491398544928058</v>
      </c>
      <c r="T8589">
        <v>7.1966851188261849</v>
      </c>
      <c r="U8589">
        <v>4.3611944081652032</v>
      </c>
      <c r="V8589">
        <v>-4.009538317918004</v>
      </c>
      <c r="W8589">
        <v>-3.1954160147878108</v>
      </c>
      <c r="X8589">
        <v>2.6357306926925839</v>
      </c>
      <c r="Y8589">
        <v>6.001399907450522</v>
      </c>
      <c r="Z8589">
        <v>6.7403780089755561</v>
      </c>
      <c r="AA8589">
        <v>6.4509754392906524</v>
      </c>
      <c r="AB8589">
        <v>7.1252543234817889</v>
      </c>
      <c r="AC8589">
        <v>8.2968930192209633</v>
      </c>
      <c r="AD8589">
        <v>4.5421225021378584</v>
      </c>
      <c r="AE8589">
        <v>7.8710870880916328</v>
      </c>
      <c r="AF8589">
        <v>0.47626393548640961</v>
      </c>
      <c r="AG8589">
        <v>10.426110300562749</v>
      </c>
      <c r="AH8589">
        <v>12.442809835713909</v>
      </c>
      <c r="AI8589">
        <v>14.378889791591609</v>
      </c>
      <c r="AJ8589">
        <v>6.0266420618224634</v>
      </c>
      <c r="AK8589">
        <v>4.5986418022281539</v>
      </c>
      <c r="AL8589">
        <v>8.6063364474146642</v>
      </c>
      <c r="AM8589">
        <v>5.4602586734067824</v>
      </c>
      <c r="AN8589">
        <v>4.3055129832182404</v>
      </c>
      <c r="AO8589">
        <v>7.4954922933755164</v>
      </c>
      <c r="AP8589">
        <v>3.6738976850662959</v>
      </c>
      <c r="AQ8589">
        <v>5.5500898535369991</v>
      </c>
      <c r="AR8589">
        <v>9.3723898742288156</v>
      </c>
      <c r="AS8589">
        <v>3.3862330695322069</v>
      </c>
      <c r="AT8589">
        <v>4.5933210843561723</v>
      </c>
      <c r="AU8589">
        <v>3.3663471338251978</v>
      </c>
      <c r="AV8589">
        <v>3.02120057461206</v>
      </c>
      <c r="AW8589">
        <v>2.9085406816486529E-2</v>
      </c>
    </row>
    <row r="8590" spans="1:49" x14ac:dyDescent="0.25">
      <c r="A8590" s="1">
        <v>42826</v>
      </c>
      <c r="B8590">
        <v>2014</v>
      </c>
      <c r="C8590">
        <v>750</v>
      </c>
      <c r="D8590">
        <v>2.762463439987739</v>
      </c>
      <c r="E8590">
        <v>2.7472351039064868</v>
      </c>
      <c r="F8590">
        <v>-1.863595905332438</v>
      </c>
      <c r="G8590">
        <v>-0.13613543489625621</v>
      </c>
      <c r="H8590">
        <v>6.4884115807326337</v>
      </c>
      <c r="I8590">
        <v>3.460944861453608</v>
      </c>
      <c r="J8590">
        <v>-0.39469154829928632</v>
      </c>
      <c r="K8590">
        <v>0.93471379817531286</v>
      </c>
      <c r="L8590">
        <v>1.7162025541164421</v>
      </c>
      <c r="M8590">
        <v>0.81940762166512471</v>
      </c>
      <c r="N8590">
        <v>6.3707998169359348</v>
      </c>
      <c r="O8590">
        <v>-0.69857577378797941</v>
      </c>
      <c r="P8590">
        <v>6.5739657003005991</v>
      </c>
      <c r="Q8590">
        <v>1.119710144299324</v>
      </c>
      <c r="R8590">
        <v>4.7163776811898206</v>
      </c>
      <c r="S8590">
        <v>-0.44152787500806312</v>
      </c>
      <c r="T8590">
        <v>6.4050377755931143</v>
      </c>
      <c r="U8590">
        <v>12.648360660948279</v>
      </c>
      <c r="V8590">
        <v>-0.7220570592043174</v>
      </c>
      <c r="W8590">
        <v>1.702173889894776</v>
      </c>
      <c r="X8590">
        <v>1.874289888080827</v>
      </c>
      <c r="Y8590">
        <v>4.6712349271887277</v>
      </c>
      <c r="Z8590">
        <v>4.4393672349856361</v>
      </c>
      <c r="AA8590">
        <v>10.56986417790025</v>
      </c>
      <c r="AB8590">
        <v>5.6390101566729864</v>
      </c>
      <c r="AC8590">
        <v>1.826758646140991</v>
      </c>
      <c r="AD8590">
        <v>12.230087773178891</v>
      </c>
      <c r="AE8590">
        <v>7.7233182796458744</v>
      </c>
      <c r="AF8590">
        <v>1.038592009695583</v>
      </c>
      <c r="AG8590">
        <v>1.004606568617761</v>
      </c>
      <c r="AH8590">
        <v>3.1615450568660108</v>
      </c>
      <c r="AI8590">
        <v>5.4882813530267027</v>
      </c>
      <c r="AJ8590">
        <v>4.1844692824197338</v>
      </c>
      <c r="AK8590">
        <v>5.5629622597165751</v>
      </c>
      <c r="AL8590">
        <v>5.1358003026804164</v>
      </c>
      <c r="AM8590">
        <v>8.6551901847521826</v>
      </c>
      <c r="AN8590">
        <v>12.384439227018859</v>
      </c>
      <c r="AO8590">
        <v>3.8882165939435391</v>
      </c>
      <c r="AP8590">
        <v>6.1480387314989837</v>
      </c>
      <c r="AQ8590">
        <v>0.10939595604062551</v>
      </c>
      <c r="AR8590">
        <v>6.3112906517354572</v>
      </c>
      <c r="AS8590">
        <v>-1.2692665024444441</v>
      </c>
      <c r="AT8590">
        <v>2.9120717712976418</v>
      </c>
      <c r="AU8590">
        <v>1.3966510601135069</v>
      </c>
      <c r="AV8590">
        <v>1.9058295480059111</v>
      </c>
      <c r="AW8590">
        <v>8.7562814562667235E-3</v>
      </c>
    </row>
    <row r="8591" spans="1:49" x14ac:dyDescent="0.25">
      <c r="A8591" s="1">
        <v>42856</v>
      </c>
      <c r="B8591">
        <v>2014</v>
      </c>
      <c r="C8591">
        <v>750</v>
      </c>
      <c r="D8591">
        <v>1.3784463532326541</v>
      </c>
      <c r="E8591">
        <v>2.0104698962126739</v>
      </c>
      <c r="F8591">
        <v>5.9488742908716086</v>
      </c>
      <c r="G8591">
        <v>0.35590508107101743</v>
      </c>
      <c r="H8591">
        <v>6.1696538603586824</v>
      </c>
      <c r="I8591">
        <v>5.5936267053106281</v>
      </c>
      <c r="J8591">
        <v>5.2727515014235227</v>
      </c>
      <c r="K8591">
        <v>0.86612235087430989</v>
      </c>
      <c r="L8591">
        <v>4.0563986262753822E-2</v>
      </c>
      <c r="M8591">
        <v>-5.3581989681562252</v>
      </c>
      <c r="N8591">
        <v>1.6528528431467351</v>
      </c>
      <c r="O8591">
        <v>0.56786190658906222</v>
      </c>
      <c r="P8591">
        <v>2.2409347397014172</v>
      </c>
      <c r="Q8591">
        <v>3.375043728164195</v>
      </c>
      <c r="R8591">
        <v>1.0920196325066469</v>
      </c>
      <c r="S8591">
        <v>-2.378297804993768</v>
      </c>
      <c r="T8591">
        <v>-0.22759699850325441</v>
      </c>
      <c r="U8591">
        <v>2.6539450982663531</v>
      </c>
      <c r="V8591">
        <v>7.0308506764576117</v>
      </c>
      <c r="W8591">
        <v>1.377938808361479</v>
      </c>
      <c r="X8591">
        <v>2.6381975105181699</v>
      </c>
      <c r="Y8591">
        <v>5.1774903566906616</v>
      </c>
      <c r="Z8591">
        <v>1.557854519233226</v>
      </c>
      <c r="AA8591">
        <v>9.1959986335940833</v>
      </c>
      <c r="AB8591">
        <v>2.8457563445221319</v>
      </c>
      <c r="AC8591">
        <v>7.683584285100209</v>
      </c>
      <c r="AD8591">
        <v>13.612650555256851</v>
      </c>
      <c r="AE8591">
        <v>7.2913592296215413</v>
      </c>
      <c r="AF8591">
        <v>5.0117045680145864</v>
      </c>
      <c r="AG8591">
        <v>9.9380743701448448</v>
      </c>
      <c r="AH8591">
        <v>5.400027072351965</v>
      </c>
      <c r="AI8591">
        <v>4.286716757714637</v>
      </c>
      <c r="AJ8591">
        <v>5.1238316397228756</v>
      </c>
      <c r="AK8591">
        <v>11.103566195771529</v>
      </c>
      <c r="AL8591">
        <v>4.8322794455108786</v>
      </c>
      <c r="AM8591">
        <v>5.8245878907282611</v>
      </c>
      <c r="AN8591">
        <v>-0.13722598282872589</v>
      </c>
      <c r="AO8591">
        <v>4.4540710465897471</v>
      </c>
      <c r="AP8591">
        <v>5.7686079935870271</v>
      </c>
      <c r="AQ8591">
        <v>-4.2878669485728826</v>
      </c>
      <c r="AR8591">
        <v>5.040018863983331</v>
      </c>
      <c r="AS8591">
        <v>-0.55672684319436616</v>
      </c>
      <c r="AT8591">
        <v>4.2492788383403646</v>
      </c>
      <c r="AU8591">
        <v>-0.8761003143103907</v>
      </c>
      <c r="AV8591">
        <v>0.98813827913699637</v>
      </c>
      <c r="AW8591">
        <v>-3.1428394254592318E-3</v>
      </c>
    </row>
    <row r="8592" spans="1:49" x14ac:dyDescent="0.25">
      <c r="A8592" s="1">
        <v>42887</v>
      </c>
      <c r="B8592">
        <v>2014</v>
      </c>
      <c r="C8592">
        <v>750</v>
      </c>
      <c r="D8592">
        <v>-1.0985600812786549</v>
      </c>
      <c r="E8592">
        <v>-6.4599147293164183</v>
      </c>
      <c r="F8592">
        <v>3.2445945605728221</v>
      </c>
      <c r="G8592">
        <v>-1.604450791718337</v>
      </c>
      <c r="H8592">
        <v>4.5008339879988757</v>
      </c>
      <c r="I8592">
        <v>-3.7594031864976012</v>
      </c>
      <c r="J8592">
        <v>-2.1428021558397958</v>
      </c>
      <c r="K8592">
        <v>0.83270262777093151</v>
      </c>
      <c r="L8592">
        <v>5.5905913973614219</v>
      </c>
      <c r="M8592">
        <v>-2.0095315095271631</v>
      </c>
      <c r="N8592">
        <v>-4.0436160863311033</v>
      </c>
      <c r="O8592">
        <v>3.1172982085309942</v>
      </c>
      <c r="P8592">
        <v>-1.502526998047971</v>
      </c>
      <c r="Q8592">
        <v>0.82934296362848769</v>
      </c>
      <c r="R8592">
        <v>-0.56066346561639557</v>
      </c>
      <c r="S8592">
        <v>-8.200037877410038</v>
      </c>
      <c r="T8592">
        <v>2.9292949853191752</v>
      </c>
      <c r="U8592">
        <v>3.7256118953828299</v>
      </c>
      <c r="V8592">
        <v>-2.7152531899219401</v>
      </c>
      <c r="W8592">
        <v>4.9500531106433598</v>
      </c>
      <c r="X8592">
        <v>0.75937670055670203</v>
      </c>
      <c r="Y8592">
        <v>-0.48985184795777847</v>
      </c>
      <c r="Z8592">
        <v>-1.9754754752030479</v>
      </c>
      <c r="AA8592">
        <v>1.2239552925681569</v>
      </c>
      <c r="AB8592">
        <v>0.49588953018548931</v>
      </c>
      <c r="AC8592">
        <v>0.68672478916043111</v>
      </c>
      <c r="AD8592">
        <v>5.2422517308106542</v>
      </c>
      <c r="AE8592">
        <v>-0.93883538206434025</v>
      </c>
      <c r="AF8592">
        <v>-1.1303109157471349</v>
      </c>
      <c r="AG8592">
        <v>-6.1619148092168619</v>
      </c>
      <c r="AH8592">
        <v>0.91367249072431544</v>
      </c>
      <c r="AI8592">
        <v>-1.6234011520854461</v>
      </c>
      <c r="AJ8592">
        <v>-3.5311833505353052</v>
      </c>
      <c r="AK8592">
        <v>-7.0797058581080989</v>
      </c>
      <c r="AL8592">
        <v>-1.837192449439629</v>
      </c>
      <c r="AM8592">
        <v>0.47992827079139661</v>
      </c>
      <c r="AN8592">
        <v>1.5403431901108491</v>
      </c>
      <c r="AO8592">
        <v>-1.3430046060584839</v>
      </c>
      <c r="AP8592">
        <v>-1.1041788801945289</v>
      </c>
      <c r="AQ8592">
        <v>2.5963435818603391</v>
      </c>
      <c r="AR8592">
        <v>-1.4964025535036729</v>
      </c>
      <c r="AS8592">
        <v>2.814316970369712</v>
      </c>
      <c r="AT8592">
        <v>-2.2518773846184952</v>
      </c>
      <c r="AU8592">
        <v>6.2667144174690224</v>
      </c>
      <c r="AV8592">
        <v>0.30657571846595122</v>
      </c>
      <c r="AW8592">
        <v>-2.3769429910021071E-3</v>
      </c>
    </row>
    <row r="8593" spans="1:49" x14ac:dyDescent="0.25">
      <c r="A8593" s="1">
        <v>42917</v>
      </c>
      <c r="B8593">
        <v>2014</v>
      </c>
      <c r="C8593">
        <v>750</v>
      </c>
      <c r="D8593">
        <v>8.3256961851696953</v>
      </c>
      <c r="E8593">
        <v>-6.3850427450488194</v>
      </c>
      <c r="F8593">
        <v>5.9959207387505931</v>
      </c>
      <c r="G8593">
        <v>9.4875196342579127</v>
      </c>
      <c r="H8593">
        <v>12.25584413337104</v>
      </c>
      <c r="I8593">
        <v>-6.3125788895592834</v>
      </c>
      <c r="J8593">
        <v>3.678369699322293</v>
      </c>
      <c r="K8593">
        <v>3.3381604636967488</v>
      </c>
      <c r="L8593">
        <v>4.8488430061928378</v>
      </c>
      <c r="M8593">
        <v>11.605150720675271</v>
      </c>
      <c r="N8593">
        <v>7.4311270860528253</v>
      </c>
      <c r="O8593">
        <v>3.4757428455834072</v>
      </c>
      <c r="P8593">
        <v>2.8475254438540039</v>
      </c>
      <c r="Q8593">
        <v>5.8650634171236726</v>
      </c>
      <c r="R8593">
        <v>0.69684968909156098</v>
      </c>
      <c r="S8593">
        <v>6.1005909095177779</v>
      </c>
      <c r="T8593">
        <v>1.2223388155061741</v>
      </c>
      <c r="U8593">
        <v>6.6863580051054639</v>
      </c>
      <c r="V8593">
        <v>3.8643503060342259</v>
      </c>
      <c r="W8593">
        <v>3.544078554500008</v>
      </c>
      <c r="X8593">
        <v>2.6085429632088708</v>
      </c>
      <c r="Y8593">
        <v>1.447206225027142</v>
      </c>
      <c r="Z8593">
        <v>1.0887084471871811</v>
      </c>
      <c r="AA8593">
        <v>9.5728228821448269</v>
      </c>
      <c r="AB8593">
        <v>1.378775363934359</v>
      </c>
      <c r="AC8593">
        <v>3.7742904920753162</v>
      </c>
      <c r="AD8593">
        <v>1.6285828800764119</v>
      </c>
      <c r="AE8593">
        <v>2.823505136249183</v>
      </c>
      <c r="AF8593">
        <v>12.62468113301523</v>
      </c>
      <c r="AG8593">
        <v>6.0242042543283469</v>
      </c>
      <c r="AH8593">
        <v>8.2310846089523881</v>
      </c>
      <c r="AI8593">
        <v>5.2979314085898066</v>
      </c>
      <c r="AJ8593">
        <v>9.1235385370727293</v>
      </c>
      <c r="AK8593">
        <v>11.36298043959432</v>
      </c>
      <c r="AL8593">
        <v>7.4536815300709103</v>
      </c>
      <c r="AM8593">
        <v>5.0684750030663084</v>
      </c>
      <c r="AN8593">
        <v>7.3380825313532414</v>
      </c>
      <c r="AO8593">
        <v>2.4078150074884119</v>
      </c>
      <c r="AP8593">
        <v>6.8695889778086716</v>
      </c>
      <c r="AQ8593">
        <v>5.0469896418888114</v>
      </c>
      <c r="AR8593">
        <v>3.422014418254737</v>
      </c>
      <c r="AS8593">
        <v>4.5977392572845277</v>
      </c>
      <c r="AT8593">
        <v>3.1680280577448978</v>
      </c>
      <c r="AU8593">
        <v>-1.339342034841295</v>
      </c>
      <c r="AV8593">
        <v>2.6219940719773409</v>
      </c>
      <c r="AW8593">
        <v>6.4686621102478803E-3</v>
      </c>
    </row>
    <row r="8594" spans="1:49" x14ac:dyDescent="0.25">
      <c r="A8594" s="1">
        <v>42948</v>
      </c>
      <c r="B8594">
        <v>2014</v>
      </c>
      <c r="C8594">
        <v>750</v>
      </c>
      <c r="D8594">
        <v>-0.48304800682763549</v>
      </c>
      <c r="E8594">
        <v>-13.280540181886121</v>
      </c>
      <c r="F8594">
        <v>8.8298421675520942</v>
      </c>
      <c r="G8594">
        <v>5.7216771569124747</v>
      </c>
      <c r="H8594">
        <v>5.0142860660445043</v>
      </c>
      <c r="I8594">
        <v>11.470754082911981</v>
      </c>
      <c r="J8594">
        <v>2.830506810848465</v>
      </c>
      <c r="K8594">
        <v>4.8210750714533068</v>
      </c>
      <c r="L8594">
        <v>1.2562449227749179</v>
      </c>
      <c r="M8594">
        <v>6.6369261692962533</v>
      </c>
      <c r="N8594">
        <v>4.2172720243463413</v>
      </c>
      <c r="O8594">
        <v>4.6195278202997958</v>
      </c>
      <c r="P8594">
        <v>-2.0763289557902298</v>
      </c>
      <c r="Q8594">
        <v>-0.43042794969967441</v>
      </c>
      <c r="R8594">
        <v>1.4081955048473871</v>
      </c>
      <c r="S8594">
        <v>-6.3563538091893417</v>
      </c>
      <c r="T8594">
        <v>-2.4880203849841909E-2</v>
      </c>
      <c r="U8594">
        <v>4.8567020299343344</v>
      </c>
      <c r="V8594">
        <v>2.1969288517069918</v>
      </c>
      <c r="W8594">
        <v>-2.1321382140767731</v>
      </c>
      <c r="X8594">
        <v>0.2239730362976422</v>
      </c>
      <c r="Y8594">
        <v>-0.58702686776634927</v>
      </c>
      <c r="Z8594">
        <v>-0.50408980169331929</v>
      </c>
      <c r="AA8594">
        <v>1.8438176526790471</v>
      </c>
      <c r="AB8594">
        <v>1.8014262002104211</v>
      </c>
      <c r="AC8594">
        <v>-2.2244411195803888</v>
      </c>
      <c r="AD8594">
        <v>1.404429488507275</v>
      </c>
      <c r="AE8594">
        <v>0.26160161978736612</v>
      </c>
      <c r="AF8594">
        <v>2.718587938517802</v>
      </c>
      <c r="AG8594">
        <v>5.3300287987201767</v>
      </c>
      <c r="AH8594">
        <v>2.108664085437884</v>
      </c>
      <c r="AI8594">
        <v>-0.90371394306834052</v>
      </c>
      <c r="AJ8594">
        <v>-0.93978126025312525</v>
      </c>
      <c r="AK8594">
        <v>-2.4089867945961241</v>
      </c>
      <c r="AL8594">
        <v>0.22235877729053219</v>
      </c>
      <c r="AM8594">
        <v>3.8820243408054012</v>
      </c>
      <c r="AN8594">
        <v>6.9941141325325704</v>
      </c>
      <c r="AO8594">
        <v>0.51423555308374169</v>
      </c>
      <c r="AP8594">
        <v>2.0809572359835831</v>
      </c>
      <c r="AQ8594">
        <v>8.0161557319713417E-2</v>
      </c>
      <c r="AR8594">
        <v>1.330635014666504</v>
      </c>
      <c r="AS8594">
        <v>0.45193787478194908</v>
      </c>
      <c r="AT8594">
        <v>-0.48922836162175187</v>
      </c>
      <c r="AU8594">
        <v>-14.179514872357039</v>
      </c>
      <c r="AV8594">
        <v>0.59945852598890514</v>
      </c>
      <c r="AW8594">
        <v>3.6039565692351778E-3</v>
      </c>
    </row>
    <row r="8595" spans="1:49" x14ac:dyDescent="0.25">
      <c r="A8595" s="1">
        <v>42979</v>
      </c>
      <c r="B8595">
        <v>2014</v>
      </c>
      <c r="C8595">
        <v>750</v>
      </c>
      <c r="D8595">
        <v>-5.8094858319849951</v>
      </c>
      <c r="E8595">
        <v>1.705854374282834</v>
      </c>
      <c r="F8595">
        <v>-2.4692363339110508</v>
      </c>
      <c r="G8595">
        <v>-0.34613152403620839</v>
      </c>
      <c r="H8595">
        <v>0.33158151243422029</v>
      </c>
      <c r="I8595">
        <v>7.919288333937069</v>
      </c>
      <c r="J8595">
        <v>-1.4747749123137259</v>
      </c>
      <c r="K8595">
        <v>0.72694117844116501</v>
      </c>
      <c r="L8595">
        <v>-5.7081533228972354</v>
      </c>
      <c r="M8595">
        <v>1.9504648372158371</v>
      </c>
      <c r="N8595">
        <v>-8.4053936366760738</v>
      </c>
      <c r="O8595">
        <v>-5.8965611740614774</v>
      </c>
      <c r="P8595">
        <v>1.0019136388548679</v>
      </c>
      <c r="Q8595">
        <v>-3.5125035716869202</v>
      </c>
      <c r="R8595">
        <v>-1.6419898392996399</v>
      </c>
      <c r="S8595">
        <v>-7.5448256209658338</v>
      </c>
      <c r="T8595">
        <v>-2.4106253692999902</v>
      </c>
      <c r="U8595">
        <v>-11.51953761632317</v>
      </c>
      <c r="V8595">
        <v>-5.0362849665117064</v>
      </c>
      <c r="W8595">
        <v>-2.4446432507004618</v>
      </c>
      <c r="X8595">
        <v>-0.15826229847466511</v>
      </c>
      <c r="Y8595">
        <v>-0.24946049819992711</v>
      </c>
      <c r="Z8595">
        <v>4.0874535815731194</v>
      </c>
      <c r="AA8595">
        <v>-0.29245966865539819</v>
      </c>
      <c r="AB8595">
        <v>0.80994754944574421</v>
      </c>
      <c r="AC8595">
        <v>-0.1592144967693665</v>
      </c>
      <c r="AD8595">
        <v>-15.88377222916667</v>
      </c>
      <c r="AE8595">
        <v>-1.1766219495529699</v>
      </c>
      <c r="AF8595">
        <v>1.700429501693512</v>
      </c>
      <c r="AG8595">
        <v>0.12831087419946649</v>
      </c>
      <c r="AH8595">
        <v>1.6186967942668271</v>
      </c>
      <c r="AI8595">
        <v>-1.36865354629564</v>
      </c>
      <c r="AJ8595">
        <v>-0.30005224377541723</v>
      </c>
      <c r="AK8595">
        <v>-5.3275154928098196</v>
      </c>
      <c r="AL8595">
        <v>0.1562775497208069</v>
      </c>
      <c r="AM8595">
        <v>-2.5501624171379249</v>
      </c>
      <c r="AN8595">
        <v>-5.9109167388228814</v>
      </c>
      <c r="AO8595">
        <v>3.238716737423331</v>
      </c>
      <c r="AP8595">
        <v>-0.50726415560173876</v>
      </c>
      <c r="AQ8595">
        <v>-3.2102939359181399</v>
      </c>
      <c r="AR8595">
        <v>2.0395375388606811</v>
      </c>
      <c r="AS8595">
        <v>1.479714554044276</v>
      </c>
      <c r="AT8595">
        <v>1.048139913280433</v>
      </c>
      <c r="AU8595">
        <v>1.75059457831015</v>
      </c>
      <c r="AV8595">
        <v>-0.20245367386715341</v>
      </c>
      <c r="AW8595">
        <v>-2.1100416597827239E-2</v>
      </c>
    </row>
    <row r="8596" spans="1:49" x14ac:dyDescent="0.25">
      <c r="A8596" s="1">
        <v>43009</v>
      </c>
      <c r="B8596">
        <v>2014</v>
      </c>
      <c r="C8596">
        <v>750</v>
      </c>
      <c r="D8596">
        <v>8.3901092512179254</v>
      </c>
      <c r="E8596">
        <v>-6.6783151926025912</v>
      </c>
      <c r="F8596">
        <v>4.8481640988961017</v>
      </c>
      <c r="G8596">
        <v>5.9852042203573319</v>
      </c>
      <c r="H8596">
        <v>4.5667613495439907</v>
      </c>
      <c r="I8596">
        <v>6.5890658044286621</v>
      </c>
      <c r="J8596">
        <v>-8.107065308419859</v>
      </c>
      <c r="K8596">
        <v>3.4366355767435852</v>
      </c>
      <c r="L8596">
        <v>-6.6779169949823469</v>
      </c>
      <c r="M8596">
        <v>-2.372638729560272</v>
      </c>
      <c r="N8596">
        <v>3.40979816241942</v>
      </c>
      <c r="O8596">
        <v>5.3323020113795527</v>
      </c>
      <c r="P8596">
        <v>1.8977223532567371</v>
      </c>
      <c r="Q8596">
        <v>6.0131277064791488</v>
      </c>
      <c r="R8596">
        <v>0.69087943484444914</v>
      </c>
      <c r="S8596">
        <v>-1.0829085693697671</v>
      </c>
      <c r="T8596">
        <v>-2.7492914852445209</v>
      </c>
      <c r="U8596">
        <v>1.0443467879185819</v>
      </c>
      <c r="V8596">
        <v>-0.37267926036834709</v>
      </c>
      <c r="W8596">
        <v>-5.3605028152638123</v>
      </c>
      <c r="X8596">
        <v>5.6023452856615918</v>
      </c>
      <c r="Y8596">
        <v>-0.75780153429810815</v>
      </c>
      <c r="Z8596">
        <v>1.428758542280639</v>
      </c>
      <c r="AA8596">
        <v>3.049492619921379</v>
      </c>
      <c r="AB8596">
        <v>0.74443353092641384</v>
      </c>
      <c r="AC8596">
        <v>9.4333981757001695</v>
      </c>
      <c r="AD8596">
        <v>-1.2143445183660171</v>
      </c>
      <c r="AE8596">
        <v>-1.483512471722392</v>
      </c>
      <c r="AF8596">
        <v>1.944048204552651</v>
      </c>
      <c r="AG8596">
        <v>-0.94739581274047024</v>
      </c>
      <c r="AH8596">
        <v>-0.46900036072189399</v>
      </c>
      <c r="AI8596">
        <v>1.1090362262168529</v>
      </c>
      <c r="AJ8596">
        <v>2.5914742215178639</v>
      </c>
      <c r="AK8596">
        <v>-0.62733823110525666</v>
      </c>
      <c r="AL8596">
        <v>1.827633612602853</v>
      </c>
      <c r="AM8596">
        <v>2.3973672413591269</v>
      </c>
      <c r="AN8596">
        <v>4.2531660083356737</v>
      </c>
      <c r="AO8596">
        <v>2.4900663083778252</v>
      </c>
      <c r="AP8596">
        <v>3.0968780446711359</v>
      </c>
      <c r="AQ8596">
        <v>2.3782823546778742</v>
      </c>
      <c r="AR8596">
        <v>2.457949021644823</v>
      </c>
      <c r="AS8596">
        <v>0.78625075120595245</v>
      </c>
      <c r="AT8596">
        <v>1.557520232124654</v>
      </c>
      <c r="AU8596">
        <v>-1.9812468814911499</v>
      </c>
      <c r="AV8596">
        <v>3.2562275347607139</v>
      </c>
      <c r="AW8596">
        <v>1.0267732402761579E-2</v>
      </c>
    </row>
    <row r="8597" spans="1:49" x14ac:dyDescent="0.25">
      <c r="A8597" s="1">
        <v>43040</v>
      </c>
      <c r="B8597">
        <v>2014</v>
      </c>
      <c r="C8597">
        <v>750</v>
      </c>
      <c r="D8597">
        <v>-0.58758777183559596</v>
      </c>
      <c r="E8597">
        <v>2.542918810064787</v>
      </c>
      <c r="F8597">
        <v>2.241126057982568</v>
      </c>
      <c r="G8597">
        <v>-11.62089655695976</v>
      </c>
      <c r="H8597">
        <v>4.5679770133630893</v>
      </c>
      <c r="I8597">
        <v>-4.5954239064364799</v>
      </c>
      <c r="J8597">
        <v>2.8129693414775891</v>
      </c>
      <c r="K8597">
        <v>1.9163813320938641</v>
      </c>
      <c r="L8597">
        <v>-0.34826618880936522</v>
      </c>
      <c r="M8597">
        <v>-2.9880009423844389</v>
      </c>
      <c r="N8597">
        <v>9.088041655284318</v>
      </c>
      <c r="O8597">
        <v>10.250168263888961</v>
      </c>
      <c r="P8597">
        <v>0.55918700875134952</v>
      </c>
      <c r="Q8597">
        <v>4.0220339804699634</v>
      </c>
      <c r="R8597">
        <v>1.9068708645240351</v>
      </c>
      <c r="S8597">
        <v>-6.8266501349818816</v>
      </c>
      <c r="T8597">
        <v>-0.31168114918803669</v>
      </c>
      <c r="U8597">
        <v>-7.8378956260363282</v>
      </c>
      <c r="V8597">
        <v>-1.6945902351398261</v>
      </c>
      <c r="W8597">
        <v>0.51199278462872311</v>
      </c>
      <c r="X8597">
        <v>3.1189258514215061</v>
      </c>
      <c r="Y8597">
        <v>2.256466046632255</v>
      </c>
      <c r="Z8597">
        <v>-1.488270977423223</v>
      </c>
      <c r="AA8597">
        <v>2.7206394748993779</v>
      </c>
      <c r="AB8597">
        <v>-3.1480612940822161</v>
      </c>
      <c r="AC8597">
        <v>0.1232717558562912</v>
      </c>
      <c r="AD8597">
        <v>-0.39105260300156258</v>
      </c>
      <c r="AE8597">
        <v>0.29413309965942158</v>
      </c>
      <c r="AF8597">
        <v>-1.646709858784279</v>
      </c>
      <c r="AG8597">
        <v>1.906364681509265</v>
      </c>
      <c r="AH8597">
        <v>0.78068946367120251</v>
      </c>
      <c r="AI8597">
        <v>-0.48766159643979229</v>
      </c>
      <c r="AJ8597">
        <v>-1.8343042011121029</v>
      </c>
      <c r="AK8597">
        <v>2.1993420456293271</v>
      </c>
      <c r="AL8597">
        <v>-0.58745880254725824</v>
      </c>
      <c r="AM8597">
        <v>-1.4455072280223691</v>
      </c>
      <c r="AN8597">
        <v>-0.96151379427767969</v>
      </c>
      <c r="AO8597">
        <v>1.3193624216749631</v>
      </c>
      <c r="AP8597">
        <v>2.268182378898453</v>
      </c>
      <c r="AQ8597">
        <v>0.63985924313982867</v>
      </c>
      <c r="AR8597">
        <v>0.38050778693454751</v>
      </c>
      <c r="AS8597">
        <v>0.78878875065344634</v>
      </c>
      <c r="AT8597">
        <v>0.24547277817270621</v>
      </c>
      <c r="AU8597">
        <v>-1.253859371216048</v>
      </c>
      <c r="AV8597">
        <v>3.168902577915977</v>
      </c>
      <c r="AW8597">
        <v>2.0133601720520029E-3</v>
      </c>
    </row>
    <row r="8598" spans="1:49" x14ac:dyDescent="0.25">
      <c r="A8598" s="1">
        <v>43070</v>
      </c>
      <c r="B8598">
        <v>2014</v>
      </c>
      <c r="C8598">
        <v>750</v>
      </c>
      <c r="D8598">
        <v>5.9598415918884262</v>
      </c>
      <c r="E8598">
        <v>1.0996680170760389</v>
      </c>
      <c r="F8598">
        <v>2.1635072496956509</v>
      </c>
      <c r="G8598">
        <v>17.00082501535201</v>
      </c>
      <c r="H8598">
        <v>1.8284013038890381</v>
      </c>
      <c r="I8598">
        <v>7.7895980761344408</v>
      </c>
      <c r="J8598">
        <v>8.9255986187267276</v>
      </c>
      <c r="K8598">
        <v>6.0306535025535402</v>
      </c>
      <c r="L8598">
        <v>0.9710870113648129</v>
      </c>
      <c r="M8598">
        <v>5.7778921384524562</v>
      </c>
      <c r="N8598">
        <v>9.9448211107248987</v>
      </c>
      <c r="O8598">
        <v>10.199293898534091</v>
      </c>
      <c r="P8598">
        <v>6.1039904006415791</v>
      </c>
      <c r="Q8598">
        <v>1.9369958002605441</v>
      </c>
      <c r="R8598">
        <v>7.3192175496370693</v>
      </c>
      <c r="S8598">
        <v>15.92779743088904</v>
      </c>
      <c r="T8598">
        <v>8.2203817602947815</v>
      </c>
      <c r="U8598">
        <v>14.41311694796255</v>
      </c>
      <c r="V8598">
        <v>2.0412224781178661</v>
      </c>
      <c r="W8598">
        <v>9.084591838414191</v>
      </c>
      <c r="X8598">
        <v>1.745509436094417</v>
      </c>
      <c r="Y8598">
        <v>2.395200161983269</v>
      </c>
      <c r="Z8598">
        <v>5.7236003469564256</v>
      </c>
      <c r="AA8598">
        <v>2.077175121376218</v>
      </c>
      <c r="AB8598">
        <v>0.73719151773163905</v>
      </c>
      <c r="AC8598">
        <v>4.0321810631546828</v>
      </c>
      <c r="AD8598">
        <v>17.831766290440211</v>
      </c>
      <c r="AE8598">
        <v>0.68737293926761645</v>
      </c>
      <c r="AF8598">
        <v>4.0439363043561549</v>
      </c>
      <c r="AG8598">
        <v>-0.84925141475677979</v>
      </c>
      <c r="AH8598">
        <v>-0.52916818668118371</v>
      </c>
      <c r="AI8598">
        <v>-7.3535387175693856E-3</v>
      </c>
      <c r="AJ8598">
        <v>0.1455228479713577</v>
      </c>
      <c r="AK8598">
        <v>-0.31450595497560802</v>
      </c>
      <c r="AL8598">
        <v>1.7468471008556421</v>
      </c>
      <c r="AM8598">
        <v>3.4476410026442079</v>
      </c>
      <c r="AN8598">
        <v>4.6034847874511842</v>
      </c>
      <c r="AO8598">
        <v>1.0489562753940751</v>
      </c>
      <c r="AP8598">
        <v>4.3377889285004079</v>
      </c>
      <c r="AQ8598">
        <v>5.8797639505721477</v>
      </c>
      <c r="AR8598">
        <v>0.85271901331758215</v>
      </c>
      <c r="AS8598">
        <v>4.9882837697299287</v>
      </c>
      <c r="AT8598">
        <v>6.0386231872332496</v>
      </c>
      <c r="AU8598">
        <v>9.9241714092066715</v>
      </c>
      <c r="AV8598">
        <v>2.116376658220998</v>
      </c>
      <c r="AW8598">
        <v>1.1177419535158609E-2</v>
      </c>
    </row>
    <row r="8599" spans="1:49" x14ac:dyDescent="0.25">
      <c r="A8599" s="1">
        <v>43101</v>
      </c>
      <c r="B8599">
        <v>2014</v>
      </c>
      <c r="C8599">
        <v>750</v>
      </c>
      <c r="D8599">
        <v>3.6172321603822328</v>
      </c>
      <c r="E8599">
        <v>8.535119385568656</v>
      </c>
      <c r="F8599">
        <v>9.7754464097691507</v>
      </c>
      <c r="G8599">
        <v>7.4948901844013482</v>
      </c>
      <c r="H8599">
        <v>12.300538221277041</v>
      </c>
      <c r="I8599">
        <v>2.333929319747519</v>
      </c>
      <c r="J8599">
        <v>11.528650754205151</v>
      </c>
      <c r="K8599">
        <v>8.6802364372462684</v>
      </c>
      <c r="L8599">
        <v>8.045961181893869</v>
      </c>
      <c r="M8599">
        <v>17.059017469033471</v>
      </c>
      <c r="N8599">
        <v>2.9722601145594219</v>
      </c>
      <c r="O8599">
        <v>11.59567068263978</v>
      </c>
      <c r="P8599">
        <v>-1.167538503690924</v>
      </c>
      <c r="Q8599">
        <v>6.5944147755711002</v>
      </c>
      <c r="R8599">
        <v>7.9634139900375054</v>
      </c>
      <c r="S8599">
        <v>6.0158623764978714</v>
      </c>
      <c r="T8599">
        <v>1.674040135496369</v>
      </c>
      <c r="U8599">
        <v>5.1064002922919682</v>
      </c>
      <c r="V8599">
        <v>-0.9159706111741106</v>
      </c>
      <c r="W8599">
        <v>3.883368760654538</v>
      </c>
      <c r="X8599">
        <v>4.7625044176349052</v>
      </c>
      <c r="Y8599">
        <v>4.4543919434351098</v>
      </c>
      <c r="Z8599">
        <v>2.7687581471451228</v>
      </c>
      <c r="AA8599">
        <v>11.05781917496682</v>
      </c>
      <c r="AB8599">
        <v>6.3087180011214272</v>
      </c>
      <c r="AC8599">
        <v>3.8705140344104989</v>
      </c>
      <c r="AD8599">
        <v>11.967954863241451</v>
      </c>
      <c r="AE8599">
        <v>7.0381802234008584</v>
      </c>
      <c r="AF8599">
        <v>6.1399817629045339</v>
      </c>
      <c r="AG8599">
        <v>4.6523830904824148</v>
      </c>
      <c r="AH8599">
        <v>11.937840703753571</v>
      </c>
      <c r="AI8599">
        <v>9.1848605860965105</v>
      </c>
      <c r="AJ8599">
        <v>5.6210099585385143</v>
      </c>
      <c r="AK8599">
        <v>13.83887866998135</v>
      </c>
      <c r="AL8599">
        <v>6.5247628028962001</v>
      </c>
      <c r="AM8599">
        <v>3.2957208687608208</v>
      </c>
      <c r="AN8599">
        <v>8.9529035863876274</v>
      </c>
      <c r="AO8599">
        <v>6.1110289535458051</v>
      </c>
      <c r="AP8599">
        <v>8.5495874439234463</v>
      </c>
      <c r="AQ8599">
        <v>3.1287944854576639</v>
      </c>
      <c r="AR8599">
        <v>7.2059727763790438</v>
      </c>
      <c r="AS8599">
        <v>1.1452344184502921</v>
      </c>
      <c r="AT8599">
        <v>3.218130546716957</v>
      </c>
      <c r="AU8599">
        <v>4.4384698397454292</v>
      </c>
      <c r="AV8599">
        <v>5.9211576755033413</v>
      </c>
      <c r="AW8599">
        <v>2.7559896413367202E-3</v>
      </c>
    </row>
    <row r="8600" spans="1:49" x14ac:dyDescent="0.25">
      <c r="A8600" s="1">
        <v>43132</v>
      </c>
      <c r="B8600">
        <v>2014</v>
      </c>
      <c r="C8600">
        <v>750</v>
      </c>
      <c r="D8600">
        <v>-9.0893730553581733</v>
      </c>
      <c r="E8600">
        <v>-2.6113082935653948</v>
      </c>
      <c r="F8600">
        <v>-5.2257547542386202</v>
      </c>
      <c r="G8600">
        <v>-6.2162637904774174</v>
      </c>
      <c r="H8600">
        <v>-7.2965946397399506</v>
      </c>
      <c r="I8600">
        <v>-7.4975002563933408</v>
      </c>
      <c r="J8600">
        <v>-9.5270102747140086</v>
      </c>
      <c r="K8600">
        <v>-0.2829610369820546</v>
      </c>
      <c r="L8600">
        <v>-9.5025476615464903</v>
      </c>
      <c r="M8600">
        <v>-4.4588337322974292</v>
      </c>
      <c r="N8600">
        <v>-2.787044343345368</v>
      </c>
      <c r="O8600">
        <v>3.8520497335406079</v>
      </c>
      <c r="P8600">
        <v>-7.0706182222337706</v>
      </c>
      <c r="Q8600">
        <v>-4.4836036296306503</v>
      </c>
      <c r="R8600">
        <v>-3.9201943859211279</v>
      </c>
      <c r="S8600">
        <v>-9.0183903468816986</v>
      </c>
      <c r="T8600">
        <v>-4.7500013321959962</v>
      </c>
      <c r="U8600">
        <v>-4.5648884876588696</v>
      </c>
      <c r="V8600">
        <v>-2.9981543667983339</v>
      </c>
      <c r="W8600">
        <v>-9.4451997995281261</v>
      </c>
      <c r="X8600">
        <v>-4.0136563032082462</v>
      </c>
      <c r="Y8600">
        <v>-8.7431694642834614</v>
      </c>
      <c r="Z8600">
        <v>-9.3907453188044165</v>
      </c>
      <c r="AA8600">
        <v>-8.0800403232536677</v>
      </c>
      <c r="AB8600">
        <v>-7.8048603440033393</v>
      </c>
      <c r="AC8600">
        <v>-8.7315869654170051</v>
      </c>
      <c r="AD8600">
        <v>-10.535564309005251</v>
      </c>
      <c r="AE8600">
        <v>0.184291837847228</v>
      </c>
      <c r="AF8600">
        <v>-4.3046770045036986</v>
      </c>
      <c r="AG8600">
        <v>-6.9127295579005876</v>
      </c>
      <c r="AH8600">
        <v>-8.3161077606227813</v>
      </c>
      <c r="AI8600">
        <v>-10.36630982770451</v>
      </c>
      <c r="AJ8600">
        <v>-6.6016727515584854</v>
      </c>
      <c r="AK8600">
        <v>-2.3770035842083592</v>
      </c>
      <c r="AL8600">
        <v>-7.4751911529193249</v>
      </c>
      <c r="AM8600">
        <v>-5.2313752036441397</v>
      </c>
      <c r="AN8600">
        <v>-12.21692515994715</v>
      </c>
      <c r="AO8600">
        <v>-9.5430341748632852</v>
      </c>
      <c r="AP8600">
        <v>-7.0180041301731277</v>
      </c>
      <c r="AQ8600">
        <v>-5.9150106359087804</v>
      </c>
      <c r="AR8600">
        <v>-7.2792588927597768</v>
      </c>
      <c r="AS8600">
        <v>-9.664190781392012</v>
      </c>
      <c r="AT8600">
        <v>-8.7756067335541523</v>
      </c>
      <c r="AU8600">
        <v>-6.3767019634670694</v>
      </c>
      <c r="AV8600">
        <v>-6.1296942088437953</v>
      </c>
      <c r="AW8600">
        <v>-2.4565745368689391E-2</v>
      </c>
    </row>
    <row r="8601" spans="1:49" x14ac:dyDescent="0.25">
      <c r="A8601" s="1">
        <v>43160</v>
      </c>
      <c r="B8601">
        <v>2014</v>
      </c>
      <c r="C8601">
        <v>750</v>
      </c>
      <c r="D8601">
        <v>-3.524055491564293</v>
      </c>
      <c r="E8601">
        <v>3.170476028450397</v>
      </c>
      <c r="F8601">
        <v>3.6010749064362191</v>
      </c>
      <c r="G8601">
        <v>-1.5225547568483271</v>
      </c>
      <c r="H8601">
        <v>-4.0202961393550396</v>
      </c>
      <c r="I8601">
        <v>-2.5476214742413128</v>
      </c>
      <c r="J8601">
        <v>1.514064688376471</v>
      </c>
      <c r="K8601">
        <v>-1.709888243472879</v>
      </c>
      <c r="L8601">
        <v>0.83362361380681094</v>
      </c>
      <c r="M8601">
        <v>-1.7635623627649371</v>
      </c>
      <c r="N8601">
        <v>-6.3496732063737964</v>
      </c>
      <c r="O8601">
        <v>6.9022470317881002E-2</v>
      </c>
      <c r="P8601">
        <v>-5.8106590774201106</v>
      </c>
      <c r="Q8601">
        <v>-1.408276749619497</v>
      </c>
      <c r="R8601">
        <v>2.199338777706195</v>
      </c>
      <c r="S8601">
        <v>3.8160139308298202</v>
      </c>
      <c r="T8601">
        <v>-5.3739518035186506</v>
      </c>
      <c r="U8601">
        <v>-7.2940235673919718</v>
      </c>
      <c r="V8601">
        <v>12.784425203681931</v>
      </c>
      <c r="W8601">
        <v>-1.2432539318519511</v>
      </c>
      <c r="X8601">
        <v>-1.909130208974164</v>
      </c>
      <c r="Y8601">
        <v>-1.54236762802783</v>
      </c>
      <c r="Z8601">
        <v>-1.0843080687085509</v>
      </c>
      <c r="AA8601">
        <v>-2.128333863488352</v>
      </c>
      <c r="AB8601">
        <v>-2.194573080084417</v>
      </c>
      <c r="AC8601">
        <v>2.6498939876932419</v>
      </c>
      <c r="AD8601">
        <v>-9.0629122258769179</v>
      </c>
      <c r="AE8601">
        <v>-1.0347654518015119</v>
      </c>
      <c r="AF8601">
        <v>-1.561427766243684</v>
      </c>
      <c r="AG8601">
        <v>3.3742934359425991</v>
      </c>
      <c r="AH8601">
        <v>0.36384045177595409</v>
      </c>
      <c r="AI8601">
        <v>-1.8396824021257421</v>
      </c>
      <c r="AJ8601">
        <v>-0.46152707194027093</v>
      </c>
      <c r="AK8601">
        <v>5.9831349946925849</v>
      </c>
      <c r="AL8601">
        <v>8.6570125702545297E-2</v>
      </c>
      <c r="AM8601">
        <v>-1.2849630227237729</v>
      </c>
      <c r="AN8601">
        <v>-6.2316465711683371</v>
      </c>
      <c r="AO8601">
        <v>-1.8178789522438901</v>
      </c>
      <c r="AP8601">
        <v>2.981807522823932</v>
      </c>
      <c r="AQ8601">
        <v>-5.5047095222442444</v>
      </c>
      <c r="AR8601">
        <v>-1.351172318911809</v>
      </c>
      <c r="AS8601">
        <v>-0.78868692305475996</v>
      </c>
      <c r="AT8601">
        <v>-0.2722478036174647</v>
      </c>
      <c r="AU8601">
        <v>-5.349912223540465</v>
      </c>
      <c r="AV8601">
        <v>-2.3760149028955619</v>
      </c>
      <c r="AW8601">
        <v>2.036698040155827E-3</v>
      </c>
    </row>
    <row r="8602" spans="1:49" x14ac:dyDescent="0.25">
      <c r="A8602" s="1">
        <v>43191</v>
      </c>
      <c r="B8602">
        <v>2014</v>
      </c>
      <c r="C8602">
        <v>750</v>
      </c>
      <c r="D8602">
        <v>1.889460032982915</v>
      </c>
      <c r="E8602">
        <v>-7.2922208580922572</v>
      </c>
      <c r="F8602">
        <v>0.81630227132312161</v>
      </c>
      <c r="G8602">
        <v>-0.40903132518980151</v>
      </c>
      <c r="H8602">
        <v>-4.8443251597875436</v>
      </c>
      <c r="I8602">
        <v>-6.7250676565397738</v>
      </c>
      <c r="J8602">
        <v>7.8822009282049299</v>
      </c>
      <c r="K8602">
        <v>-2.3486021592079349</v>
      </c>
      <c r="L8602">
        <v>5.4093667525445532E-2</v>
      </c>
      <c r="M8602">
        <v>-6.041057636941682</v>
      </c>
      <c r="N8602">
        <v>-3.2694971498529739</v>
      </c>
      <c r="O8602">
        <v>-5.5779023738353972</v>
      </c>
      <c r="P8602">
        <v>-3.2306692315643541</v>
      </c>
      <c r="Q8602">
        <v>3.9871941844623842</v>
      </c>
      <c r="R8602">
        <v>-2.9981306462540158</v>
      </c>
      <c r="S8602">
        <v>5.3270887888821949</v>
      </c>
      <c r="T8602">
        <v>-6.245485916435034</v>
      </c>
      <c r="U8602">
        <v>-12.552777205285039</v>
      </c>
      <c r="V8602">
        <v>-6.540513613748633E-2</v>
      </c>
      <c r="W8602">
        <v>-2.4176291634308789</v>
      </c>
      <c r="X8602">
        <v>-1.4893183445325859</v>
      </c>
      <c r="Y8602">
        <v>-2.0611584673509649</v>
      </c>
      <c r="Z8602">
        <v>0.30808921280056628</v>
      </c>
      <c r="AA8602">
        <v>-3.5701480805620518</v>
      </c>
      <c r="AB8602">
        <v>-3.0557414257911142</v>
      </c>
      <c r="AC8602">
        <v>0.54990048314367268</v>
      </c>
      <c r="AD8602">
        <v>13.287160944474151</v>
      </c>
      <c r="AE8602">
        <v>2.6372897082042712</v>
      </c>
      <c r="AF8602">
        <v>0.53530489219357769</v>
      </c>
      <c r="AG8602">
        <v>-0.47257844873787042</v>
      </c>
      <c r="AH8602">
        <v>3.38800149327112</v>
      </c>
      <c r="AI8602">
        <v>0.74089290476702097</v>
      </c>
      <c r="AJ8602">
        <v>-5.0861744142967407</v>
      </c>
      <c r="AK8602">
        <v>-4.5892467912902468</v>
      </c>
      <c r="AL8602">
        <v>-0.5658463930811708</v>
      </c>
      <c r="AM8602">
        <v>-4.1719949778365351</v>
      </c>
      <c r="AN8602">
        <v>-0.82719719291307614</v>
      </c>
      <c r="AO8602">
        <v>-3.7509639169419629E-2</v>
      </c>
      <c r="AP8602">
        <v>-1.8690200564084991</v>
      </c>
      <c r="AQ8602">
        <v>0.25309282034486902</v>
      </c>
      <c r="AR8602">
        <v>2.604199752608261</v>
      </c>
      <c r="AS8602">
        <v>0.31667253072991119</v>
      </c>
      <c r="AT8602">
        <v>2.5906531339085159</v>
      </c>
      <c r="AU8602">
        <v>-1.2324468583869821</v>
      </c>
      <c r="AV8602">
        <v>-1.7499076650316141</v>
      </c>
      <c r="AW8602">
        <v>-2.0114606532561589E-2</v>
      </c>
    </row>
    <row r="8603" spans="1:49" x14ac:dyDescent="0.25">
      <c r="A8603" s="1">
        <v>43221</v>
      </c>
      <c r="B8603">
        <v>2014</v>
      </c>
      <c r="C8603">
        <v>750</v>
      </c>
      <c r="D8603">
        <v>-5.1432859791913916</v>
      </c>
      <c r="E8603">
        <v>-10.81725162648836</v>
      </c>
      <c r="F8603">
        <v>-6.4690818774685859</v>
      </c>
      <c r="G8603">
        <v>-9.3828096569186226</v>
      </c>
      <c r="H8603">
        <v>2.6303946398189781</v>
      </c>
      <c r="I8603">
        <v>-23.14249198856967</v>
      </c>
      <c r="J8603">
        <v>-5.8104930612722701</v>
      </c>
      <c r="K8603">
        <v>-6.4422220920953404</v>
      </c>
      <c r="L8603">
        <v>-15.02847630675768</v>
      </c>
      <c r="M8603">
        <v>-17.72743198715861</v>
      </c>
      <c r="N8603">
        <v>-8.2121213218032345</v>
      </c>
      <c r="O8603">
        <v>-5.1481116608289472</v>
      </c>
      <c r="P8603">
        <v>-6.2036888071815959</v>
      </c>
      <c r="Q8603">
        <v>-7.4439676948744982</v>
      </c>
      <c r="R8603">
        <v>-9.6091037931121051</v>
      </c>
      <c r="S8603">
        <v>-4.8597710489664658</v>
      </c>
      <c r="T8603">
        <v>-1.9148487327919961</v>
      </c>
      <c r="U8603">
        <v>-14.22352472848284</v>
      </c>
      <c r="V8603">
        <v>-13.20470471000438</v>
      </c>
      <c r="W8603">
        <v>2.2211717699176292</v>
      </c>
      <c r="X8603">
        <v>-2.5591381437109928</v>
      </c>
      <c r="Y8603">
        <v>-4.7721332570077601</v>
      </c>
      <c r="Z8603">
        <v>1.5992159173032541</v>
      </c>
      <c r="AA8603">
        <v>-8.610968677167353</v>
      </c>
      <c r="AB8603">
        <v>-3.3273703386301312</v>
      </c>
      <c r="AC8603">
        <v>-6.7631726754802779</v>
      </c>
      <c r="AD8603">
        <v>-20.073315616005249</v>
      </c>
      <c r="AE8603">
        <v>-3.151543644077381</v>
      </c>
      <c r="AF8603">
        <v>-2.8186154698887411</v>
      </c>
      <c r="AG8603">
        <v>-1.5362600194521401</v>
      </c>
      <c r="AH8603">
        <v>-12.62545219226511</v>
      </c>
      <c r="AI8603">
        <v>-10.74494878499568</v>
      </c>
      <c r="AJ8603">
        <v>-6.6933735593804</v>
      </c>
      <c r="AK8603">
        <v>-11.05125153491716</v>
      </c>
      <c r="AL8603">
        <v>-4.7623917800868281</v>
      </c>
      <c r="AM8603">
        <v>-4.1556894683936418</v>
      </c>
      <c r="AN8603">
        <v>-12.24889167997196</v>
      </c>
      <c r="AO8603">
        <v>-4.6658523495863964</v>
      </c>
      <c r="AP8603">
        <v>-5.9441513317613284</v>
      </c>
      <c r="AQ8603">
        <v>-0.1832713804178821</v>
      </c>
      <c r="AR8603">
        <v>-5.029176623999021</v>
      </c>
      <c r="AS8603">
        <v>0.3924736915035254</v>
      </c>
      <c r="AT8603">
        <v>-2.4165795904564691</v>
      </c>
      <c r="AU8603">
        <v>5.6394767912481214</v>
      </c>
      <c r="AV8603">
        <v>0.80239258550862669</v>
      </c>
      <c r="AW8603">
        <v>-1.4543797376820881E-2</v>
      </c>
    </row>
    <row r="8604" spans="1:49" x14ac:dyDescent="0.25">
      <c r="A8604" s="1">
        <v>43252</v>
      </c>
      <c r="B8604">
        <v>2014</v>
      </c>
      <c r="C8604">
        <v>750</v>
      </c>
      <c r="D8604">
        <v>-2.5721258009447019</v>
      </c>
      <c r="E8604">
        <v>-9.0425103984855042</v>
      </c>
      <c r="F8604">
        <v>-2.727935439286477</v>
      </c>
      <c r="G8604">
        <v>-6.5650279270330518</v>
      </c>
      <c r="H8604">
        <v>-5.2440046480385254</v>
      </c>
      <c r="I8604">
        <v>-23.253831815761458</v>
      </c>
      <c r="J8604">
        <v>-0.43580658772426339</v>
      </c>
      <c r="K8604">
        <v>-11.79776831538328</v>
      </c>
      <c r="L8604">
        <v>7.5393815602942782</v>
      </c>
      <c r="M8604">
        <v>-9.8034962599920732</v>
      </c>
      <c r="N8604">
        <v>-5.8545364146838086</v>
      </c>
      <c r="O8604">
        <v>-2.294087730896099</v>
      </c>
      <c r="P8604">
        <v>-7.2189368749511873</v>
      </c>
      <c r="Q8604">
        <v>-8.9517750999363201</v>
      </c>
      <c r="R8604">
        <v>-4.3333186707779747</v>
      </c>
      <c r="S8604">
        <v>-2.1233778770067051</v>
      </c>
      <c r="T8604">
        <v>-7.6226728413994254</v>
      </c>
      <c r="U8604">
        <v>-6.193487891894156</v>
      </c>
      <c r="V8604">
        <v>0.50892105543975941</v>
      </c>
      <c r="W8604">
        <v>0.484141815121375</v>
      </c>
      <c r="X8604">
        <v>-4.0769921516546459</v>
      </c>
      <c r="Y8604">
        <v>-0.67887263519714747</v>
      </c>
      <c r="Z8604">
        <v>-5.1183743061703364</v>
      </c>
      <c r="AA8604">
        <v>-3.6820065900053822</v>
      </c>
      <c r="AB8604">
        <v>-2.0906998119557989</v>
      </c>
      <c r="AC8604">
        <v>-8.1456172990815539</v>
      </c>
      <c r="AD8604">
        <v>2.4865785589464728</v>
      </c>
      <c r="AE8604">
        <v>-2.624074748191163</v>
      </c>
      <c r="AF8604">
        <v>-0.150630970138077</v>
      </c>
      <c r="AG8604">
        <v>-1.2132890462338679</v>
      </c>
      <c r="AH8604">
        <v>-2.2288407566609658</v>
      </c>
      <c r="AI8604">
        <v>1.0322537692454501</v>
      </c>
      <c r="AJ8604">
        <v>1.3193274454916799</v>
      </c>
      <c r="AK8604">
        <v>4.5812867183087969</v>
      </c>
      <c r="AL8604">
        <v>-1.515452484180035</v>
      </c>
      <c r="AM8604">
        <v>-4.0149596697463652</v>
      </c>
      <c r="AN8604">
        <v>-3.7762955360137411</v>
      </c>
      <c r="AO8604">
        <v>-3.9392088356749899</v>
      </c>
      <c r="AP8604">
        <v>-0.63471545731526025</v>
      </c>
      <c r="AQ8604">
        <v>-0.33908923736634122</v>
      </c>
      <c r="AR8604">
        <v>-2.4674035302715169</v>
      </c>
      <c r="AS8604">
        <v>-1.3300910099605321</v>
      </c>
      <c r="AT8604">
        <v>-2.562516524072767</v>
      </c>
      <c r="AU8604">
        <v>0.83340353718617255</v>
      </c>
      <c r="AV8604">
        <v>-0.94487005706000993</v>
      </c>
      <c r="AW8604">
        <v>-1.455526216723757E-2</v>
      </c>
    </row>
    <row r="8605" spans="1:49" x14ac:dyDescent="0.25">
      <c r="A8605" s="1">
        <v>43282</v>
      </c>
      <c r="B8605">
        <v>2014</v>
      </c>
      <c r="C8605">
        <v>750</v>
      </c>
      <c r="D8605">
        <v>6.3084592561869934</v>
      </c>
      <c r="E8605">
        <v>1.5977670719733219</v>
      </c>
      <c r="F8605">
        <v>2.0069925651061689</v>
      </c>
      <c r="G8605">
        <v>4.2839762907182388</v>
      </c>
      <c r="H8605">
        <v>-5.7128962882728951</v>
      </c>
      <c r="I8605">
        <v>13.89414028200593</v>
      </c>
      <c r="J8605">
        <v>-2.0010825016564482</v>
      </c>
      <c r="K8605">
        <v>7.5922530193428983</v>
      </c>
      <c r="L8605">
        <v>8.471625785237924</v>
      </c>
      <c r="M8605">
        <v>11.628877622024181</v>
      </c>
      <c r="N8605">
        <v>4.8756694105776663</v>
      </c>
      <c r="O8605">
        <v>-2.2404125554348679</v>
      </c>
      <c r="P8605">
        <v>7.2857433478787037</v>
      </c>
      <c r="Q8605">
        <v>1.511718539279894</v>
      </c>
      <c r="R8605">
        <v>4.5218831590289721</v>
      </c>
      <c r="S8605">
        <v>11.426365507049301</v>
      </c>
      <c r="T8605">
        <v>2.1281714879202611</v>
      </c>
      <c r="U8605">
        <v>-7.4109721828298794</v>
      </c>
      <c r="V8605">
        <v>-3.548832859594675</v>
      </c>
      <c r="W8605">
        <v>-0.65991933621162291</v>
      </c>
      <c r="X8605">
        <v>0.19938570178115181</v>
      </c>
      <c r="Y8605">
        <v>6.3188823205759359</v>
      </c>
      <c r="Z8605">
        <v>-0.28774938140092582</v>
      </c>
      <c r="AA8605">
        <v>4.9106675634295938</v>
      </c>
      <c r="AB8605">
        <v>5.2281274773327446</v>
      </c>
      <c r="AC8605">
        <v>-1.7378948118293549</v>
      </c>
      <c r="AD8605">
        <v>-0.42534569398341437</v>
      </c>
      <c r="AE8605">
        <v>0.96690756034907288</v>
      </c>
      <c r="AF8605">
        <v>0.65657440447060011</v>
      </c>
      <c r="AG8605">
        <v>4.756903702637727</v>
      </c>
      <c r="AH8605">
        <v>3.0635677207533352</v>
      </c>
      <c r="AI8605">
        <v>3.6727348734773679</v>
      </c>
      <c r="AJ8605">
        <v>1.9679641787547999</v>
      </c>
      <c r="AK8605">
        <v>1.850479381672643</v>
      </c>
      <c r="AL8605">
        <v>3.8981652981087578</v>
      </c>
      <c r="AM8605">
        <v>5.5536602291222703</v>
      </c>
      <c r="AN8605">
        <v>11.17543452655816</v>
      </c>
      <c r="AO8605">
        <v>4.0987491255271458</v>
      </c>
      <c r="AP8605">
        <v>5.7123683742871689</v>
      </c>
      <c r="AQ8605">
        <v>2.0197636411523949</v>
      </c>
      <c r="AR8605">
        <v>3.4379073627196499</v>
      </c>
      <c r="AS8605">
        <v>2.2600756751548712</v>
      </c>
      <c r="AT8605">
        <v>0.67341598431913674</v>
      </c>
      <c r="AU8605">
        <v>3.88653459777546</v>
      </c>
      <c r="AV8605">
        <v>3.3870884980883531</v>
      </c>
      <c r="AW8605">
        <v>-4.6387711246986818E-4</v>
      </c>
    </row>
    <row r="8606" spans="1:49" x14ac:dyDescent="0.25">
      <c r="A8606" s="1">
        <v>43313</v>
      </c>
      <c r="B8606">
        <v>2014</v>
      </c>
      <c r="C8606">
        <v>750</v>
      </c>
      <c r="D8606">
        <v>-2.5202258220729412</v>
      </c>
      <c r="E8606">
        <v>-9.2109179518150235</v>
      </c>
      <c r="F8606">
        <v>-9.5118842028311779</v>
      </c>
      <c r="G8606">
        <v>-12.01536381827087</v>
      </c>
      <c r="H8606">
        <v>-9.5736215852917699</v>
      </c>
      <c r="I8606">
        <v>-26.296352329562549</v>
      </c>
      <c r="J8606">
        <v>-6.9185612950625641</v>
      </c>
      <c r="K8606">
        <v>-1.2643476549292101</v>
      </c>
      <c r="L8606">
        <v>-6.4698673352060476</v>
      </c>
      <c r="M8606">
        <v>-14.368807260947481</v>
      </c>
      <c r="N8606">
        <v>-13.08449108436276</v>
      </c>
      <c r="O8606">
        <v>-7.3799898289246491</v>
      </c>
      <c r="P8606">
        <v>-0.95186159047195851</v>
      </c>
      <c r="Q8606">
        <v>-5.0728765385775088</v>
      </c>
      <c r="R8606">
        <v>-2.7389562414432689</v>
      </c>
      <c r="S8606">
        <v>-1.8866274297070329</v>
      </c>
      <c r="T8606">
        <v>-2.9102707836828561</v>
      </c>
      <c r="U8606">
        <v>-31.479395343227399</v>
      </c>
      <c r="V8606">
        <v>-0.59499206153084128</v>
      </c>
      <c r="W8606">
        <v>1.468675110161932</v>
      </c>
      <c r="X8606">
        <v>-3.2336516417007188</v>
      </c>
      <c r="Y8606">
        <v>-2.8382123899002631</v>
      </c>
      <c r="Z8606">
        <v>-5.2015341889777078</v>
      </c>
      <c r="AA8606">
        <v>-10.566585851502211</v>
      </c>
      <c r="AB8606">
        <v>-4.8322094345460753</v>
      </c>
      <c r="AC8606">
        <v>-1.6448001638425409</v>
      </c>
      <c r="AD8606">
        <v>-13.12635453772088</v>
      </c>
      <c r="AE8606">
        <v>-0.96426400412175095</v>
      </c>
      <c r="AF8606">
        <v>-4.2464688004465128</v>
      </c>
      <c r="AG8606">
        <v>-5.5253968311644304</v>
      </c>
      <c r="AH8606">
        <v>-12.62977012952873</v>
      </c>
      <c r="AI8606">
        <v>-9.1712024198979734</v>
      </c>
      <c r="AJ8606">
        <v>-8.0150663434936149</v>
      </c>
      <c r="AK8606">
        <v>0.182021075569061</v>
      </c>
      <c r="AL8606">
        <v>-5.3233057358476827</v>
      </c>
      <c r="AM8606">
        <v>-2.9799035204012609</v>
      </c>
      <c r="AN8606">
        <v>-2.689368764022404</v>
      </c>
      <c r="AO8606">
        <v>-6.3783543493390322</v>
      </c>
      <c r="AP8606">
        <v>-5.489335243441273</v>
      </c>
      <c r="AQ8606">
        <v>-5.1554919947929712</v>
      </c>
      <c r="AR8606">
        <v>-5.366639744578217</v>
      </c>
      <c r="AS8606">
        <v>-4.8272717560185914</v>
      </c>
      <c r="AT8606">
        <v>-7.4967440032717834</v>
      </c>
      <c r="AU8606">
        <v>-0.44172592970973529</v>
      </c>
      <c r="AV8606">
        <v>-0.25033367025253378</v>
      </c>
      <c r="AW8606">
        <v>-3.278871929429461E-2</v>
      </c>
    </row>
    <row r="8607" spans="1:49" x14ac:dyDescent="0.25">
      <c r="A8607" s="1">
        <v>43344</v>
      </c>
      <c r="B8607">
        <v>2014</v>
      </c>
      <c r="C8607">
        <v>750</v>
      </c>
      <c r="D8607">
        <v>-11.416502931064819</v>
      </c>
      <c r="E8607">
        <v>-3.0033179287689449</v>
      </c>
      <c r="F8607">
        <v>-0.42844049404571211</v>
      </c>
      <c r="G8607">
        <v>0.37033509035384599</v>
      </c>
      <c r="H8607">
        <v>-7.4008874853632722</v>
      </c>
      <c r="I8607">
        <v>1.687304338801443</v>
      </c>
      <c r="J8607">
        <v>0.44541819358896451</v>
      </c>
      <c r="K8607">
        <v>0.55614245522039862</v>
      </c>
      <c r="L8607">
        <v>-0.97097294007879587</v>
      </c>
      <c r="M8607">
        <v>4.3177909079717081</v>
      </c>
      <c r="N8607">
        <v>-4.4162336643862377</v>
      </c>
      <c r="O8607">
        <v>-4.945945481798864</v>
      </c>
      <c r="P8607">
        <v>-10.69028481079836</v>
      </c>
      <c r="Q8607">
        <v>-0.40685640626030312</v>
      </c>
      <c r="R8607">
        <v>-4.0917879219487201</v>
      </c>
      <c r="S8607">
        <v>-3.0511354720073269</v>
      </c>
      <c r="T8607">
        <v>-4.5526814011598198</v>
      </c>
      <c r="U8607">
        <v>17.607337662806181</v>
      </c>
      <c r="V8607">
        <v>-8.7257895417858222</v>
      </c>
      <c r="W8607">
        <v>-4.4404161637844783</v>
      </c>
      <c r="X8607">
        <v>0.56105913386208517</v>
      </c>
      <c r="Y8607">
        <v>-2.4410930981131451</v>
      </c>
      <c r="Z8607">
        <v>-5.9543356707772226</v>
      </c>
      <c r="AA8607">
        <v>0.47538694913034091</v>
      </c>
      <c r="AB8607">
        <v>0.3717102332909894</v>
      </c>
      <c r="AC8607">
        <v>-2.1048566313390471</v>
      </c>
      <c r="AD8607">
        <v>-10.55417958461241</v>
      </c>
      <c r="AE8607">
        <v>-3.0707097823168832</v>
      </c>
      <c r="AF8607">
        <v>4.1309646915047571</v>
      </c>
      <c r="AG8607">
        <v>-5.4663386692625382</v>
      </c>
      <c r="AH8607">
        <v>-0.16756291090860301</v>
      </c>
      <c r="AI8607">
        <v>-2.557977844535098</v>
      </c>
      <c r="AJ8607">
        <v>-5.0535420674348241</v>
      </c>
      <c r="AK8607">
        <v>-1.695618364037776</v>
      </c>
      <c r="AL8607">
        <v>-5.8852374135797696</v>
      </c>
      <c r="AM8607">
        <v>-6.0708290332314618</v>
      </c>
      <c r="AN8607">
        <v>-3.5684066976860769</v>
      </c>
      <c r="AO8607">
        <v>-4.1865044215893761</v>
      </c>
      <c r="AP8607">
        <v>-2.2443229748323912</v>
      </c>
      <c r="AQ8607">
        <v>-3.823378944485778</v>
      </c>
      <c r="AR8607">
        <v>-1.300668827610485</v>
      </c>
      <c r="AS8607">
        <v>-2.559881004282583</v>
      </c>
      <c r="AT8607">
        <v>-0.81926311749370706</v>
      </c>
      <c r="AU8607">
        <v>-4.4903094728613198</v>
      </c>
      <c r="AV8607">
        <v>-2.083235530189576</v>
      </c>
      <c r="AW8607">
        <v>-2.3849145715215569E-2</v>
      </c>
    </row>
    <row r="8608" spans="1:49" x14ac:dyDescent="0.25">
      <c r="A8608" s="1">
        <v>43374</v>
      </c>
      <c r="B8608">
        <v>2014</v>
      </c>
      <c r="C8608">
        <v>750</v>
      </c>
      <c r="D8608">
        <v>-9.0691914377892697</v>
      </c>
      <c r="E8608">
        <v>-9.0127850415792956</v>
      </c>
      <c r="F8608">
        <v>-2.945683868135252</v>
      </c>
      <c r="G8608">
        <v>-10.390675803413449</v>
      </c>
      <c r="H8608">
        <v>-16.38350438366469</v>
      </c>
      <c r="I8608">
        <v>-4.0847139760722184</v>
      </c>
      <c r="J8608">
        <v>-16.218996363987099</v>
      </c>
      <c r="K8608">
        <v>-9.3488167709171002</v>
      </c>
      <c r="L8608">
        <v>-19.242271816252838</v>
      </c>
      <c r="M8608">
        <v>15.227565020222469</v>
      </c>
      <c r="N8608">
        <v>-12.90762081379971</v>
      </c>
      <c r="O8608">
        <v>4.5152329509812184</v>
      </c>
      <c r="P8608">
        <v>-3.2502368542992488</v>
      </c>
      <c r="Q8608">
        <v>-10.648307754538161</v>
      </c>
      <c r="R8608">
        <v>-8.4821795105130438</v>
      </c>
      <c r="S8608">
        <v>4.9870250460264831</v>
      </c>
      <c r="T8608">
        <v>-6.1576709272418988</v>
      </c>
      <c r="U8608">
        <v>-4.5248467102943613</v>
      </c>
      <c r="V8608">
        <v>-7.9557394815915057</v>
      </c>
      <c r="W8608">
        <v>-10.2888099998053</v>
      </c>
      <c r="X8608">
        <v>-10.51340601978287</v>
      </c>
      <c r="Y8608">
        <v>-6.0981588707842649</v>
      </c>
      <c r="Z8608">
        <v>-10.19343222199649</v>
      </c>
      <c r="AA8608">
        <v>-8.404873034484762</v>
      </c>
      <c r="AB8608">
        <v>-11.98378235005435</v>
      </c>
      <c r="AC8608">
        <v>-16.279137786657859</v>
      </c>
      <c r="AD8608">
        <v>-10.225679281441399</v>
      </c>
      <c r="AE8608">
        <v>-11.517822822062969</v>
      </c>
      <c r="AF8608">
        <v>-9.8726589228641295</v>
      </c>
      <c r="AG8608">
        <v>-11.83080465734826</v>
      </c>
      <c r="AH8608">
        <v>-11.416962776693509</v>
      </c>
      <c r="AI8608">
        <v>-8.8405941835203556</v>
      </c>
      <c r="AJ8608">
        <v>-13.67640843214831</v>
      </c>
      <c r="AK8608">
        <v>-3.4855984897672938</v>
      </c>
      <c r="AL8608">
        <v>-9.8448775561276172</v>
      </c>
      <c r="AM8608">
        <v>-11.81108007457015</v>
      </c>
      <c r="AN8608">
        <v>-12.01219473663563</v>
      </c>
      <c r="AO8608">
        <v>-10.5053751823468</v>
      </c>
      <c r="AP8608">
        <v>-9.8969928837814756</v>
      </c>
      <c r="AQ8608">
        <v>-9.6570270681727628</v>
      </c>
      <c r="AR8608">
        <v>-11.408908237290531</v>
      </c>
      <c r="AS8608">
        <v>-9.8262246943089497</v>
      </c>
      <c r="AT8608">
        <v>-8.8492494151029781</v>
      </c>
      <c r="AU8608">
        <v>-8.1177414748250794</v>
      </c>
      <c r="AV8608">
        <v>-9.0352322387196935</v>
      </c>
      <c r="AW8608">
        <v>-2.0584556884497011E-2</v>
      </c>
    </row>
    <row r="8609" spans="1:49" x14ac:dyDescent="0.25">
      <c r="A8609" s="1">
        <v>43405</v>
      </c>
      <c r="B8609">
        <v>2014</v>
      </c>
      <c r="C8609">
        <v>750</v>
      </c>
      <c r="D8609">
        <v>16.938925056760759</v>
      </c>
      <c r="E8609">
        <v>0.24203510033606879</v>
      </c>
      <c r="F8609">
        <v>2.131472964304471</v>
      </c>
      <c r="G8609">
        <v>9.4722733799295522</v>
      </c>
      <c r="H8609">
        <v>16.273360015646389</v>
      </c>
      <c r="I8609">
        <v>11.89343232457014</v>
      </c>
      <c r="J8609">
        <v>4.0353721334704504</v>
      </c>
      <c r="K8609">
        <v>5.6109817271836171</v>
      </c>
      <c r="L8609">
        <v>0.87497112760503981</v>
      </c>
      <c r="M8609">
        <v>3.8620847522627959</v>
      </c>
      <c r="N8609">
        <v>15.2700408466919</v>
      </c>
      <c r="O8609">
        <v>4.609784754296542</v>
      </c>
      <c r="P8609">
        <v>11.12734627291514</v>
      </c>
      <c r="Q8609">
        <v>9.0842712614654708</v>
      </c>
      <c r="R8609">
        <v>4.8665706078310889</v>
      </c>
      <c r="S8609">
        <v>8.0212281650384298</v>
      </c>
      <c r="T8609">
        <v>16.824523730979688</v>
      </c>
      <c r="U8609">
        <v>19.864378458207099</v>
      </c>
      <c r="V8609">
        <v>3.0487178445571139</v>
      </c>
      <c r="W8609">
        <v>9.9365996279975999</v>
      </c>
      <c r="X8609">
        <v>6.3577611430879264</v>
      </c>
      <c r="Y8609">
        <v>6.1864488842400922</v>
      </c>
      <c r="Z8609">
        <v>-0.13960778825877759</v>
      </c>
      <c r="AA8609">
        <v>1.4287509020516791</v>
      </c>
      <c r="AB8609">
        <v>4.4883635097404229</v>
      </c>
      <c r="AC8609">
        <v>9.498240170657013</v>
      </c>
      <c r="AD8609">
        <v>2.4028634129773958</v>
      </c>
      <c r="AE8609">
        <v>0.61630787211051086</v>
      </c>
      <c r="AF8609">
        <v>0.45428570294991921</v>
      </c>
      <c r="AG8609">
        <v>2.5993859807739379</v>
      </c>
      <c r="AH8609">
        <v>6.7905384580390296</v>
      </c>
      <c r="AI8609">
        <v>7.9367229779325976</v>
      </c>
      <c r="AJ8609">
        <v>8.1676471199160652</v>
      </c>
      <c r="AK8609">
        <v>8.901088746967357</v>
      </c>
      <c r="AL8609">
        <v>8.9179426933764905</v>
      </c>
      <c r="AM8609">
        <v>9.6012135321690284</v>
      </c>
      <c r="AN8609">
        <v>14.0486539061498</v>
      </c>
      <c r="AO8609">
        <v>3.7706933850684798</v>
      </c>
      <c r="AP8609">
        <v>8.1210971715350624</v>
      </c>
      <c r="AQ8609">
        <v>6.5975811295215347</v>
      </c>
      <c r="AR8609">
        <v>4.0751922348198022</v>
      </c>
      <c r="AS8609">
        <v>6.2956156040030908</v>
      </c>
      <c r="AT8609">
        <v>4.1782455125616744</v>
      </c>
      <c r="AU8609">
        <v>10.678206193771359</v>
      </c>
      <c r="AV8609">
        <v>8.0006452145837681</v>
      </c>
      <c r="AW8609">
        <v>6.1423614662755588E-2</v>
      </c>
    </row>
    <row r="8610" spans="1:49" x14ac:dyDescent="0.25">
      <c r="A8610" s="1">
        <v>43435</v>
      </c>
      <c r="B8610">
        <v>2014</v>
      </c>
      <c r="C8610">
        <v>750</v>
      </c>
      <c r="D8610">
        <v>-8.3152882611248202E-2</v>
      </c>
      <c r="E8610">
        <v>-11.57881913832837</v>
      </c>
      <c r="F8610">
        <v>1.537127328685761</v>
      </c>
      <c r="G8610">
        <v>-3.4902188952348978</v>
      </c>
      <c r="H8610">
        <v>-7.4180913397157164</v>
      </c>
      <c r="I8610">
        <v>-4.7222900075242773</v>
      </c>
      <c r="J8610">
        <v>-3.6688016422371299</v>
      </c>
      <c r="K8610">
        <v>-2.829209233725738</v>
      </c>
      <c r="L8610">
        <v>3.3506361030542391</v>
      </c>
      <c r="M8610">
        <v>-1.6597046032683189</v>
      </c>
      <c r="N8610">
        <v>-0.61262356046094535</v>
      </c>
      <c r="O8610">
        <v>-6.0620853517366786</v>
      </c>
      <c r="P8610">
        <v>1.5792792790934489</v>
      </c>
      <c r="Q8610">
        <v>-0.84034810955387895</v>
      </c>
      <c r="R8610">
        <v>1.6750065586520919</v>
      </c>
      <c r="S8610">
        <v>-0.92385046272775995</v>
      </c>
      <c r="T8610">
        <v>2.1926475545795969</v>
      </c>
      <c r="U8610">
        <v>-5.0954242104130021</v>
      </c>
      <c r="V8610">
        <v>-1.000495724636608</v>
      </c>
      <c r="W8610">
        <v>-1.76514904110181</v>
      </c>
      <c r="X8610">
        <v>-6.6224622882625761</v>
      </c>
      <c r="Y8610">
        <v>-5.3896171453332471</v>
      </c>
      <c r="Z8610">
        <v>-4.9666558873429754</v>
      </c>
      <c r="AA8610">
        <v>-11.61526034933655</v>
      </c>
      <c r="AB8610">
        <v>-3.213490555919452</v>
      </c>
      <c r="AC8610">
        <v>-1.5003477939599219</v>
      </c>
      <c r="AD8610">
        <v>-5.2316788805262364</v>
      </c>
      <c r="AE8610">
        <v>-0.66748844139046248</v>
      </c>
      <c r="AF8610">
        <v>-6.1576708834665164</v>
      </c>
      <c r="AG8610">
        <v>-1.872276206765999</v>
      </c>
      <c r="AH8610">
        <v>-3.3984249515259801</v>
      </c>
      <c r="AI8610">
        <v>-3.6706232405918531</v>
      </c>
      <c r="AJ8610">
        <v>-9.2549957854793359</v>
      </c>
      <c r="AK8610">
        <v>-16.46325741540732</v>
      </c>
      <c r="AL8610">
        <v>-6.0864299166575879</v>
      </c>
      <c r="AM8610">
        <v>-3.255377663359682</v>
      </c>
      <c r="AN8610">
        <v>0.2131447698022981</v>
      </c>
      <c r="AO8610">
        <v>-5.7250851922102779</v>
      </c>
      <c r="AP8610">
        <v>-2.9418667205715838</v>
      </c>
      <c r="AQ8610">
        <v>-3.1346786892353822</v>
      </c>
      <c r="AR8610">
        <v>-4.4607201125072438</v>
      </c>
      <c r="AS8610">
        <v>-8.2609642227987621</v>
      </c>
      <c r="AT8610">
        <v>-3.7451174109120129</v>
      </c>
      <c r="AU8610">
        <v>-12.72921154702509</v>
      </c>
      <c r="AV8610">
        <v>-8.9804482020035437</v>
      </c>
      <c r="AW8610">
        <v>2.3914849484556471E-3</v>
      </c>
    </row>
    <row r="8611" spans="1:49" x14ac:dyDescent="0.25">
      <c r="A8611" s="1">
        <v>43466</v>
      </c>
      <c r="B8611">
        <v>2014</v>
      </c>
      <c r="C8611">
        <v>750</v>
      </c>
      <c r="D8611">
        <v>-3.9502493534604781</v>
      </c>
      <c r="E8611">
        <v>14.01227430593686</v>
      </c>
      <c r="F8611">
        <v>5.457650545979198</v>
      </c>
      <c r="G8611">
        <v>10.023497997853831</v>
      </c>
      <c r="H8611">
        <v>10.9954136959681</v>
      </c>
      <c r="I8611">
        <v>17.293118454144231</v>
      </c>
      <c r="J8611">
        <v>11.191751947199389</v>
      </c>
      <c r="K8611">
        <v>7.468096749202302</v>
      </c>
      <c r="L8611">
        <v>7.5353439660371668</v>
      </c>
      <c r="M8611">
        <v>15.37826398589695</v>
      </c>
      <c r="N8611">
        <v>9.9860933976776209</v>
      </c>
      <c r="O8611">
        <v>-2.670370332488325</v>
      </c>
      <c r="P8611">
        <v>6.4135231773281287</v>
      </c>
      <c r="Q8611">
        <v>3.6161713419585069</v>
      </c>
      <c r="R8611">
        <v>-0.71217613450554884</v>
      </c>
      <c r="S8611">
        <v>1.5765144481762139</v>
      </c>
      <c r="T8611">
        <v>6.1916744903802057</v>
      </c>
      <c r="U8611">
        <v>15.562563505401659</v>
      </c>
      <c r="V8611">
        <v>8.3158774554955137</v>
      </c>
      <c r="W8611">
        <v>3.6400965395110512</v>
      </c>
      <c r="X8611">
        <v>3.9278119221656032</v>
      </c>
      <c r="Y8611">
        <v>4.0008393025360736</v>
      </c>
      <c r="Z8611">
        <v>3.0324274115465459</v>
      </c>
      <c r="AA8611">
        <v>6.6849392542391639</v>
      </c>
      <c r="AB8611">
        <v>3.5779383152781512</v>
      </c>
      <c r="AC8611">
        <v>8.0640016167074826</v>
      </c>
      <c r="AD8611">
        <v>3.4018318476807252</v>
      </c>
      <c r="AE8611">
        <v>6.0496686414666323</v>
      </c>
      <c r="AF8611">
        <v>4.2561511415258213</v>
      </c>
      <c r="AG8611">
        <v>2.8397730916326358</v>
      </c>
      <c r="AH8611">
        <v>6.4670065320711734</v>
      </c>
      <c r="AI8611">
        <v>4.4481137941870594</v>
      </c>
      <c r="AJ8611">
        <v>7.6275749493825096</v>
      </c>
      <c r="AK8611">
        <v>-12.182649293526021</v>
      </c>
      <c r="AL8611">
        <v>5.0607781595605417</v>
      </c>
      <c r="AM8611">
        <v>1.3190283266558469</v>
      </c>
      <c r="AN8611">
        <v>3.1546152790361099</v>
      </c>
      <c r="AO8611">
        <v>4.5211541981211356</v>
      </c>
      <c r="AP8611">
        <v>4.3815732632390691</v>
      </c>
      <c r="AQ8611">
        <v>5.0125586217897089</v>
      </c>
      <c r="AR8611">
        <v>3.691657827641381</v>
      </c>
      <c r="AS8611">
        <v>10.794211540596541</v>
      </c>
      <c r="AT8611">
        <v>4.8960947753577733</v>
      </c>
      <c r="AU8611">
        <v>9.8001293815532797</v>
      </c>
      <c r="AV8611">
        <v>6.0107926480492013</v>
      </c>
      <c r="AW8611">
        <v>-1.863837394859014E-2</v>
      </c>
    </row>
    <row r="8612" spans="1:49" x14ac:dyDescent="0.25">
      <c r="A8612" s="1">
        <v>43497</v>
      </c>
      <c r="B8612">
        <v>2014</v>
      </c>
      <c r="C8612">
        <v>750</v>
      </c>
      <c r="D8612">
        <v>5.3269032245006898E-3</v>
      </c>
      <c r="E8612">
        <v>-4.7432452332374258</v>
      </c>
      <c r="F8612">
        <v>1.9694933078114429</v>
      </c>
      <c r="G8612">
        <v>-2.8550638668438988</v>
      </c>
      <c r="H8612">
        <v>3.758581316678411</v>
      </c>
      <c r="I8612">
        <v>-10.618933727919931</v>
      </c>
      <c r="J8612">
        <v>5.6184877748783224</v>
      </c>
      <c r="K8612">
        <v>-0.45356230477852089</v>
      </c>
      <c r="L8612">
        <v>-4.1913924671211253</v>
      </c>
      <c r="M8612">
        <v>-4.4773342734731987</v>
      </c>
      <c r="N8612">
        <v>-5.3746190300344772</v>
      </c>
      <c r="O8612">
        <v>10.113155645545559</v>
      </c>
      <c r="P8612">
        <v>-2.7732665461643098</v>
      </c>
      <c r="Q8612">
        <v>-0.24994118230856621</v>
      </c>
      <c r="R8612">
        <v>1.820349015421652</v>
      </c>
      <c r="S8612">
        <v>-5.0254687552288129</v>
      </c>
      <c r="T8612">
        <v>-3.2424381393932218</v>
      </c>
      <c r="U8612">
        <v>-3.5142640290951039</v>
      </c>
      <c r="V8612">
        <v>4.8001818552644071</v>
      </c>
      <c r="W8612">
        <v>4.0103637946463433</v>
      </c>
      <c r="X8612">
        <v>-5.2542125417265328E-2</v>
      </c>
      <c r="Y8612">
        <v>4.1810896397506569</v>
      </c>
      <c r="Z8612">
        <v>5.8049627737086551</v>
      </c>
      <c r="AA8612">
        <v>2.7428123977155221</v>
      </c>
      <c r="AB8612">
        <v>1.6554621950722661</v>
      </c>
      <c r="AC8612">
        <v>-1.895365323463394</v>
      </c>
      <c r="AD8612">
        <v>5.7122864316038644</v>
      </c>
      <c r="AE8612">
        <v>1.376050379992289</v>
      </c>
      <c r="AF8612">
        <v>2.439501485499163</v>
      </c>
      <c r="AG8612">
        <v>3.074717922815196</v>
      </c>
      <c r="AH8612">
        <v>3.404957288976052</v>
      </c>
      <c r="AI8612">
        <v>2.0444476522074599</v>
      </c>
      <c r="AJ8612">
        <v>2.5376895214709538</v>
      </c>
      <c r="AK8612">
        <v>12.72145972611445</v>
      </c>
      <c r="AL8612">
        <v>4.7391461359125531</v>
      </c>
      <c r="AM8612">
        <v>5.8137670910643369</v>
      </c>
      <c r="AN8612">
        <v>-3.660751537681783</v>
      </c>
      <c r="AO8612">
        <v>1.719233023091671</v>
      </c>
      <c r="AP8612">
        <v>0.3763138411485567</v>
      </c>
      <c r="AQ8612">
        <v>3.3478824154218989</v>
      </c>
      <c r="AR8612">
        <v>4.1225812848951104</v>
      </c>
      <c r="AS8612">
        <v>2.7974680536779322</v>
      </c>
      <c r="AT8612">
        <v>3.3889221335480451</v>
      </c>
      <c r="AU8612">
        <v>-0.80028267351609506</v>
      </c>
      <c r="AV8612">
        <v>3.326482431154365</v>
      </c>
      <c r="AW8612">
        <v>1.5789843105584731E-3</v>
      </c>
    </row>
    <row r="8613" spans="1:49" x14ac:dyDescent="0.25">
      <c r="A8613" s="1">
        <v>43525</v>
      </c>
      <c r="B8613">
        <v>2014</v>
      </c>
      <c r="C8613">
        <v>750</v>
      </c>
      <c r="D8613">
        <v>11.314402636933419</v>
      </c>
      <c r="E8613">
        <v>-0.35493314153228761</v>
      </c>
      <c r="F8613">
        <v>3.0132945843691639</v>
      </c>
      <c r="G8613">
        <v>-2.554174733652204</v>
      </c>
      <c r="H8613">
        <v>6.3392907880530203</v>
      </c>
      <c r="I8613">
        <v>-6.7561524221515956</v>
      </c>
      <c r="J8613">
        <v>6.0940740899393164</v>
      </c>
      <c r="K8613">
        <v>0.2870985821842309</v>
      </c>
      <c r="L8613">
        <v>2.2207983896215922</v>
      </c>
      <c r="M8613">
        <v>-2.0236732971240849</v>
      </c>
      <c r="N8613">
        <v>0.2369830986131749</v>
      </c>
      <c r="O8613">
        <v>0.14897328040013311</v>
      </c>
      <c r="P8613">
        <v>4.2005825794222851</v>
      </c>
      <c r="Q8613">
        <v>2.547554895866333</v>
      </c>
      <c r="R8613">
        <v>-0.98890604315873265</v>
      </c>
      <c r="S8613">
        <v>-0.22619478213501409</v>
      </c>
      <c r="T8613">
        <v>0.62142175067978478</v>
      </c>
      <c r="U8613">
        <v>-13.175994906303121</v>
      </c>
      <c r="V8613">
        <v>1.9301369596963049</v>
      </c>
      <c r="W8613">
        <v>8.1914019594608867</v>
      </c>
      <c r="X8613">
        <v>2.6363784624327651</v>
      </c>
      <c r="Y8613">
        <v>4.5741990547140121</v>
      </c>
      <c r="Z8613">
        <v>2.132630574864836</v>
      </c>
      <c r="AA8613">
        <v>-1.177193401023646</v>
      </c>
      <c r="AB8613">
        <v>2.2903838385194719</v>
      </c>
      <c r="AC8613">
        <v>-1.2061772042175509</v>
      </c>
      <c r="AD8613">
        <v>2.9590657210017302</v>
      </c>
      <c r="AE8613">
        <v>0.59377414747769919</v>
      </c>
      <c r="AF8613">
        <v>0.13093887276918181</v>
      </c>
      <c r="AG8613">
        <v>3.7671653294476082</v>
      </c>
      <c r="AH8613">
        <v>3.9760060658303291</v>
      </c>
      <c r="AI8613">
        <v>0.2532685486893671</v>
      </c>
      <c r="AJ8613">
        <v>5.1198463045583287</v>
      </c>
      <c r="AK8613">
        <v>7.185960799089286</v>
      </c>
      <c r="AL8613">
        <v>3.0499106622229988</v>
      </c>
      <c r="AM8613">
        <v>5.3907940914569519</v>
      </c>
      <c r="AN8613">
        <v>-0.19694909257841339</v>
      </c>
      <c r="AO8613">
        <v>0.41582325760485261</v>
      </c>
      <c r="AP8613">
        <v>-1.1373794043544221</v>
      </c>
      <c r="AQ8613">
        <v>2.4567076178056539</v>
      </c>
      <c r="AR8613">
        <v>2.3929678230346201</v>
      </c>
      <c r="AS8613">
        <v>1.28530180945412</v>
      </c>
      <c r="AT8613">
        <v>2.9743618758228512</v>
      </c>
      <c r="AU8613">
        <v>0.88170182424072152</v>
      </c>
      <c r="AV8613">
        <v>3.7791359650334528</v>
      </c>
      <c r="AW8613">
        <v>2.1058207258958461E-2</v>
      </c>
    </row>
    <row r="8614" spans="1:49" x14ac:dyDescent="0.25">
      <c r="A8614" s="1">
        <v>43556</v>
      </c>
      <c r="B8614">
        <v>2014</v>
      </c>
      <c r="C8614">
        <v>750</v>
      </c>
      <c r="D8614">
        <v>6.4784681467622285E-2</v>
      </c>
      <c r="E8614">
        <v>-4.0680006774718169</v>
      </c>
      <c r="F8614">
        <v>-0.85833239851743626</v>
      </c>
      <c r="G8614">
        <v>-2.338946762870076</v>
      </c>
      <c r="H8614">
        <v>3.5470649470375371</v>
      </c>
      <c r="I8614">
        <v>-8.3231898728096994</v>
      </c>
      <c r="J8614">
        <v>-2.8922104149200489</v>
      </c>
      <c r="K8614">
        <v>1.5353517131845069</v>
      </c>
      <c r="L8614">
        <v>4.726945252735959</v>
      </c>
      <c r="M8614">
        <v>-1.2364090704165329</v>
      </c>
      <c r="N8614">
        <v>7.5424565721102121</v>
      </c>
      <c r="O8614">
        <v>6.1935609204668776</v>
      </c>
      <c r="P8614">
        <v>0.99040123033640182</v>
      </c>
      <c r="Q8614">
        <v>5.7948300893391647</v>
      </c>
      <c r="R8614">
        <v>-1.497592117711166</v>
      </c>
      <c r="S8614">
        <v>4.7559915524803209</v>
      </c>
      <c r="T8614">
        <v>-1.279523909102942</v>
      </c>
      <c r="U8614">
        <v>-4.1283177412260184</v>
      </c>
      <c r="V8614">
        <v>9.4889929499522694</v>
      </c>
      <c r="W8614">
        <v>0.18019429808699969</v>
      </c>
      <c r="X8614">
        <v>0.88984227059580867</v>
      </c>
      <c r="Y8614">
        <v>1.4443286213585931</v>
      </c>
      <c r="Z8614">
        <v>5.9893598516859381</v>
      </c>
      <c r="AA8614">
        <v>6.0207013382000074</v>
      </c>
      <c r="AB8614">
        <v>5.5583239401935991</v>
      </c>
      <c r="AC8614">
        <v>-8.9976295751037494E-2</v>
      </c>
      <c r="AD8614">
        <v>5.713644287627595</v>
      </c>
      <c r="AE8614">
        <v>-0.50219445610644176</v>
      </c>
      <c r="AF8614">
        <v>1.5820622061664571</v>
      </c>
      <c r="AG8614">
        <v>1.199870469957931</v>
      </c>
      <c r="AH8614">
        <v>1.681577813499735</v>
      </c>
      <c r="AI8614">
        <v>3.9048152985506239</v>
      </c>
      <c r="AJ8614">
        <v>3.075896779766607</v>
      </c>
      <c r="AK8614">
        <v>4.6599843516251127</v>
      </c>
      <c r="AL8614">
        <v>5.4112030410242706</v>
      </c>
      <c r="AM8614">
        <v>-0.7954242577203563</v>
      </c>
      <c r="AN8614">
        <v>0.84480470356664839</v>
      </c>
      <c r="AO8614">
        <v>6.4456524433180729</v>
      </c>
      <c r="AP8614">
        <v>-1.656553511821657</v>
      </c>
      <c r="AQ8614">
        <v>0.70570257551090254</v>
      </c>
      <c r="AR8614">
        <v>4.243057888799151</v>
      </c>
      <c r="AS8614">
        <v>2.600436614364066</v>
      </c>
      <c r="AT8614">
        <v>1.7537902221872239</v>
      </c>
      <c r="AU8614">
        <v>2.4874923898222661</v>
      </c>
      <c r="AV8614">
        <v>3.503846964758051</v>
      </c>
      <c r="AW8614">
        <v>-2.9634279697668959E-3</v>
      </c>
    </row>
    <row r="8615" spans="1:49" x14ac:dyDescent="0.25">
      <c r="A8615" s="1">
        <v>43586</v>
      </c>
      <c r="B8615">
        <v>2014</v>
      </c>
      <c r="C8615">
        <v>750</v>
      </c>
      <c r="D8615">
        <v>-1.9605871725336681E-3</v>
      </c>
      <c r="E8615">
        <v>-8.0289912406358415</v>
      </c>
      <c r="F8615">
        <v>-6.6114269877301073</v>
      </c>
      <c r="G8615">
        <v>-8.6409155579028845</v>
      </c>
      <c r="H8615">
        <v>-17.250340003073131</v>
      </c>
      <c r="I8615">
        <v>12.80445816642772</v>
      </c>
      <c r="J8615">
        <v>-9.4182925286447894</v>
      </c>
      <c r="K8615">
        <v>-2.3485085352068502</v>
      </c>
      <c r="L8615">
        <v>-7.26041140214575</v>
      </c>
      <c r="M8615">
        <v>1.506688643418896</v>
      </c>
      <c r="N8615">
        <v>-7.2894788485284074</v>
      </c>
      <c r="O8615">
        <v>0.94213291501905605</v>
      </c>
      <c r="P8615">
        <v>0.58587241103231769</v>
      </c>
      <c r="Q8615">
        <v>-8.9863087187705091</v>
      </c>
      <c r="R8615">
        <v>-0.90706297710189121</v>
      </c>
      <c r="S8615">
        <v>-5.5547290557503963</v>
      </c>
      <c r="T8615">
        <v>-0.523740495045244</v>
      </c>
      <c r="U8615">
        <v>-0.85335334403749963</v>
      </c>
      <c r="V8615">
        <v>-4.8161522029837824</v>
      </c>
      <c r="W8615">
        <v>-2.1503524945269188</v>
      </c>
      <c r="X8615">
        <v>-4.1732680754376528</v>
      </c>
      <c r="Y8615">
        <v>-0.34758838736212988</v>
      </c>
      <c r="Z8615">
        <v>-5.7480904027237711</v>
      </c>
      <c r="AA8615">
        <v>-10.81272029783508</v>
      </c>
      <c r="AB8615">
        <v>-9.5217747296219244</v>
      </c>
      <c r="AC8615">
        <v>-9.5196354238324297</v>
      </c>
      <c r="AD8615">
        <v>2.5403787069574251</v>
      </c>
      <c r="AE8615">
        <v>-4.7263289057114193</v>
      </c>
      <c r="AF8615">
        <v>-4.1148799925153314</v>
      </c>
      <c r="AG8615">
        <v>-3.4386245021927002</v>
      </c>
      <c r="AH8615">
        <v>-7.9573572425867383</v>
      </c>
      <c r="AI8615">
        <v>-6.2711415501670249</v>
      </c>
      <c r="AJ8615">
        <v>-7.8549383723604214</v>
      </c>
      <c r="AK8615">
        <v>3.7656296661675142</v>
      </c>
      <c r="AL8615">
        <v>-6.234394312927205</v>
      </c>
      <c r="AM8615">
        <v>-3.7339556796251121</v>
      </c>
      <c r="AN8615">
        <v>-4.3782523309493948</v>
      </c>
      <c r="AO8615">
        <v>-6.3106717984083964</v>
      </c>
      <c r="AP8615">
        <v>-4.1420345085152473E-2</v>
      </c>
      <c r="AQ8615">
        <v>0.50813421498285827</v>
      </c>
      <c r="AR8615">
        <v>-5.8540451129189934</v>
      </c>
      <c r="AS8615">
        <v>-4.1730939453024973</v>
      </c>
      <c r="AT8615">
        <v>-6.2102793609182916</v>
      </c>
      <c r="AU8615">
        <v>-10.29040479584366</v>
      </c>
      <c r="AV8615">
        <v>-6.541856499561149</v>
      </c>
      <c r="AW8615">
        <v>9.2167974002466124E-5</v>
      </c>
    </row>
    <row r="8616" spans="1:49" x14ac:dyDescent="0.25">
      <c r="A8616" s="1">
        <v>43617</v>
      </c>
      <c r="B8616">
        <v>2014</v>
      </c>
      <c r="C8616">
        <v>750</v>
      </c>
      <c r="D8616">
        <v>0.42132889489787662</v>
      </c>
      <c r="E8616">
        <v>-10.00106389573437</v>
      </c>
      <c r="F8616">
        <v>5.930699272863027</v>
      </c>
      <c r="G8616">
        <v>6.5500728505158312</v>
      </c>
      <c r="H8616">
        <v>11.114115355687741</v>
      </c>
      <c r="I8616">
        <v>27.535801490096471</v>
      </c>
      <c r="J8616">
        <v>11.061681026128459</v>
      </c>
      <c r="K8616">
        <v>10.35495677274319</v>
      </c>
      <c r="L8616">
        <v>4.2498991474970493</v>
      </c>
      <c r="M8616">
        <v>6.9315585781225098</v>
      </c>
      <c r="N8616">
        <v>7.0994753170624314</v>
      </c>
      <c r="O8616">
        <v>7.1304589944111596</v>
      </c>
      <c r="P8616">
        <v>2.9409834292923431</v>
      </c>
      <c r="Q8616">
        <v>11.07691327798244</v>
      </c>
      <c r="R8616">
        <v>3.6145649506312378</v>
      </c>
      <c r="S8616">
        <v>1.6737419710243671</v>
      </c>
      <c r="T8616">
        <v>4.474868598155024</v>
      </c>
      <c r="U8616">
        <v>8.4102475849112892</v>
      </c>
      <c r="V8616">
        <v>3.5161827821555529</v>
      </c>
      <c r="W8616">
        <v>6.0647774867514936</v>
      </c>
      <c r="X8616">
        <v>4.4987120672920664</v>
      </c>
      <c r="Y8616">
        <v>7.7923952857464673</v>
      </c>
      <c r="Z8616">
        <v>4.9956884388213441</v>
      </c>
      <c r="AA8616">
        <v>7.0429822480140958</v>
      </c>
      <c r="AB8616">
        <v>10.38692878341814</v>
      </c>
      <c r="AC8616">
        <v>9.635806770679455</v>
      </c>
      <c r="AD8616">
        <v>7.414955365426068</v>
      </c>
      <c r="AE8616">
        <v>6.3921034051099168</v>
      </c>
      <c r="AF8616">
        <v>5.7477089176986462</v>
      </c>
      <c r="AG8616">
        <v>4.9761474042293141</v>
      </c>
      <c r="AH8616">
        <v>10.69658772074551</v>
      </c>
      <c r="AI8616">
        <v>5.65077401418701</v>
      </c>
      <c r="AJ8616">
        <v>7.2148704057072974</v>
      </c>
      <c r="AK8616">
        <v>11.477246706528719</v>
      </c>
      <c r="AL8616">
        <v>7.3015827654800969</v>
      </c>
      <c r="AM8616">
        <v>6.4324300356652264</v>
      </c>
      <c r="AN8616">
        <v>7.4444446982659507</v>
      </c>
      <c r="AO8616">
        <v>8.1172298155127933</v>
      </c>
      <c r="AP8616">
        <v>5.6713060007791416</v>
      </c>
      <c r="AQ8616">
        <v>6.0664698570525264</v>
      </c>
      <c r="AR8616">
        <v>9.3367603713235816</v>
      </c>
      <c r="AS8616">
        <v>6.8911082327299589</v>
      </c>
      <c r="AT8616">
        <v>5.7350257794505533</v>
      </c>
      <c r="AU8616">
        <v>4.9281138542085268</v>
      </c>
      <c r="AV8616">
        <v>7.7846159444945551</v>
      </c>
      <c r="AW8616">
        <v>8.9951137048702723E-3</v>
      </c>
    </row>
    <row r="8617" spans="1:49" x14ac:dyDescent="0.25">
      <c r="A8617" s="1">
        <v>43647</v>
      </c>
      <c r="B8617">
        <v>2014</v>
      </c>
      <c r="C8617">
        <v>750</v>
      </c>
      <c r="D8617">
        <v>-5.7261950105869319</v>
      </c>
      <c r="E8617">
        <v>7.7667992281726939E-2</v>
      </c>
      <c r="F8617">
        <v>-6.3483761694964063</v>
      </c>
      <c r="G8617">
        <v>-5.4943506329429344</v>
      </c>
      <c r="H8617">
        <v>0.92702453367172755</v>
      </c>
      <c r="I8617">
        <v>-1.682338018969576</v>
      </c>
      <c r="J8617">
        <v>-2.3663324566898898</v>
      </c>
      <c r="K8617">
        <v>-3.0752712357007499</v>
      </c>
      <c r="L8617">
        <v>-4.3187661028540436</v>
      </c>
      <c r="M8617">
        <v>2.0297330184609002</v>
      </c>
      <c r="N8617">
        <v>-3.2884858844891229</v>
      </c>
      <c r="O8617">
        <v>7.2342300321740716</v>
      </c>
      <c r="P8617">
        <v>0.10769918058453069</v>
      </c>
      <c r="Q8617">
        <v>-1.4713676108010669</v>
      </c>
      <c r="R8617">
        <v>-2.6371311612591319</v>
      </c>
      <c r="S8617">
        <v>0.48041181279585571</v>
      </c>
      <c r="T8617">
        <v>3.749539013775816</v>
      </c>
      <c r="U8617">
        <v>10.77061136221222</v>
      </c>
      <c r="V8617">
        <v>-2.4859837535839309</v>
      </c>
      <c r="W8617">
        <v>3.429700343670095</v>
      </c>
      <c r="X8617">
        <v>-0.38984499263146072</v>
      </c>
      <c r="Y8617">
        <v>-1.201375726773946</v>
      </c>
      <c r="Z8617">
        <v>-2.055987366565093</v>
      </c>
      <c r="AA8617">
        <v>-1.306160887224417</v>
      </c>
      <c r="AB8617">
        <v>-5.1189557354964883</v>
      </c>
      <c r="AC8617">
        <v>-6.6882999266448024</v>
      </c>
      <c r="AD8617">
        <v>-0.17916359096680209</v>
      </c>
      <c r="AE8617">
        <v>-1.3735502110007629</v>
      </c>
      <c r="AF8617">
        <v>-3.7398305951920952</v>
      </c>
      <c r="AG8617">
        <v>-1.011517661645267</v>
      </c>
      <c r="AH8617">
        <v>-1.825723470795126</v>
      </c>
      <c r="AI8617">
        <v>-4.7128343062356137</v>
      </c>
      <c r="AJ8617">
        <v>5.5119969122271018</v>
      </c>
      <c r="AK8617">
        <v>3.3022450746968519</v>
      </c>
      <c r="AL8617">
        <v>0.34458133236834332</v>
      </c>
      <c r="AM8617">
        <v>-3.107513196677314</v>
      </c>
      <c r="AN8617">
        <v>-4.730232852501115</v>
      </c>
      <c r="AO8617">
        <v>-4.0011434852743388</v>
      </c>
      <c r="AP8617">
        <v>-2.272114089747312</v>
      </c>
      <c r="AQ8617">
        <v>9.3983269044439766E-2</v>
      </c>
      <c r="AR8617">
        <v>-2.8771448435453868</v>
      </c>
      <c r="AS8617">
        <v>-1.0590275224511729</v>
      </c>
      <c r="AT8617">
        <v>-2.3262121013776231</v>
      </c>
      <c r="AU8617">
        <v>1.2394062028184829</v>
      </c>
      <c r="AV8617">
        <v>1.0096081592993129</v>
      </c>
      <c r="AW8617">
        <v>-3.429284603088445E-3</v>
      </c>
    </row>
    <row r="8618" spans="1:49" x14ac:dyDescent="0.25">
      <c r="A8618" s="1">
        <v>43678</v>
      </c>
      <c r="B8618">
        <v>2014</v>
      </c>
      <c r="C8618">
        <v>750</v>
      </c>
      <c r="D8618">
        <v>-6.5503845783465238</v>
      </c>
      <c r="E8618">
        <v>-11.810973956832569</v>
      </c>
      <c r="F8618">
        <v>-8.5738596278792212</v>
      </c>
      <c r="G8618">
        <v>-9.9206488892793594</v>
      </c>
      <c r="H8618">
        <v>-6.2417358191182881</v>
      </c>
      <c r="I8618">
        <v>-52.34322131163669</v>
      </c>
      <c r="J8618">
        <v>-7.4397160354777618</v>
      </c>
      <c r="K8618">
        <v>-6.1359311232220382</v>
      </c>
      <c r="L8618">
        <v>-4.0886447940016613</v>
      </c>
      <c r="M8618">
        <v>-12.61396032681745</v>
      </c>
      <c r="N8618">
        <v>-12.284856947401931</v>
      </c>
      <c r="O8618">
        <v>-6.5431008805033937</v>
      </c>
      <c r="P8618">
        <v>-6.8940543434565242</v>
      </c>
      <c r="Q8618">
        <v>-9.5377906474896292</v>
      </c>
      <c r="R8618">
        <v>-7.3371272037587971</v>
      </c>
      <c r="S8618">
        <v>-5.6122145546289026</v>
      </c>
      <c r="T8618">
        <v>-5.9602903467639301</v>
      </c>
      <c r="U8618">
        <v>-14.078612441322949</v>
      </c>
      <c r="V8618">
        <v>5.8235366780159836</v>
      </c>
      <c r="W8618">
        <v>-10.270647698588521</v>
      </c>
      <c r="X8618">
        <v>-4.7013902881772758</v>
      </c>
      <c r="Y8618">
        <v>-3.4592984654147401</v>
      </c>
      <c r="Z8618">
        <v>-5.8757957354594659</v>
      </c>
      <c r="AA8618">
        <v>-8.6081014351101928</v>
      </c>
      <c r="AB8618">
        <v>-7.7839521154794529</v>
      </c>
      <c r="AC8618">
        <v>-8.5777352654906274</v>
      </c>
      <c r="AD8618">
        <v>-8.8542507149696252</v>
      </c>
      <c r="AE8618">
        <v>-6.968284568652261</v>
      </c>
      <c r="AF8618">
        <v>-7.1472875731596552</v>
      </c>
      <c r="AG8618">
        <v>-5.3397179539797284</v>
      </c>
      <c r="AH8618">
        <v>-5.0767125749707764</v>
      </c>
      <c r="AI8618">
        <v>-7.0814218195365486</v>
      </c>
      <c r="AJ8618">
        <v>-8.6213853361245203</v>
      </c>
      <c r="AK8618">
        <v>-5.465330439588878</v>
      </c>
      <c r="AL8618">
        <v>-4.6700779198088789</v>
      </c>
      <c r="AM8618">
        <v>-1.297905827106127</v>
      </c>
      <c r="AN8618">
        <v>-12.15841546752325</v>
      </c>
      <c r="AO8618">
        <v>-6.5761838430202442</v>
      </c>
      <c r="AP8618">
        <v>-8.8771823731236044</v>
      </c>
      <c r="AQ8618">
        <v>-7.8833809929106931</v>
      </c>
      <c r="AR8618">
        <v>-5.3723787017989633</v>
      </c>
      <c r="AS8618">
        <v>-4.8050168043772494</v>
      </c>
      <c r="AT8618">
        <v>-8.2275543126199899</v>
      </c>
      <c r="AU8618">
        <v>-9.6145957281407508</v>
      </c>
      <c r="AV8618">
        <v>-5.4071111886878187</v>
      </c>
      <c r="AW8618">
        <v>-3.5478801670251081E-2</v>
      </c>
    </row>
    <row r="8619" spans="1:49" x14ac:dyDescent="0.25">
      <c r="A8619" s="1">
        <v>43709</v>
      </c>
      <c r="B8619">
        <v>2014</v>
      </c>
      <c r="C8619">
        <v>750</v>
      </c>
      <c r="D8619">
        <v>4.5038656352304418</v>
      </c>
      <c r="E8619">
        <v>11.394915413351431</v>
      </c>
      <c r="F8619">
        <v>2.8592777203438891</v>
      </c>
      <c r="G8619">
        <v>5.7202409405355814</v>
      </c>
      <c r="H8619">
        <v>-0.38434060870186082</v>
      </c>
      <c r="I8619">
        <v>10.007792315635269</v>
      </c>
      <c r="J8619">
        <v>0.87560114159754843</v>
      </c>
      <c r="K8619">
        <v>0.40936618627545052</v>
      </c>
      <c r="L8619">
        <v>4.0473964131681814</v>
      </c>
      <c r="M8619">
        <v>3.93456218516044</v>
      </c>
      <c r="N8619">
        <v>0.18085333555459829</v>
      </c>
      <c r="O8619">
        <v>-9.4839440959258781</v>
      </c>
      <c r="P8619">
        <v>-0.60480531943559734</v>
      </c>
      <c r="Q8619">
        <v>2.6192033081714921</v>
      </c>
      <c r="R8619">
        <v>0.80372439899840664</v>
      </c>
      <c r="S8619">
        <v>2.1367819528218308</v>
      </c>
      <c r="T8619">
        <v>-1.7777484211196739</v>
      </c>
      <c r="U8619">
        <v>13.902025489716801</v>
      </c>
      <c r="V8619">
        <v>1.0901155166408221</v>
      </c>
      <c r="W8619">
        <v>1.695827697908614</v>
      </c>
      <c r="X8619">
        <v>5.6426166828465574</v>
      </c>
      <c r="Y8619">
        <v>2.0764665033407899</v>
      </c>
      <c r="Z8619">
        <v>4.8249953363756148</v>
      </c>
      <c r="AA8619">
        <v>4.4148013179158729</v>
      </c>
      <c r="AB8619">
        <v>5.6274518111741223</v>
      </c>
      <c r="AC8619">
        <v>8.7237806493045245</v>
      </c>
      <c r="AD8619">
        <v>3.506650595672967</v>
      </c>
      <c r="AE8619">
        <v>4.0026047806550613</v>
      </c>
      <c r="AF8619">
        <v>5.0104386584574279</v>
      </c>
      <c r="AG8619">
        <v>5.5151856179762593</v>
      </c>
      <c r="AH8619">
        <v>4.3208167682649012</v>
      </c>
      <c r="AI8619">
        <v>5.5178693298584713</v>
      </c>
      <c r="AJ8619">
        <v>4.1980487751764439</v>
      </c>
      <c r="AK8619">
        <v>3.5680455951966561</v>
      </c>
      <c r="AL8619">
        <v>4.0347868588423541</v>
      </c>
      <c r="AM8619">
        <v>0.59753494593097756</v>
      </c>
      <c r="AN8619">
        <v>2.4154225478685949</v>
      </c>
      <c r="AO8619">
        <v>3.8709921538850889</v>
      </c>
      <c r="AP8619">
        <v>-1.3562926871252601</v>
      </c>
      <c r="AQ8619">
        <v>3.8525340730608759</v>
      </c>
      <c r="AR8619">
        <v>3.9005167502436322</v>
      </c>
      <c r="AS8619">
        <v>3.7438245411812949</v>
      </c>
      <c r="AT8619">
        <v>5.6137533232563097</v>
      </c>
      <c r="AU8619">
        <v>2.2139120825576559</v>
      </c>
      <c r="AV8619">
        <v>3.1859503774589899</v>
      </c>
      <c r="AW8619">
        <v>1.551308886791802E-2</v>
      </c>
    </row>
    <row r="8620" spans="1:49" x14ac:dyDescent="0.25">
      <c r="A8620" s="1">
        <v>43739</v>
      </c>
      <c r="B8620">
        <v>2014</v>
      </c>
      <c r="C8620">
        <v>750</v>
      </c>
      <c r="D8620">
        <v>3.5181513196643528</v>
      </c>
      <c r="E8620">
        <v>6.1218230276632424</v>
      </c>
      <c r="F8620">
        <v>2.6739002006828771</v>
      </c>
      <c r="G8620">
        <v>-7.7220194881491118</v>
      </c>
      <c r="H8620">
        <v>3.9285572934277151</v>
      </c>
      <c r="I8620">
        <v>-5.5608092345975297</v>
      </c>
      <c r="J8620">
        <v>6.4801512416046592</v>
      </c>
      <c r="K8620">
        <v>-2.2847595897406041</v>
      </c>
      <c r="L8620">
        <v>2.7372361897042512</v>
      </c>
      <c r="M8620">
        <v>5.531347938699005</v>
      </c>
      <c r="N8620">
        <v>2.4022485290417399</v>
      </c>
      <c r="O8620">
        <v>6.0507867006896143</v>
      </c>
      <c r="P8620">
        <v>3.9392471349419371</v>
      </c>
      <c r="Q8620">
        <v>4.6162724261834764</v>
      </c>
      <c r="R8620">
        <v>0.34522685534352782</v>
      </c>
      <c r="S8620">
        <v>-2.6452764541652689</v>
      </c>
      <c r="T8620">
        <v>2.691961688523659</v>
      </c>
      <c r="U8620">
        <v>-8.9838707499005466</v>
      </c>
      <c r="V8620">
        <v>3.004229821962134</v>
      </c>
      <c r="W8620">
        <v>1.2210556974602049</v>
      </c>
      <c r="X8620">
        <v>4.0433593983410843</v>
      </c>
      <c r="Y8620">
        <v>1.0451991035612671</v>
      </c>
      <c r="Z8620">
        <v>6.3879075520662187</v>
      </c>
      <c r="AA8620">
        <v>5.9220534543306336</v>
      </c>
      <c r="AB8620">
        <v>6.2460702491928144</v>
      </c>
      <c r="AC8620">
        <v>3.772429975597924</v>
      </c>
      <c r="AD8620">
        <v>6.9470834264769632</v>
      </c>
      <c r="AE8620">
        <v>-0.8600490294705998</v>
      </c>
      <c r="AF8620">
        <v>-1.303507684981065</v>
      </c>
      <c r="AG8620">
        <v>3.8153329604965869</v>
      </c>
      <c r="AH8620">
        <v>3.7710558203558842</v>
      </c>
      <c r="AI8620">
        <v>1.5664343062016031</v>
      </c>
      <c r="AJ8620">
        <v>-5.7228872546239646</v>
      </c>
      <c r="AK8620">
        <v>0.66308705136912671</v>
      </c>
      <c r="AL8620">
        <v>0.40254479312167302</v>
      </c>
      <c r="AM8620">
        <v>3.0122067455599311</v>
      </c>
      <c r="AN8620">
        <v>5.1716116522794184</v>
      </c>
      <c r="AO8620">
        <v>5.0991861427021057</v>
      </c>
      <c r="AP8620">
        <v>2.4818294927512858</v>
      </c>
      <c r="AQ8620">
        <v>0.95523726535802211</v>
      </c>
      <c r="AR8620">
        <v>2.8093250744695379</v>
      </c>
      <c r="AS8620">
        <v>-0.93618560354132851</v>
      </c>
      <c r="AT8620">
        <v>2.0093064811429922</v>
      </c>
      <c r="AU8620">
        <v>3.1461689409307598</v>
      </c>
      <c r="AV8620">
        <v>1.3831394056068149</v>
      </c>
      <c r="AW8620">
        <v>-6.0582787399419136E-3</v>
      </c>
    </row>
    <row r="8621" spans="1:49" x14ac:dyDescent="0.25">
      <c r="A8621" s="1">
        <v>43770</v>
      </c>
      <c r="B8621">
        <v>2014</v>
      </c>
      <c r="C8621">
        <v>750</v>
      </c>
      <c r="D8621">
        <v>-1.6357054501946471</v>
      </c>
      <c r="E8621">
        <v>10.00589530975102</v>
      </c>
      <c r="F8621">
        <v>-0.78760510974101861</v>
      </c>
      <c r="G8621">
        <v>-12.492502460721051</v>
      </c>
      <c r="H8621">
        <v>3.6751872860289359</v>
      </c>
      <c r="I8621">
        <v>5.9509315219006709</v>
      </c>
      <c r="J8621">
        <v>-6.219008568733619</v>
      </c>
      <c r="K8621">
        <v>-1.2969492762553549</v>
      </c>
      <c r="L8621">
        <v>-3.0617466391287711</v>
      </c>
      <c r="M8621">
        <v>-5.4230240171856181</v>
      </c>
      <c r="N8621">
        <v>-1.057410731095443</v>
      </c>
      <c r="O8621">
        <v>-1.491836826307291</v>
      </c>
      <c r="P8621">
        <v>-4.3327181151791914</v>
      </c>
      <c r="Q8621">
        <v>-2.335555841751336</v>
      </c>
      <c r="R8621">
        <v>-3.0755270542274671</v>
      </c>
      <c r="S8621">
        <v>-1.2239311056062909</v>
      </c>
      <c r="T8621">
        <v>-2.1051901905119079</v>
      </c>
      <c r="U8621">
        <v>5.8666448919569403</v>
      </c>
      <c r="V8621">
        <v>-4.0671465637631581</v>
      </c>
      <c r="W8621">
        <v>8.3430704247353447</v>
      </c>
      <c r="X8621">
        <v>-0.5216948084394768</v>
      </c>
      <c r="Y8621">
        <v>0.13963540853820791</v>
      </c>
      <c r="Z8621">
        <v>4.6788056953932511</v>
      </c>
      <c r="AA8621">
        <v>-2.9212301139275749</v>
      </c>
      <c r="AB8621">
        <v>-0.25660315422810781</v>
      </c>
      <c r="AC8621">
        <v>-2.560170347987933</v>
      </c>
      <c r="AD8621">
        <v>0.55841104517422302</v>
      </c>
      <c r="AE8621">
        <v>-2.8735373131021809</v>
      </c>
      <c r="AF8621">
        <v>-2.7134527223629519</v>
      </c>
      <c r="AG8621">
        <v>-1.9572648956129091</v>
      </c>
      <c r="AH8621">
        <v>-0.4473185617638209</v>
      </c>
      <c r="AI8621">
        <v>-1.500822660302825</v>
      </c>
      <c r="AJ8621">
        <v>0.37233539395997722</v>
      </c>
      <c r="AK8621">
        <v>2.6424262585467599</v>
      </c>
      <c r="AL8621">
        <v>1.235932803165696</v>
      </c>
      <c r="AM8621">
        <v>2.9525410081500341</v>
      </c>
      <c r="AN8621">
        <v>-5.4338364346472208</v>
      </c>
      <c r="AO8621">
        <v>0.71070501930670105</v>
      </c>
      <c r="AP8621">
        <v>-1.1381014359433059</v>
      </c>
      <c r="AQ8621">
        <v>-7.918634036466754E-2</v>
      </c>
      <c r="AR8621">
        <v>0.63835690402522793</v>
      </c>
      <c r="AS8621">
        <v>1.401659142481182</v>
      </c>
      <c r="AT8621">
        <v>0.62870072277532163</v>
      </c>
      <c r="AU8621">
        <v>4.0200695593982871</v>
      </c>
      <c r="AV8621">
        <v>2.6438982853940201</v>
      </c>
      <c r="AW8621">
        <v>-9.5117660310395369E-3</v>
      </c>
    </row>
    <row r="8622" spans="1:49" x14ac:dyDescent="0.25">
      <c r="A8622" s="1">
        <v>43800</v>
      </c>
      <c r="B8622">
        <v>2014</v>
      </c>
      <c r="C8622">
        <v>750</v>
      </c>
      <c r="D8622">
        <v>2.1370641104577981</v>
      </c>
      <c r="E8622">
        <v>7.4375834649431871</v>
      </c>
      <c r="F8622">
        <v>2.7858386715605921</v>
      </c>
      <c r="G8622">
        <v>11.55059068530762</v>
      </c>
      <c r="H8622">
        <v>8.5852427348957594</v>
      </c>
      <c r="I8622">
        <v>13.914520261969271</v>
      </c>
      <c r="J8622">
        <v>13.284121805602661</v>
      </c>
      <c r="K8622">
        <v>1.5389097168314829</v>
      </c>
      <c r="L8622">
        <v>5.4135639456114992</v>
      </c>
      <c r="M8622">
        <v>13.156473191265979</v>
      </c>
      <c r="N8622">
        <v>10.37223479637373</v>
      </c>
      <c r="O8622">
        <v>7.8853060278638587E-2</v>
      </c>
      <c r="P8622">
        <v>2.2628501137896162</v>
      </c>
      <c r="Q8622">
        <v>3.858465847058357</v>
      </c>
      <c r="R8622">
        <v>4.6478707771402838</v>
      </c>
      <c r="S8622">
        <v>4.956366587546146</v>
      </c>
      <c r="T8622">
        <v>6.0860167887405447</v>
      </c>
      <c r="U8622">
        <v>2.4741887084725129</v>
      </c>
      <c r="V8622">
        <v>5.6414835492688109</v>
      </c>
      <c r="W8622">
        <v>5.8264238887378417</v>
      </c>
      <c r="X8622">
        <v>2.729703629818903</v>
      </c>
      <c r="Y8622">
        <v>5.0453043628773342</v>
      </c>
      <c r="Z8622">
        <v>5.105454312075608</v>
      </c>
      <c r="AA8622">
        <v>3.7631925971751472</v>
      </c>
      <c r="AB8622">
        <v>5.6529019920796397</v>
      </c>
      <c r="AC8622">
        <v>11.09929110134691</v>
      </c>
      <c r="AD8622">
        <v>3.50189812308821</v>
      </c>
      <c r="AE8622">
        <v>5.7287438265066992</v>
      </c>
      <c r="AF8622">
        <v>7.5091148936004659</v>
      </c>
      <c r="AG8622">
        <v>5.4425528598294424</v>
      </c>
      <c r="AH8622">
        <v>3.3559249372012272</v>
      </c>
      <c r="AI8622">
        <v>4.8702355646043527</v>
      </c>
      <c r="AJ8622">
        <v>3.4179293532457189</v>
      </c>
      <c r="AK8622">
        <v>3.1211381762473511</v>
      </c>
      <c r="AL8622">
        <v>4.3714689947276453</v>
      </c>
      <c r="AM8622">
        <v>5.3087105941709067</v>
      </c>
      <c r="AN8622">
        <v>3.3233287877167061</v>
      </c>
      <c r="AO8622">
        <v>2.5333958738984919</v>
      </c>
      <c r="AP8622">
        <v>6.4444587436731648</v>
      </c>
      <c r="AQ8622">
        <v>2.1562256997987421</v>
      </c>
      <c r="AR8622">
        <v>3.6150049012548151</v>
      </c>
      <c r="AS8622">
        <v>3.2950189065855011</v>
      </c>
      <c r="AT8622">
        <v>5.7948621575689696</v>
      </c>
      <c r="AU8622">
        <v>-1.172997862960468</v>
      </c>
      <c r="AV8622">
        <v>3.5588159588160422</v>
      </c>
      <c r="AW8622">
        <v>7.4773430532901752E-3</v>
      </c>
    </row>
    <row r="8623" spans="1:49" x14ac:dyDescent="0.25">
      <c r="A8623" s="1">
        <v>43831</v>
      </c>
      <c r="B8623">
        <v>2014</v>
      </c>
      <c r="C8623">
        <v>750</v>
      </c>
      <c r="D8623">
        <v>-1.3050422558639201</v>
      </c>
      <c r="E8623">
        <v>0.74298738871867442</v>
      </c>
      <c r="F8623">
        <v>-6.6869655184521593</v>
      </c>
      <c r="G8623">
        <v>-8.1245799458627754</v>
      </c>
      <c r="H8623">
        <v>-2.0058400360949191</v>
      </c>
      <c r="I8623">
        <v>-3.1449283852734822</v>
      </c>
      <c r="J8623">
        <v>-7.8013654263964893</v>
      </c>
      <c r="K8623">
        <v>-9.0442914808134383</v>
      </c>
      <c r="L8623">
        <v>0.84590629065917078</v>
      </c>
      <c r="M8623">
        <v>-7.956194611452605</v>
      </c>
      <c r="N8623">
        <v>-9.3005731338379416</v>
      </c>
      <c r="O8623">
        <v>5.9912724995035083</v>
      </c>
      <c r="P8623">
        <v>-8.4946859883517014</v>
      </c>
      <c r="Q8623">
        <v>-3.9739712845557329</v>
      </c>
      <c r="R8623">
        <v>-4.4239281184674688</v>
      </c>
      <c r="S8623">
        <v>-1.035544027567048</v>
      </c>
      <c r="T8623">
        <v>-3.3474813238459471</v>
      </c>
      <c r="U8623">
        <v>0.93846707744928981</v>
      </c>
      <c r="V8623">
        <v>2.6539822463389262</v>
      </c>
      <c r="W8623">
        <v>-1.2010405743495209</v>
      </c>
      <c r="X8623">
        <v>-1.8720746301083451</v>
      </c>
      <c r="Y8623">
        <v>0.27089098666004402</v>
      </c>
      <c r="Z8623">
        <v>-4.9363351556120598</v>
      </c>
      <c r="AA8623">
        <v>-6.7185415198179772</v>
      </c>
      <c r="AB8623">
        <v>-3.1399414121187408</v>
      </c>
      <c r="AC8623">
        <v>-5.8047162154564074</v>
      </c>
      <c r="AD8623">
        <v>-5.4065591168285572</v>
      </c>
      <c r="AE8623">
        <v>0.62530391650312822</v>
      </c>
      <c r="AF8623">
        <v>-7.00847742571995</v>
      </c>
      <c r="AG8623">
        <v>4.1899713564856436</v>
      </c>
      <c r="AH8623">
        <v>-2.5642937701190078</v>
      </c>
      <c r="AI8623">
        <v>-3.2284913282232708</v>
      </c>
      <c r="AJ8623">
        <v>-4.010777520032482</v>
      </c>
      <c r="AK8623">
        <v>-3.7472261688772268</v>
      </c>
      <c r="AL8623">
        <v>-3.4798015875585842</v>
      </c>
      <c r="AM8623">
        <v>1.2314122571401189</v>
      </c>
      <c r="AN8623">
        <v>-6.3547339331327501</v>
      </c>
      <c r="AO8623">
        <v>-3.5746208929647749</v>
      </c>
      <c r="AP8623">
        <v>-4.1702429833096026</v>
      </c>
      <c r="AQ8623">
        <v>-0.42811520138832382</v>
      </c>
      <c r="AR8623">
        <v>-3.8645449655709601</v>
      </c>
      <c r="AS8623">
        <v>-0.86785413676102596</v>
      </c>
      <c r="AT8623">
        <v>-4.2914620554801219</v>
      </c>
      <c r="AU8623">
        <v>4.2012465470768978</v>
      </c>
      <c r="AV8623">
        <v>-0.32287217225190901</v>
      </c>
      <c r="AW8623">
        <v>-3.833098758179609E-3</v>
      </c>
    </row>
    <row r="8624" spans="1:49" x14ac:dyDescent="0.25">
      <c r="A8624" s="1">
        <v>43862</v>
      </c>
      <c r="B8624">
        <v>2014</v>
      </c>
      <c r="C8624">
        <v>750</v>
      </c>
      <c r="D8624">
        <v>-8.7219027742141737</v>
      </c>
      <c r="E8624">
        <v>-9.8505554785415779</v>
      </c>
      <c r="F8624">
        <v>-13.59292087099691</v>
      </c>
      <c r="G8624">
        <v>-13.644582530912089</v>
      </c>
      <c r="H8624">
        <v>0.77633333633484458</v>
      </c>
      <c r="I8624">
        <v>-9.6976556902182871</v>
      </c>
      <c r="J8624">
        <v>-9.5377289752288092</v>
      </c>
      <c r="K8624">
        <v>-13.586205021937101</v>
      </c>
      <c r="L8624">
        <v>-11.39882706914347</v>
      </c>
      <c r="M8624">
        <v>-14.344196435471019</v>
      </c>
      <c r="N8624">
        <v>-14.297739878038231</v>
      </c>
      <c r="O8624">
        <v>-5.9761590257540353</v>
      </c>
      <c r="P8624">
        <v>-7.3482470599900429</v>
      </c>
      <c r="Q8624">
        <v>-8.5502322069493815</v>
      </c>
      <c r="R8624">
        <v>-7.813335234492957</v>
      </c>
      <c r="S8624">
        <v>-8.2060213046266988</v>
      </c>
      <c r="T8624">
        <v>-13.912655764504031</v>
      </c>
      <c r="U8624">
        <v>-16.181239799624102</v>
      </c>
      <c r="V8624">
        <v>-4.4059862396841014</v>
      </c>
      <c r="W8624">
        <v>-6.6215952743858271</v>
      </c>
      <c r="X8624">
        <v>-10.56122221336255</v>
      </c>
      <c r="Y8624">
        <v>-9.3775536290769281</v>
      </c>
      <c r="Z8624">
        <v>-8.6501679969537939</v>
      </c>
      <c r="AA8624">
        <v>-12.249958748476001</v>
      </c>
      <c r="AB8624">
        <v>-7.7420888195535387</v>
      </c>
      <c r="AC8624">
        <v>-8.8147890476260375</v>
      </c>
      <c r="AD8624">
        <v>-23.309438448024061</v>
      </c>
      <c r="AE8624">
        <v>-8.9488198692621257</v>
      </c>
      <c r="AF8624">
        <v>-12.53684678561916</v>
      </c>
      <c r="AG8624">
        <v>-8.214568615775919</v>
      </c>
      <c r="AH8624">
        <v>-8.1624538550746255</v>
      </c>
      <c r="AI8624">
        <v>-8.7673110684302493</v>
      </c>
      <c r="AJ8624">
        <v>-18.02206217900811</v>
      </c>
      <c r="AK8624">
        <v>-12.96265794769913</v>
      </c>
      <c r="AL8624">
        <v>-9.3554720120338164</v>
      </c>
      <c r="AM8624">
        <v>-7.6036770073043769</v>
      </c>
      <c r="AN8624">
        <v>-17.033093508996821</v>
      </c>
      <c r="AO8624">
        <v>-10.597049008582079</v>
      </c>
      <c r="AP8624">
        <v>-13.301350276400591</v>
      </c>
      <c r="AQ8624">
        <v>-12.373749143757349</v>
      </c>
      <c r="AR8624">
        <v>-10.299967943872669</v>
      </c>
      <c r="AS8624">
        <v>-8.7063149418043384</v>
      </c>
      <c r="AT8624">
        <v>-13.30821466619348</v>
      </c>
      <c r="AU8624">
        <v>-8.0679312549185589</v>
      </c>
      <c r="AV8624">
        <v>-9.5913916656463769</v>
      </c>
      <c r="AW8624">
        <v>-1.421653247003263E-2</v>
      </c>
    </row>
    <row r="8625" spans="1:49" x14ac:dyDescent="0.25">
      <c r="A8625" s="1">
        <v>43891</v>
      </c>
      <c r="B8625">
        <v>2014</v>
      </c>
      <c r="C8625">
        <v>750</v>
      </c>
      <c r="D8625">
        <v>-28.106353029327352</v>
      </c>
      <c r="E8625">
        <v>-37.481416129468762</v>
      </c>
      <c r="F8625">
        <v>-25.082604432788159</v>
      </c>
      <c r="G8625">
        <v>-20.999090893620711</v>
      </c>
      <c r="H8625">
        <v>-9.0950013042368383</v>
      </c>
      <c r="I8625">
        <v>-34.778441116431722</v>
      </c>
      <c r="J8625">
        <v>-43.279750337209357</v>
      </c>
      <c r="K8625">
        <v>-20.65877489619837</v>
      </c>
      <c r="L8625">
        <v>-32.061842012161371</v>
      </c>
      <c r="M8625">
        <v>-40.651318943238962</v>
      </c>
      <c r="N8625">
        <v>-27.793286153651149</v>
      </c>
      <c r="O8625">
        <v>-27.943416062522711</v>
      </c>
      <c r="P8625">
        <v>-24.53099593624755</v>
      </c>
      <c r="Q8625">
        <v>-23.086742506715801</v>
      </c>
      <c r="R8625">
        <v>-13.71005501895902</v>
      </c>
      <c r="S8625">
        <v>-14.328855339647429</v>
      </c>
      <c r="T8625">
        <v>-26.30861910915451</v>
      </c>
      <c r="U8625">
        <v>-22.204932376343571</v>
      </c>
      <c r="V8625">
        <v>-30.15628919358549</v>
      </c>
      <c r="W8625">
        <v>-14.678629422788619</v>
      </c>
      <c r="X8625">
        <v>-10.626882173757981</v>
      </c>
      <c r="Y8625">
        <v>-7.9617946765188634</v>
      </c>
      <c r="Z8625">
        <v>-19.330925579344221</v>
      </c>
      <c r="AA8625">
        <v>-34.40704877180373</v>
      </c>
      <c r="AB8625">
        <v>-17.21182079794022</v>
      </c>
      <c r="AC8625">
        <v>-15.00971764751732</v>
      </c>
      <c r="AD8625">
        <v>-28.895277441363081</v>
      </c>
      <c r="AE8625">
        <v>-16.770504576730058</v>
      </c>
      <c r="AF8625">
        <v>-22.843346492121441</v>
      </c>
      <c r="AG8625">
        <v>-14.51400129204649</v>
      </c>
      <c r="AH8625">
        <v>-25.6008580031531</v>
      </c>
      <c r="AI8625">
        <v>-25.144631762821909</v>
      </c>
      <c r="AJ8625">
        <v>-19.37123446832916</v>
      </c>
      <c r="AK8625">
        <v>-22.280719647093679</v>
      </c>
      <c r="AL8625">
        <v>-14.65928783951821</v>
      </c>
      <c r="AM8625">
        <v>-7.1877923403009909</v>
      </c>
      <c r="AN8625">
        <v>-23.104538303708779</v>
      </c>
      <c r="AO8625">
        <v>-20.299865499380559</v>
      </c>
      <c r="AP8625">
        <v>-30.415989042767649</v>
      </c>
      <c r="AQ8625">
        <v>-28.036521553705889</v>
      </c>
      <c r="AR8625">
        <v>-20.89638294938748</v>
      </c>
      <c r="AS8625">
        <v>-24.520156716403811</v>
      </c>
      <c r="AT8625">
        <v>-19.28049206038957</v>
      </c>
      <c r="AU8625">
        <v>-19.463903321651831</v>
      </c>
      <c r="AV8625">
        <v>-16.118810153687299</v>
      </c>
      <c r="AW8625">
        <v>-3.7119894793448238E-2</v>
      </c>
    </row>
    <row r="8626" spans="1:49" x14ac:dyDescent="0.25">
      <c r="A8626" s="1">
        <v>43922</v>
      </c>
      <c r="B8626">
        <v>2014</v>
      </c>
      <c r="C8626">
        <v>750</v>
      </c>
      <c r="D8626">
        <v>16.084373743249159</v>
      </c>
      <c r="E8626">
        <v>17.90564829494776</v>
      </c>
      <c r="F8626">
        <v>10.620926223281661</v>
      </c>
      <c r="G8626">
        <v>16.09944823440048</v>
      </c>
      <c r="H8626">
        <v>7.7621639823598931</v>
      </c>
      <c r="I8626">
        <v>11.080334231439901</v>
      </c>
      <c r="J8626">
        <v>7.7449042822657743</v>
      </c>
      <c r="K8626">
        <v>16.06581351279743</v>
      </c>
      <c r="L8626">
        <v>4.2717229895977038</v>
      </c>
      <c r="M8626">
        <v>5.3588892918881026</v>
      </c>
      <c r="N8626">
        <v>13.159638296231041</v>
      </c>
      <c r="O8626">
        <v>5.3946280310432249</v>
      </c>
      <c r="P8626">
        <v>8.930124803363837</v>
      </c>
      <c r="Q8626">
        <v>8.3138998496979042</v>
      </c>
      <c r="R8626">
        <v>5.4331067211647266</v>
      </c>
      <c r="S8626">
        <v>4.8885469662441672</v>
      </c>
      <c r="T8626">
        <v>16.171764277178411</v>
      </c>
      <c r="U8626">
        <v>4.4737797373349153</v>
      </c>
      <c r="V8626">
        <v>10.26751341660543</v>
      </c>
      <c r="W8626">
        <v>10.393529047049039</v>
      </c>
      <c r="X8626">
        <v>5.3318543004396313</v>
      </c>
      <c r="Y8626">
        <v>5.1129287899843723</v>
      </c>
      <c r="Z8626">
        <v>8.4923250918456539</v>
      </c>
      <c r="AA8626">
        <v>15.067296256701979</v>
      </c>
      <c r="AB8626">
        <v>8.1613043477087643</v>
      </c>
      <c r="AC8626">
        <v>8.1123712578431437</v>
      </c>
      <c r="AD8626">
        <v>8.9611052733870267</v>
      </c>
      <c r="AE8626">
        <v>9.8483277905370592</v>
      </c>
      <c r="AF8626">
        <v>10.608273128894391</v>
      </c>
      <c r="AG8626">
        <v>1.3337798641357199</v>
      </c>
      <c r="AH8626">
        <v>1.7990041687110381</v>
      </c>
      <c r="AI8626">
        <v>1.4657173752726571</v>
      </c>
      <c r="AJ8626">
        <v>6.5814604271200006</v>
      </c>
      <c r="AK8626">
        <v>3.3540891217903601</v>
      </c>
      <c r="AL8626">
        <v>8.613707583514941</v>
      </c>
      <c r="AM8626">
        <v>8.292979990728977</v>
      </c>
      <c r="AN8626">
        <v>9.1283503552881839</v>
      </c>
      <c r="AO8626">
        <v>9.7571921597329858</v>
      </c>
      <c r="AP8626">
        <v>11.14922826522036</v>
      </c>
      <c r="AQ8626">
        <v>15.22882981841278</v>
      </c>
      <c r="AR8626">
        <v>4.3659404652047762</v>
      </c>
      <c r="AS8626">
        <v>12.37828954189966</v>
      </c>
      <c r="AT8626">
        <v>5.0851257643748093</v>
      </c>
      <c r="AU8626">
        <v>10.474421300191119</v>
      </c>
      <c r="AV8626">
        <v>13.094061959548791</v>
      </c>
      <c r="AW8626">
        <v>-4.511356340074491E-4</v>
      </c>
    </row>
    <row r="8627" spans="1:49" x14ac:dyDescent="0.25">
      <c r="A8627" s="1">
        <v>43952</v>
      </c>
      <c r="B8627">
        <v>2014</v>
      </c>
      <c r="C8627">
        <v>750</v>
      </c>
      <c r="D8627">
        <v>-2.9060826567496201</v>
      </c>
      <c r="E8627">
        <v>-2.3337206882441119</v>
      </c>
      <c r="F8627">
        <v>-2.4769872903360408</v>
      </c>
      <c r="G8627">
        <v>-5.5015138878288798</v>
      </c>
      <c r="H8627">
        <v>2.346517088132849</v>
      </c>
      <c r="I8627">
        <v>19.66314480746636</v>
      </c>
      <c r="J8627">
        <v>2.143072431517457</v>
      </c>
      <c r="K8627">
        <v>4.2604467527851408</v>
      </c>
      <c r="L8627">
        <v>6.3234182762103686</v>
      </c>
      <c r="M8627">
        <v>8.3537298557062378</v>
      </c>
      <c r="N8627">
        <v>1.8258597230079721</v>
      </c>
      <c r="O8627">
        <v>11.93182266771487</v>
      </c>
      <c r="P8627">
        <v>1.4795299818916701</v>
      </c>
      <c r="Q8627">
        <v>-3.306950509764528</v>
      </c>
      <c r="R8627">
        <v>4.6682401492520453</v>
      </c>
      <c r="S8627">
        <v>2.023955544838274</v>
      </c>
      <c r="T8627">
        <v>-0.60517746969441788</v>
      </c>
      <c r="U8627">
        <v>5.6962310091645207</v>
      </c>
      <c r="V8627">
        <v>-3.4788765224263551</v>
      </c>
      <c r="W8627">
        <v>2.9635005591337249</v>
      </c>
      <c r="X8627">
        <v>5.7565478444570717</v>
      </c>
      <c r="Y8627">
        <v>2.7189662458950492</v>
      </c>
      <c r="Z8627">
        <v>7.0780511630452292</v>
      </c>
      <c r="AA8627">
        <v>1.9062551714967619</v>
      </c>
      <c r="AB8627">
        <v>7.3939432045835307</v>
      </c>
      <c r="AC8627">
        <v>2.0754866342434402</v>
      </c>
      <c r="AD8627">
        <v>4.500384537851998</v>
      </c>
      <c r="AE8627">
        <v>9.0157746629051516</v>
      </c>
      <c r="AF8627">
        <v>5.3470240904203159</v>
      </c>
      <c r="AG8627">
        <v>10.81753042651108</v>
      </c>
      <c r="AH8627">
        <v>5.7768280248580828</v>
      </c>
      <c r="AI8627">
        <v>4.1258070589927476</v>
      </c>
      <c r="AJ8627">
        <v>0.80292479408359263</v>
      </c>
      <c r="AK8627">
        <v>11.23135864786213</v>
      </c>
      <c r="AL8627">
        <v>7.1455650667069381</v>
      </c>
      <c r="AM8627">
        <v>7.2593603987490152</v>
      </c>
      <c r="AN8627">
        <v>8.0072302326584577</v>
      </c>
      <c r="AO8627">
        <v>8.7412222359763536</v>
      </c>
      <c r="AP8627">
        <v>3.9222871617877741</v>
      </c>
      <c r="AQ8627">
        <v>4.4019319490056663</v>
      </c>
      <c r="AR8627">
        <v>4.954874141678256</v>
      </c>
      <c r="AS8627">
        <v>3.1355536659364529</v>
      </c>
      <c r="AT8627">
        <v>0.90355400741046754</v>
      </c>
      <c r="AU8627">
        <v>8.797279803102164</v>
      </c>
      <c r="AV8627">
        <v>5.0365711820144599</v>
      </c>
      <c r="AW8627">
        <v>-1.5067300806700381E-3</v>
      </c>
    </row>
    <row r="8628" spans="1:49" x14ac:dyDescent="0.25">
      <c r="A8628" s="1">
        <v>43983</v>
      </c>
      <c r="B8628">
        <v>2014</v>
      </c>
      <c r="C8628">
        <v>750</v>
      </c>
      <c r="D8628">
        <v>6.6960536461832421</v>
      </c>
      <c r="E8628">
        <v>-1.31803995906945</v>
      </c>
      <c r="F8628">
        <v>1.9541256726300249</v>
      </c>
      <c r="G8628">
        <v>6.01765357644517</v>
      </c>
      <c r="H8628">
        <v>12.94447256753519</v>
      </c>
      <c r="I8628">
        <v>7.7637615000675453</v>
      </c>
      <c r="J8628">
        <v>-0.30109634580224309</v>
      </c>
      <c r="K8628">
        <v>1.9517520560867969</v>
      </c>
      <c r="L8628">
        <v>-0.19516765185554341</v>
      </c>
      <c r="M8628">
        <v>7.2807750191485887</v>
      </c>
      <c r="N8628">
        <v>10.29248032550383</v>
      </c>
      <c r="O8628">
        <v>7.8637293612454862</v>
      </c>
      <c r="P8628">
        <v>8.0433453739534819</v>
      </c>
      <c r="Q8628">
        <v>4.2627567948493761</v>
      </c>
      <c r="R8628">
        <v>2.5918553243999169</v>
      </c>
      <c r="S8628">
        <v>-0.13943051047712321</v>
      </c>
      <c r="T8628">
        <v>6.8903196993080451</v>
      </c>
      <c r="U8628">
        <v>7.2461862568439228</v>
      </c>
      <c r="V8628">
        <v>0.50474888934666229</v>
      </c>
      <c r="W8628">
        <v>12.31622819401135</v>
      </c>
      <c r="X8628">
        <v>-0.10131382087592571</v>
      </c>
      <c r="Y8628">
        <v>2.9442008349143789</v>
      </c>
      <c r="Z8628">
        <v>2.6974826536903418</v>
      </c>
      <c r="AA8628">
        <v>2.7088311971385171</v>
      </c>
      <c r="AB8628">
        <v>3.310226791703319</v>
      </c>
      <c r="AC8628">
        <v>8.0471790389125673</v>
      </c>
      <c r="AD8628">
        <v>-2.8542441093824311</v>
      </c>
      <c r="AE8628">
        <v>1.304603372376012</v>
      </c>
      <c r="AF8628">
        <v>-1.5810896235805121</v>
      </c>
      <c r="AG8628">
        <v>0.40720459180230151</v>
      </c>
      <c r="AH8628">
        <v>7.7900505525426054</v>
      </c>
      <c r="AI8628">
        <v>4.2099859598341949</v>
      </c>
      <c r="AJ8628">
        <v>5.1218164712939274</v>
      </c>
      <c r="AK8628">
        <v>2.1744172354303481</v>
      </c>
      <c r="AL8628">
        <v>6.9840786505113162</v>
      </c>
      <c r="AM8628">
        <v>2.0289412889678449</v>
      </c>
      <c r="AN8628">
        <v>2.170279975576173</v>
      </c>
      <c r="AO8628">
        <v>6.1976208094590701</v>
      </c>
      <c r="AP8628">
        <v>7.0959413009362926</v>
      </c>
      <c r="AQ8628">
        <v>6.8526563772942204</v>
      </c>
      <c r="AR8628">
        <v>5.9964056465901416</v>
      </c>
      <c r="AS8628">
        <v>3.580413465290655</v>
      </c>
      <c r="AT8628">
        <v>1.332574321053714</v>
      </c>
      <c r="AU8628">
        <v>-0.35794223579851397</v>
      </c>
      <c r="AV8628">
        <v>2.1687824740633799</v>
      </c>
      <c r="AW8628">
        <v>-9.800111256964561E-4</v>
      </c>
    </row>
    <row r="8629" spans="1:49" x14ac:dyDescent="0.25">
      <c r="A8629" s="1">
        <v>44013</v>
      </c>
      <c r="B8629">
        <v>2014</v>
      </c>
      <c r="C8629">
        <v>750</v>
      </c>
      <c r="D8629">
        <v>11.4116345262286</v>
      </c>
      <c r="E8629">
        <v>14.479805032523149</v>
      </c>
      <c r="F8629">
        <v>4.1949126981174922</v>
      </c>
      <c r="G8629">
        <v>11.58441770458956</v>
      </c>
      <c r="H8629">
        <v>12.572454302052559</v>
      </c>
      <c r="I8629">
        <v>13.44537282169647</v>
      </c>
      <c r="J8629">
        <v>6.3031273933869869</v>
      </c>
      <c r="K8629">
        <v>-2.0544496162479779</v>
      </c>
      <c r="L8629">
        <v>3.7386701002814382</v>
      </c>
      <c r="M8629">
        <v>15.18874405196582</v>
      </c>
      <c r="N8629">
        <v>6.840782066126061</v>
      </c>
      <c r="O8629">
        <v>4.3172282736215104</v>
      </c>
      <c r="P8629">
        <v>-2.043368285121161</v>
      </c>
      <c r="Q8629">
        <v>0.99769351506018289</v>
      </c>
      <c r="R8629">
        <v>9.1919048965193095</v>
      </c>
      <c r="S8629">
        <v>4.1646592163006702</v>
      </c>
      <c r="T8629">
        <v>3.5428824849208058</v>
      </c>
      <c r="U8629">
        <v>-7.5985111430268208</v>
      </c>
      <c r="V8629">
        <v>-1.0016636308079141</v>
      </c>
      <c r="W8629">
        <v>6.5356313107025832</v>
      </c>
      <c r="X8629">
        <v>-0.77085285554876481</v>
      </c>
      <c r="Y8629">
        <v>4.9408971458385631</v>
      </c>
      <c r="Z8629">
        <v>9.6316207559425706</v>
      </c>
      <c r="AA8629">
        <v>-0.1014889502955363</v>
      </c>
      <c r="AB8629">
        <v>10.581019437238369</v>
      </c>
      <c r="AC8629">
        <v>8.1254509556332621</v>
      </c>
      <c r="AD8629">
        <v>8.4270993630260129</v>
      </c>
      <c r="AE8629">
        <v>8.0856600472225537</v>
      </c>
      <c r="AF8629">
        <v>10.4702631247368</v>
      </c>
      <c r="AG8629">
        <v>2.8942361034792312</v>
      </c>
      <c r="AH8629">
        <v>4.6844764551397411</v>
      </c>
      <c r="AI8629">
        <v>1.097306899998385</v>
      </c>
      <c r="AJ8629">
        <v>6.041973434678094</v>
      </c>
      <c r="AK8629">
        <v>1.281447877280528</v>
      </c>
      <c r="AL8629">
        <v>5.1943314443767541</v>
      </c>
      <c r="AM8629">
        <v>10.13249361592548</v>
      </c>
      <c r="AN8629">
        <v>7.5066980482396461</v>
      </c>
      <c r="AO8629">
        <v>5.9241243649185371</v>
      </c>
      <c r="AP8629">
        <v>1.447468183365896</v>
      </c>
      <c r="AQ8629">
        <v>5.3507426896190813</v>
      </c>
      <c r="AR8629">
        <v>3.7374483071994198</v>
      </c>
      <c r="AS8629">
        <v>6.9413617892293722</v>
      </c>
      <c r="AT8629">
        <v>2.2490563856450989</v>
      </c>
      <c r="AU8629">
        <v>7.4088679122686694</v>
      </c>
      <c r="AV8629">
        <v>6.8167543644838791</v>
      </c>
      <c r="AW8629">
        <v>8.4640003601292868E-3</v>
      </c>
    </row>
    <row r="8630" spans="1:49" x14ac:dyDescent="0.25">
      <c r="A8630" s="1">
        <v>44044</v>
      </c>
      <c r="B8630">
        <v>2014</v>
      </c>
      <c r="C8630">
        <v>750</v>
      </c>
      <c r="D8630">
        <v>5.5974523925046871</v>
      </c>
      <c r="E8630">
        <v>4.8957613847704362</v>
      </c>
      <c r="F8630">
        <v>9.6165241347315966</v>
      </c>
      <c r="G8630">
        <v>-7.9468112599495599</v>
      </c>
      <c r="H8630">
        <v>10.381324316893091</v>
      </c>
      <c r="I8630">
        <v>0.57763931647980549</v>
      </c>
      <c r="J8630">
        <v>5.2251226668035056</v>
      </c>
      <c r="K8630">
        <v>-0.22645184516230099</v>
      </c>
      <c r="L8630">
        <v>2.6242952479787141</v>
      </c>
      <c r="M8630">
        <v>-7.0627416999162307</v>
      </c>
      <c r="N8630">
        <v>0.74948909127716679</v>
      </c>
      <c r="O8630">
        <v>7.5663573030877007</v>
      </c>
      <c r="P8630">
        <v>3.0517540863880028</v>
      </c>
      <c r="Q8630">
        <v>3.9965027746469368</v>
      </c>
      <c r="R8630">
        <v>-1.7482452901089851</v>
      </c>
      <c r="S8630">
        <v>5.7132117360604084</v>
      </c>
      <c r="T8630">
        <v>2.7802049879505959</v>
      </c>
      <c r="U8630">
        <v>-6.5251876140316254</v>
      </c>
      <c r="V8630">
        <v>10.558119494156189</v>
      </c>
      <c r="W8630">
        <v>2.949291487151728</v>
      </c>
      <c r="X8630">
        <v>9.7690169487924869</v>
      </c>
      <c r="Y8630">
        <v>4.5601683540320126</v>
      </c>
      <c r="Z8630">
        <v>8.5499254227471724</v>
      </c>
      <c r="AA8630">
        <v>7.5778922501466672</v>
      </c>
      <c r="AB8630">
        <v>7.3771479622113389</v>
      </c>
      <c r="AC8630">
        <v>4.1058471146636411</v>
      </c>
      <c r="AD8630">
        <v>4.5310174630167177</v>
      </c>
      <c r="AE8630">
        <v>10.55283015951276</v>
      </c>
      <c r="AF8630">
        <v>9.6514456684744232</v>
      </c>
      <c r="AG8630">
        <v>2.0274879294580832</v>
      </c>
      <c r="AH8630">
        <v>5.6650253195022593</v>
      </c>
      <c r="AI8630">
        <v>3.6781638416771179</v>
      </c>
      <c r="AJ8630">
        <v>3.5765989980038442</v>
      </c>
      <c r="AK8630">
        <v>14.925205291416029</v>
      </c>
      <c r="AL8630">
        <v>4.8627005861499706</v>
      </c>
      <c r="AM8630">
        <v>6.4373869901215519</v>
      </c>
      <c r="AN8630">
        <v>6.1514865338869296</v>
      </c>
      <c r="AO8630">
        <v>8.5722142101449137</v>
      </c>
      <c r="AP8630">
        <v>6.6475965555047312</v>
      </c>
      <c r="AQ8630">
        <v>7.7227639367479117</v>
      </c>
      <c r="AR8630">
        <v>6.8701966310409812</v>
      </c>
      <c r="AS8630">
        <v>7.5068404589121904</v>
      </c>
      <c r="AT8630">
        <v>5.6219977904914842</v>
      </c>
      <c r="AU8630">
        <v>2.9586017120827979</v>
      </c>
      <c r="AV8630">
        <v>9.6592245961796266</v>
      </c>
      <c r="AW8630">
        <v>2.0080177999066699E-2</v>
      </c>
    </row>
    <row r="8631" spans="1:49" x14ac:dyDescent="0.25">
      <c r="A8631" s="1">
        <v>44075</v>
      </c>
      <c r="B8631">
        <v>2014</v>
      </c>
      <c r="C8631">
        <v>750</v>
      </c>
      <c r="D8631">
        <v>0.14357465335292921</v>
      </c>
      <c r="E8631">
        <v>-4.219800680964636</v>
      </c>
      <c r="F8631">
        <v>-7.2269640125890211</v>
      </c>
      <c r="G8631">
        <v>-4.5219855631272399</v>
      </c>
      <c r="H8631">
        <v>-1.604625740590393</v>
      </c>
      <c r="I8631">
        <v>-4.3183657310445156</v>
      </c>
      <c r="J8631">
        <v>-9.6200685339499437</v>
      </c>
      <c r="K8631">
        <v>-9.9339513882823365</v>
      </c>
      <c r="L8631">
        <v>0.60821159371056144</v>
      </c>
      <c r="M8631">
        <v>-7.5155407265392498</v>
      </c>
      <c r="N8631">
        <v>-1.365270758848169</v>
      </c>
      <c r="O8631">
        <v>-7.1873832007006921</v>
      </c>
      <c r="P8631">
        <v>-1.213195978072612</v>
      </c>
      <c r="Q8631">
        <v>-3.522894713888169</v>
      </c>
      <c r="R8631">
        <v>-2.1287901989567648</v>
      </c>
      <c r="S8631">
        <v>-0.1201124025531741</v>
      </c>
      <c r="T8631">
        <v>-12.93996039142495</v>
      </c>
      <c r="U8631">
        <v>-9.0439755729532223E-3</v>
      </c>
      <c r="V8631">
        <v>-2.2089574568686539</v>
      </c>
      <c r="W8631">
        <v>-7.5045616700204709</v>
      </c>
      <c r="X8631">
        <v>0.61782371672873815</v>
      </c>
      <c r="Y8631">
        <v>-1.963744987549265</v>
      </c>
      <c r="Z8631">
        <v>-1.393378960569003</v>
      </c>
      <c r="AA8631">
        <v>-9.277956057875425</v>
      </c>
      <c r="AB8631">
        <v>-1.213570633397421</v>
      </c>
      <c r="AC8631">
        <v>2.6351815855362619</v>
      </c>
      <c r="AD8631">
        <v>-6.6207817018214543</v>
      </c>
      <c r="AE8631">
        <v>-4.1344285592177403</v>
      </c>
      <c r="AF8631">
        <v>-8.4408079862812624</v>
      </c>
      <c r="AG8631">
        <v>-5.7594764168981012</v>
      </c>
      <c r="AH8631">
        <v>-6.0907021019592662</v>
      </c>
      <c r="AI8631">
        <v>-6.0169494634003566</v>
      </c>
      <c r="AJ8631">
        <v>-4.9197036507695016</v>
      </c>
      <c r="AK8631">
        <v>-3.0657471646326711</v>
      </c>
      <c r="AL8631">
        <v>-1.680298428645544</v>
      </c>
      <c r="AM8631">
        <v>0.75663277370840998</v>
      </c>
      <c r="AN8631">
        <v>-11.09560076334872</v>
      </c>
      <c r="AO8631">
        <v>-3.5230485828363189</v>
      </c>
      <c r="AP8631">
        <v>-10.145114536298349</v>
      </c>
      <c r="AQ8631">
        <v>-7.2532073683439613</v>
      </c>
      <c r="AR8631">
        <v>-4.9708914824523784</v>
      </c>
      <c r="AS8631">
        <v>-5.3046917751970346</v>
      </c>
      <c r="AT8631">
        <v>-5.4448985532093541</v>
      </c>
      <c r="AU8631">
        <v>-9.2598699044940886</v>
      </c>
      <c r="AV8631">
        <v>-4.1993672125549271</v>
      </c>
      <c r="AW8631">
        <v>-4.7732310000887512E-3</v>
      </c>
    </row>
    <row r="8632" spans="1:49" x14ac:dyDescent="0.25">
      <c r="A8632" s="1">
        <v>44105</v>
      </c>
      <c r="B8632">
        <v>2014</v>
      </c>
      <c r="C8632">
        <v>750</v>
      </c>
      <c r="D8632">
        <v>0.1773985402318656</v>
      </c>
      <c r="E8632">
        <v>-1.6434816280359481</v>
      </c>
      <c r="F8632">
        <v>-1.1326281060223491</v>
      </c>
      <c r="G8632">
        <v>-1.154589646793247</v>
      </c>
      <c r="H8632">
        <v>7.0363782721138302</v>
      </c>
      <c r="I8632">
        <v>-1.280785326692591</v>
      </c>
      <c r="J8632">
        <v>-2.128010759814758</v>
      </c>
      <c r="K8632">
        <v>-3.3030320233817689</v>
      </c>
      <c r="L8632">
        <v>1.307862260978832</v>
      </c>
      <c r="M8632">
        <v>-3.5105140487142079</v>
      </c>
      <c r="N8632">
        <v>-0.4660347705754298</v>
      </c>
      <c r="O8632">
        <v>-5.8213324017955976</v>
      </c>
      <c r="P8632">
        <v>6.8650065790434533</v>
      </c>
      <c r="Q8632">
        <v>-3.666762826549141</v>
      </c>
      <c r="R8632">
        <v>-2.514539586696662</v>
      </c>
      <c r="S8632">
        <v>-3.6594371584901642</v>
      </c>
      <c r="T8632">
        <v>5.1890327835640182</v>
      </c>
      <c r="U8632">
        <v>-13.429221473083119</v>
      </c>
      <c r="V8632">
        <v>-7.2474225947223641</v>
      </c>
      <c r="W8632">
        <v>-0.52179110613702617</v>
      </c>
      <c r="X8632">
        <v>-2.5851267229918369</v>
      </c>
      <c r="Y8632">
        <v>-6.5103225344682709</v>
      </c>
      <c r="Z8632">
        <v>-1.76555845741313</v>
      </c>
      <c r="AA8632">
        <v>-1.4583015593675479</v>
      </c>
      <c r="AB8632">
        <v>-5.5005949358913453</v>
      </c>
      <c r="AC8632">
        <v>-0.3704006674871918</v>
      </c>
      <c r="AD8632">
        <v>-14.75516809808807</v>
      </c>
      <c r="AE8632">
        <v>-8.5490591999467291</v>
      </c>
      <c r="AF8632">
        <v>-8.0500216462276555</v>
      </c>
      <c r="AG8632">
        <v>-3.6950731353229349</v>
      </c>
      <c r="AH8632">
        <v>-7.8341074610451589</v>
      </c>
      <c r="AI8632">
        <v>-4.9711432304231913</v>
      </c>
      <c r="AJ8632">
        <v>-6.9118704784759011</v>
      </c>
      <c r="AK8632">
        <v>-8.9661771714280682</v>
      </c>
      <c r="AL8632">
        <v>-3.3617975461313732</v>
      </c>
      <c r="AM8632">
        <v>-3.726436174516401</v>
      </c>
      <c r="AN8632">
        <v>-16.85885904549205</v>
      </c>
      <c r="AO8632">
        <v>-11.1372441108931</v>
      </c>
      <c r="AP8632">
        <v>-2.5124367448422391</v>
      </c>
      <c r="AQ8632">
        <v>-0.98428503097215403</v>
      </c>
      <c r="AR8632">
        <v>-5.7481395714178536</v>
      </c>
      <c r="AS8632">
        <v>-4.2245140869881181</v>
      </c>
      <c r="AT8632">
        <v>-6.0025162749647976</v>
      </c>
      <c r="AU8632">
        <v>-1.081573594827923</v>
      </c>
      <c r="AV8632">
        <v>-3.5810624949091712</v>
      </c>
      <c r="AW8632">
        <v>-9.9622326719385201E-3</v>
      </c>
    </row>
    <row r="8633" spans="1:49" x14ac:dyDescent="0.25">
      <c r="A8633" s="1">
        <v>44136</v>
      </c>
      <c r="B8633">
        <v>2014</v>
      </c>
      <c r="C8633">
        <v>750</v>
      </c>
      <c r="D8633">
        <v>9.4253886145217116</v>
      </c>
      <c r="E8633">
        <v>5.3208590960959867</v>
      </c>
      <c r="F8633">
        <v>21.3660069896378</v>
      </c>
      <c r="G8633">
        <v>15.403944028979399</v>
      </c>
      <c r="H8633">
        <v>-1.7577336051840979</v>
      </c>
      <c r="I8633">
        <v>11.362434480344691</v>
      </c>
      <c r="J8633">
        <v>21.45150517691421</v>
      </c>
      <c r="K8633">
        <v>25.774047734460499</v>
      </c>
      <c r="L8633">
        <v>21.162426440429581</v>
      </c>
      <c r="M8633">
        <v>24.616977610844739</v>
      </c>
      <c r="N8633">
        <v>11.445548485488819</v>
      </c>
      <c r="O8633">
        <v>10.39383539428762</v>
      </c>
      <c r="P8633">
        <v>8.3755948648321255</v>
      </c>
      <c r="Q8633">
        <v>19.832568205805121</v>
      </c>
      <c r="R8633">
        <v>8.1385164749437919</v>
      </c>
      <c r="S8633">
        <v>4.6343134695264743</v>
      </c>
      <c r="T8633">
        <v>14.30076560936366</v>
      </c>
      <c r="U8633">
        <v>24.673244222730251</v>
      </c>
      <c r="V8633">
        <v>3.8350046135207538</v>
      </c>
      <c r="W8633">
        <v>13.616092452593501</v>
      </c>
      <c r="X8633">
        <v>13.29418734381937</v>
      </c>
      <c r="Y8633">
        <v>10.071903883839759</v>
      </c>
      <c r="Z8633">
        <v>10.74616976450031</v>
      </c>
      <c r="AA8633">
        <v>33.000008804703171</v>
      </c>
      <c r="AB8633">
        <v>17.24195860633111</v>
      </c>
      <c r="AC8633">
        <v>18.716180184286578</v>
      </c>
      <c r="AD8633">
        <v>31.616324530932129</v>
      </c>
      <c r="AE8633">
        <v>17.13059270770092</v>
      </c>
      <c r="AF8633">
        <v>22.3077674020012</v>
      </c>
      <c r="AG8633">
        <v>13.85500103372555</v>
      </c>
      <c r="AH8633">
        <v>27.759598953197621</v>
      </c>
      <c r="AI8633">
        <v>30.456425698110468</v>
      </c>
      <c r="AJ8633">
        <v>24.01630208917507</v>
      </c>
      <c r="AK8633">
        <v>17.833826176661599</v>
      </c>
      <c r="AL8633">
        <v>14.90007727727725</v>
      </c>
      <c r="AM8633">
        <v>10.364772327793871</v>
      </c>
      <c r="AN8633">
        <v>29.076649477021999</v>
      </c>
      <c r="AO8633">
        <v>17.98862115225441</v>
      </c>
      <c r="AP8633">
        <v>22.569587693772618</v>
      </c>
      <c r="AQ8633">
        <v>16.716889127384981</v>
      </c>
      <c r="AR8633">
        <v>23.79736803322416</v>
      </c>
      <c r="AS8633">
        <v>14.658233303742939</v>
      </c>
      <c r="AT8633">
        <v>17.61616563146768</v>
      </c>
      <c r="AU8633">
        <v>10.49057910237743</v>
      </c>
      <c r="AV8633">
        <v>12.359676375479941</v>
      </c>
      <c r="AW8633">
        <v>7.1570062473835794E-3</v>
      </c>
    </row>
    <row r="8634" spans="1:49" x14ac:dyDescent="0.25">
      <c r="A8634" s="1">
        <v>44166</v>
      </c>
      <c r="B8634">
        <v>2014</v>
      </c>
      <c r="C8634">
        <v>750</v>
      </c>
      <c r="D8634">
        <v>11.38066034353351</v>
      </c>
      <c r="E8634">
        <v>4.9744686785758496</v>
      </c>
      <c r="F8634">
        <v>9.044927937885161</v>
      </c>
      <c r="G8634">
        <v>13.659424398350399</v>
      </c>
      <c r="H8634">
        <v>1.950710201137684</v>
      </c>
      <c r="I8634">
        <v>11.089498981226731</v>
      </c>
      <c r="J8634">
        <v>26.145717887927791</v>
      </c>
      <c r="K8634">
        <v>3.9633616984024118</v>
      </c>
      <c r="L8634">
        <v>7.6848258917401768</v>
      </c>
      <c r="M8634">
        <v>14.876334464021481</v>
      </c>
      <c r="N8634">
        <v>11.00266760240034</v>
      </c>
      <c r="O8634">
        <v>12.050905309113279</v>
      </c>
      <c r="P8634">
        <v>6.3718117077582903</v>
      </c>
      <c r="Q8634">
        <v>3.7667702509940999</v>
      </c>
      <c r="R8634">
        <v>5.2221828793017844</v>
      </c>
      <c r="S8634">
        <v>2.338966786515706</v>
      </c>
      <c r="T8634">
        <v>7.0423523884119099</v>
      </c>
      <c r="U8634">
        <v>21.66250619018528</v>
      </c>
      <c r="V8634">
        <v>-0.53810313755151551</v>
      </c>
      <c r="W8634">
        <v>0.92090731081058141</v>
      </c>
      <c r="X8634">
        <v>5.2632575398948722</v>
      </c>
      <c r="Y8634">
        <v>6.0149130151990304</v>
      </c>
      <c r="Z8634">
        <v>4.6767110590808736</v>
      </c>
      <c r="AA8634">
        <v>13.706998177413031</v>
      </c>
      <c r="AB8634">
        <v>4.284455290548328</v>
      </c>
      <c r="AC8634">
        <v>18.064321651555669</v>
      </c>
      <c r="AD8634">
        <v>4.5447429181350696</v>
      </c>
      <c r="AE8634">
        <v>3.6707040569686988</v>
      </c>
      <c r="AF8634">
        <v>6.7649202656141494</v>
      </c>
      <c r="AG8634">
        <v>11.759011688541589</v>
      </c>
      <c r="AH8634">
        <v>4.7785757846878774</v>
      </c>
      <c r="AI8634">
        <v>3.8853304069014878</v>
      </c>
      <c r="AJ8634">
        <v>3.4412118388309931</v>
      </c>
      <c r="AK8634">
        <v>6.9124859072740019</v>
      </c>
      <c r="AL8634">
        <v>7.4946390334852619</v>
      </c>
      <c r="AM8634">
        <v>8.1625999618206038</v>
      </c>
      <c r="AN8634">
        <v>9.4492799777019734</v>
      </c>
      <c r="AO8634">
        <v>7.1770719593200916</v>
      </c>
      <c r="AP8634">
        <v>13.103799915263799</v>
      </c>
      <c r="AQ8634">
        <v>7.1951319410618497</v>
      </c>
      <c r="AR8634">
        <v>3.9837988484156428</v>
      </c>
      <c r="AS8634">
        <v>4.7386996127732672</v>
      </c>
      <c r="AT8634">
        <v>6.5954649762165252</v>
      </c>
      <c r="AU8634">
        <v>9.9503203143142205</v>
      </c>
      <c r="AV8634">
        <v>5.240777991489165</v>
      </c>
      <c r="AW8634">
        <v>1.0806850663195091E-2</v>
      </c>
    </row>
    <row r="8635" spans="1:49" x14ac:dyDescent="0.25">
      <c r="A8635" s="1">
        <v>44197</v>
      </c>
      <c r="B8635">
        <v>2014</v>
      </c>
      <c r="C8635">
        <v>750</v>
      </c>
      <c r="D8635">
        <v>-1.9444021328845931</v>
      </c>
      <c r="E8635">
        <v>5.1218304472197218</v>
      </c>
      <c r="F8635">
        <v>-6.1249312966472509</v>
      </c>
      <c r="G8635">
        <v>0.42063415728064157</v>
      </c>
      <c r="H8635">
        <v>11.262403280943721</v>
      </c>
      <c r="I8635">
        <v>-11.711639938103691</v>
      </c>
      <c r="J8635">
        <v>-13.660414257119889</v>
      </c>
      <c r="K8635">
        <v>0.46875623619089257</v>
      </c>
      <c r="L8635">
        <v>-3.863737437114112</v>
      </c>
      <c r="M8635">
        <v>-7.4663545158725864</v>
      </c>
      <c r="N8635">
        <v>3.1112207607225879</v>
      </c>
      <c r="O8635">
        <v>2.7030122958556562</v>
      </c>
      <c r="P8635">
        <v>-7.6016727776375914</v>
      </c>
      <c r="Q8635">
        <v>1.35300152840927</v>
      </c>
      <c r="R8635">
        <v>-3.7465847358089559</v>
      </c>
      <c r="S8635">
        <v>1.4602553213938889</v>
      </c>
      <c r="T8635">
        <v>-2.537359494434988</v>
      </c>
      <c r="U8635">
        <v>-2.697879998611219</v>
      </c>
      <c r="V8635">
        <v>8.0396023727543842</v>
      </c>
      <c r="W8635">
        <v>1.694003535594502</v>
      </c>
      <c r="X8635">
        <v>-0.61697391392814271</v>
      </c>
      <c r="Y8635">
        <v>-1.6689144652562551</v>
      </c>
      <c r="Z8635">
        <v>-3.289657702657967</v>
      </c>
      <c r="AA8635">
        <v>2.6623546241536511</v>
      </c>
      <c r="AB8635">
        <v>2.6220091958244929</v>
      </c>
      <c r="AC8635">
        <v>1.7406263569743841</v>
      </c>
      <c r="AD8635">
        <v>-8.7811810619706883</v>
      </c>
      <c r="AE8635">
        <v>2.3919757024130739</v>
      </c>
      <c r="AF8635">
        <v>0.46418502567799891</v>
      </c>
      <c r="AG8635">
        <v>-1.5718594057399731</v>
      </c>
      <c r="AH8635">
        <v>-3.4804862349101628</v>
      </c>
      <c r="AI8635">
        <v>-4.1697052574072524</v>
      </c>
      <c r="AJ8635">
        <v>-1.9860872437399091</v>
      </c>
      <c r="AK8635">
        <v>4.1385954384905776</v>
      </c>
      <c r="AL8635">
        <v>2.851564471543111</v>
      </c>
      <c r="AM8635">
        <v>-3.3644538296828901</v>
      </c>
      <c r="AN8635">
        <v>-1.173664305064015</v>
      </c>
      <c r="AO8635">
        <v>-1.4530172127619649</v>
      </c>
      <c r="AP8635">
        <v>2.2643049572891978</v>
      </c>
      <c r="AQ8635">
        <v>0.42925447183050908</v>
      </c>
      <c r="AR8635">
        <v>-2.6804236946436739</v>
      </c>
      <c r="AS8635">
        <v>-0.62528069499437899</v>
      </c>
      <c r="AT8635">
        <v>0.14696965762244221</v>
      </c>
      <c r="AU8635">
        <v>2.0528354878530002</v>
      </c>
      <c r="AV8635">
        <v>-0.54421797931331062</v>
      </c>
      <c r="AW8635">
        <v>3.9548512321043727E-3</v>
      </c>
    </row>
    <row r="8636" spans="1:49" x14ac:dyDescent="0.25">
      <c r="A8636" s="1">
        <v>44228</v>
      </c>
      <c r="B8636">
        <v>2014</v>
      </c>
      <c r="C8636">
        <v>750</v>
      </c>
      <c r="D8636">
        <v>3.8346542245971449</v>
      </c>
      <c r="E8636">
        <v>-7.0917344119646231</v>
      </c>
      <c r="F8636">
        <v>5.8326189598543188</v>
      </c>
      <c r="G8636">
        <v>6.4906829436963021</v>
      </c>
      <c r="H8636">
        <v>-5.5348911782696302</v>
      </c>
      <c r="I8636">
        <v>9.5009092801833006</v>
      </c>
      <c r="J8636">
        <v>0.4019517829999098</v>
      </c>
      <c r="K8636">
        <v>0.44619748052714397</v>
      </c>
      <c r="L8636">
        <v>-0.94426297233656253</v>
      </c>
      <c r="M8636">
        <v>-7.5878360283172297</v>
      </c>
      <c r="N8636">
        <v>1.515498146354588</v>
      </c>
      <c r="O8636">
        <v>12.904099711711311</v>
      </c>
      <c r="P8636">
        <v>0.50402791141348491</v>
      </c>
      <c r="Q8636">
        <v>1.2615662357508219</v>
      </c>
      <c r="R8636">
        <v>-1.166607234951045</v>
      </c>
      <c r="S8636">
        <v>-4.2088968507256297</v>
      </c>
      <c r="T8636">
        <v>1.043601768718627</v>
      </c>
      <c r="U8636">
        <v>-3.7742753802725741</v>
      </c>
      <c r="V8636">
        <v>-2.8013242705605008</v>
      </c>
      <c r="W8636">
        <v>-11.92692348728394</v>
      </c>
      <c r="X8636">
        <v>0.13856856175729071</v>
      </c>
      <c r="Y8636">
        <v>-3.6489592685053251</v>
      </c>
      <c r="Z8636">
        <v>-0.72010725889646299</v>
      </c>
      <c r="AA8636">
        <v>2.6963667165959659</v>
      </c>
      <c r="AB8636">
        <v>1.430783654427237</v>
      </c>
      <c r="AC8636">
        <v>-1.147067843883232</v>
      </c>
      <c r="AD8636">
        <v>5.6757280992091763</v>
      </c>
      <c r="AE8636">
        <v>-2.5725606713652431</v>
      </c>
      <c r="AF8636">
        <v>3.0022787030235198</v>
      </c>
      <c r="AG8636">
        <v>-5.2257188985162077</v>
      </c>
      <c r="AH8636">
        <v>4.2612013061405829</v>
      </c>
      <c r="AI8636">
        <v>3.7942567726838572</v>
      </c>
      <c r="AJ8636">
        <v>-2.4415730512533762</v>
      </c>
      <c r="AK8636">
        <v>-4.9929377246346496</v>
      </c>
      <c r="AL8636">
        <v>2.415015021304479</v>
      </c>
      <c r="AM8636">
        <v>-1.6000000291151339</v>
      </c>
      <c r="AN8636">
        <v>-3.9188626383888199</v>
      </c>
      <c r="AO8636">
        <v>0.68445942877595201</v>
      </c>
      <c r="AP8636">
        <v>1.815934919123108</v>
      </c>
      <c r="AQ8636">
        <v>1.266746779480221</v>
      </c>
      <c r="AR8636">
        <v>3.5524219174428939</v>
      </c>
      <c r="AS8636">
        <v>4.1751174320793014</v>
      </c>
      <c r="AT8636">
        <v>2.1890648312266952</v>
      </c>
      <c r="AU8636">
        <v>-1.528808819052885</v>
      </c>
      <c r="AV8636">
        <v>1.2144030770855569</v>
      </c>
      <c r="AW8636">
        <v>-1.3565232019743131E-2</v>
      </c>
    </row>
    <row r="8637" spans="1:49" x14ac:dyDescent="0.25">
      <c r="A8637" s="1">
        <v>44256</v>
      </c>
      <c r="B8637">
        <v>2014</v>
      </c>
      <c r="C8637">
        <v>750</v>
      </c>
      <c r="D8637">
        <v>3.335760608226046</v>
      </c>
      <c r="E8637">
        <v>3.1501888374994009</v>
      </c>
      <c r="F8637">
        <v>-9.9897642141723928</v>
      </c>
      <c r="G8637">
        <v>9.5179439581626326</v>
      </c>
      <c r="H8637">
        <v>-7.5717482957015081</v>
      </c>
      <c r="I8637">
        <v>-2.699068969698792</v>
      </c>
      <c r="J8637">
        <v>-4.4708139866831083</v>
      </c>
      <c r="K8637">
        <v>3.4992678334450522</v>
      </c>
      <c r="L8637">
        <v>9.4846399470188469</v>
      </c>
      <c r="M8637">
        <v>5.3602200356685614</v>
      </c>
      <c r="N8637">
        <v>7.3143444894003373</v>
      </c>
      <c r="O8637">
        <v>8.2493290061494307</v>
      </c>
      <c r="P8637">
        <v>-3.4905572722473188</v>
      </c>
      <c r="Q8637">
        <v>6.126745479805118</v>
      </c>
      <c r="R8637">
        <v>-0.95203582048063451</v>
      </c>
      <c r="S8637">
        <v>5.3724209504755214</v>
      </c>
      <c r="T8637">
        <v>-6.7722081684305824</v>
      </c>
      <c r="U8637">
        <v>-14.71622672829943</v>
      </c>
      <c r="V8637">
        <v>-8.5440519237100716</v>
      </c>
      <c r="W8637">
        <v>-8.033179029094395E-2</v>
      </c>
      <c r="X8637">
        <v>2.2268244686752809</v>
      </c>
      <c r="Y8637">
        <v>3.9069496143137261</v>
      </c>
      <c r="Z8637">
        <v>9.9065984469698609</v>
      </c>
      <c r="AA8637">
        <v>3.6884521343388599</v>
      </c>
      <c r="AB8637">
        <v>7.1480267906316231</v>
      </c>
      <c r="AC8637">
        <v>1.2873330582549469</v>
      </c>
      <c r="AD8637">
        <v>5.3371092300678269</v>
      </c>
      <c r="AE8637">
        <v>-0.59256367788026454</v>
      </c>
      <c r="AF8637">
        <v>7.6101062274351428</v>
      </c>
      <c r="AG8637">
        <v>2.6511229307922819</v>
      </c>
      <c r="AH8637">
        <v>5.7899987149218513</v>
      </c>
      <c r="AI8637">
        <v>1.5510763795358431</v>
      </c>
      <c r="AJ8637">
        <v>1.965273768885045</v>
      </c>
      <c r="AK8637">
        <v>6.3330896877224374</v>
      </c>
      <c r="AL8637">
        <v>5.6141073294666111</v>
      </c>
      <c r="AM8637">
        <v>2.2695029954084678</v>
      </c>
      <c r="AN8637">
        <v>-2.5476417050857241</v>
      </c>
      <c r="AO8637">
        <v>5.1551842758537747</v>
      </c>
      <c r="AP8637">
        <v>1.379691901128455</v>
      </c>
      <c r="AQ8637">
        <v>1.7476616302827039</v>
      </c>
      <c r="AR8637">
        <v>3.721840397784915</v>
      </c>
      <c r="AS8637">
        <v>6.0936929760716962</v>
      </c>
      <c r="AT8637">
        <v>3.8049278034565148</v>
      </c>
      <c r="AU8637">
        <v>-0.77042614482923932</v>
      </c>
      <c r="AV8637">
        <v>4.8235732313255619</v>
      </c>
      <c r="AW8637">
        <v>1.0277750711555461E-2</v>
      </c>
    </row>
    <row r="8638" spans="1:49" x14ac:dyDescent="0.25">
      <c r="A8638" s="1">
        <v>44287</v>
      </c>
      <c r="B8638">
        <v>2014</v>
      </c>
      <c r="C8638">
        <v>750</v>
      </c>
      <c r="D8638">
        <v>-2.1324592016248589</v>
      </c>
      <c r="E8638">
        <v>-3.8882414510768459</v>
      </c>
      <c r="F8638">
        <v>-7.5355783857030794</v>
      </c>
      <c r="G8638">
        <v>-10.208396573914969</v>
      </c>
      <c r="H8638">
        <v>0.91689583194747293</v>
      </c>
      <c r="I8638">
        <v>6.1530151835924807</v>
      </c>
      <c r="J8638">
        <v>-8.0963505396274726</v>
      </c>
      <c r="K8638">
        <v>-2.163695348213746</v>
      </c>
      <c r="L8638">
        <v>1.618816890261576</v>
      </c>
      <c r="M8638">
        <v>5.1428594158382301</v>
      </c>
      <c r="N8638">
        <v>-1.3431931095528871</v>
      </c>
      <c r="O8638">
        <v>13.83486239873317</v>
      </c>
      <c r="P8638">
        <v>-1.389779180993933</v>
      </c>
      <c r="Q8638">
        <v>1.926224106619645</v>
      </c>
      <c r="R8638">
        <v>2.160652746965797</v>
      </c>
      <c r="S8638">
        <v>2.008950059250592</v>
      </c>
      <c r="T8638">
        <v>0.67520518935937357</v>
      </c>
      <c r="U8638">
        <v>0.33673150588580109</v>
      </c>
      <c r="V8638">
        <v>-0.70867127089165871</v>
      </c>
      <c r="W8638">
        <v>2.5532328177518382</v>
      </c>
      <c r="X8638">
        <v>-2.7348835220739498</v>
      </c>
      <c r="Y8638">
        <v>3.235776196839768</v>
      </c>
      <c r="Z8638">
        <v>-0.29936110701680452</v>
      </c>
      <c r="AA8638">
        <v>2.8187530186595922</v>
      </c>
      <c r="AB8638">
        <v>3.065104970706289</v>
      </c>
      <c r="AC8638">
        <v>1.6909224664172879</v>
      </c>
      <c r="AD8638">
        <v>5.9215636800545424</v>
      </c>
      <c r="AE8638">
        <v>5.6213227968587631</v>
      </c>
      <c r="AF8638">
        <v>2.4730397941086451</v>
      </c>
      <c r="AG8638">
        <v>0.61930223237258719</v>
      </c>
      <c r="AH8638">
        <v>-0.71801715514190345</v>
      </c>
      <c r="AI8638">
        <v>4.1873574692159021</v>
      </c>
      <c r="AJ8638">
        <v>5.6503625706608052</v>
      </c>
      <c r="AK8638">
        <v>2.8425281504870452</v>
      </c>
      <c r="AL8638">
        <v>3.9627890135674799</v>
      </c>
      <c r="AM8638">
        <v>5.6016040599043304</v>
      </c>
      <c r="AN8638">
        <v>8.0224373230376234</v>
      </c>
      <c r="AO8638">
        <v>2.297308692167555</v>
      </c>
      <c r="AP8638">
        <v>4.4339086234352676</v>
      </c>
      <c r="AQ8638">
        <v>3.6414826033272618</v>
      </c>
      <c r="AR8638">
        <v>4.9202618143983079</v>
      </c>
      <c r="AS8638">
        <v>3.1863869325644329</v>
      </c>
      <c r="AT8638">
        <v>3.0985284736673839</v>
      </c>
      <c r="AU8638">
        <v>5.0109846322039298</v>
      </c>
      <c r="AV8638">
        <v>4.1443683405583576</v>
      </c>
      <c r="AW8638">
        <v>-1.2294909059523461E-2</v>
      </c>
    </row>
    <row r="8639" spans="1:49" x14ac:dyDescent="0.25">
      <c r="A8639" s="1">
        <v>44317</v>
      </c>
      <c r="B8639">
        <v>2014</v>
      </c>
      <c r="C8639">
        <v>750</v>
      </c>
      <c r="D8639">
        <v>11.073659356372991</v>
      </c>
      <c r="E8639">
        <v>8.3541851625708485</v>
      </c>
      <c r="F8639">
        <v>12.9474949712026</v>
      </c>
      <c r="G8639">
        <v>-1.220853538551014</v>
      </c>
      <c r="H8639">
        <v>0.33792283405991158</v>
      </c>
      <c r="I8639">
        <v>0.66961974329422524</v>
      </c>
      <c r="J8639">
        <v>0.96613276417334415</v>
      </c>
      <c r="K8639">
        <v>1.6096280992529579</v>
      </c>
      <c r="L8639">
        <v>10.50075408137168</v>
      </c>
      <c r="M8639">
        <v>12.016684724501991</v>
      </c>
      <c r="N8639">
        <v>9.4854196323320927</v>
      </c>
      <c r="O8639">
        <v>10.87706146615859</v>
      </c>
      <c r="P8639">
        <v>7.9212236644065737</v>
      </c>
      <c r="Q8639">
        <v>2.1075846055431668</v>
      </c>
      <c r="R8639">
        <v>0.2389524549023303</v>
      </c>
      <c r="S8639">
        <v>0.47620408212833981</v>
      </c>
      <c r="T8639">
        <v>2.811368669507464</v>
      </c>
      <c r="U8639">
        <v>4.1742434148033034</v>
      </c>
      <c r="V8639">
        <v>-3.8716836051547521</v>
      </c>
      <c r="W8639">
        <v>-6.1993376107763787</v>
      </c>
      <c r="X8639">
        <v>3.7735118922565869</v>
      </c>
      <c r="Y8639">
        <v>7.3154534603302244</v>
      </c>
      <c r="Z8639">
        <v>4.664986136119631</v>
      </c>
      <c r="AA8639">
        <v>15.268789765704801</v>
      </c>
      <c r="AB8639">
        <v>6.2820477910807027</v>
      </c>
      <c r="AC8639">
        <v>2.6070588161205559</v>
      </c>
      <c r="AD8639">
        <v>6.5558927188152483</v>
      </c>
      <c r="AE8639">
        <v>6.2657391498484261</v>
      </c>
      <c r="AF8639">
        <v>5.7728987657961417</v>
      </c>
      <c r="AG8639">
        <v>8.1046858403377442</v>
      </c>
      <c r="AH8639">
        <v>8.9555509699753557</v>
      </c>
      <c r="AI8639">
        <v>7.938632450126093</v>
      </c>
      <c r="AJ8639">
        <v>6.7954424756208276</v>
      </c>
      <c r="AK8639">
        <v>7.4266843409846786</v>
      </c>
      <c r="AL8639">
        <v>4.583512425055436</v>
      </c>
      <c r="AM8639">
        <v>6.2973433995268557</v>
      </c>
      <c r="AN8639">
        <v>16.189952346605342</v>
      </c>
      <c r="AO8639">
        <v>5.5615663599605236</v>
      </c>
      <c r="AP8639">
        <v>13.038632228381219</v>
      </c>
      <c r="AQ8639">
        <v>5.4887740553919206</v>
      </c>
      <c r="AR8639">
        <v>7.3082215700360109</v>
      </c>
      <c r="AS8639">
        <v>7.7770664037663639</v>
      </c>
      <c r="AT8639">
        <v>6.2747371106547822</v>
      </c>
      <c r="AU8639">
        <v>-0.32699694764234399</v>
      </c>
      <c r="AV8639">
        <v>2.6609143163801359</v>
      </c>
      <c r="AW8639">
        <v>2.171027047982799E-2</v>
      </c>
    </row>
    <row r="8640" spans="1:49" x14ac:dyDescent="0.25">
      <c r="A8640" s="1">
        <v>44348</v>
      </c>
      <c r="B8640">
        <v>2014</v>
      </c>
      <c r="C8640">
        <v>750</v>
      </c>
      <c r="D8640">
        <v>-3.1189938130458561</v>
      </c>
      <c r="E8640">
        <v>-11.52035165913273</v>
      </c>
      <c r="F8640">
        <v>-14.034647889970699</v>
      </c>
      <c r="G8640">
        <v>-4.2615795643910834</v>
      </c>
      <c r="H8640">
        <v>-1.261318673477352</v>
      </c>
      <c r="I8640">
        <v>-2.5726523396298222</v>
      </c>
      <c r="J8640">
        <v>3.0189534719363249</v>
      </c>
      <c r="K8640">
        <v>-5.7471994080343434</v>
      </c>
      <c r="L8640">
        <v>-4.2576022928441759</v>
      </c>
      <c r="M8640">
        <v>2.7256094598090201</v>
      </c>
      <c r="N8640">
        <v>-10.110282101411711</v>
      </c>
      <c r="O8640">
        <v>3.4301130007712288</v>
      </c>
      <c r="P8640">
        <v>-0.462520197260119</v>
      </c>
      <c r="Q8640">
        <v>-4.9757694623562614</v>
      </c>
      <c r="R8640">
        <v>-6.254342359641929</v>
      </c>
      <c r="S8640">
        <v>-1.852554710505083</v>
      </c>
      <c r="T8640">
        <v>-7.6379045775873848</v>
      </c>
      <c r="U8640">
        <v>-6.0693803399821444</v>
      </c>
      <c r="V8640">
        <v>-6.3874978347524642</v>
      </c>
      <c r="W8640">
        <v>-2.873278977062832</v>
      </c>
      <c r="X8640">
        <v>-2.736801430984781</v>
      </c>
      <c r="Y8640">
        <v>-0.48632435949825797</v>
      </c>
      <c r="Z8640">
        <v>-3.3350170074575298</v>
      </c>
      <c r="AA8640">
        <v>-7.0516120284005552</v>
      </c>
      <c r="AB8640">
        <v>-4.5427965675075672</v>
      </c>
      <c r="AC8640">
        <v>-1.080407922014204</v>
      </c>
      <c r="AD8640">
        <v>-5.5960330899474613</v>
      </c>
      <c r="AE8640">
        <v>-2.4243496273311349</v>
      </c>
      <c r="AF8640">
        <v>-4.45077084954697</v>
      </c>
      <c r="AG8640">
        <v>-9.5305073709849317</v>
      </c>
      <c r="AH8640">
        <v>-5.4188838830856794</v>
      </c>
      <c r="AI8640">
        <v>-7.7490055165612581</v>
      </c>
      <c r="AJ8640">
        <v>-4.3257999497020361</v>
      </c>
      <c r="AK8640">
        <v>-2.7075928424839191</v>
      </c>
      <c r="AL8640">
        <v>-2.7899708031430599</v>
      </c>
      <c r="AM8640">
        <v>-0.82698969127475985</v>
      </c>
      <c r="AN8640">
        <v>-6.9055022296846014</v>
      </c>
      <c r="AO8640">
        <v>-4.1614139312574414</v>
      </c>
      <c r="AP8640">
        <v>-4.4932399286892304</v>
      </c>
      <c r="AQ8640">
        <v>-3.7618601323796459</v>
      </c>
      <c r="AR8640">
        <v>-4.2394078945154794</v>
      </c>
      <c r="AS8640">
        <v>-2.4508727021779859</v>
      </c>
      <c r="AT8640">
        <v>-4.8106483770360526</v>
      </c>
      <c r="AU8640">
        <v>-1.1584795477862619</v>
      </c>
      <c r="AV8640">
        <v>0.24356553654809601</v>
      </c>
      <c r="AW8640">
        <v>-2.4729985176716981E-2</v>
      </c>
    </row>
    <row r="8641" spans="1:49" x14ac:dyDescent="0.25">
      <c r="A8641" s="1">
        <v>44378</v>
      </c>
      <c r="B8641">
        <v>2014</v>
      </c>
      <c r="C8641">
        <v>750</v>
      </c>
      <c r="D8641">
        <v>0.90543469482409211</v>
      </c>
      <c r="E8641">
        <v>-0.53274823437695629</v>
      </c>
      <c r="F8641">
        <v>-9.127742979546106</v>
      </c>
      <c r="G8641">
        <v>-5.8623479394328442</v>
      </c>
      <c r="H8641">
        <v>-17.681315384415772</v>
      </c>
      <c r="I8641">
        <v>6.3800075182818494</v>
      </c>
      <c r="J8641">
        <v>-3.3538016216785431</v>
      </c>
      <c r="K8641">
        <v>-6.9356911032614876</v>
      </c>
      <c r="L8641">
        <v>2.283524619241506</v>
      </c>
      <c r="M8641">
        <v>-6.1405812944245746</v>
      </c>
      <c r="N8641">
        <v>-1.734400291063831</v>
      </c>
      <c r="O8641">
        <v>-0.30830122122844639</v>
      </c>
      <c r="P8641">
        <v>-11.6997831458073</v>
      </c>
      <c r="Q8641">
        <v>1.31301199730014</v>
      </c>
      <c r="R8641">
        <v>-4.0307133037557286</v>
      </c>
      <c r="S8641">
        <v>0.65171037459708092</v>
      </c>
      <c r="T8641">
        <v>-1.216682223252352</v>
      </c>
      <c r="U8641">
        <v>6.6035764536074524</v>
      </c>
      <c r="V8641">
        <v>6.9990964686384549</v>
      </c>
      <c r="W8641">
        <v>-0.5538835689426147</v>
      </c>
      <c r="X8641">
        <v>-1.298456764631617</v>
      </c>
      <c r="Y8641">
        <v>3.3314040188818339</v>
      </c>
      <c r="Z8641">
        <v>1.730597250336996</v>
      </c>
      <c r="AA8641">
        <v>2.3425321915597759</v>
      </c>
      <c r="AB8641">
        <v>4.804912683065754</v>
      </c>
      <c r="AC8641">
        <v>-5.6744971911141251</v>
      </c>
      <c r="AD8641">
        <v>-0.25137792285739868</v>
      </c>
      <c r="AE8641">
        <v>5.8941802088746664</v>
      </c>
      <c r="AF8641">
        <v>-1.87142960075446</v>
      </c>
      <c r="AG8641">
        <v>-0.78398669993370307</v>
      </c>
      <c r="AH8641">
        <v>0.79024792947230971</v>
      </c>
      <c r="AI8641">
        <v>-1.8033548577595759</v>
      </c>
      <c r="AJ8641">
        <v>-2.007749692767991</v>
      </c>
      <c r="AK8641">
        <v>1.217576445882806</v>
      </c>
      <c r="AL8641">
        <v>4.5407294395326758</v>
      </c>
      <c r="AM8641">
        <v>4.809693528752379</v>
      </c>
      <c r="AN8641">
        <v>1.3446917832863781</v>
      </c>
      <c r="AO8641">
        <v>8.7522022080155359E-2</v>
      </c>
      <c r="AP8641">
        <v>3.905356550081263</v>
      </c>
      <c r="AQ8641">
        <v>-1.351754020187812</v>
      </c>
      <c r="AR8641">
        <v>1.6787315422770679</v>
      </c>
      <c r="AS8641">
        <v>-9.576476892100283E-2</v>
      </c>
      <c r="AT8641">
        <v>0.87563648219071144</v>
      </c>
      <c r="AU8641">
        <v>4.8456136257339466</v>
      </c>
      <c r="AV8641">
        <v>2.3298052253435619</v>
      </c>
      <c r="AW8641">
        <v>-2.9700448647629329E-4</v>
      </c>
    </row>
    <row r="8642" spans="1:49" x14ac:dyDescent="0.25">
      <c r="A8642" s="1">
        <v>44409</v>
      </c>
      <c r="B8642">
        <v>2014</v>
      </c>
      <c r="C8642">
        <v>750</v>
      </c>
      <c r="D8642">
        <v>12.874439394588171</v>
      </c>
      <c r="E8642">
        <v>-3.2755220426038512</v>
      </c>
      <c r="F8642">
        <v>1.9823417066511919</v>
      </c>
      <c r="G8642">
        <v>6.5301224982918793</v>
      </c>
      <c r="H8642">
        <v>1.4239329305789199</v>
      </c>
      <c r="I8642">
        <v>32.725987145128776</v>
      </c>
      <c r="J8642">
        <v>12.459901341216749</v>
      </c>
      <c r="K8642">
        <v>13.495071880002429</v>
      </c>
      <c r="L8642">
        <v>7.4142982547521719</v>
      </c>
      <c r="M8642">
        <v>-0.55029982855713255</v>
      </c>
      <c r="N8642">
        <v>2.5362422735744961</v>
      </c>
      <c r="O8642">
        <v>9.3954001550967448</v>
      </c>
      <c r="P8642">
        <v>13.38585131967989</v>
      </c>
      <c r="Q8642">
        <v>0.5219213235317488</v>
      </c>
      <c r="R8642">
        <v>10.281113970872591</v>
      </c>
      <c r="S8642">
        <v>5.6430930014603087</v>
      </c>
      <c r="T8642">
        <v>9.7001420092884807</v>
      </c>
      <c r="U8642">
        <v>11.09308839955874</v>
      </c>
      <c r="V8642">
        <v>7.3983528463032577</v>
      </c>
      <c r="W8642">
        <v>6.19272299799003</v>
      </c>
      <c r="X8642">
        <v>4.8590072323670297</v>
      </c>
      <c r="Y8642">
        <v>2.9763106550021678</v>
      </c>
      <c r="Z8642">
        <v>7.7368339863948199</v>
      </c>
      <c r="AA8642">
        <v>7.4770209255650588</v>
      </c>
      <c r="AB8642">
        <v>0.50206467231341811</v>
      </c>
      <c r="AC8642">
        <v>0.15224542026439641</v>
      </c>
      <c r="AD8642">
        <v>7.4448948789544112</v>
      </c>
      <c r="AE8642">
        <v>2.1183995179551611</v>
      </c>
      <c r="AF8642">
        <v>4.7993931540906587</v>
      </c>
      <c r="AG8642">
        <v>8.8471172184481084</v>
      </c>
      <c r="AH8642">
        <v>3.0634250018319431</v>
      </c>
      <c r="AI8642">
        <v>3.3666038965604939</v>
      </c>
      <c r="AJ8642">
        <v>2.5442294999606929</v>
      </c>
      <c r="AK8642">
        <v>5.6952769698329186</v>
      </c>
      <c r="AL8642">
        <v>8.7296120847908156</v>
      </c>
      <c r="AM8642">
        <v>5.5259299305734144</v>
      </c>
      <c r="AN8642">
        <v>7.4020367901316497</v>
      </c>
      <c r="AO8642">
        <v>3.0865256394418279</v>
      </c>
      <c r="AP8642">
        <v>9.7579490483164388</v>
      </c>
      <c r="AQ8642">
        <v>3.2316254072709332</v>
      </c>
      <c r="AR8642">
        <v>2.3881750756250102</v>
      </c>
      <c r="AS8642">
        <v>1.975002937670145</v>
      </c>
      <c r="AT8642">
        <v>2.600173659527472</v>
      </c>
      <c r="AU8642">
        <v>2.5097519557754739</v>
      </c>
      <c r="AV8642">
        <v>4.7314041624109127</v>
      </c>
      <c r="AW8642">
        <v>1.7331552130107619E-2</v>
      </c>
    </row>
    <row r="8643" spans="1:49" x14ac:dyDescent="0.25">
      <c r="A8643" s="1">
        <v>44440</v>
      </c>
      <c r="B8643">
        <v>2014</v>
      </c>
      <c r="C8643">
        <v>750</v>
      </c>
      <c r="D8643">
        <v>-0.94677948845939275</v>
      </c>
      <c r="E8643">
        <v>-13.968792220165421</v>
      </c>
      <c r="F8643">
        <v>-3.8905014054285592</v>
      </c>
      <c r="G8643">
        <v>-7.8039251189539698</v>
      </c>
      <c r="H8643">
        <v>-6.8996291795593852</v>
      </c>
      <c r="I8643">
        <v>-13.43404016949764</v>
      </c>
      <c r="J8643">
        <v>1.5741307598745811</v>
      </c>
      <c r="K8643">
        <v>-8.5185031267782545</v>
      </c>
      <c r="L8643">
        <v>-7.5464776811053458</v>
      </c>
      <c r="M8643">
        <v>-14.36882537530737</v>
      </c>
      <c r="N8643">
        <v>-6.0825808238852641</v>
      </c>
      <c r="O8643">
        <v>1.6063822548003199</v>
      </c>
      <c r="P8643">
        <v>-3.4817481132664589</v>
      </c>
      <c r="Q8643">
        <v>-1.709734072807922</v>
      </c>
      <c r="R8643">
        <v>-5.1889879495276459</v>
      </c>
      <c r="S8643">
        <v>1.0053242747046329</v>
      </c>
      <c r="T8643">
        <v>7.054313871128759E-2</v>
      </c>
      <c r="U8643">
        <v>-13.808609238452011</v>
      </c>
      <c r="V8643">
        <v>-9.1916787660505488</v>
      </c>
      <c r="W8643">
        <v>-3.349988224947531</v>
      </c>
      <c r="X8643">
        <v>1.262285566530164</v>
      </c>
      <c r="Y8643">
        <v>-8.983083537456082</v>
      </c>
      <c r="Z8643">
        <v>-8.6336964907011708</v>
      </c>
      <c r="AA8643">
        <v>0.51954074974576159</v>
      </c>
      <c r="AB8643">
        <v>-6.9891809521115524</v>
      </c>
      <c r="AC8643">
        <v>-7.9983481832530572</v>
      </c>
      <c r="AD8643">
        <v>-4.6184721092831227</v>
      </c>
      <c r="AE8643">
        <v>-10.30103048901505</v>
      </c>
      <c r="AF8643">
        <v>2.5468930815566</v>
      </c>
      <c r="AG8643">
        <v>-3.842594055011828</v>
      </c>
      <c r="AH8643">
        <v>-4.4887007806680206</v>
      </c>
      <c r="AI8643">
        <v>-4.5614045643519674</v>
      </c>
      <c r="AJ8643">
        <v>-5.9964143954141953</v>
      </c>
      <c r="AK8643">
        <v>-5.5819012962143873E-2</v>
      </c>
      <c r="AL8643">
        <v>-8.9262799606326109</v>
      </c>
      <c r="AM8643">
        <v>-7.0527849126832853</v>
      </c>
      <c r="AN8643">
        <v>-6.5458730340911542</v>
      </c>
      <c r="AO8643">
        <v>-7.0835453838593798</v>
      </c>
      <c r="AP8643">
        <v>1.817237923912929</v>
      </c>
      <c r="AQ8643">
        <v>-4.6548870058622516</v>
      </c>
      <c r="AR8643">
        <v>-5.461735942886536</v>
      </c>
      <c r="AS8643">
        <v>-4.0758940073844734</v>
      </c>
      <c r="AT8643">
        <v>-3.563951111517405</v>
      </c>
      <c r="AU8643">
        <v>-4.1787935301684556</v>
      </c>
      <c r="AV8643">
        <v>-6.2162573598119497</v>
      </c>
      <c r="AW8643">
        <v>-1.564631846588671E-2</v>
      </c>
    </row>
    <row r="8644" spans="1:49" x14ac:dyDescent="0.25">
      <c r="A8644" s="1">
        <v>44470</v>
      </c>
      <c r="B8644">
        <v>2014</v>
      </c>
      <c r="C8644">
        <v>750</v>
      </c>
      <c r="D8644">
        <v>-1.594753415215322</v>
      </c>
      <c r="E8644">
        <v>8.8353115223744219</v>
      </c>
      <c r="F8644">
        <v>12.420076422017541</v>
      </c>
      <c r="G8644">
        <v>-7.107422831095322</v>
      </c>
      <c r="H8644">
        <v>3.4367324608248762</v>
      </c>
      <c r="I8644">
        <v>9.8477097619444223</v>
      </c>
      <c r="J8644">
        <v>1.8971968436700239</v>
      </c>
      <c r="K8644">
        <v>2.11426533124992</v>
      </c>
      <c r="L8644">
        <v>-1.0018197259649591</v>
      </c>
      <c r="M8644">
        <v>-9.7919703739626769</v>
      </c>
      <c r="N8644">
        <v>-0.90716986408027056</v>
      </c>
      <c r="O8644">
        <v>23.677927344817888</v>
      </c>
      <c r="P8644">
        <v>2.4745132062143682</v>
      </c>
      <c r="Q8644">
        <v>3.3452414245399131</v>
      </c>
      <c r="R8644">
        <v>1.651984070168933</v>
      </c>
      <c r="S8644">
        <v>3.285582270685139</v>
      </c>
      <c r="T8644">
        <v>6.5503070559290943</v>
      </c>
      <c r="U8644">
        <v>-1.145644219707209</v>
      </c>
      <c r="V8644">
        <v>14.216377927352861</v>
      </c>
      <c r="W8644">
        <v>1.1558493880820859</v>
      </c>
      <c r="X8644">
        <v>-4.1675880423252876</v>
      </c>
      <c r="Y8644">
        <v>5.3595843947368049</v>
      </c>
      <c r="Z8644">
        <v>0.57230007139033034</v>
      </c>
      <c r="AA8644">
        <v>0.31036922671285883</v>
      </c>
      <c r="AB8644">
        <v>4.977444517315055</v>
      </c>
      <c r="AC8644">
        <v>-3.1143774901502108</v>
      </c>
      <c r="AD8644">
        <v>-1.493139843724312</v>
      </c>
      <c r="AE8644">
        <v>0.2927560466639223</v>
      </c>
      <c r="AF8644">
        <v>2.7138143634362071</v>
      </c>
      <c r="AG8644">
        <v>5.8725641484255187</v>
      </c>
      <c r="AH8644">
        <v>4.4549745803122756</v>
      </c>
      <c r="AI8644">
        <v>3.0910584401407699</v>
      </c>
      <c r="AJ8644">
        <v>2.2999335560748291</v>
      </c>
      <c r="AK8644">
        <v>-1.6723714788212769</v>
      </c>
      <c r="AL8644">
        <v>5.8764317979492997</v>
      </c>
      <c r="AM8644">
        <v>5.858928690954901</v>
      </c>
      <c r="AN8644">
        <v>3.3557256838512521</v>
      </c>
      <c r="AO8644">
        <v>1.304031397530925</v>
      </c>
      <c r="AP8644">
        <v>-1.8357379402655361</v>
      </c>
      <c r="AQ8644">
        <v>3.0556290290005399</v>
      </c>
      <c r="AR8644">
        <v>3.5850691283666469</v>
      </c>
      <c r="AS8644">
        <v>6.7761911569078848</v>
      </c>
      <c r="AT8644">
        <v>3.145546577774017</v>
      </c>
      <c r="AU8644">
        <v>4.2549797380752494</v>
      </c>
      <c r="AV8644">
        <v>6.0836741994162669</v>
      </c>
      <c r="AW8644">
        <v>-8.3189665992154938E-3</v>
      </c>
    </row>
    <row r="8645" spans="1:49" x14ac:dyDescent="0.25">
      <c r="A8645" s="1">
        <v>44501</v>
      </c>
      <c r="B8645">
        <v>2014</v>
      </c>
      <c r="C8645">
        <v>750</v>
      </c>
      <c r="D8645">
        <v>-3.2198139872874569</v>
      </c>
      <c r="E8645">
        <v>-6.9520762108868164</v>
      </c>
      <c r="F8645">
        <v>-6.3433671235835432</v>
      </c>
      <c r="G8645">
        <v>5.9635015737037564</v>
      </c>
      <c r="H8645">
        <v>-6.5371849422689028</v>
      </c>
      <c r="I8645">
        <v>-16.64786179351297</v>
      </c>
      <c r="J8645">
        <v>-8.3044543795568018</v>
      </c>
      <c r="K8645">
        <v>-6.1763738814609281</v>
      </c>
      <c r="L8645">
        <v>-6.002468389179894</v>
      </c>
      <c r="M8645">
        <v>-1.6439470651265831</v>
      </c>
      <c r="N8645">
        <v>-4.6773555040134802</v>
      </c>
      <c r="O8645">
        <v>-9.1434304063003893</v>
      </c>
      <c r="P8645">
        <v>2.405662906673478</v>
      </c>
      <c r="Q8645">
        <v>-7.7178764822153028</v>
      </c>
      <c r="R8645">
        <v>-4.8854873004372967</v>
      </c>
      <c r="S8645">
        <v>-4.4359481972425794</v>
      </c>
      <c r="T8645">
        <v>-3.0181150685908209</v>
      </c>
      <c r="U8645">
        <v>-13.47364583813073</v>
      </c>
      <c r="V8645">
        <v>0.33520068524093283</v>
      </c>
      <c r="W8645">
        <v>-6.1210469735778483</v>
      </c>
      <c r="X8645">
        <v>-2.6634937534602332</v>
      </c>
      <c r="Y8645">
        <v>-1.668011521723445</v>
      </c>
      <c r="Z8645">
        <v>-9.4611969129479228</v>
      </c>
      <c r="AA8645">
        <v>-3.0014886995681329</v>
      </c>
      <c r="AB8645">
        <v>-6.1010026844355743</v>
      </c>
      <c r="AC8645">
        <v>-4.7693078933191302</v>
      </c>
      <c r="AD8645">
        <v>-6.8505385396580127</v>
      </c>
      <c r="AE8645">
        <v>-5.1854586801124309</v>
      </c>
      <c r="AF8645">
        <v>-8.6112415947980807</v>
      </c>
      <c r="AG8645">
        <v>-6.2897400876100189</v>
      </c>
      <c r="AH8645">
        <v>-6.5338495095903726</v>
      </c>
      <c r="AI8645">
        <v>-10.920218492186869</v>
      </c>
      <c r="AJ8645">
        <v>-7.2084444407267023</v>
      </c>
      <c r="AK8645">
        <v>-8.2232155788380936</v>
      </c>
      <c r="AL8645">
        <v>-6.0198882353169294</v>
      </c>
      <c r="AM8645">
        <v>-6.2129146991790947</v>
      </c>
      <c r="AN8645">
        <v>-11.8446041386982</v>
      </c>
      <c r="AO8645">
        <v>-6.719565941262184</v>
      </c>
      <c r="AP8645">
        <v>0.36695212496398177</v>
      </c>
      <c r="AQ8645">
        <v>-6.7116092941815637</v>
      </c>
      <c r="AR8645">
        <v>-4.4160958527137968</v>
      </c>
      <c r="AS8645">
        <v>-5.0502624094078907</v>
      </c>
      <c r="AT8645">
        <v>-5.5526315612775097</v>
      </c>
      <c r="AU8645">
        <v>-2.5348952883888169</v>
      </c>
      <c r="AV8645">
        <v>-1.2132184906270991</v>
      </c>
      <c r="AW8645">
        <v>-2.0217090479457411E-3</v>
      </c>
    </row>
    <row r="8646" spans="1:49" x14ac:dyDescent="0.25">
      <c r="A8646" s="1">
        <v>44531</v>
      </c>
      <c r="B8646">
        <v>2014</v>
      </c>
      <c r="C8646">
        <v>750</v>
      </c>
      <c r="D8646">
        <v>4.590379810699563</v>
      </c>
      <c r="E8646">
        <v>-3.9394338857719369</v>
      </c>
      <c r="F8646">
        <v>4.6238366690309229</v>
      </c>
      <c r="G8646">
        <v>-7.8184651373817138</v>
      </c>
      <c r="H8646">
        <v>-4.5620945957915771</v>
      </c>
      <c r="I8646">
        <v>8.4819316514685319</v>
      </c>
      <c r="J8646">
        <v>3.9218271924762682</v>
      </c>
      <c r="K8646">
        <v>7.2901935695573128</v>
      </c>
      <c r="L8646">
        <v>14.037422806281221</v>
      </c>
      <c r="M8646">
        <v>5.3112898103320649</v>
      </c>
      <c r="N8646">
        <v>5.1621896384997257</v>
      </c>
      <c r="O8646">
        <v>-7.1588475694163822</v>
      </c>
      <c r="P8646">
        <v>-1.4044122818995031</v>
      </c>
      <c r="Q8646">
        <v>1.072839120503799</v>
      </c>
      <c r="R8646">
        <v>5.0312976614129044</v>
      </c>
      <c r="S8646">
        <v>3.6576192647940431</v>
      </c>
      <c r="T8646">
        <v>1.7310973846628159</v>
      </c>
      <c r="U8646">
        <v>3.6496545738710751</v>
      </c>
      <c r="V8646">
        <v>3.0935615686949141</v>
      </c>
      <c r="W8646">
        <v>0.92480859143360128</v>
      </c>
      <c r="X8646">
        <v>2.7347162038667161</v>
      </c>
      <c r="Y8646">
        <v>8.6421788593859397</v>
      </c>
      <c r="Z8646">
        <v>10.22805457009637</v>
      </c>
      <c r="AA8646">
        <v>7.9454930822025593</v>
      </c>
      <c r="AB8646">
        <v>7.8240863163406837</v>
      </c>
      <c r="AC8646">
        <v>7.3641940221524038</v>
      </c>
      <c r="AD8646">
        <v>4.8330400802826023</v>
      </c>
      <c r="AE8646">
        <v>8.051574113109794</v>
      </c>
      <c r="AF8646">
        <v>6.3037656356116578</v>
      </c>
      <c r="AG8646">
        <v>2.4102034186981092</v>
      </c>
      <c r="AH8646">
        <v>8.1858232830492419</v>
      </c>
      <c r="AI8646">
        <v>7.2193205001884753</v>
      </c>
      <c r="AJ8646">
        <v>7.1344836168921733</v>
      </c>
      <c r="AK8646">
        <v>9.5713004012489389</v>
      </c>
      <c r="AL8646">
        <v>3.809634889870761</v>
      </c>
      <c r="AM8646">
        <v>6.3204358830360574</v>
      </c>
      <c r="AN8646">
        <v>6.880263905809425</v>
      </c>
      <c r="AO8646">
        <v>6.4300271539403884</v>
      </c>
      <c r="AP8646">
        <v>14.17645657598734</v>
      </c>
      <c r="AQ8646">
        <v>5.9836822681206048</v>
      </c>
      <c r="AR8646">
        <v>7.9509740164760201</v>
      </c>
      <c r="AS8646">
        <v>5.6487933501818244</v>
      </c>
      <c r="AT8646">
        <v>8.164054925996167</v>
      </c>
      <c r="AU8646">
        <v>5.2660381119875144</v>
      </c>
      <c r="AV8646">
        <v>4.7899418239962799</v>
      </c>
      <c r="AW8646">
        <v>8.1061591851070425E-3</v>
      </c>
    </row>
    <row r="8647" spans="1:49" x14ac:dyDescent="0.25">
      <c r="A8647" s="1">
        <v>44562</v>
      </c>
      <c r="B8647">
        <v>2014</v>
      </c>
      <c r="C8647">
        <v>750</v>
      </c>
      <c r="D8647">
        <v>-1.5475871550249429</v>
      </c>
      <c r="E8647">
        <v>2.6684411891404691</v>
      </c>
      <c r="F8647">
        <v>11.614768488013789</v>
      </c>
      <c r="G8647">
        <v>12.36241201585915</v>
      </c>
      <c r="H8647">
        <v>-4.7347930185766991</v>
      </c>
      <c r="I8647">
        <v>4.990781977235681</v>
      </c>
      <c r="J8647">
        <v>10.351796371536761</v>
      </c>
      <c r="K8647">
        <v>1.6231027742108502E-2</v>
      </c>
      <c r="L8647">
        <v>-5.4253896625787057</v>
      </c>
      <c r="M8647">
        <v>12.822119184508329</v>
      </c>
      <c r="N8647">
        <v>6.6216015317506871</v>
      </c>
      <c r="O8647">
        <v>-22.617392498891341</v>
      </c>
      <c r="P8647">
        <v>3.886150017273748</v>
      </c>
      <c r="Q8647">
        <v>-1.252348488065969</v>
      </c>
      <c r="R8647">
        <v>-3.7769821845678559</v>
      </c>
      <c r="S8647">
        <v>7.6795652494625832</v>
      </c>
      <c r="T8647">
        <v>-1.0787847975046731E-2</v>
      </c>
      <c r="U8647">
        <v>5.4183602885227833</v>
      </c>
      <c r="V8647">
        <v>-4.5129445212464763</v>
      </c>
      <c r="W8647">
        <v>-15.022454716720191</v>
      </c>
      <c r="X8647">
        <v>-5.2521705834375094</v>
      </c>
      <c r="Y8647">
        <v>-7.975233025957051</v>
      </c>
      <c r="Z8647">
        <v>-7.3491023047952737</v>
      </c>
      <c r="AA8647">
        <v>-2.3256564264372059</v>
      </c>
      <c r="AB8647">
        <v>-10.3091290857696</v>
      </c>
      <c r="AC8647">
        <v>-10.316964783325879</v>
      </c>
      <c r="AD8647">
        <v>6.4243199766331314</v>
      </c>
      <c r="AE8647">
        <v>-6.4970444436813661</v>
      </c>
      <c r="AF8647">
        <v>-0.2362708190530638</v>
      </c>
      <c r="AG8647">
        <v>-4.1671433305088383</v>
      </c>
      <c r="AH8647">
        <v>-2.6410273290466191</v>
      </c>
      <c r="AI8647">
        <v>-1.726141276176185</v>
      </c>
      <c r="AJ8647">
        <v>-5.1773373537491008</v>
      </c>
      <c r="AK8647">
        <v>-0.762360475388979</v>
      </c>
      <c r="AL8647">
        <v>-11.794364241877039</v>
      </c>
      <c r="AM8647">
        <v>-11.477512986622919</v>
      </c>
      <c r="AN8647">
        <v>-3.2742842669658101</v>
      </c>
      <c r="AO8647">
        <v>-3.8748686479378351</v>
      </c>
      <c r="AP8647">
        <v>-0.34196002521730268</v>
      </c>
      <c r="AQ8647">
        <v>-8.9325486002254539</v>
      </c>
      <c r="AR8647">
        <v>-3.9668383978984871</v>
      </c>
      <c r="AS8647">
        <v>-0.99176807560681368</v>
      </c>
      <c r="AT8647">
        <v>0.70504397222141968</v>
      </c>
      <c r="AU8647">
        <v>-8.6435265513382316</v>
      </c>
      <c r="AV8647">
        <v>-5.8409655171396624</v>
      </c>
      <c r="AW8647">
        <v>-1.8608775440469569E-3</v>
      </c>
    </row>
    <row r="8648" spans="1:49" x14ac:dyDescent="0.25">
      <c r="A8648" s="1">
        <v>44593</v>
      </c>
      <c r="B8648">
        <v>2014</v>
      </c>
      <c r="C8648">
        <v>750</v>
      </c>
      <c r="D8648">
        <v>-4.4942196747828413</v>
      </c>
      <c r="E8648">
        <v>-4.762844245590192</v>
      </c>
      <c r="F8648">
        <v>8.2178906995045597</v>
      </c>
      <c r="G8648">
        <v>3.0219061352562142</v>
      </c>
      <c r="H8648">
        <v>-6.5054645021106028</v>
      </c>
      <c r="I8648">
        <v>-2.7331440341005431</v>
      </c>
      <c r="J8648">
        <v>4.8312663217551011</v>
      </c>
      <c r="K8648">
        <v>4.8223084006518757</v>
      </c>
      <c r="L8648">
        <v>4.3687493352764228</v>
      </c>
      <c r="M8648">
        <v>4.1353933653722308</v>
      </c>
      <c r="N8648">
        <v>4.0921397055658124</v>
      </c>
      <c r="O8648">
        <v>-21.203063306936532</v>
      </c>
      <c r="P8648">
        <v>-0.47884367154399371</v>
      </c>
      <c r="Q8648">
        <v>-1.7103436432874259</v>
      </c>
      <c r="R8648">
        <v>4.9188582120246238</v>
      </c>
      <c r="S8648">
        <v>3.4268975499655911</v>
      </c>
      <c r="T8648">
        <v>7.2564251927587309</v>
      </c>
      <c r="U8648">
        <v>-1.7767633215711951</v>
      </c>
      <c r="V8648">
        <v>-5.982746333408107</v>
      </c>
      <c r="W8648">
        <v>4.8689697915974106</v>
      </c>
      <c r="X8648">
        <v>-1.6491244075198199</v>
      </c>
      <c r="Y8648">
        <v>-1.016558240951426</v>
      </c>
      <c r="Z8648">
        <v>-5.4727705058955314</v>
      </c>
      <c r="AA8648">
        <v>-15.49582587011805</v>
      </c>
      <c r="AB8648">
        <v>-8.5908779554389589</v>
      </c>
      <c r="AC8648">
        <v>0.24634735236981339</v>
      </c>
      <c r="AD8648">
        <v>-2.482242942981983</v>
      </c>
      <c r="AE8648">
        <v>-7.3453610242435801</v>
      </c>
      <c r="AF8648">
        <v>3.6578263647853988</v>
      </c>
      <c r="AG8648">
        <v>-0.69490719835231252</v>
      </c>
      <c r="AH8648">
        <v>-5.358596987917208</v>
      </c>
      <c r="AI8648">
        <v>-2.0963240805989769</v>
      </c>
      <c r="AJ8648">
        <v>-1.2823627844206209</v>
      </c>
      <c r="AK8648">
        <v>-1.837176714460953</v>
      </c>
      <c r="AL8648">
        <v>-5.4540190976150482</v>
      </c>
      <c r="AM8648">
        <v>0.76480499889761688</v>
      </c>
      <c r="AN8648">
        <v>-12.361022576808891</v>
      </c>
      <c r="AO8648">
        <v>-7.3417009067716759</v>
      </c>
      <c r="AP8648">
        <v>-3.426113756046667</v>
      </c>
      <c r="AQ8648">
        <v>5.2875520845519386</v>
      </c>
      <c r="AR8648">
        <v>-4.9789687008489292</v>
      </c>
      <c r="AS8648">
        <v>-0.33594143357931211</v>
      </c>
      <c r="AT8648">
        <v>0.23866746758409721</v>
      </c>
      <c r="AU8648">
        <v>1.125995245392031</v>
      </c>
      <c r="AV8648">
        <v>-3.4579470802118761</v>
      </c>
      <c r="AW8648">
        <v>-5.3696326601101463E-3</v>
      </c>
    </row>
    <row r="8649" spans="1:49" x14ac:dyDescent="0.25">
      <c r="A8649" s="1">
        <v>44621</v>
      </c>
      <c r="B8649">
        <v>2014</v>
      </c>
      <c r="C8649">
        <v>750</v>
      </c>
      <c r="D8649">
        <v>2.335614111893269</v>
      </c>
      <c r="E8649">
        <v>-6.7738618069598129</v>
      </c>
      <c r="F8649">
        <v>9.4459419478842612</v>
      </c>
      <c r="G8649">
        <v>10.00968519722929</v>
      </c>
      <c r="H8649">
        <v>-12.3384482522988</v>
      </c>
      <c r="I8649">
        <v>13.97441100807524</v>
      </c>
      <c r="J8649">
        <v>13.44712383139974</v>
      </c>
      <c r="K8649">
        <v>-2.5571943595099071</v>
      </c>
      <c r="L8649">
        <v>7.8816743648953516</v>
      </c>
      <c r="M8649">
        <v>13.414560700241051</v>
      </c>
      <c r="N8649">
        <v>6.4146734224979518</v>
      </c>
      <c r="O8649">
        <v>-7.1939877901910592</v>
      </c>
      <c r="P8649">
        <v>-2.9304617247880689</v>
      </c>
      <c r="Q8649">
        <v>-0.76462246503553599</v>
      </c>
      <c r="R8649">
        <v>-1.040705497902306</v>
      </c>
      <c r="S8649">
        <v>5.1459369206795946</v>
      </c>
      <c r="T8649">
        <v>1.294289570983209</v>
      </c>
      <c r="U8649">
        <v>7.1257748802696197</v>
      </c>
      <c r="V8649">
        <v>-16.415831824262529</v>
      </c>
      <c r="W8649">
        <v>0.58800262760809741</v>
      </c>
      <c r="X8649">
        <v>-1.6180858281168331</v>
      </c>
      <c r="Y8649">
        <v>1.053838323113232</v>
      </c>
      <c r="Z8649">
        <v>-10.434440764282961</v>
      </c>
      <c r="AA8649">
        <v>-4.996015771641849</v>
      </c>
      <c r="AB8649">
        <v>1.4370187360106761</v>
      </c>
      <c r="AC8649">
        <v>-1.3060189014859951</v>
      </c>
      <c r="AD8649">
        <v>-4.5381014657307164</v>
      </c>
      <c r="AE8649">
        <v>0.32051831515975682</v>
      </c>
      <c r="AF8649">
        <v>4.4872595905023793</v>
      </c>
      <c r="AG8649">
        <v>5.3613085806504701</v>
      </c>
      <c r="AH8649">
        <v>-4.2148831527634156</v>
      </c>
      <c r="AI8649">
        <v>-2.3352625367604301</v>
      </c>
      <c r="AJ8649">
        <v>-0.46119715240513498</v>
      </c>
      <c r="AK8649">
        <v>-2.9255311557774828</v>
      </c>
      <c r="AL8649">
        <v>-2.9094920663645052</v>
      </c>
      <c r="AM8649">
        <v>3.2614133880567659</v>
      </c>
      <c r="AN8649">
        <v>4.2676419786940034</v>
      </c>
      <c r="AO8649">
        <v>-4.084168025064649</v>
      </c>
      <c r="AP8649">
        <v>4.9914255695615584</v>
      </c>
      <c r="AQ8649">
        <v>9.6389240712852384</v>
      </c>
      <c r="AR8649">
        <v>-1.8868006134011071</v>
      </c>
      <c r="AS8649">
        <v>4.0368614033878591</v>
      </c>
      <c r="AT8649">
        <v>-1.146204248024085</v>
      </c>
      <c r="AU8649">
        <v>-1.145337422637682</v>
      </c>
      <c r="AV8649">
        <v>2.1887778010758701</v>
      </c>
      <c r="AW8649">
        <v>-1.259613571525486E-2</v>
      </c>
    </row>
    <row r="8650" spans="1:49" x14ac:dyDescent="0.25">
      <c r="A8650" s="1">
        <v>44652</v>
      </c>
      <c r="B8650">
        <v>2014</v>
      </c>
      <c r="C8650">
        <v>750</v>
      </c>
      <c r="D8650">
        <v>-2.438224832805147</v>
      </c>
      <c r="E8650">
        <v>-5.7804368923877192</v>
      </c>
      <c r="F8650">
        <v>-17.99609129212006</v>
      </c>
      <c r="G8650">
        <v>-12.46520672391329</v>
      </c>
      <c r="H8650">
        <v>-3.1588628424676468</v>
      </c>
      <c r="I8650">
        <v>-13.912322001607089</v>
      </c>
      <c r="J8650">
        <v>-11.108224134088969</v>
      </c>
      <c r="K8650">
        <v>-5.3949208056936708</v>
      </c>
      <c r="L8650">
        <v>-11.739985703034611</v>
      </c>
      <c r="M8650">
        <v>-14.394791995998361</v>
      </c>
      <c r="N8650">
        <v>-13.341615112132329</v>
      </c>
      <c r="O8650">
        <v>9.0373862349567347</v>
      </c>
      <c r="P8650">
        <v>-8.7467310214269229</v>
      </c>
      <c r="Q8650">
        <v>-8.1879833519310825</v>
      </c>
      <c r="R8650">
        <v>-3.5064234761549629</v>
      </c>
      <c r="S8650">
        <v>0.20894102777437859</v>
      </c>
      <c r="T8650">
        <v>0.58118288087829484</v>
      </c>
      <c r="U8650">
        <v>5.3906817299168797</v>
      </c>
      <c r="V8650">
        <v>-4.1472322715475958</v>
      </c>
      <c r="W8650">
        <v>-10.184209287074401</v>
      </c>
      <c r="X8650">
        <v>-9.5275373530204437</v>
      </c>
      <c r="Y8650">
        <v>-5.2859195899592653</v>
      </c>
      <c r="Z8650">
        <v>-4.7803081682063713</v>
      </c>
      <c r="AA8650">
        <v>-7.2245650840075726</v>
      </c>
      <c r="AB8650">
        <v>-7.9932883773380698</v>
      </c>
      <c r="AC8650">
        <v>-7.0691234043209983</v>
      </c>
      <c r="AD8650">
        <v>-1.7803699362258789</v>
      </c>
      <c r="AE8650">
        <v>-4.9272778167013698</v>
      </c>
      <c r="AF8650">
        <v>-7.4656307902229209</v>
      </c>
      <c r="AG8650">
        <v>-6.5339675363127903</v>
      </c>
      <c r="AH8650">
        <v>-7.5194048294188631</v>
      </c>
      <c r="AI8650">
        <v>-3.19724347852216</v>
      </c>
      <c r="AJ8650">
        <v>-6.1595774878487219</v>
      </c>
      <c r="AK8650">
        <v>-5.0005162752092884</v>
      </c>
      <c r="AL8650">
        <v>-10.77106913329084</v>
      </c>
      <c r="AM8650">
        <v>-3.9611210595293489</v>
      </c>
      <c r="AN8650">
        <v>-19.70454886519946</v>
      </c>
      <c r="AO8650">
        <v>-8.8377433842392392</v>
      </c>
      <c r="AP8650">
        <v>-2.510028721643776</v>
      </c>
      <c r="AQ8650">
        <v>-6.6163373352998374</v>
      </c>
      <c r="AR8650">
        <v>-7.041295632316058</v>
      </c>
      <c r="AS8650">
        <v>-7.9882050199005743</v>
      </c>
      <c r="AT8650">
        <v>-4.4555981403336382</v>
      </c>
      <c r="AU8650">
        <v>-8.7474097167674181</v>
      </c>
      <c r="AV8650">
        <v>-9.7870195218286113</v>
      </c>
      <c r="AW8650">
        <v>-7.6683047005356997E-3</v>
      </c>
    </row>
    <row r="8651" spans="1:49" x14ac:dyDescent="0.25">
      <c r="A8651" s="1">
        <v>44682</v>
      </c>
      <c r="B8651">
        <v>2014</v>
      </c>
      <c r="C8651">
        <v>750</v>
      </c>
      <c r="D8651">
        <v>-7.1335325065532302</v>
      </c>
      <c r="E8651">
        <v>-17.223288890552581</v>
      </c>
      <c r="F8651">
        <v>0.11906168102362449</v>
      </c>
      <c r="G8651">
        <v>16.890099679039739</v>
      </c>
      <c r="H8651">
        <v>-1.0267336890512511</v>
      </c>
      <c r="I8651">
        <v>2.0641140749954272</v>
      </c>
      <c r="J8651">
        <v>11.738681076924349</v>
      </c>
      <c r="K8651">
        <v>0.90480727697654917</v>
      </c>
      <c r="L8651">
        <v>4.2814728238920852</v>
      </c>
      <c r="M8651">
        <v>6.852507999613433</v>
      </c>
      <c r="N8651">
        <v>-0.3000507294838029</v>
      </c>
      <c r="O8651">
        <v>-13.170176189080269</v>
      </c>
      <c r="P8651">
        <v>-6.4745130520538208E-2</v>
      </c>
      <c r="Q8651">
        <v>-4.2007924925884899</v>
      </c>
      <c r="R8651">
        <v>-3.6973275276403261</v>
      </c>
      <c r="S8651">
        <v>-7.2834977777860521</v>
      </c>
      <c r="T8651">
        <v>-6.5624375441832203</v>
      </c>
      <c r="U8651">
        <v>-7.9826590929990227</v>
      </c>
      <c r="V8651">
        <v>-9.3376420190568901</v>
      </c>
      <c r="W8651">
        <v>-3.214435060544774</v>
      </c>
      <c r="X8651">
        <v>0.16751701294834831</v>
      </c>
      <c r="Y8651">
        <v>-4.6291667042108298</v>
      </c>
      <c r="Z8651">
        <v>-0.81227705280558782</v>
      </c>
      <c r="AA8651">
        <v>3.5557542678807059</v>
      </c>
      <c r="AB8651">
        <v>-1.953580991479287</v>
      </c>
      <c r="AC8651">
        <v>0.37149647001597508</v>
      </c>
      <c r="AD8651">
        <v>-4.1824023693446177</v>
      </c>
      <c r="AE8651">
        <v>-0.1351524909885771</v>
      </c>
      <c r="AF8651">
        <v>2.8946416446321792</v>
      </c>
      <c r="AG8651">
        <v>3.959550010475521</v>
      </c>
      <c r="AH8651">
        <v>2.23681290515847</v>
      </c>
      <c r="AI8651">
        <v>3.3225642099322439</v>
      </c>
      <c r="AJ8651">
        <v>-3.5780826349974371</v>
      </c>
      <c r="AK8651">
        <v>2.3538709531448538</v>
      </c>
      <c r="AL8651">
        <v>-0.65445261840090252</v>
      </c>
      <c r="AM8651">
        <v>-5.3132028498116384</v>
      </c>
      <c r="AN8651">
        <v>1.7681503376364429</v>
      </c>
      <c r="AO8651">
        <v>2.2244712426422901</v>
      </c>
      <c r="AP8651">
        <v>3.931636075600498</v>
      </c>
      <c r="AQ8651">
        <v>-2.5283350956945561</v>
      </c>
      <c r="AR8651">
        <v>0.53279315689094275</v>
      </c>
      <c r="AS8651">
        <v>2.6011980558271482E-2</v>
      </c>
      <c r="AT8651">
        <v>0.24053309587526159</v>
      </c>
      <c r="AU8651">
        <v>-6.6311762804836416</v>
      </c>
      <c r="AV8651">
        <v>-1.673761776942029</v>
      </c>
      <c r="AW8651">
        <v>-1.407739320566726E-2</v>
      </c>
    </row>
    <row r="8652" spans="1:49" x14ac:dyDescent="0.25">
      <c r="A8652" s="1">
        <v>44713</v>
      </c>
      <c r="B8652">
        <v>2014</v>
      </c>
      <c r="C8652">
        <v>750</v>
      </c>
      <c r="D8652">
        <v>-8.3197259709192668</v>
      </c>
      <c r="E8652">
        <v>-9.2790576913066687</v>
      </c>
      <c r="F8652">
        <v>-18.382164110816611</v>
      </c>
      <c r="G8652">
        <v>-19.98624517012534</v>
      </c>
      <c r="H8652">
        <v>5.3273475685582161</v>
      </c>
      <c r="I8652">
        <v>-21.22696662474441</v>
      </c>
      <c r="J8652">
        <v>-30.018636939425772</v>
      </c>
      <c r="K8652">
        <v>-9.9945041128683414</v>
      </c>
      <c r="L8652">
        <v>-11.366713147192501</v>
      </c>
      <c r="M8652">
        <v>-20.561978352619459</v>
      </c>
      <c r="N8652">
        <v>-14.23883713754668</v>
      </c>
      <c r="O8652">
        <v>-10.12248373815126</v>
      </c>
      <c r="P8652">
        <v>-15.13109241385297</v>
      </c>
      <c r="Q8652">
        <v>-9.0906034155027413</v>
      </c>
      <c r="R8652">
        <v>-9.8425249197787164</v>
      </c>
      <c r="S8652">
        <v>-7.7295041235351576</v>
      </c>
      <c r="T8652">
        <v>-10.994418044361259</v>
      </c>
      <c r="U8652">
        <v>-11.72575858028859</v>
      </c>
      <c r="V8652">
        <v>-11.88325998621297</v>
      </c>
      <c r="W8652">
        <v>-8.116415810051036</v>
      </c>
      <c r="X8652">
        <v>-9.4804404491106382</v>
      </c>
      <c r="Y8652">
        <v>-8.6770430709189661</v>
      </c>
      <c r="Z8652">
        <v>-18.098951793952669</v>
      </c>
      <c r="AA8652">
        <v>-16.46119374412315</v>
      </c>
      <c r="AB8652">
        <v>-15.86286352153582</v>
      </c>
      <c r="AC8652">
        <v>-18.476060517745431</v>
      </c>
      <c r="AD8652">
        <v>-15.254542994900341</v>
      </c>
      <c r="AE8652">
        <v>-9.2530220028031795</v>
      </c>
      <c r="AF8652">
        <v>-13.328786464945409</v>
      </c>
      <c r="AG8652">
        <v>-6.4836332172129252</v>
      </c>
      <c r="AH8652">
        <v>-15.828904796979501</v>
      </c>
      <c r="AI8652">
        <v>-11.84002463561356</v>
      </c>
      <c r="AJ8652">
        <v>-7.2851791670250137</v>
      </c>
      <c r="AK8652">
        <v>-4.5022551668581272</v>
      </c>
      <c r="AL8652">
        <v>-12.082790098724351</v>
      </c>
      <c r="AM8652">
        <v>-6.9686216388324844</v>
      </c>
      <c r="AN8652">
        <v>-14.28237391699655</v>
      </c>
      <c r="AO8652">
        <v>-14.98723402502479</v>
      </c>
      <c r="AP8652">
        <v>-7.959725685318519</v>
      </c>
      <c r="AQ8652">
        <v>-13.55648331285979</v>
      </c>
      <c r="AR8652">
        <v>-11.898276379585971</v>
      </c>
      <c r="AS8652">
        <v>-11.901778145566871</v>
      </c>
      <c r="AT8652">
        <v>-10.21145221079772</v>
      </c>
      <c r="AU8652">
        <v>-9.7402277069711491</v>
      </c>
      <c r="AV8652">
        <v>-9.8812814619116729</v>
      </c>
      <c r="AW8652">
        <v>-1.6917682069521819E-2</v>
      </c>
    </row>
    <row r="8653" spans="1:49" x14ac:dyDescent="0.25">
      <c r="A8653" s="1">
        <v>44743</v>
      </c>
      <c r="B8653">
        <v>2014</v>
      </c>
      <c r="C8653">
        <v>750</v>
      </c>
      <c r="D8653">
        <v>8.8814773795000015</v>
      </c>
      <c r="E8653">
        <v>-17.642803647429659</v>
      </c>
      <c r="F8653">
        <v>2.5329039339035302</v>
      </c>
      <c r="G8653">
        <v>11.84371181391197</v>
      </c>
      <c r="H8653">
        <v>-9.9764187480508859</v>
      </c>
      <c r="I8653">
        <v>8.5958719494384503</v>
      </c>
      <c r="J8653">
        <v>-1.6248480876764779</v>
      </c>
      <c r="K8653">
        <v>-2.382207183493934</v>
      </c>
      <c r="L8653">
        <v>-0.51644734370238643</v>
      </c>
      <c r="M8653">
        <v>5.0475384573939852</v>
      </c>
      <c r="N8653">
        <v>-0.13662438296082599</v>
      </c>
      <c r="O8653">
        <v>13.848466609820001</v>
      </c>
      <c r="P8653">
        <v>1.7127536334812901</v>
      </c>
      <c r="Q8653">
        <v>5.4784405672320116</v>
      </c>
      <c r="R8653">
        <v>1.946852725948323</v>
      </c>
      <c r="S8653">
        <v>5.6722121606545217</v>
      </c>
      <c r="T8653">
        <v>2.540227021366626</v>
      </c>
      <c r="U8653">
        <v>-1.6659093634276201</v>
      </c>
      <c r="V8653">
        <v>1.0417933749196311</v>
      </c>
      <c r="W8653">
        <v>6.1926918739989567</v>
      </c>
      <c r="X8653">
        <v>5.2164228481838659</v>
      </c>
      <c r="Y8653">
        <v>4.218343952411252</v>
      </c>
      <c r="Z8653">
        <v>6.6393008121427464</v>
      </c>
      <c r="AA8653">
        <v>1.101153643081787</v>
      </c>
      <c r="AB8653">
        <v>10.82122095100882</v>
      </c>
      <c r="AC8653">
        <v>5.3267401753644972</v>
      </c>
      <c r="AD8653">
        <v>4.0448637434068457</v>
      </c>
      <c r="AE8653">
        <v>3.0724452736709869</v>
      </c>
      <c r="AF8653">
        <v>5.5470491448198267</v>
      </c>
      <c r="AG8653">
        <v>4.2288445711900158</v>
      </c>
      <c r="AH8653">
        <v>2.172995328135197</v>
      </c>
      <c r="AI8653">
        <v>-1.949570625310981</v>
      </c>
      <c r="AJ8653">
        <v>-0.50271118331333131</v>
      </c>
      <c r="AK8653">
        <v>2.5286375607778799</v>
      </c>
      <c r="AL8653">
        <v>9.9442321283029997</v>
      </c>
      <c r="AM8653">
        <v>7.5242172064669433</v>
      </c>
      <c r="AN8653">
        <v>-0.53769544117525658</v>
      </c>
      <c r="AO8653">
        <v>1.88345264094425</v>
      </c>
      <c r="AP8653">
        <v>0.34327517445840172</v>
      </c>
      <c r="AQ8653">
        <v>6.066570142230554</v>
      </c>
      <c r="AR8653">
        <v>5.9636876075547693</v>
      </c>
      <c r="AS8653">
        <v>4.4761171333943306</v>
      </c>
      <c r="AT8653">
        <v>3.2580339994783709</v>
      </c>
      <c r="AU8653">
        <v>5.6954707336346333</v>
      </c>
      <c r="AV8653">
        <v>8.8293557670450653</v>
      </c>
      <c r="AW8653">
        <v>-3.7819162164306479E-3</v>
      </c>
    </row>
    <row r="8654" spans="1:49" x14ac:dyDescent="0.25">
      <c r="A8654" s="1">
        <v>44774</v>
      </c>
      <c r="B8654">
        <v>2014</v>
      </c>
      <c r="C8654">
        <v>750</v>
      </c>
      <c r="D8654">
        <v>3.7182994624613608</v>
      </c>
      <c r="E8654">
        <v>19.567334231158132</v>
      </c>
      <c r="F8654">
        <v>-2.0323487471526351</v>
      </c>
      <c r="G8654">
        <v>2.3383304339847921</v>
      </c>
      <c r="H8654">
        <v>0.57827171142690315</v>
      </c>
      <c r="I8654">
        <v>10.58360834678642</v>
      </c>
      <c r="J8654">
        <v>-6.8684170374031739</v>
      </c>
      <c r="K8654">
        <v>5.2408885162302132</v>
      </c>
      <c r="L8654">
        <v>-5.3698541849808823</v>
      </c>
      <c r="M8654">
        <v>6.0672307590267538</v>
      </c>
      <c r="N8654">
        <v>-4.4360041624719067</v>
      </c>
      <c r="O8654">
        <v>12.533425243148621</v>
      </c>
      <c r="P8654">
        <v>2.2973255889507049</v>
      </c>
      <c r="Q8654">
        <v>-2.2082482310787022</v>
      </c>
      <c r="R8654">
        <v>9.9276872939335625E-2</v>
      </c>
      <c r="S8654">
        <v>1.4173138384123709</v>
      </c>
      <c r="T8654">
        <v>4.8079790030235658</v>
      </c>
      <c r="U8654">
        <v>22.21217344532727</v>
      </c>
      <c r="V8654">
        <v>-0.33264819576215299</v>
      </c>
      <c r="W8654">
        <v>-3.3631548866458361</v>
      </c>
      <c r="X8654">
        <v>-2.9737821550439909</v>
      </c>
      <c r="Y8654">
        <v>-5.8672783488794336</v>
      </c>
      <c r="Z8654">
        <v>1.4373184114540689</v>
      </c>
      <c r="AA8654">
        <v>-9.7158831287014742</v>
      </c>
      <c r="AB8654">
        <v>-10.443758907781721</v>
      </c>
      <c r="AC8654">
        <v>-3.7364789769061209</v>
      </c>
      <c r="AD8654">
        <v>-2.4850064710187358</v>
      </c>
      <c r="AE8654">
        <v>-2.5037308850323852</v>
      </c>
      <c r="AF8654">
        <v>-1.6444374665587009</v>
      </c>
      <c r="AG8654">
        <v>-3.943762821797991</v>
      </c>
      <c r="AH8654">
        <v>-5.0642546062079514</v>
      </c>
      <c r="AI8654">
        <v>-4.6339441860988044</v>
      </c>
      <c r="AJ8654">
        <v>-7.7957860200530753</v>
      </c>
      <c r="AK8654">
        <v>-1.4687538667594311</v>
      </c>
      <c r="AL8654">
        <v>-10.5051716909432</v>
      </c>
      <c r="AM8654">
        <v>-8.1109750534176239</v>
      </c>
      <c r="AN8654">
        <v>-13.40625107430945</v>
      </c>
      <c r="AO8654">
        <v>-6.7866328613857991</v>
      </c>
      <c r="AP8654">
        <v>-9.5518991241855478</v>
      </c>
      <c r="AQ8654">
        <v>-1.447354034480919</v>
      </c>
      <c r="AR8654">
        <v>-6.7617883922806659</v>
      </c>
      <c r="AS8654">
        <v>-4.4162365446277834</v>
      </c>
      <c r="AT8654">
        <v>-6.0541151709760932</v>
      </c>
      <c r="AU8654">
        <v>4.7538069835735497</v>
      </c>
      <c r="AV8654">
        <v>-4.3386779974009411</v>
      </c>
      <c r="AW8654">
        <v>-2.438649371543034E-3</v>
      </c>
    </row>
    <row r="8655" spans="1:49" x14ac:dyDescent="0.25">
      <c r="A8655" s="1">
        <v>44805</v>
      </c>
      <c r="B8655">
        <v>2014</v>
      </c>
      <c r="C8655">
        <v>750</v>
      </c>
      <c r="D8655">
        <v>-8.687569058626643</v>
      </c>
      <c r="E8655">
        <v>-10.34873545239312</v>
      </c>
      <c r="F8655">
        <v>-4.7170841302678017</v>
      </c>
      <c r="G8655">
        <v>-12.858253878814811</v>
      </c>
      <c r="H8655">
        <v>-18.387540858390182</v>
      </c>
      <c r="I8655">
        <v>-3.543690141093947</v>
      </c>
      <c r="J8655">
        <v>-13.91231433670611</v>
      </c>
      <c r="K8655">
        <v>-8.6154358695230258</v>
      </c>
      <c r="L8655">
        <v>-2.9306692319995609</v>
      </c>
      <c r="M8655">
        <v>-5.7669187095287793</v>
      </c>
      <c r="N8655">
        <v>-10.942153744208481</v>
      </c>
      <c r="O8655">
        <v>-12.42747487910043</v>
      </c>
      <c r="P8655">
        <v>-19.720446760590839</v>
      </c>
      <c r="Q8655">
        <v>-7.7463292704266546</v>
      </c>
      <c r="R8655">
        <v>-12.05717062695037</v>
      </c>
      <c r="S8655">
        <v>-7.1094682463619492</v>
      </c>
      <c r="T8655">
        <v>-3.0045580608142108</v>
      </c>
      <c r="U8655">
        <v>-6.4780609413597201</v>
      </c>
      <c r="V8655">
        <v>-5.3298693374351664</v>
      </c>
      <c r="W8655">
        <v>-13.845767536029159</v>
      </c>
      <c r="X8655">
        <v>-12.51290297945029</v>
      </c>
      <c r="Y8655">
        <v>-8.9293033489318834</v>
      </c>
      <c r="Z8655">
        <v>-15.549235664679401</v>
      </c>
      <c r="AA8655">
        <v>-10.187644506550241</v>
      </c>
      <c r="AB8655">
        <v>-11.253409323380071</v>
      </c>
      <c r="AC8655">
        <v>-20.32510821470845</v>
      </c>
      <c r="AD8655">
        <v>-11.875208231083469</v>
      </c>
      <c r="AE8655">
        <v>-10.742112630826259</v>
      </c>
      <c r="AF8655">
        <v>-21.081291076948329</v>
      </c>
      <c r="AG8655">
        <v>-14.100137467974241</v>
      </c>
      <c r="AH8655">
        <v>-8.7728446506818329</v>
      </c>
      <c r="AI8655">
        <v>-11.20148462193999</v>
      </c>
      <c r="AJ8655">
        <v>-8.6725821903164135</v>
      </c>
      <c r="AK8655">
        <v>-19.995737701579412</v>
      </c>
      <c r="AL8655">
        <v>-12.3208262655358</v>
      </c>
      <c r="AM8655">
        <v>-14.193960540687099</v>
      </c>
      <c r="AN8655">
        <v>-15.52946621917213</v>
      </c>
      <c r="AO8655">
        <v>-11.11281143157354</v>
      </c>
      <c r="AP8655">
        <v>-13.00999139282071</v>
      </c>
      <c r="AQ8655">
        <v>-13.820412659611611</v>
      </c>
      <c r="AR8655">
        <v>-10.87563876855444</v>
      </c>
      <c r="AS8655">
        <v>-10.77229830190476</v>
      </c>
      <c r="AT8655">
        <v>-11.166356549967841</v>
      </c>
      <c r="AU8655">
        <v>-14.269949986092641</v>
      </c>
      <c r="AV8655">
        <v>-11.59218415076298</v>
      </c>
      <c r="AW8655">
        <v>-2.3180947396666211E-2</v>
      </c>
    </row>
    <row r="8656" spans="1:49" x14ac:dyDescent="0.25">
      <c r="A8656" s="1">
        <v>44835</v>
      </c>
      <c r="B8656">
        <v>2014</v>
      </c>
      <c r="C8656">
        <v>750</v>
      </c>
      <c r="D8656">
        <v>0.63915216557779431</v>
      </c>
      <c r="E8656">
        <v>2.5922450773196989E-2</v>
      </c>
      <c r="F8656">
        <v>11.454857050989879</v>
      </c>
      <c r="G8656">
        <v>0.96121493302390171</v>
      </c>
      <c r="H8656">
        <v>-20.485699807090938</v>
      </c>
      <c r="I8656">
        <v>8.4511080626276112</v>
      </c>
      <c r="J8656">
        <v>5.9919565912712303</v>
      </c>
      <c r="K8656">
        <v>-0.77265034215915351</v>
      </c>
      <c r="L8656">
        <v>11.70145974861776</v>
      </c>
      <c r="M8656">
        <v>6.5565191172876514</v>
      </c>
      <c r="N8656">
        <v>1.1441630250280439</v>
      </c>
      <c r="O8656">
        <v>8.3389002144742328</v>
      </c>
      <c r="P8656">
        <v>7.0268058835161629</v>
      </c>
      <c r="Q8656">
        <v>-1.9460977656033269</v>
      </c>
      <c r="R8656">
        <v>0.96978003455356898</v>
      </c>
      <c r="S8656">
        <v>-3.6608194426842822</v>
      </c>
      <c r="T8656">
        <v>-2.2212479647504502</v>
      </c>
      <c r="U8656">
        <v>20.713954966127361</v>
      </c>
      <c r="V8656">
        <v>-8.4140911071994839E-2</v>
      </c>
      <c r="W8656">
        <v>5.0152340708688792</v>
      </c>
      <c r="X8656">
        <v>0.9936232002131673</v>
      </c>
      <c r="Y8656">
        <v>1.1121883081794739</v>
      </c>
      <c r="Z8656">
        <v>9.0134125578737354</v>
      </c>
      <c r="AA8656">
        <v>8.8483626263398563</v>
      </c>
      <c r="AB8656">
        <v>4.9129980563379139</v>
      </c>
      <c r="AC8656">
        <v>6.2795858127301596</v>
      </c>
      <c r="AD8656">
        <v>11.743891428025011</v>
      </c>
      <c r="AE8656">
        <v>2.2383968803484371</v>
      </c>
      <c r="AF8656">
        <v>9.4495389143082207</v>
      </c>
      <c r="AG8656">
        <v>1.7461534761646469</v>
      </c>
      <c r="AH8656">
        <v>9.1990175290000309</v>
      </c>
      <c r="AI8656">
        <v>7.6494069441763743</v>
      </c>
      <c r="AJ8656">
        <v>6.1038213018869358</v>
      </c>
      <c r="AK8656">
        <v>2.191236549069298</v>
      </c>
      <c r="AL8656">
        <v>3.8331199332235499</v>
      </c>
      <c r="AM8656">
        <v>7.6303027415519864</v>
      </c>
      <c r="AN8656">
        <v>13.81227012898176</v>
      </c>
      <c r="AO8656">
        <v>7.2668872526297834</v>
      </c>
      <c r="AP8656">
        <v>-1.304256373514356</v>
      </c>
      <c r="AQ8656">
        <v>3.2392842159010948</v>
      </c>
      <c r="AR8656">
        <v>7.3875575246707958</v>
      </c>
      <c r="AS8656">
        <v>4.5725309498675593</v>
      </c>
      <c r="AT8656">
        <v>4.0058074035672631</v>
      </c>
      <c r="AU8656">
        <v>6.6709174118312342</v>
      </c>
      <c r="AV8656">
        <v>5.8816860391175396</v>
      </c>
      <c r="AW8656">
        <v>-1.7226063242132609E-2</v>
      </c>
    </row>
    <row r="8657" spans="1:49" x14ac:dyDescent="0.25">
      <c r="A8657" s="1">
        <v>44866</v>
      </c>
      <c r="B8657">
        <v>2014</v>
      </c>
      <c r="C8657">
        <v>750</v>
      </c>
      <c r="D8657">
        <v>6.6514183469539523</v>
      </c>
      <c r="E8657">
        <v>1.0967299716504231</v>
      </c>
      <c r="F8657">
        <v>14.177762995997821</v>
      </c>
      <c r="G8657">
        <v>7.5502017978108293</v>
      </c>
      <c r="H8657">
        <v>33.6431619567825</v>
      </c>
      <c r="I8657">
        <v>8.0981645427652857</v>
      </c>
      <c r="J8657">
        <v>4.5965244994524923</v>
      </c>
      <c r="K8657">
        <v>12.12334596832774</v>
      </c>
      <c r="L8657">
        <v>7.5074137502353588</v>
      </c>
      <c r="M8657">
        <v>-1.549348277214702</v>
      </c>
      <c r="N8657">
        <v>21.271355968518119</v>
      </c>
      <c r="O8657">
        <v>14.38711592061191</v>
      </c>
      <c r="P8657">
        <v>14.931365545176959</v>
      </c>
      <c r="Q8657">
        <v>13.002807736626281</v>
      </c>
      <c r="R8657">
        <v>10.31567750767268</v>
      </c>
      <c r="S8657">
        <v>-1.9970495924500511</v>
      </c>
      <c r="T8657">
        <v>5.8898063422209601</v>
      </c>
      <c r="U8657">
        <v>24.251464585868892</v>
      </c>
      <c r="V8657">
        <v>22.138314017270648</v>
      </c>
      <c r="W8657">
        <v>15.284706056376949</v>
      </c>
      <c r="X8657">
        <v>11.18147675838517</v>
      </c>
      <c r="Y8657">
        <v>9.3362985784501529</v>
      </c>
      <c r="Z8657">
        <v>9.8670921156086333</v>
      </c>
      <c r="AA8657">
        <v>19.33909019626487</v>
      </c>
      <c r="AB8657">
        <v>12.583404787161291</v>
      </c>
      <c r="AC8657">
        <v>16.52926271919031</v>
      </c>
      <c r="AD8657">
        <v>9.7364994048552376</v>
      </c>
      <c r="AE8657">
        <v>12.73889254873961</v>
      </c>
      <c r="AF8657">
        <v>8.1908038224771431</v>
      </c>
      <c r="AG8657">
        <v>10.22623741692987</v>
      </c>
      <c r="AH8657">
        <v>15.344517283331511</v>
      </c>
      <c r="AI8657">
        <v>11.02858710758643</v>
      </c>
      <c r="AJ8657">
        <v>11.134154243302</v>
      </c>
      <c r="AK8657">
        <v>16.255880124750028</v>
      </c>
      <c r="AL8657">
        <v>18.982126251038839</v>
      </c>
      <c r="AM8657">
        <v>13.69943188000833</v>
      </c>
      <c r="AN8657">
        <v>20.30637827732513</v>
      </c>
      <c r="AO8657">
        <v>15.53711250411618</v>
      </c>
      <c r="AP8657">
        <v>6.9773653416908443</v>
      </c>
      <c r="AQ8657">
        <v>13.71360437695672</v>
      </c>
      <c r="AR8657">
        <v>13.36042950244074</v>
      </c>
      <c r="AS8657">
        <v>7.5600819117215057</v>
      </c>
      <c r="AT8657">
        <v>12.28190804785512</v>
      </c>
      <c r="AU8657">
        <v>-1.141558120001007</v>
      </c>
      <c r="AV8657">
        <v>6.8682494710499808</v>
      </c>
      <c r="AW8657">
        <v>1.6586719301540102E-2</v>
      </c>
    </row>
    <row r="8658" spans="1:49" x14ac:dyDescent="0.25">
      <c r="A8658" s="1">
        <v>44896</v>
      </c>
      <c r="B8658">
        <v>2014</v>
      </c>
      <c r="C8658">
        <v>750</v>
      </c>
      <c r="D8658">
        <v>-7.3388642478710144</v>
      </c>
      <c r="E8658">
        <v>-1.9215834755472949</v>
      </c>
      <c r="F8658">
        <v>-10.10881326624485</v>
      </c>
      <c r="G8658">
        <v>-3.8018304841190842</v>
      </c>
      <c r="H8658">
        <v>4.665203620092262</v>
      </c>
      <c r="I8658">
        <v>10.41962738437214</v>
      </c>
      <c r="J8658">
        <v>5.5089388223460656</v>
      </c>
      <c r="K8658">
        <v>1.75677694303944</v>
      </c>
      <c r="L8658">
        <v>-8.5706436756819322</v>
      </c>
      <c r="M8658">
        <v>-4.7735678017236554</v>
      </c>
      <c r="N8658">
        <v>-5.8161647272859103</v>
      </c>
      <c r="O8658">
        <v>-4.7212147406012761</v>
      </c>
      <c r="P8658">
        <v>-3.9697273549041729</v>
      </c>
      <c r="Q8658">
        <v>-2.8175257273429182</v>
      </c>
      <c r="R8658">
        <v>-0.19598254728613321</v>
      </c>
      <c r="S8658">
        <v>-12.61654133836756</v>
      </c>
      <c r="T8658">
        <v>-7.2052366587091914</v>
      </c>
      <c r="U8658">
        <v>5.9694876192862623</v>
      </c>
      <c r="V8658">
        <v>2.7731118401178372</v>
      </c>
      <c r="W8658">
        <v>0.3280913013588016</v>
      </c>
      <c r="X8658">
        <v>-1.66289222477698</v>
      </c>
      <c r="Y8658">
        <v>-2.6414520373599149</v>
      </c>
      <c r="Z8658">
        <v>-1.0984389374818719</v>
      </c>
      <c r="AA8658">
        <v>-1.601017483663314</v>
      </c>
      <c r="AB8658">
        <v>-2.3667285034291159</v>
      </c>
      <c r="AC8658">
        <v>-6.743796289855652</v>
      </c>
      <c r="AD8658">
        <v>2.7287819677528362</v>
      </c>
      <c r="AE8658">
        <v>-1.567516238367006</v>
      </c>
      <c r="AF8658">
        <v>-3.436824331950572</v>
      </c>
      <c r="AG8658">
        <v>1.9136996569348641</v>
      </c>
      <c r="AH8658">
        <v>-1.9763644668011171</v>
      </c>
      <c r="AI8658">
        <v>0.46126689274188498</v>
      </c>
      <c r="AJ8658">
        <v>1.45705371929219</v>
      </c>
      <c r="AK8658">
        <v>-3.0250159390132092</v>
      </c>
      <c r="AL8658">
        <v>-4.478707119849334</v>
      </c>
      <c r="AM8658">
        <v>4.9150301700463306</v>
      </c>
      <c r="AN8658">
        <v>5.2648087881937977</v>
      </c>
      <c r="AO8658">
        <v>-1.896527438803308</v>
      </c>
      <c r="AP8658">
        <v>-0.93554068594822182</v>
      </c>
      <c r="AQ8658">
        <v>-3.898321392321213</v>
      </c>
      <c r="AR8658">
        <v>-2.0459614978806222</v>
      </c>
      <c r="AS8658">
        <v>-6.7207130543769917</v>
      </c>
      <c r="AT8658">
        <v>-2.337776941340997</v>
      </c>
      <c r="AU8658">
        <v>-7.0692368975860287</v>
      </c>
      <c r="AV8658">
        <v>-7.7363938856487291</v>
      </c>
      <c r="AW8658">
        <v>-1.5759769021219339E-2</v>
      </c>
    </row>
    <row r="8659" spans="1:49" x14ac:dyDescent="0.25">
      <c r="A8659" s="1">
        <v>44927</v>
      </c>
      <c r="B8659">
        <v>2014</v>
      </c>
      <c r="C8659">
        <v>750</v>
      </c>
      <c r="D8659">
        <v>-2.326059212944509</v>
      </c>
      <c r="E8659">
        <v>-14.77545885468645</v>
      </c>
      <c r="F8659">
        <v>8.6524830835417852</v>
      </c>
      <c r="G8659">
        <v>11.21419460612387</v>
      </c>
      <c r="H8659">
        <v>13.107334350716011</v>
      </c>
      <c r="I8659">
        <v>16.258790945866441</v>
      </c>
      <c r="J8659">
        <v>4.7958461346649273</v>
      </c>
      <c r="K8659">
        <v>4.4644520539758981</v>
      </c>
      <c r="L8659">
        <v>17.851967024362249</v>
      </c>
      <c r="M8659">
        <v>7.7212335526228859</v>
      </c>
      <c r="N8659">
        <v>5.4084256675009046</v>
      </c>
      <c r="O8659">
        <v>2.3626435132710899</v>
      </c>
      <c r="P8659">
        <v>6.1513705063911406</v>
      </c>
      <c r="Q8659">
        <v>8.2262529106516205</v>
      </c>
      <c r="R8659">
        <v>3.550237942774825</v>
      </c>
      <c r="S8659">
        <v>2.6926966705006721</v>
      </c>
      <c r="T8659">
        <v>5.5796920703598207</v>
      </c>
      <c r="U8659">
        <v>-7.5913367587384206</v>
      </c>
      <c r="V8659">
        <v>-2.0481684986590092</v>
      </c>
      <c r="W8659">
        <v>8.6817522874549127</v>
      </c>
      <c r="X8659">
        <v>6.944170381214998</v>
      </c>
      <c r="Y8659">
        <v>6.8435523092548189</v>
      </c>
      <c r="Z8659">
        <v>13.9126050091505</v>
      </c>
      <c r="AA8659">
        <v>10.26562445718371</v>
      </c>
      <c r="AB8659">
        <v>8.1582661234016705</v>
      </c>
      <c r="AC8659">
        <v>13.17460965222614</v>
      </c>
      <c r="AD8659">
        <v>13.1053375408229</v>
      </c>
      <c r="AE8659">
        <v>2.4263732176569959</v>
      </c>
      <c r="AF8659">
        <v>-1.613664559443706</v>
      </c>
      <c r="AG8659">
        <v>0.64804769283708374</v>
      </c>
      <c r="AH8659">
        <v>14.05808663671035</v>
      </c>
      <c r="AI8659">
        <v>12.032890082963419</v>
      </c>
      <c r="AJ8659">
        <v>5.0017237137130133</v>
      </c>
      <c r="AK8659">
        <v>7.3478001532446324</v>
      </c>
      <c r="AL8659">
        <v>15.51004315879543</v>
      </c>
      <c r="AM8659">
        <v>2.3476875243081619</v>
      </c>
      <c r="AN8659">
        <v>7.2692865670131113</v>
      </c>
      <c r="AO8659">
        <v>13.196532550281839</v>
      </c>
      <c r="AP8659">
        <v>17.963457740616761</v>
      </c>
      <c r="AQ8659">
        <v>11.47150215970669</v>
      </c>
      <c r="AR8659">
        <v>12.06235761450365</v>
      </c>
      <c r="AS8659">
        <v>9.8491375345742824</v>
      </c>
      <c r="AT8659">
        <v>7.2420271236946174</v>
      </c>
      <c r="AU8659">
        <v>5.0471654963053281</v>
      </c>
      <c r="AV8659">
        <v>7.3116429856756371</v>
      </c>
      <c r="AW8659">
        <v>9.8770084812094261E-3</v>
      </c>
    </row>
    <row r="8660" spans="1:49" x14ac:dyDescent="0.25">
      <c r="A8660" s="1">
        <v>44958</v>
      </c>
      <c r="B8660">
        <v>2014</v>
      </c>
      <c r="C8660">
        <v>750</v>
      </c>
      <c r="D8660">
        <v>-5.736741981923787</v>
      </c>
      <c r="E8660">
        <v>-0.67970350117602107</v>
      </c>
      <c r="F8660">
        <v>-4.8597383291718916</v>
      </c>
      <c r="G8660">
        <v>-5.2730746489837994</v>
      </c>
      <c r="H8660">
        <v>-12.777518427378791</v>
      </c>
      <c r="I8660">
        <v>-3.5071199612466741</v>
      </c>
      <c r="J8660">
        <v>-17.408709847647369</v>
      </c>
      <c r="K8660">
        <v>-10.36009099113817</v>
      </c>
      <c r="L8660">
        <v>-1.396267910718507</v>
      </c>
      <c r="M8660">
        <v>-10.361012232082521</v>
      </c>
      <c r="N8660">
        <v>-9.220305192860522</v>
      </c>
      <c r="O8660">
        <v>-5.8396960003004317E-2</v>
      </c>
      <c r="P8660">
        <v>-6.3353927569894442</v>
      </c>
      <c r="Q8660">
        <v>-6.3337277606325459</v>
      </c>
      <c r="R8660">
        <v>-8.421622877196743</v>
      </c>
      <c r="S8660">
        <v>-2.9563122033667621</v>
      </c>
      <c r="T8660">
        <v>-2.685581420444128</v>
      </c>
      <c r="U8660">
        <v>4.4680362946536878</v>
      </c>
      <c r="V8660">
        <v>4.1130033579564573</v>
      </c>
      <c r="W8660">
        <v>-4.3090378051763416</v>
      </c>
      <c r="X8660">
        <v>-5.0399581694172806</v>
      </c>
      <c r="Y8660">
        <v>-4.6038161519881724</v>
      </c>
      <c r="Z8660">
        <v>0.63450511374489871</v>
      </c>
      <c r="AA8660">
        <v>2.350705642980699</v>
      </c>
      <c r="AB8660">
        <v>0.92900794159220812</v>
      </c>
      <c r="AC8660">
        <v>-8.1645602587576143</v>
      </c>
      <c r="AD8660">
        <v>7.6927253782213434</v>
      </c>
      <c r="AE8660">
        <v>-3.3480028627305041</v>
      </c>
      <c r="AF8660">
        <v>-1.3378616156964449</v>
      </c>
      <c r="AG8660">
        <v>-4.2262698178191176</v>
      </c>
      <c r="AH8660">
        <v>-0.64823091793578813</v>
      </c>
      <c r="AI8660">
        <v>1.4070405188953079</v>
      </c>
      <c r="AJ8660">
        <v>-1.7246690906766451</v>
      </c>
      <c r="AK8660">
        <v>-3.3244636143630819</v>
      </c>
      <c r="AL8660">
        <v>-4.3637724159685476</v>
      </c>
      <c r="AM8660">
        <v>1.3642958801111329</v>
      </c>
      <c r="AN8660">
        <v>-5.5874648626286216</v>
      </c>
      <c r="AO8660">
        <v>-3.0337094417465571</v>
      </c>
      <c r="AP8660">
        <v>9.0562504128605337</v>
      </c>
      <c r="AQ8660">
        <v>-7.7426976099900457</v>
      </c>
      <c r="AR8660">
        <v>-1.350298650640547</v>
      </c>
      <c r="AS8660">
        <v>-5.517904731107393</v>
      </c>
      <c r="AT8660">
        <v>-0.99368935924314394</v>
      </c>
      <c r="AU8660">
        <v>-5.6162679714877868</v>
      </c>
      <c r="AV8660">
        <v>-3.6067065796903002</v>
      </c>
      <c r="AW8660">
        <v>-8.8952553942180934E-3</v>
      </c>
    </row>
    <row r="8661" spans="1:49" x14ac:dyDescent="0.25">
      <c r="A8661" s="1">
        <v>44986</v>
      </c>
      <c r="B8661">
        <v>2014</v>
      </c>
      <c r="C8661">
        <v>750</v>
      </c>
      <c r="D8661">
        <v>1.33471501789415</v>
      </c>
      <c r="E8661">
        <v>-11.902322899206339</v>
      </c>
      <c r="F8661">
        <v>4.3145552332807702</v>
      </c>
      <c r="G8661">
        <v>8.1524930252507843E-2</v>
      </c>
      <c r="H8661">
        <v>4.7688097212200242</v>
      </c>
      <c r="I8661">
        <v>-7.0217304460728824</v>
      </c>
      <c r="J8661">
        <v>-6.9643779788708393E-2</v>
      </c>
      <c r="K8661">
        <v>4.6043805997432408</v>
      </c>
      <c r="L8661">
        <v>3.2249596887921061</v>
      </c>
      <c r="M8661">
        <v>-7.9072923339862378E-2</v>
      </c>
      <c r="N8661">
        <v>3.6447885422093762</v>
      </c>
      <c r="O8661">
        <v>2.3953278254131409</v>
      </c>
      <c r="P8661">
        <v>2.8542371396033772</v>
      </c>
      <c r="Q8661">
        <v>5.1996834895728927</v>
      </c>
      <c r="R8661">
        <v>1.215991370366831</v>
      </c>
      <c r="S8661">
        <v>-0.76085767676166149</v>
      </c>
      <c r="T8661">
        <v>2.5199495063209292</v>
      </c>
      <c r="U8661">
        <v>-6.4078783150800964</v>
      </c>
      <c r="V8661">
        <v>-5.9058982679293432</v>
      </c>
      <c r="W8661">
        <v>3.6183762688256409</v>
      </c>
      <c r="X8661">
        <v>4.3336234848744937</v>
      </c>
      <c r="Y8661">
        <v>4.7669209384397782</v>
      </c>
      <c r="Z8661">
        <v>5.7400120805156662</v>
      </c>
      <c r="AA8661">
        <v>-9.5084202147691972</v>
      </c>
      <c r="AB8661">
        <v>0.3693459743052685</v>
      </c>
      <c r="AC8661">
        <v>5.0883762206153094</v>
      </c>
      <c r="AD8661">
        <v>-5.3097182770220908</v>
      </c>
      <c r="AE8661">
        <v>0.67190627506807932</v>
      </c>
      <c r="AF8661">
        <v>-4.5231521047010119</v>
      </c>
      <c r="AG8661">
        <v>6.8637361442640774</v>
      </c>
      <c r="AH8661">
        <v>0.98763252754707764</v>
      </c>
      <c r="AI8661">
        <v>1.4627992882149781</v>
      </c>
      <c r="AJ8661">
        <v>2.5910093535258749</v>
      </c>
      <c r="AK8661">
        <v>-0.71018326935340381</v>
      </c>
      <c r="AL8661">
        <v>5.227235846610645</v>
      </c>
      <c r="AM8661">
        <v>8.4547196288011328</v>
      </c>
      <c r="AN8661">
        <v>-2.661614105005361</v>
      </c>
      <c r="AO8661">
        <v>4.1818744206208569</v>
      </c>
      <c r="AP8661">
        <v>3.0287706463747899</v>
      </c>
      <c r="AQ8661">
        <v>-0.45470370393748683</v>
      </c>
      <c r="AR8661">
        <v>3.3551239120653391</v>
      </c>
      <c r="AS8661">
        <v>0.31742291215883789</v>
      </c>
      <c r="AT8661">
        <v>-0.46578692446879177</v>
      </c>
      <c r="AU8661">
        <v>1.4155793774073939</v>
      </c>
      <c r="AV8661">
        <v>3.733818598832328</v>
      </c>
      <c r="AW8661">
        <v>5.9118039398919908E-3</v>
      </c>
    </row>
    <row r="8662" spans="1:49" x14ac:dyDescent="0.25">
      <c r="A8662" s="1">
        <v>45017</v>
      </c>
      <c r="B8662">
        <v>2014</v>
      </c>
      <c r="C8662">
        <v>750</v>
      </c>
      <c r="D8662">
        <v>4.2645631958535546</v>
      </c>
      <c r="E8662">
        <v>8.4762642968374102</v>
      </c>
      <c r="F8662">
        <v>0.32959539264689752</v>
      </c>
      <c r="G8662">
        <v>-1.849153479785892</v>
      </c>
      <c r="H8662">
        <v>-7.9712499078098737</v>
      </c>
      <c r="I8662">
        <v>3.9037856953350052</v>
      </c>
      <c r="J8662">
        <v>5.5078178491859697</v>
      </c>
      <c r="K8662">
        <v>-3.2879924198511818</v>
      </c>
      <c r="L8662">
        <v>2.656449625081958</v>
      </c>
      <c r="M8662">
        <v>3.482698375213356</v>
      </c>
      <c r="N8662">
        <v>1.148080655835493</v>
      </c>
      <c r="O8662">
        <v>7.6415285761178398</v>
      </c>
      <c r="P8662">
        <v>1.282411899116243</v>
      </c>
      <c r="Q8662">
        <v>-0.61755314165546915</v>
      </c>
      <c r="R8662">
        <v>-1.231595271930197</v>
      </c>
      <c r="S8662">
        <v>-1.9574682695298939</v>
      </c>
      <c r="T8662">
        <v>4.0903932246477037</v>
      </c>
      <c r="U8662">
        <v>-5.0384825498178909</v>
      </c>
      <c r="V8662">
        <v>5.0421345397116291</v>
      </c>
      <c r="W8662">
        <v>0.64480795212775721</v>
      </c>
      <c r="X8662">
        <v>0.43250332348647719</v>
      </c>
      <c r="Y8662">
        <v>6.7254423390612272</v>
      </c>
      <c r="Z8662">
        <v>3.0410607268900098</v>
      </c>
      <c r="AA8662">
        <v>5.5921906484401651</v>
      </c>
      <c r="AB8662">
        <v>4.5550627381367503</v>
      </c>
      <c r="AC8662">
        <v>-0.86543499459178497</v>
      </c>
      <c r="AD8662">
        <v>3.7192117095439019</v>
      </c>
      <c r="AE8662">
        <v>0.55235239594810803</v>
      </c>
      <c r="AF8662">
        <v>1.68023750308679</v>
      </c>
      <c r="AG8662">
        <v>4.6207550685582364</v>
      </c>
      <c r="AH8662">
        <v>4.8670736851323504</v>
      </c>
      <c r="AI8662">
        <v>3.151142165539778</v>
      </c>
      <c r="AJ8662">
        <v>1.4370714783062071</v>
      </c>
      <c r="AK8662">
        <v>2.911830920612291</v>
      </c>
      <c r="AL8662">
        <v>-1.1596955035307559</v>
      </c>
      <c r="AM8662">
        <v>4.1500387092619606</v>
      </c>
      <c r="AN8662">
        <v>13.61548638229673</v>
      </c>
      <c r="AO8662">
        <v>3.5829862400440731</v>
      </c>
      <c r="AP8662">
        <v>8.7895115695139747</v>
      </c>
      <c r="AQ8662">
        <v>0.26823950200718372</v>
      </c>
      <c r="AR8662">
        <v>4.8681051621205951</v>
      </c>
      <c r="AS8662">
        <v>3.1182837165997461</v>
      </c>
      <c r="AT8662">
        <v>5.4018414267198889</v>
      </c>
      <c r="AU8662">
        <v>-1.8013785041370749</v>
      </c>
      <c r="AV8662">
        <v>1.3388666464136061</v>
      </c>
      <c r="AW8662">
        <v>4.3098022843994777E-3</v>
      </c>
    </row>
    <row r="8663" spans="1:49" x14ac:dyDescent="0.25">
      <c r="A8663" s="1">
        <v>45047</v>
      </c>
      <c r="B8663">
        <v>2014</v>
      </c>
      <c r="C8663">
        <v>750</v>
      </c>
      <c r="D8663">
        <v>1.4445048025492739</v>
      </c>
      <c r="E8663">
        <v>-2.3562343946849089</v>
      </c>
      <c r="F8663">
        <v>-5.8793376759900484</v>
      </c>
      <c r="G8663">
        <v>-3.3470809963591859</v>
      </c>
      <c r="H8663">
        <v>-10.5975883904831</v>
      </c>
      <c r="I8663">
        <v>2.3391974399030961</v>
      </c>
      <c r="J8663">
        <v>-7.8244123134685424</v>
      </c>
      <c r="K8663">
        <v>-4.461278120308398</v>
      </c>
      <c r="L8663">
        <v>-3.9565618212921589</v>
      </c>
      <c r="M8663">
        <v>-0.82924256438271504</v>
      </c>
      <c r="N8663">
        <v>-15.28570360752447</v>
      </c>
      <c r="O8663">
        <v>-3.0282605050603868</v>
      </c>
      <c r="P8663">
        <v>-5.6394041306163656</v>
      </c>
      <c r="Q8663">
        <v>-7.9191725209843193</v>
      </c>
      <c r="R8663">
        <v>-6.7855936474799039</v>
      </c>
      <c r="S8663">
        <v>-1.0956253945285099</v>
      </c>
      <c r="T8663">
        <v>-5.8097761588891128</v>
      </c>
      <c r="U8663">
        <v>-3.0278612709473189</v>
      </c>
      <c r="V8663">
        <v>-1.800193701387121</v>
      </c>
      <c r="W8663">
        <v>-9.6863551969347483</v>
      </c>
      <c r="X8663">
        <v>0.36429164787077362</v>
      </c>
      <c r="Y8663">
        <v>-5.8982145668611601</v>
      </c>
      <c r="Z8663">
        <v>-5.5882643479084226</v>
      </c>
      <c r="AA8663">
        <v>-9.0975396989596895</v>
      </c>
      <c r="AB8663">
        <v>-9.7416367160737209</v>
      </c>
      <c r="AC8663">
        <v>3.2686391269894699</v>
      </c>
      <c r="AD8663">
        <v>7.1071672474751546</v>
      </c>
      <c r="AE8663">
        <v>-9.9235444289508479</v>
      </c>
      <c r="AF8663">
        <v>-8.8430608769142438</v>
      </c>
      <c r="AG8663">
        <v>-10.85832693103591</v>
      </c>
      <c r="AH8663">
        <v>-7.8781251761798732</v>
      </c>
      <c r="AI8663">
        <v>-7.0755017425499727</v>
      </c>
      <c r="AJ8663">
        <v>-11.700646570989649</v>
      </c>
      <c r="AK8663">
        <v>-2.5805146227371729</v>
      </c>
      <c r="AL8663">
        <v>-0.6344999808096663</v>
      </c>
      <c r="AM8663">
        <v>-5.5802664345105608</v>
      </c>
      <c r="AN8663">
        <v>-5.3902948270197477</v>
      </c>
      <c r="AO8663">
        <v>-6.4724460303391957</v>
      </c>
      <c r="AP8663">
        <v>-15.246900615804851</v>
      </c>
      <c r="AQ8663">
        <v>-6.2021724736972104</v>
      </c>
      <c r="AR8663">
        <v>-8.5391879432966675</v>
      </c>
      <c r="AS8663">
        <v>-6.8416840275122848</v>
      </c>
      <c r="AT8663">
        <v>-7.9785240152451582</v>
      </c>
      <c r="AU8663">
        <v>-5.3245317500657858</v>
      </c>
      <c r="AV8663">
        <v>-0.83964603144730532</v>
      </c>
      <c r="AW8663">
        <v>-1.0761676526938491E-2</v>
      </c>
    </row>
    <row r="8664" spans="1:49" x14ac:dyDescent="0.25">
      <c r="A8664" s="1">
        <v>45078</v>
      </c>
      <c r="B8664">
        <v>2014</v>
      </c>
      <c r="C8664">
        <v>750</v>
      </c>
      <c r="D8664">
        <v>5.1724174277047563</v>
      </c>
      <c r="E8664">
        <v>-4.234093755469992</v>
      </c>
      <c r="F8664">
        <v>11.599941125981511</v>
      </c>
      <c r="G8664">
        <v>8.6262560394416496</v>
      </c>
      <c r="H8664">
        <v>5.3817749764393907</v>
      </c>
      <c r="I8664">
        <v>26.57164825842646</v>
      </c>
      <c r="J8664">
        <v>14.5516845446116</v>
      </c>
      <c r="K8664">
        <v>-1.651982263396035</v>
      </c>
      <c r="L8664">
        <v>6.1637919598875213</v>
      </c>
      <c r="M8664">
        <v>16.579161572418791</v>
      </c>
      <c r="N8664">
        <v>10.01759610490871</v>
      </c>
      <c r="O8664">
        <v>3.2281208894034741</v>
      </c>
      <c r="P8664">
        <v>2.3638348514103402</v>
      </c>
      <c r="Q8664">
        <v>2.1032900638578318</v>
      </c>
      <c r="R8664">
        <v>-1.5495381793285801</v>
      </c>
      <c r="S8664">
        <v>-0.41210493575960522</v>
      </c>
      <c r="T8664">
        <v>-1.503277090760113</v>
      </c>
      <c r="U8664">
        <v>-3.966792392507779</v>
      </c>
      <c r="V8664">
        <v>-0.25654563356470872</v>
      </c>
      <c r="W8664">
        <v>2.3487571836477978</v>
      </c>
      <c r="X8664">
        <v>4.5289866458191996</v>
      </c>
      <c r="Y8664">
        <v>3.0116324852141001</v>
      </c>
      <c r="Z8664">
        <v>6.2433425360328698</v>
      </c>
      <c r="AA8664">
        <v>9.5067968006928183</v>
      </c>
      <c r="AB8664">
        <v>4.1182563876896339</v>
      </c>
      <c r="AC8664">
        <v>1.0421250322230959</v>
      </c>
      <c r="AD8664">
        <v>10.4874547164153</v>
      </c>
      <c r="AE8664">
        <v>1.034894465883696</v>
      </c>
      <c r="AF8664">
        <v>6.8857624548323004</v>
      </c>
      <c r="AG8664">
        <v>5.6639284655918276</v>
      </c>
      <c r="AH8664">
        <v>11.596396994497329</v>
      </c>
      <c r="AI8664">
        <v>9.3847255075398159</v>
      </c>
      <c r="AJ8664">
        <v>4.3008634422547098</v>
      </c>
      <c r="AK8664">
        <v>8.4823197299045638</v>
      </c>
      <c r="AL8664">
        <v>5.0928326748858721</v>
      </c>
      <c r="AM8664">
        <v>2.3073226049926232</v>
      </c>
      <c r="AN8664">
        <v>14.711153541630461</v>
      </c>
      <c r="AO8664">
        <v>5.7586005473499347</v>
      </c>
      <c r="AP8664">
        <v>6.3395059089819794</v>
      </c>
      <c r="AQ8664">
        <v>5.5500483510845688</v>
      </c>
      <c r="AR8664">
        <v>7.1080674352945961</v>
      </c>
      <c r="AS8664">
        <v>7.0568169813919779</v>
      </c>
      <c r="AT8664">
        <v>4.2699168850668823</v>
      </c>
      <c r="AU8664">
        <v>2.400331710261328</v>
      </c>
      <c r="AV8664">
        <v>7.104637153610982</v>
      </c>
      <c r="AW8664">
        <v>8.4844845386071732E-3</v>
      </c>
    </row>
    <row r="8665" spans="1:49" x14ac:dyDescent="0.25">
      <c r="A8665" s="1">
        <v>45108</v>
      </c>
      <c r="B8665">
        <v>2014</v>
      </c>
      <c r="C8665">
        <v>750</v>
      </c>
      <c r="D8665">
        <v>2.341231216730999</v>
      </c>
      <c r="E8665">
        <v>7.039592931069083</v>
      </c>
      <c r="F8665">
        <v>10.906994259891031</v>
      </c>
      <c r="G8665">
        <v>5.2387382707163699</v>
      </c>
      <c r="H8665">
        <v>11.57560066598573</v>
      </c>
      <c r="I8665">
        <v>1.6708705505488419</v>
      </c>
      <c r="J8665">
        <v>11.887884737630939</v>
      </c>
      <c r="K8665">
        <v>7.3588214394261442</v>
      </c>
      <c r="L8665">
        <v>3.9596067831089381</v>
      </c>
      <c r="M8665">
        <v>4.218763372147416</v>
      </c>
      <c r="N8665">
        <v>11.943535273188139</v>
      </c>
      <c r="O8665">
        <v>9.6851211079346911</v>
      </c>
      <c r="P8665">
        <v>2.615812255291261</v>
      </c>
      <c r="Q8665">
        <v>8.6326067148120735</v>
      </c>
      <c r="R8665">
        <v>9.0483738703625693</v>
      </c>
      <c r="S8665">
        <v>8.3308625208199381</v>
      </c>
      <c r="T8665">
        <v>0.13966701594601011</v>
      </c>
      <c r="U8665">
        <v>18.535142418347512</v>
      </c>
      <c r="V8665">
        <v>-2.3495064398118992</v>
      </c>
      <c r="W8665">
        <v>1.7235629175837539</v>
      </c>
      <c r="X8665">
        <v>2.3401230932551749</v>
      </c>
      <c r="Y8665">
        <v>2.9163388531893819</v>
      </c>
      <c r="Z8665">
        <v>6.5281976134575981</v>
      </c>
      <c r="AA8665">
        <v>4.6727712705132651</v>
      </c>
      <c r="AB8665">
        <v>0.86645253884152229</v>
      </c>
      <c r="AC8665">
        <v>5.8114008624075231</v>
      </c>
      <c r="AD8665">
        <v>4.9704762381786338</v>
      </c>
      <c r="AE8665">
        <v>-0.63079963847377796</v>
      </c>
      <c r="AF8665">
        <v>8.0517037354747458</v>
      </c>
      <c r="AG8665">
        <v>-0.80326704852623498</v>
      </c>
      <c r="AH8665">
        <v>5.6770251310816811</v>
      </c>
      <c r="AI8665">
        <v>1.492205194087215</v>
      </c>
      <c r="AJ8665">
        <v>6.9386990403333071</v>
      </c>
      <c r="AK8665">
        <v>8.8212809321853491</v>
      </c>
      <c r="AL8665">
        <v>2.0754711305625229</v>
      </c>
      <c r="AM8665">
        <v>0.14098714239556551</v>
      </c>
      <c r="AN8665">
        <v>8.074751435533889</v>
      </c>
      <c r="AO8665">
        <v>2.388803572869969</v>
      </c>
      <c r="AP8665">
        <v>6.8858759627673738</v>
      </c>
      <c r="AQ8665">
        <v>3.3138364059386309</v>
      </c>
      <c r="AR8665">
        <v>1.5243885267934849</v>
      </c>
      <c r="AS8665">
        <v>2.6259923278549651</v>
      </c>
      <c r="AT8665">
        <v>2.7584975011161199</v>
      </c>
      <c r="AU8665">
        <v>7.3789863956112312</v>
      </c>
      <c r="AV8665">
        <v>2.7608884824528608</v>
      </c>
      <c r="AW8665">
        <v>-2.5841181000491038E-3</v>
      </c>
    </row>
    <row r="8666" spans="1:49" x14ac:dyDescent="0.25">
      <c r="A8666" s="1">
        <v>45139</v>
      </c>
      <c r="B8666">
        <v>2014</v>
      </c>
      <c r="C8666">
        <v>750</v>
      </c>
      <c r="D8666">
        <v>-2.9349103909017571</v>
      </c>
      <c r="E8666">
        <v>-10.79960541033218</v>
      </c>
      <c r="F8666">
        <v>-8.0266157348622293</v>
      </c>
      <c r="G8666">
        <v>-10.45260703883031</v>
      </c>
      <c r="H8666">
        <v>-9.6507342300831915</v>
      </c>
      <c r="I8666">
        <v>-1.106393672581252</v>
      </c>
      <c r="J8666">
        <v>-15.89467246156091</v>
      </c>
      <c r="K8666">
        <v>-3.792408621468113</v>
      </c>
      <c r="L8666">
        <v>-5.5468748151244256</v>
      </c>
      <c r="M8666">
        <v>-9.2771559362196712</v>
      </c>
      <c r="N8666">
        <v>-13.30885059084715</v>
      </c>
      <c r="O8666">
        <v>10.566990166813129</v>
      </c>
      <c r="P8666">
        <v>-10.28502959591667</v>
      </c>
      <c r="Q8666">
        <v>-9.5020954703648801</v>
      </c>
      <c r="R8666">
        <v>-4.1778238671364543</v>
      </c>
      <c r="S8666">
        <v>-8.6027051298884665</v>
      </c>
      <c r="T8666">
        <v>-2.5661812470571528</v>
      </c>
      <c r="U8666">
        <v>6.4898596498832228</v>
      </c>
      <c r="V8666">
        <v>9.7481406820796757</v>
      </c>
      <c r="W8666">
        <v>-10.36666854809291</v>
      </c>
      <c r="X8666">
        <v>-3.4980466548596549</v>
      </c>
      <c r="Y8666">
        <v>-4.6078490513239654</v>
      </c>
      <c r="Z8666">
        <v>-4.8449907644632644</v>
      </c>
      <c r="AA8666">
        <v>-4.7478965426606674</v>
      </c>
      <c r="AB8666">
        <v>-7.9476735987306419</v>
      </c>
      <c r="AC8666">
        <v>-8.6442841261011534</v>
      </c>
      <c r="AD8666">
        <v>-3.7094593613193338</v>
      </c>
      <c r="AE8666">
        <v>-1.984259027250501</v>
      </c>
      <c r="AF8666">
        <v>-3.0339649734103409</v>
      </c>
      <c r="AG8666">
        <v>-3.2140202602645269</v>
      </c>
      <c r="AH8666">
        <v>-4.9594754736673297</v>
      </c>
      <c r="AI8666">
        <v>-4.0333151462609864</v>
      </c>
      <c r="AJ8666">
        <v>-4.2071130574397593</v>
      </c>
      <c r="AK8666">
        <v>-2.1306309927383249</v>
      </c>
      <c r="AL8666">
        <v>-9.5763447599338303</v>
      </c>
      <c r="AM8666">
        <v>3.5176514453972629</v>
      </c>
      <c r="AN8666">
        <v>-10.29158857167255</v>
      </c>
      <c r="AO8666">
        <v>-5.9023491555647354</v>
      </c>
      <c r="AP8666">
        <v>-5.585755501773038</v>
      </c>
      <c r="AQ8666">
        <v>-5.3795220436580244</v>
      </c>
      <c r="AR8666">
        <v>-4.9470447089944747</v>
      </c>
      <c r="AS8666">
        <v>-5.1910541271923973</v>
      </c>
      <c r="AT8666">
        <v>-5.0775563222812634</v>
      </c>
      <c r="AU8666">
        <v>-3.6184630582269728</v>
      </c>
      <c r="AV8666">
        <v>-2.7704241986798221</v>
      </c>
      <c r="AW8666">
        <v>-6.3701178642389111E-3</v>
      </c>
    </row>
    <row r="8667" spans="1:49" x14ac:dyDescent="0.25">
      <c r="A8667" s="1">
        <v>45170</v>
      </c>
      <c r="B8667">
        <v>2014</v>
      </c>
      <c r="C8667">
        <v>750</v>
      </c>
      <c r="D8667">
        <v>0.952158721991192</v>
      </c>
      <c r="E8667">
        <v>6.461168056150135</v>
      </c>
      <c r="F8667">
        <v>-8.2562334173468361</v>
      </c>
      <c r="G8667">
        <v>-6.6120304979785498</v>
      </c>
      <c r="H8667">
        <v>-5.4619333080811909</v>
      </c>
      <c r="I8667">
        <v>-16.72501189708273</v>
      </c>
      <c r="J8667">
        <v>4.1960785448036164</v>
      </c>
      <c r="K8667">
        <v>-9.8240861359994991</v>
      </c>
      <c r="L8667">
        <v>-7.1463662571550568</v>
      </c>
      <c r="M8667">
        <v>-0.52431787916470407</v>
      </c>
      <c r="N8667">
        <v>-3.994467465172558</v>
      </c>
      <c r="O8667">
        <v>4.8459229153871242</v>
      </c>
      <c r="P8667">
        <v>2.1136949765544699</v>
      </c>
      <c r="Q8667">
        <v>-1.154666774655966</v>
      </c>
      <c r="R8667">
        <v>-2.5134410420594282</v>
      </c>
      <c r="S8667">
        <v>-1.4967394502896529</v>
      </c>
      <c r="T8667">
        <v>-5.3603032642729698</v>
      </c>
      <c r="U8667">
        <v>2.658308959198008</v>
      </c>
      <c r="V8667">
        <v>4.9594873587429644</v>
      </c>
      <c r="W8667">
        <v>-2.3910703556433099</v>
      </c>
      <c r="X8667">
        <v>-2.735893161780012</v>
      </c>
      <c r="Y8667">
        <v>-6.0027322930324534</v>
      </c>
      <c r="Z8667">
        <v>-11.100413715252269</v>
      </c>
      <c r="AA8667">
        <v>-2.1269063429588342</v>
      </c>
      <c r="AB8667">
        <v>-0.89163780192424991</v>
      </c>
      <c r="AC8667">
        <v>-5.8145439848237501</v>
      </c>
      <c r="AD8667">
        <v>-11.11754834974821</v>
      </c>
      <c r="AE8667">
        <v>-5.348001976324146</v>
      </c>
      <c r="AF8667">
        <v>4.1423609272796416</v>
      </c>
      <c r="AG8667">
        <v>-7.105530269708904</v>
      </c>
      <c r="AH8667">
        <v>-4.742834423853493</v>
      </c>
      <c r="AI8667">
        <v>-3.7248753227685061</v>
      </c>
      <c r="AJ8667">
        <v>-5.0089227542028159</v>
      </c>
      <c r="AK8667">
        <v>2.8360499396224981</v>
      </c>
      <c r="AL8667">
        <v>-8.710615055003867</v>
      </c>
      <c r="AM8667">
        <v>-3.626238806875826</v>
      </c>
      <c r="AN8667">
        <v>-11.795701320828289</v>
      </c>
      <c r="AO8667">
        <v>-6.659794950273012</v>
      </c>
      <c r="AP8667">
        <v>-2.4650627912238381</v>
      </c>
      <c r="AQ8667">
        <v>-3.618039010774365</v>
      </c>
      <c r="AR8667">
        <v>-6.0256824831498417</v>
      </c>
      <c r="AS8667">
        <v>-3.6710819102568788</v>
      </c>
      <c r="AT8667">
        <v>-1.6070263691973179</v>
      </c>
      <c r="AU8667">
        <v>-0.95880980877846023</v>
      </c>
      <c r="AV8667">
        <v>-5.4477506748040527</v>
      </c>
      <c r="AW8667">
        <v>-3.099801287186343E-3</v>
      </c>
    </row>
    <row r="8668" spans="1:49" x14ac:dyDescent="0.25">
      <c r="A8668" s="1">
        <v>45200</v>
      </c>
      <c r="B8668">
        <v>2014</v>
      </c>
      <c r="C8668">
        <v>750</v>
      </c>
      <c r="D8668">
        <v>-3.6467491685090452</v>
      </c>
      <c r="E8668">
        <v>13.46987855673361</v>
      </c>
      <c r="F8668">
        <v>-4.6447074413901612</v>
      </c>
      <c r="G8668">
        <v>-9.7525414260862036</v>
      </c>
      <c r="H8668">
        <v>-4.3834645807114381</v>
      </c>
      <c r="I8668">
        <v>-9.5756097893931909</v>
      </c>
      <c r="J8668">
        <v>-6.0577781409927649</v>
      </c>
      <c r="K8668">
        <v>-3.8816284213254999</v>
      </c>
      <c r="L8668">
        <v>-6.8392266545807541</v>
      </c>
      <c r="M8668">
        <v>-4.4190195811871451</v>
      </c>
      <c r="N8668">
        <v>-2.4183427303640319</v>
      </c>
      <c r="O8668">
        <v>-7.7944070591875576</v>
      </c>
      <c r="P8668">
        <v>-6.4085995973690473</v>
      </c>
      <c r="Q8668">
        <v>-5.3229301750013498</v>
      </c>
      <c r="R8668">
        <v>-0.80596617332685527</v>
      </c>
      <c r="S8668">
        <v>-6.6483349599486878</v>
      </c>
      <c r="T8668">
        <v>-8.4177192251092432</v>
      </c>
      <c r="U8668">
        <v>-13.666675708661989</v>
      </c>
      <c r="V8668">
        <v>3.9739490117301379</v>
      </c>
      <c r="W8668">
        <v>-6.5035899334540233</v>
      </c>
      <c r="X8668">
        <v>-5.1943767080122711</v>
      </c>
      <c r="Y8668">
        <v>-5.2938088496126916</v>
      </c>
      <c r="Z8668">
        <v>-7.0681780598154553</v>
      </c>
      <c r="AA8668">
        <v>-1.59391583615569</v>
      </c>
      <c r="AB8668">
        <v>-6.6489569175047558</v>
      </c>
      <c r="AC8668">
        <v>-7.6711553782172093</v>
      </c>
      <c r="AD8668">
        <v>0.20810642473501059</v>
      </c>
      <c r="AE8668">
        <v>-4.0312675382625729</v>
      </c>
      <c r="AF8668">
        <v>-5.7563516746571119</v>
      </c>
      <c r="AG8668">
        <v>-8.0100885911515984E-2</v>
      </c>
      <c r="AH8668">
        <v>-1.9299044966210599</v>
      </c>
      <c r="AI8668">
        <v>-4.6282196345677757</v>
      </c>
      <c r="AJ8668">
        <v>-4.1784494792795108</v>
      </c>
      <c r="AK8668">
        <v>-0.9421920157083874</v>
      </c>
      <c r="AL8668">
        <v>-1.9028736345040651</v>
      </c>
      <c r="AM8668">
        <v>-0.35486451241537598</v>
      </c>
      <c r="AN8668">
        <v>15.60287590129361</v>
      </c>
      <c r="AO8668">
        <v>-5.1403958342368998</v>
      </c>
      <c r="AP8668">
        <v>0.19957409851718569</v>
      </c>
      <c r="AQ8668">
        <v>-5.8377180151636949</v>
      </c>
      <c r="AR8668">
        <v>-4.4831256689777721</v>
      </c>
      <c r="AS8668">
        <v>-6.262842091810783</v>
      </c>
      <c r="AT8668">
        <v>-4.8570985170383167</v>
      </c>
      <c r="AU8668">
        <v>-13.277255866451521</v>
      </c>
      <c r="AV8668">
        <v>-2.9985436663749421</v>
      </c>
      <c r="AW8668">
        <v>-2.529732182891653E-3</v>
      </c>
    </row>
    <row r="8669" spans="1:49" x14ac:dyDescent="0.25">
      <c r="A8669" s="1">
        <v>45231</v>
      </c>
      <c r="B8669">
        <v>2014</v>
      </c>
      <c r="C8669">
        <v>750</v>
      </c>
      <c r="D8669">
        <v>6.1094442131661042</v>
      </c>
      <c r="E8669">
        <v>14.46107895401396</v>
      </c>
      <c r="F8669">
        <v>2.6251126573715529</v>
      </c>
      <c r="G8669">
        <v>10.190804403999071</v>
      </c>
      <c r="H8669">
        <v>4.5970859303761991</v>
      </c>
      <c r="I8669">
        <v>41.741909484308273</v>
      </c>
      <c r="J8669">
        <v>7.4412154630965954</v>
      </c>
      <c r="K8669">
        <v>0.74070460595867527</v>
      </c>
      <c r="L8669">
        <v>14.98780978476033</v>
      </c>
      <c r="M8669">
        <v>13.6660441444137</v>
      </c>
      <c r="N8669">
        <v>7.0872587744223781</v>
      </c>
      <c r="O8669">
        <v>8.0970171170931859</v>
      </c>
      <c r="P8669">
        <v>7.5646569869576519</v>
      </c>
      <c r="Q8669">
        <v>1.592041196795746</v>
      </c>
      <c r="R8669">
        <v>2.4116225265319309</v>
      </c>
      <c r="S8669">
        <v>5.2249971521998839</v>
      </c>
      <c r="T8669">
        <v>7.5830139099780434</v>
      </c>
      <c r="U8669">
        <v>7.2190921027030841</v>
      </c>
      <c r="V8669">
        <v>21.88610691593242</v>
      </c>
      <c r="W8669">
        <v>14.197467087756159</v>
      </c>
      <c r="X8669">
        <v>7.9428392852177288</v>
      </c>
      <c r="Y8669">
        <v>8.5991684511705913</v>
      </c>
      <c r="Z8669">
        <v>5.9144475194112589</v>
      </c>
      <c r="AA8669">
        <v>8.426152721210812</v>
      </c>
      <c r="AB8669">
        <v>14.462256991691371</v>
      </c>
      <c r="AC8669">
        <v>15.617685479899659</v>
      </c>
      <c r="AD8669">
        <v>10.60169972145788</v>
      </c>
      <c r="AE8669">
        <v>8.002815778854222</v>
      </c>
      <c r="AF8669">
        <v>3.8099672500166331</v>
      </c>
      <c r="AG8669">
        <v>8.6566457774007723</v>
      </c>
      <c r="AH8669">
        <v>10.3524659263768</v>
      </c>
      <c r="AI8669">
        <v>14.4005680840104</v>
      </c>
      <c r="AJ8669">
        <v>6.7252864540013446</v>
      </c>
      <c r="AK8669">
        <v>5.8398476553340517</v>
      </c>
      <c r="AL8669">
        <v>12.77467949710667</v>
      </c>
      <c r="AM8669">
        <v>7.1913725013715846</v>
      </c>
      <c r="AN8669">
        <v>9.0236093408322624</v>
      </c>
      <c r="AO8669">
        <v>12.685944589978231</v>
      </c>
      <c r="AP8669">
        <v>3.344946050366238</v>
      </c>
      <c r="AQ8669">
        <v>9.2427022884804302</v>
      </c>
      <c r="AR8669">
        <v>8.9567309590451227</v>
      </c>
      <c r="AS8669">
        <v>9.8428041243987749</v>
      </c>
      <c r="AT8669">
        <v>6.0732239787084863</v>
      </c>
      <c r="AU8669">
        <v>15.629526673734381</v>
      </c>
      <c r="AV8669">
        <v>8.8088382438859867</v>
      </c>
      <c r="AW8669">
        <v>-1.5371574590979931E-3</v>
      </c>
    </row>
    <row r="8670" spans="1:49" x14ac:dyDescent="0.25">
      <c r="A8670" s="1">
        <v>45261</v>
      </c>
      <c r="B8670">
        <v>2014</v>
      </c>
      <c r="C8670">
        <v>750</v>
      </c>
      <c r="D8670">
        <v>7.8730371601444693</v>
      </c>
      <c r="E8670">
        <v>3.3796356988744281</v>
      </c>
      <c r="F8670">
        <v>24.294214293149398</v>
      </c>
      <c r="G8670">
        <v>5.7632085880778838</v>
      </c>
      <c r="H8670">
        <v>-6.0014068567832428</v>
      </c>
      <c r="I8670">
        <v>4.4042700938920154</v>
      </c>
      <c r="J8670">
        <v>14.10740322078157</v>
      </c>
      <c r="K8670">
        <v>5.6499859098249514</v>
      </c>
      <c r="L8670">
        <v>9.2606987263765603</v>
      </c>
      <c r="M8670">
        <v>7.0469348666817089</v>
      </c>
      <c r="N8670">
        <v>6.2600127713838827</v>
      </c>
      <c r="O8670">
        <v>-3.5653347825447601</v>
      </c>
      <c r="P8670">
        <v>4.1672684652825476</v>
      </c>
      <c r="Q8670">
        <v>6.9554915066180953</v>
      </c>
      <c r="R8670">
        <v>1.34948249172373</v>
      </c>
      <c r="S8670">
        <v>4.9663354359830834</v>
      </c>
      <c r="T8670">
        <v>3.3972405050331611</v>
      </c>
      <c r="U8670">
        <v>-6.6165788916280661</v>
      </c>
      <c r="V8670">
        <v>-4.6126439168118321</v>
      </c>
      <c r="W8670">
        <v>5.8318275539194886</v>
      </c>
      <c r="X8670">
        <v>4.1411740697311794</v>
      </c>
      <c r="Y8670">
        <v>5.4514447916042652</v>
      </c>
      <c r="Z8670">
        <v>6.3025538780673962</v>
      </c>
      <c r="AA8670">
        <v>1.1515243118942251</v>
      </c>
      <c r="AB8670">
        <v>11.89223463210689</v>
      </c>
      <c r="AC8670">
        <v>6.5029491318584709</v>
      </c>
      <c r="AD8670">
        <v>0.58154711914752966</v>
      </c>
      <c r="AE8670">
        <v>3.9989047185697619</v>
      </c>
      <c r="AF8670">
        <v>4.2180279506287111</v>
      </c>
      <c r="AG8670">
        <v>4.2893660683379631</v>
      </c>
      <c r="AH8670">
        <v>2.8608881864725881</v>
      </c>
      <c r="AI8670">
        <v>1.6769724981970049</v>
      </c>
      <c r="AJ8670">
        <v>2.551607553931357</v>
      </c>
      <c r="AK8670">
        <v>5.2782956837831296</v>
      </c>
      <c r="AL8670">
        <v>6.7733162688617732</v>
      </c>
      <c r="AM8670">
        <v>3.5477252915898871</v>
      </c>
      <c r="AN8670">
        <v>8.0270822024683941</v>
      </c>
      <c r="AO8670">
        <v>4.1589268059036399</v>
      </c>
      <c r="AP8670">
        <v>-0.5706162662286296</v>
      </c>
      <c r="AQ8670">
        <v>10.38620920820903</v>
      </c>
      <c r="AR8670">
        <v>4.4410963133694858</v>
      </c>
      <c r="AS8670">
        <v>6.6070425088140317</v>
      </c>
      <c r="AT8670">
        <v>4.281951837026865</v>
      </c>
      <c r="AU8670">
        <v>7.3925588723681823</v>
      </c>
      <c r="AV8670">
        <v>4.4672109531781254</v>
      </c>
      <c r="AW8670">
        <v>2.2152404950057658E-3</v>
      </c>
    </row>
    <row r="8671" spans="1:49" x14ac:dyDescent="0.25">
      <c r="A8671" s="1">
        <v>45292</v>
      </c>
      <c r="B8671">
        <v>2014</v>
      </c>
      <c r="C8671">
        <v>750</v>
      </c>
      <c r="D8671">
        <v>2.1876530814362471</v>
      </c>
      <c r="E8671">
        <v>1.5380761689411719</v>
      </c>
      <c r="F8671">
        <v>-2.4317340271450161</v>
      </c>
      <c r="G8671">
        <v>-11.239007617572479</v>
      </c>
      <c r="H8671">
        <v>-14.344574998459469</v>
      </c>
      <c r="I8671">
        <v>3.7757289485915062</v>
      </c>
      <c r="J8671">
        <v>1.710833726788219</v>
      </c>
      <c r="K8671">
        <v>-8.179650309039566</v>
      </c>
      <c r="L8671">
        <v>-2.0965654149451729</v>
      </c>
      <c r="M8671">
        <v>-6.1354022829137378</v>
      </c>
      <c r="N8671">
        <v>-5.9634361675556242</v>
      </c>
      <c r="O8671">
        <v>-1.227570365051678</v>
      </c>
      <c r="P8671">
        <v>0.72316562298750942</v>
      </c>
      <c r="Q8671">
        <v>-4.6396634773733574</v>
      </c>
      <c r="R8671">
        <v>-0.56932959074287304</v>
      </c>
      <c r="S8671">
        <v>-5.1767080158608199</v>
      </c>
      <c r="T8671">
        <v>-1.743819841380734</v>
      </c>
      <c r="U8671">
        <v>10.09691190475575</v>
      </c>
      <c r="V8671">
        <v>19.547585648077082</v>
      </c>
      <c r="W8671">
        <v>-2.5805778536804098</v>
      </c>
      <c r="X8671">
        <v>4.3901726862441093</v>
      </c>
      <c r="Y8671">
        <v>-0.54435748352210656</v>
      </c>
      <c r="Z8671">
        <v>4.9541932059640637</v>
      </c>
      <c r="AA8671">
        <v>0.54487352968761726</v>
      </c>
      <c r="AB8671">
        <v>-4.3955277982261398</v>
      </c>
      <c r="AC8671">
        <v>-10.24767459791391</v>
      </c>
      <c r="AD8671">
        <v>5.6194971996368359</v>
      </c>
      <c r="AE8671">
        <v>-0.58211193561494845</v>
      </c>
      <c r="AF8671">
        <v>-5.978672083092218</v>
      </c>
      <c r="AG8671">
        <v>-8.9845123493594201</v>
      </c>
      <c r="AH8671">
        <v>0.1259087511553236</v>
      </c>
      <c r="AI8671">
        <v>-1.6600521592833319</v>
      </c>
      <c r="AJ8671">
        <v>-2.492795656875602</v>
      </c>
      <c r="AK8671">
        <v>-0.69816309230107398</v>
      </c>
      <c r="AL8671">
        <v>5.8432905790531509</v>
      </c>
      <c r="AM8671">
        <v>4.8026588500650114</v>
      </c>
      <c r="AN8671">
        <v>-3.3677450290954809</v>
      </c>
      <c r="AO8671">
        <v>-1.1958254955751311</v>
      </c>
      <c r="AP8671">
        <v>-6.8216432249260661</v>
      </c>
      <c r="AQ8671">
        <v>-1.809009260849026</v>
      </c>
      <c r="AR8671">
        <v>-0.15722581667246829</v>
      </c>
      <c r="AS8671">
        <v>-0.95416868982342029</v>
      </c>
      <c r="AT8671">
        <v>-1.576955563566995</v>
      </c>
      <c r="AU8671">
        <v>1.470892655517497</v>
      </c>
      <c r="AV8671">
        <v>1.322728036409293</v>
      </c>
      <c r="AW8671">
        <v>2.04078313476086E-3</v>
      </c>
    </row>
    <row r="8672" spans="1:49" x14ac:dyDescent="0.25">
      <c r="A8672" s="1">
        <v>45323</v>
      </c>
      <c r="B8672">
        <v>2014</v>
      </c>
      <c r="C8672">
        <v>750</v>
      </c>
      <c r="D8672">
        <v>2.5041445852591599</v>
      </c>
      <c r="E8672">
        <v>4.9756225295282119</v>
      </c>
      <c r="F8672">
        <v>6.9725561660564983</v>
      </c>
      <c r="G8672">
        <v>5.3196514774292103</v>
      </c>
      <c r="H8672">
        <v>10.02136290624591</v>
      </c>
      <c r="I8672">
        <v>-3.0735636869882899</v>
      </c>
      <c r="J8672">
        <v>1.4039710175418161</v>
      </c>
      <c r="K8672">
        <v>0.46737762000392807</v>
      </c>
      <c r="L8672">
        <v>-3.089778540179688</v>
      </c>
      <c r="M8672">
        <v>-1.6827039194633461E-2</v>
      </c>
      <c r="N8672">
        <v>-5.9035277541579001</v>
      </c>
      <c r="O8672">
        <v>8.9571760295915848</v>
      </c>
      <c r="P8672">
        <v>5.2063689306162564</v>
      </c>
      <c r="Q8672">
        <v>0.61050525009564982</v>
      </c>
      <c r="R8672">
        <v>2.0820610180025012</v>
      </c>
      <c r="S8672">
        <v>4.7441821394008432</v>
      </c>
      <c r="T8672">
        <v>2.1383217914682668</v>
      </c>
      <c r="U8672">
        <v>2.891545424290487</v>
      </c>
      <c r="V8672">
        <v>-12.779738941893211</v>
      </c>
      <c r="W8672">
        <v>-1.118500188733307</v>
      </c>
      <c r="X8672">
        <v>2.734786301499148</v>
      </c>
      <c r="Y8672">
        <v>-2.4771280879302249</v>
      </c>
      <c r="Z8672">
        <v>3.5488891615953482</v>
      </c>
      <c r="AA8672">
        <v>-7.8315604249408093</v>
      </c>
      <c r="AB8672">
        <v>4.6060973785543968</v>
      </c>
      <c r="AC8672">
        <v>7.1650302184392611</v>
      </c>
      <c r="AD8672">
        <v>3.0867552218295509</v>
      </c>
      <c r="AE8672">
        <v>-3.836790428510839</v>
      </c>
      <c r="AF8672">
        <v>-3.3125762890057642</v>
      </c>
      <c r="AG8672">
        <v>-7.0321407915384437</v>
      </c>
      <c r="AH8672">
        <v>5.5430688088653257</v>
      </c>
      <c r="AI8672">
        <v>-1.5708472676256751</v>
      </c>
      <c r="AJ8672">
        <v>-0.44628682291451011</v>
      </c>
      <c r="AK8672">
        <v>1.5647940829721869</v>
      </c>
      <c r="AL8672">
        <v>4.7921550766682586</v>
      </c>
      <c r="AM8672">
        <v>3.305231401132946</v>
      </c>
      <c r="AN8672">
        <v>5.9935270793035844</v>
      </c>
      <c r="AO8672">
        <v>3.9216186351281439</v>
      </c>
      <c r="AP8672">
        <v>-4.5037634638732786</v>
      </c>
      <c r="AQ8672">
        <v>-0.83252246752689718</v>
      </c>
      <c r="AR8672">
        <v>2.3753517337003589</v>
      </c>
      <c r="AS8672">
        <v>0.43726430446620063</v>
      </c>
      <c r="AT8672">
        <v>-0.2466110984596703</v>
      </c>
      <c r="AU8672">
        <v>8.5207563140125444</v>
      </c>
      <c r="AV8672">
        <v>5.0999548926172764</v>
      </c>
      <c r="AW8672">
        <v>1.5371085916693341E-3</v>
      </c>
    </row>
    <row r="8673" spans="1:49" x14ac:dyDescent="0.25">
      <c r="A8673" s="1">
        <v>45352</v>
      </c>
      <c r="B8673">
        <v>2014</v>
      </c>
      <c r="C8673">
        <v>750</v>
      </c>
      <c r="D8673">
        <v>-0.19924555125938601</v>
      </c>
      <c r="E8673">
        <v>2.4584540201615379</v>
      </c>
      <c r="F8673">
        <v>9.3652651419087629</v>
      </c>
      <c r="G8673">
        <v>1.115003997894948</v>
      </c>
      <c r="H8673">
        <v>1.011760354785052</v>
      </c>
      <c r="I8673">
        <v>11.625592564205499</v>
      </c>
      <c r="J8673">
        <v>9.5262073192184928</v>
      </c>
      <c r="K8673">
        <v>-1.933612818110952</v>
      </c>
      <c r="L8673">
        <v>4.3580243389587334</v>
      </c>
      <c r="M8673">
        <v>-2.782097404759265</v>
      </c>
      <c r="N8673">
        <v>3.793152889691775</v>
      </c>
      <c r="O8673">
        <v>14.806164531426051</v>
      </c>
      <c r="P8673">
        <v>-1.082528137718153</v>
      </c>
      <c r="Q8673">
        <v>2.801948935470389</v>
      </c>
      <c r="R8673">
        <v>-2.3787000352448739E-2</v>
      </c>
      <c r="S8673">
        <v>-4.4507914672347049</v>
      </c>
      <c r="T8673">
        <v>1.6549935804255571</v>
      </c>
      <c r="U8673">
        <v>-0.29573934334645718</v>
      </c>
      <c r="V8673">
        <v>-33.766817522542603</v>
      </c>
      <c r="W8673">
        <v>-1.5438913995292509</v>
      </c>
      <c r="X8673">
        <v>2.1285393458489121</v>
      </c>
      <c r="Y8673">
        <v>0.64824647471251051</v>
      </c>
      <c r="Z8673">
        <v>4.9341407840312934</v>
      </c>
      <c r="AA8673">
        <v>6.7981075103702882</v>
      </c>
      <c r="AB8673">
        <v>0.1189714767867223</v>
      </c>
      <c r="AC8673">
        <v>4.2210590668184889</v>
      </c>
      <c r="AD8673">
        <v>-3.6820521315364401</v>
      </c>
      <c r="AE8673">
        <v>-0.35020686760427472</v>
      </c>
      <c r="AF8673">
        <v>1.07305800993589</v>
      </c>
      <c r="AG8673">
        <v>-4.5030862803138056</v>
      </c>
      <c r="AH8673">
        <v>6.1728030497645747</v>
      </c>
      <c r="AI8673">
        <v>10.2210484924318</v>
      </c>
      <c r="AJ8673">
        <v>3.2254936776837</v>
      </c>
      <c r="AK8673">
        <v>6.0581306910395538</v>
      </c>
      <c r="AL8673">
        <v>2.6026234721936659</v>
      </c>
      <c r="AM8673">
        <v>4.9659416191684134</v>
      </c>
      <c r="AN8673">
        <v>-0.43212505774480331</v>
      </c>
      <c r="AO8673">
        <v>2.8022395561342339</v>
      </c>
      <c r="AP8673">
        <v>2.0893641733700452</v>
      </c>
      <c r="AQ8673">
        <v>1.9656535408183911</v>
      </c>
      <c r="AR8673">
        <v>2.1023425255857648</v>
      </c>
      <c r="AS8673">
        <v>3.1592589982486041</v>
      </c>
      <c r="AT8673">
        <v>3.439956770329911</v>
      </c>
      <c r="AU8673">
        <v>0.66455438974237779</v>
      </c>
      <c r="AV8673">
        <v>2.1533377534615372</v>
      </c>
      <c r="AW8673">
        <v>-5.5101342168546452E-3</v>
      </c>
    </row>
    <row r="8674" spans="1:49" x14ac:dyDescent="0.25">
      <c r="A8674" s="1">
        <v>45383</v>
      </c>
      <c r="B8674">
        <v>2014</v>
      </c>
      <c r="C8674">
        <v>750</v>
      </c>
      <c r="D8674">
        <v>1.8132639392006711</v>
      </c>
      <c r="E8674">
        <v>7.1274864906006208</v>
      </c>
      <c r="F8674">
        <v>3.3205336005583952</v>
      </c>
      <c r="G8674">
        <v>-1.209574398097446</v>
      </c>
      <c r="H8674">
        <v>6.3540060522676356</v>
      </c>
      <c r="I8674">
        <v>9.270023727983979</v>
      </c>
      <c r="J8674">
        <v>-4.9291910740262619</v>
      </c>
      <c r="K8674">
        <v>-1.7106027607978971</v>
      </c>
      <c r="L8674">
        <v>-4.211440916975695</v>
      </c>
      <c r="M8674">
        <v>-4.5539815921459059</v>
      </c>
      <c r="N8674">
        <v>2.5130763418454771</v>
      </c>
      <c r="O8674">
        <v>-4.4630794578823796</v>
      </c>
      <c r="P8674">
        <v>-6.2747310077326262</v>
      </c>
      <c r="Q8674">
        <v>3.484682285917851</v>
      </c>
      <c r="R8674">
        <v>1.05662632842829</v>
      </c>
      <c r="S8674">
        <v>-2.9922106336373928</v>
      </c>
      <c r="T8674">
        <v>-6.8510924444111438</v>
      </c>
      <c r="U8674">
        <v>13.794195144527761</v>
      </c>
      <c r="V8674">
        <v>-12.317764283513331</v>
      </c>
      <c r="W8674">
        <v>2.9272087975829031E-2</v>
      </c>
      <c r="X8674">
        <v>-5.3555219400332916</v>
      </c>
      <c r="Y8674">
        <v>-4.7319564617984264</v>
      </c>
      <c r="Z8674">
        <v>0.48951916259514228</v>
      </c>
      <c r="AA8674">
        <v>2.5735511303478069</v>
      </c>
      <c r="AB8674">
        <v>-2.723270428351821</v>
      </c>
      <c r="AC8674">
        <v>-6.2380608094308121</v>
      </c>
      <c r="AD8674">
        <v>1.6014939531754371</v>
      </c>
      <c r="AE8674">
        <v>1.9101270573694371</v>
      </c>
      <c r="AF8674">
        <v>0.25914492836414121</v>
      </c>
      <c r="AG8674">
        <v>7.0669373886230291</v>
      </c>
      <c r="AH8674">
        <v>-3.1483343088689941</v>
      </c>
      <c r="AI8674">
        <v>-2.8202456510349809</v>
      </c>
      <c r="AJ8674">
        <v>-1.043446832059558</v>
      </c>
      <c r="AK8674">
        <v>-1.516813509741477</v>
      </c>
      <c r="AL8674">
        <v>-4.2999978793495153</v>
      </c>
      <c r="AM8674">
        <v>-0.97909632030743765</v>
      </c>
      <c r="AN8674">
        <v>0.79856912937470437</v>
      </c>
      <c r="AO8674">
        <v>-4.097323590492941</v>
      </c>
      <c r="AP8674">
        <v>2.4767509237736411</v>
      </c>
      <c r="AQ8674">
        <v>-4.264135310157946</v>
      </c>
      <c r="AR8674">
        <v>-3.2126363980808699</v>
      </c>
      <c r="AS8674">
        <v>-3.8508164273589158</v>
      </c>
      <c r="AT8674">
        <v>1.384852964333749</v>
      </c>
      <c r="AU8674">
        <v>-7.9537133489531513</v>
      </c>
      <c r="AV8674">
        <v>-4.6292046379977076</v>
      </c>
      <c r="AW8674">
        <v>-6.2331652257274772E-4</v>
      </c>
    </row>
    <row r="8675" spans="1:49" x14ac:dyDescent="0.25">
      <c r="A8675" s="1">
        <v>45413</v>
      </c>
      <c r="B8675">
        <v>2014</v>
      </c>
      <c r="C8675">
        <v>750</v>
      </c>
      <c r="D8675">
        <v>0.24456098716221231</v>
      </c>
      <c r="E8675">
        <v>4.2600927923790444</v>
      </c>
      <c r="F8675">
        <v>3.5302676825953232</v>
      </c>
      <c r="G8675">
        <v>5.4576066654698163</v>
      </c>
      <c r="H8675">
        <v>0.6189830628323012</v>
      </c>
      <c r="I8675">
        <v>8.2133625712456304</v>
      </c>
      <c r="J8675">
        <v>6.6482863376593482</v>
      </c>
      <c r="K8675">
        <v>-2.0927723521257939</v>
      </c>
      <c r="L8675">
        <v>-2.9462778286719731</v>
      </c>
      <c r="M8675">
        <v>-5.5330714263143292</v>
      </c>
      <c r="N8675">
        <v>-0.53792449666479891</v>
      </c>
      <c r="O8675">
        <v>8.5080520648817437</v>
      </c>
      <c r="P8675">
        <v>-6.5312275666225661</v>
      </c>
      <c r="Q8675">
        <v>3.3096430819011369</v>
      </c>
      <c r="R8675">
        <v>2.419996208692599</v>
      </c>
      <c r="S8675">
        <v>-5.169895108854405</v>
      </c>
      <c r="T8675">
        <v>-4.7969053382633913</v>
      </c>
      <c r="U8675">
        <v>5.8935198955574863</v>
      </c>
      <c r="V8675">
        <v>11.02573158578328</v>
      </c>
      <c r="W8675">
        <v>3.967862599443484</v>
      </c>
      <c r="X8675">
        <v>0.83462031262793168</v>
      </c>
      <c r="Y8675">
        <v>7.6583129980656084</v>
      </c>
      <c r="Z8675">
        <v>6.4460078018351297</v>
      </c>
      <c r="AA8675">
        <v>9.1724334280573583</v>
      </c>
      <c r="AB8675">
        <v>6.3545919323103384</v>
      </c>
      <c r="AC8675">
        <v>-4.1151241314032578</v>
      </c>
      <c r="AD8675">
        <v>-1.358305609561361</v>
      </c>
      <c r="AE8675">
        <v>5.0000203590955694</v>
      </c>
      <c r="AF8675">
        <v>8.6768187539614026</v>
      </c>
      <c r="AG8675">
        <v>8.392671154583109</v>
      </c>
      <c r="AH8675">
        <v>4.516423803194991</v>
      </c>
      <c r="AI8675">
        <v>5.3712955560341946</v>
      </c>
      <c r="AJ8675">
        <v>3.2903196808614421</v>
      </c>
      <c r="AK8675">
        <v>6.4994651255646296</v>
      </c>
      <c r="AL8675">
        <v>5.4658434168555647</v>
      </c>
      <c r="AM8675">
        <v>4.2546096355963403</v>
      </c>
      <c r="AN8675">
        <v>3.1514520802380148</v>
      </c>
      <c r="AO8675">
        <v>4.2574026277834021</v>
      </c>
      <c r="AP8675">
        <v>8.9880712523519044</v>
      </c>
      <c r="AQ8675">
        <v>3.0342237141663291</v>
      </c>
      <c r="AR8675">
        <v>2.8107911160233812</v>
      </c>
      <c r="AS8675">
        <v>2.9462879232748711</v>
      </c>
      <c r="AT8675">
        <v>3.0692746291708368</v>
      </c>
      <c r="AU8675">
        <v>3.0057985197714969</v>
      </c>
      <c r="AV8675">
        <v>4.2563784778517189</v>
      </c>
      <c r="AW8675">
        <v>-2.8523515125089549E-4</v>
      </c>
    </row>
    <row r="8676" spans="1:49" x14ac:dyDescent="0.25">
      <c r="A8676" s="1">
        <v>45444</v>
      </c>
      <c r="B8676">
        <v>2014</v>
      </c>
      <c r="C8676">
        <v>750</v>
      </c>
      <c r="D8676">
        <v>6.8085086872437639</v>
      </c>
      <c r="E8676">
        <v>4.0966872963328571</v>
      </c>
      <c r="F8676">
        <v>-5.8411085317058404</v>
      </c>
      <c r="G8676">
        <v>-5.6670552186101064</v>
      </c>
      <c r="H8676">
        <v>-2.2593885819856769</v>
      </c>
      <c r="I8676">
        <v>-10.91116498238484</v>
      </c>
      <c r="J8676">
        <v>-6.6331983151771814</v>
      </c>
      <c r="K8676">
        <v>-2.2526948649223328</v>
      </c>
      <c r="L8676">
        <v>-10.76988088168064</v>
      </c>
      <c r="M8676">
        <v>-3.8319300984597788</v>
      </c>
      <c r="N8676">
        <v>9.0266926950085988</v>
      </c>
      <c r="O8676">
        <v>0.49715071934564042</v>
      </c>
      <c r="P8676">
        <v>0.76245687693059505</v>
      </c>
      <c r="Q8676">
        <v>0.61495102144908387</v>
      </c>
      <c r="R8676">
        <v>-0.38817539447963961</v>
      </c>
      <c r="S8676">
        <v>7.0055842671119306</v>
      </c>
      <c r="T8676">
        <v>2.7514946116195871</v>
      </c>
      <c r="U8676">
        <v>-0.25751679968775137</v>
      </c>
      <c r="V8676">
        <v>-2.764373154077338</v>
      </c>
      <c r="W8676">
        <v>-1.965570085762625</v>
      </c>
      <c r="X8676">
        <v>-0.93192576672476157</v>
      </c>
      <c r="Y8676">
        <v>-0.19546607325886531</v>
      </c>
      <c r="Z8676">
        <v>-7.9883495489688316</v>
      </c>
      <c r="AA8676">
        <v>-3.820262834200161</v>
      </c>
      <c r="AB8676">
        <v>-2.2013483860335969</v>
      </c>
      <c r="AC8676">
        <v>8.6506982620101915</v>
      </c>
      <c r="AD8676">
        <v>-2.6453928910397551</v>
      </c>
      <c r="AE8676">
        <v>-4.5390020838615648</v>
      </c>
      <c r="AF8676">
        <v>-2.5259793976849192</v>
      </c>
      <c r="AG8676">
        <v>-6.9791444633025783</v>
      </c>
      <c r="AH8676">
        <v>-5.116502102381304</v>
      </c>
      <c r="AI8676">
        <v>-4.8691617305522623</v>
      </c>
      <c r="AJ8676">
        <v>-1.925228048498284</v>
      </c>
      <c r="AK8676">
        <v>5.1734916563043631</v>
      </c>
      <c r="AL8676">
        <v>2.8943547078681631</v>
      </c>
      <c r="AM8676">
        <v>2.853324510691313</v>
      </c>
      <c r="AN8676">
        <v>1.220797068255264</v>
      </c>
      <c r="AO8676">
        <v>-1.983792202307844</v>
      </c>
      <c r="AP8676">
        <v>-3.498078694651829</v>
      </c>
      <c r="AQ8676">
        <v>1.779743216497476</v>
      </c>
      <c r="AR8676">
        <v>-7.6940380358263223</v>
      </c>
      <c r="AS8676">
        <v>-2.1847916935900602</v>
      </c>
      <c r="AT8676">
        <v>-1.9873582376278791</v>
      </c>
      <c r="AU8676">
        <v>-4.090979943029982E-2</v>
      </c>
      <c r="AV8676">
        <v>3.343880233101038</v>
      </c>
      <c r="AW8676">
        <v>9.508561891744538E-4</v>
      </c>
    </row>
    <row r="8677" spans="1:49" x14ac:dyDescent="0.25">
      <c r="A8677" s="1">
        <v>38749</v>
      </c>
      <c r="B8677">
        <v>2014</v>
      </c>
      <c r="C8677">
        <v>770</v>
      </c>
      <c r="D8677">
        <v>14.988634874931121</v>
      </c>
      <c r="E8677">
        <v>2.1349302713608238</v>
      </c>
      <c r="F8677">
        <v>4.1952565360743987</v>
      </c>
      <c r="G8677">
        <v>-2.7599374504082008</v>
      </c>
      <c r="H8677">
        <v>3.964185048108182</v>
      </c>
      <c r="I8677">
        <v>-5.0051978725178747</v>
      </c>
      <c r="J8677">
        <v>3.6072634670475612</v>
      </c>
      <c r="K8677">
        <v>-3.6982798280719602</v>
      </c>
      <c r="L8677">
        <v>-1.774162958656234</v>
      </c>
      <c r="M8677">
        <v>-5.97611982609717</v>
      </c>
      <c r="N8677">
        <v>1.609640881923768</v>
      </c>
      <c r="O8677">
        <v>63.240111101656836</v>
      </c>
      <c r="P8677">
        <v>-0.2197513352745539</v>
      </c>
      <c r="Q8677">
        <v>2.383262480172577</v>
      </c>
      <c r="R8677">
        <v>3.144990174872242</v>
      </c>
      <c r="S8677">
        <v>-17.75078943454611</v>
      </c>
      <c r="T8677">
        <v>3.273374929911133</v>
      </c>
      <c r="U8677">
        <v>-10.181842284971401</v>
      </c>
      <c r="V8677">
        <v>5.9481230873724256</v>
      </c>
      <c r="W8677">
        <v>-3.0956432800122058</v>
      </c>
      <c r="X8677">
        <v>-1.21428273809987</v>
      </c>
      <c r="Y8677">
        <v>-1.6941776004626541</v>
      </c>
      <c r="Z8677">
        <v>2.718686225941958</v>
      </c>
      <c r="AA8677">
        <v>-1.9651339731259321</v>
      </c>
      <c r="AB8677">
        <v>-0.77599028877000098</v>
      </c>
      <c r="AC8677">
        <v>-3.174148978855484</v>
      </c>
      <c r="AD8677">
        <v>5.1014437949325808</v>
      </c>
      <c r="AE8677">
        <v>3.1594258719636281</v>
      </c>
      <c r="AF8677">
        <v>0.29967502670054103</v>
      </c>
      <c r="AG8677">
        <v>6.413304910591866</v>
      </c>
      <c r="AH8677">
        <v>0.53158012874463534</v>
      </c>
      <c r="AI8677">
        <v>3.4141888159602058</v>
      </c>
      <c r="AJ8677">
        <v>0.88502950528837054</v>
      </c>
      <c r="AK8677">
        <v>4.9418741999977422</v>
      </c>
      <c r="AL8677">
        <v>1.638529591080329</v>
      </c>
      <c r="AM8677">
        <v>-6.0419948957557423E-3</v>
      </c>
      <c r="AN8677">
        <v>-0.13147461140037289</v>
      </c>
      <c r="AO8677">
        <v>0.1417353988782066</v>
      </c>
      <c r="AP8677">
        <v>-1.751450469333715</v>
      </c>
      <c r="AQ8677">
        <v>-1.697752828755106</v>
      </c>
      <c r="AR8677">
        <v>-1.4649918767750461</v>
      </c>
      <c r="AS8677">
        <v>-2.1705440165063372</v>
      </c>
      <c r="AT8677">
        <v>-1.0141116516628299</v>
      </c>
      <c r="AU8677">
        <v>-2.7112757787242758</v>
      </c>
      <c r="AV8677">
        <v>-0.26676518576695951</v>
      </c>
      <c r="AW8677">
        <v>-4.7116479349329499E-4</v>
      </c>
    </row>
    <row r="8678" spans="1:49" x14ac:dyDescent="0.25">
      <c r="A8678" s="1">
        <v>38777</v>
      </c>
      <c r="B8678">
        <v>2014</v>
      </c>
      <c r="C8678">
        <v>770</v>
      </c>
      <c r="D8678">
        <v>-2.8730910337150029</v>
      </c>
      <c r="E8678">
        <v>9.2833302823451156</v>
      </c>
      <c r="F8678">
        <v>2.8399163207779128</v>
      </c>
      <c r="G8678">
        <v>-3.2983780147282431</v>
      </c>
      <c r="H8678">
        <v>-1.2797598365021039</v>
      </c>
      <c r="I8678">
        <v>6.9391809281973638</v>
      </c>
      <c r="J8678">
        <v>6.1413918335917472E-2</v>
      </c>
      <c r="K8678">
        <v>-1.8753461119585091</v>
      </c>
      <c r="L8678">
        <v>-0.38059578041406139</v>
      </c>
      <c r="M8678">
        <v>7.0440761400885732</v>
      </c>
      <c r="N8678">
        <v>-5.3625505696805584</v>
      </c>
      <c r="O8678">
        <v>10.229685210329651</v>
      </c>
      <c r="P8678">
        <v>5.1293252163776337</v>
      </c>
      <c r="Q8678">
        <v>1.6822898480246979</v>
      </c>
      <c r="R8678">
        <v>1.020336817747491</v>
      </c>
      <c r="S8678">
        <v>2.9253486904887049</v>
      </c>
      <c r="T8678">
        <v>8.2880575532554559</v>
      </c>
      <c r="U8678">
        <v>-5.6299945555168041</v>
      </c>
      <c r="V8678">
        <v>-12.796626377399789</v>
      </c>
      <c r="W8678">
        <v>-0.13782705073243079</v>
      </c>
      <c r="X8678">
        <v>1.8983048802767131</v>
      </c>
      <c r="Y8678">
        <v>1.86898312524888</v>
      </c>
      <c r="Z8678">
        <v>4.2579849121788804</v>
      </c>
      <c r="AA8678">
        <v>2.7872724561350148</v>
      </c>
      <c r="AB8678">
        <v>7.9879632054601357</v>
      </c>
      <c r="AC8678">
        <v>-1.066398977775096</v>
      </c>
      <c r="AD8678">
        <v>-2.402906991727094</v>
      </c>
      <c r="AE8678">
        <v>10.34178046961825</v>
      </c>
      <c r="AF8678">
        <v>10.265825875720161</v>
      </c>
      <c r="AG8678">
        <v>8.3991085597969306</v>
      </c>
      <c r="AH8678">
        <v>1.7591656148316701</v>
      </c>
      <c r="AI8678">
        <v>1.3395699133710299</v>
      </c>
      <c r="AJ8678">
        <v>1.260272938756279</v>
      </c>
      <c r="AK8678">
        <v>-7.3215696008317899</v>
      </c>
      <c r="AL8678">
        <v>3.672309943394847</v>
      </c>
      <c r="AM8678">
        <v>6.2293276549438614</v>
      </c>
      <c r="AN8678">
        <v>-1.933035991218923</v>
      </c>
      <c r="AO8678">
        <v>3.7428876461302001</v>
      </c>
      <c r="AP8678">
        <v>-0.2007918889666005</v>
      </c>
      <c r="AQ8678">
        <v>-0.1489706220263676</v>
      </c>
      <c r="AR8678">
        <v>5.2323749347853221</v>
      </c>
      <c r="AS8678">
        <v>0.90227179835380422</v>
      </c>
      <c r="AT8678">
        <v>2.2058431820275448</v>
      </c>
      <c r="AU8678">
        <v>-1.2619028110013479</v>
      </c>
      <c r="AV8678">
        <v>0.62499894351073504</v>
      </c>
      <c r="AW8678">
        <v>-2.5362255408903911E-3</v>
      </c>
    </row>
    <row r="8679" spans="1:49" x14ac:dyDescent="0.25">
      <c r="A8679" s="1">
        <v>38808</v>
      </c>
      <c r="B8679">
        <v>2014</v>
      </c>
      <c r="C8679">
        <v>770</v>
      </c>
      <c r="D8679">
        <v>-3.701914175074295</v>
      </c>
      <c r="E8679">
        <v>3.2326449029804971</v>
      </c>
      <c r="F8679">
        <v>4.3562119622145854</v>
      </c>
      <c r="G8679">
        <v>16.795037041953581</v>
      </c>
      <c r="H8679">
        <v>1.583125739757185</v>
      </c>
      <c r="I8679">
        <v>19.538380348945591</v>
      </c>
      <c r="J8679">
        <v>-2.5370199084134519</v>
      </c>
      <c r="K8679">
        <v>8.5690345113395026</v>
      </c>
      <c r="L8679">
        <v>5.0934487484710189</v>
      </c>
      <c r="M8679">
        <v>3.5520846121122722</v>
      </c>
      <c r="N8679">
        <v>9.36376119113811</v>
      </c>
      <c r="O8679">
        <v>8.3834557072184346</v>
      </c>
      <c r="P8679">
        <v>-0.12966649859955659</v>
      </c>
      <c r="Q8679">
        <v>6.195893735676794</v>
      </c>
      <c r="R8679">
        <v>3.9897114021200779</v>
      </c>
      <c r="S8679">
        <v>-1.4493978241062579</v>
      </c>
      <c r="T8679">
        <v>14.098541945359671</v>
      </c>
      <c r="U8679">
        <v>-1.952261260951194</v>
      </c>
      <c r="V8679">
        <v>4.9873201149188251</v>
      </c>
      <c r="W8679">
        <v>6.2437633175707266</v>
      </c>
      <c r="X8679">
        <v>2.6307189512793538</v>
      </c>
      <c r="Y8679">
        <v>6.1617641730179473</v>
      </c>
      <c r="Z8679">
        <v>3.0055726995434018</v>
      </c>
      <c r="AA8679">
        <v>4.5121806685472174</v>
      </c>
      <c r="AB8679">
        <v>4.9187891652095583</v>
      </c>
      <c r="AC8679">
        <v>6.5081301961762428</v>
      </c>
      <c r="AD8679">
        <v>3.8257741720514331</v>
      </c>
      <c r="AE8679">
        <v>6.0491269665221123</v>
      </c>
      <c r="AF8679">
        <v>8.9073747478580998</v>
      </c>
      <c r="AG8679">
        <v>3.3807407671069711</v>
      </c>
      <c r="AH8679">
        <v>4.3369110349134932</v>
      </c>
      <c r="AI8679">
        <v>4.2989883224817893</v>
      </c>
      <c r="AJ8679">
        <v>5.4535592546564038</v>
      </c>
      <c r="AK8679">
        <v>4.448587375408386</v>
      </c>
      <c r="AL8679">
        <v>3.6385902444123759</v>
      </c>
      <c r="AM8679">
        <v>6.0551504024197289</v>
      </c>
      <c r="AN8679">
        <v>15.5889845008075</v>
      </c>
      <c r="AO8679">
        <v>4.7383500738345408</v>
      </c>
      <c r="AP8679">
        <v>0.21600630471243501</v>
      </c>
      <c r="AQ8679">
        <v>8.9058116794243691</v>
      </c>
      <c r="AR8679">
        <v>3.1289195725565881</v>
      </c>
      <c r="AS8679">
        <v>4.6036507078914601</v>
      </c>
      <c r="AT8679">
        <v>5.6545327529580192</v>
      </c>
      <c r="AU8679">
        <v>3.9344784285278318</v>
      </c>
      <c r="AV8679">
        <v>1.0367804499330719</v>
      </c>
      <c r="AW8679">
        <v>6.9548765465543561E-4</v>
      </c>
    </row>
    <row r="8680" spans="1:49" x14ac:dyDescent="0.25">
      <c r="A8680" s="1">
        <v>38838</v>
      </c>
      <c r="B8680">
        <v>2014</v>
      </c>
      <c r="C8680">
        <v>770</v>
      </c>
      <c r="D8680">
        <v>-16.647327906364371</v>
      </c>
      <c r="E8680">
        <v>-14.74643477956633</v>
      </c>
      <c r="F8680">
        <v>-4.2893141339559797</v>
      </c>
      <c r="G8680">
        <v>-10.70303409062401</v>
      </c>
      <c r="H8680">
        <v>-7.3478937410186962</v>
      </c>
      <c r="I8680">
        <v>-18.59671589154927</v>
      </c>
      <c r="J8680">
        <v>-19.905572587027351</v>
      </c>
      <c r="K8680">
        <v>-9.6269335892300578</v>
      </c>
      <c r="L8680">
        <v>-11.55962246233806</v>
      </c>
      <c r="M8680">
        <v>-15.790607949942361</v>
      </c>
      <c r="N8680">
        <v>-16.757609920493699</v>
      </c>
      <c r="O8680">
        <v>-18.76977478407478</v>
      </c>
      <c r="P8680">
        <v>-0.2319576022432823</v>
      </c>
      <c r="Q8680">
        <v>-8.6881529232562311</v>
      </c>
      <c r="R8680">
        <v>-2.971284713487055</v>
      </c>
      <c r="S8680">
        <v>-15.5689262810609</v>
      </c>
      <c r="T8680">
        <v>-12.42852726976194</v>
      </c>
      <c r="U8680">
        <v>-17.668575942642828</v>
      </c>
      <c r="V8680">
        <v>-28.33376449960523</v>
      </c>
      <c r="W8680">
        <v>-7.8423893424839353</v>
      </c>
      <c r="X8680">
        <v>-6.8098781187751261</v>
      </c>
      <c r="Y8680">
        <v>-3.5883537488962109</v>
      </c>
      <c r="Z8680">
        <v>-2.2798049022005551</v>
      </c>
      <c r="AA8680">
        <v>-6.3135053675330237</v>
      </c>
      <c r="AB8680">
        <v>-7.0146003741245693</v>
      </c>
      <c r="AC8680">
        <v>-8.2059082690770673</v>
      </c>
      <c r="AD8680">
        <v>-7.5828415950104038</v>
      </c>
      <c r="AE8680">
        <v>-6.4984708623568093</v>
      </c>
      <c r="AF8680">
        <v>-5.3175350517911006</v>
      </c>
      <c r="AG8680">
        <v>-4.0737171510410786</v>
      </c>
      <c r="AH8680">
        <v>-0.60082180639118299</v>
      </c>
      <c r="AI8680">
        <v>-2.998420407358382</v>
      </c>
      <c r="AJ8680">
        <v>-3.693104150851068</v>
      </c>
      <c r="AK8680">
        <v>-4.2249110426404552</v>
      </c>
      <c r="AL8680">
        <v>-4.6333526431124872</v>
      </c>
      <c r="AM8680">
        <v>-5.0012979118986838</v>
      </c>
      <c r="AN8680">
        <v>-12.221648799015391</v>
      </c>
      <c r="AO8680">
        <v>-4.2814848410893669</v>
      </c>
      <c r="AP8680">
        <v>-7.6309575329139401</v>
      </c>
      <c r="AQ8680">
        <v>-6.1329196978440974</v>
      </c>
      <c r="AR8680">
        <v>-2.020468776326267</v>
      </c>
      <c r="AS8680">
        <v>-3.2327349278271078</v>
      </c>
      <c r="AT8680">
        <v>-2.52365720384421</v>
      </c>
      <c r="AU8680">
        <v>-7.2141961132828669</v>
      </c>
      <c r="AV8680">
        <v>-3.5582936321071119</v>
      </c>
      <c r="AW8680">
        <v>-2.1217701065915362E-3</v>
      </c>
    </row>
    <row r="8681" spans="1:49" x14ac:dyDescent="0.25">
      <c r="A8681" s="1">
        <v>38869</v>
      </c>
      <c r="B8681">
        <v>2014</v>
      </c>
      <c r="C8681">
        <v>770</v>
      </c>
      <c r="D8681">
        <v>2.6015712890600668</v>
      </c>
      <c r="E8681">
        <v>1.545980857404694</v>
      </c>
      <c r="F8681">
        <v>3.690302450312299</v>
      </c>
      <c r="G8681">
        <v>9.169610533262663</v>
      </c>
      <c r="H8681">
        <v>-1.9566041879635181</v>
      </c>
      <c r="I8681">
        <v>6.5331255195258953</v>
      </c>
      <c r="J8681">
        <v>-13.424870381987461</v>
      </c>
      <c r="K8681">
        <v>-4.5751294721704694</v>
      </c>
      <c r="L8681">
        <v>2.0313811315210821</v>
      </c>
      <c r="M8681">
        <v>-3.8784004896565638</v>
      </c>
      <c r="N8681">
        <v>5.6636678389976547</v>
      </c>
      <c r="O8681">
        <v>-17.504130673389739</v>
      </c>
      <c r="P8681">
        <v>-7.3364867459674299</v>
      </c>
      <c r="Q8681">
        <v>1.937046644074458</v>
      </c>
      <c r="R8681">
        <v>-3.3883338027464238</v>
      </c>
      <c r="S8681">
        <v>-1.8883426751239549</v>
      </c>
      <c r="T8681">
        <v>0.28469133235351501</v>
      </c>
      <c r="U8681">
        <v>-10.42746542821066</v>
      </c>
      <c r="V8681">
        <v>-7.7233434418877422</v>
      </c>
      <c r="W8681">
        <v>-6.6603444430166858</v>
      </c>
      <c r="X8681">
        <v>-1.6187616158127689</v>
      </c>
      <c r="Y8681">
        <v>-0.67311095192117421</v>
      </c>
      <c r="Z8681">
        <v>-1.898874656045213</v>
      </c>
      <c r="AA8681">
        <v>-0.97680208508387212</v>
      </c>
      <c r="AB8681">
        <v>-0.1884574319821142</v>
      </c>
      <c r="AC8681">
        <v>-2.1553375151376679</v>
      </c>
      <c r="AD8681">
        <v>-0.1099421513781285</v>
      </c>
      <c r="AE8681">
        <v>-3.2866207181872391</v>
      </c>
      <c r="AF8681">
        <v>-4.279136112609228</v>
      </c>
      <c r="AG8681">
        <v>0.53390061949156742</v>
      </c>
      <c r="AH8681">
        <v>6.4579298539069185E-2</v>
      </c>
      <c r="AI8681">
        <v>0.83233176998864788</v>
      </c>
      <c r="AJ8681">
        <v>-1.4577638017147401</v>
      </c>
      <c r="AK8681">
        <v>-0.31840736750753379</v>
      </c>
      <c r="AL8681">
        <v>-0.63702877458339247</v>
      </c>
      <c r="AM8681">
        <v>-1.585072587442782</v>
      </c>
      <c r="AN8681">
        <v>-0.45768248321592653</v>
      </c>
      <c r="AO8681">
        <v>-1.4620192819765681</v>
      </c>
      <c r="AP8681">
        <v>4.4988257352298833</v>
      </c>
      <c r="AQ8681">
        <v>0.30553933751615858</v>
      </c>
      <c r="AR8681">
        <v>0.63886095921077413</v>
      </c>
      <c r="AS8681">
        <v>-2.0685769997625281</v>
      </c>
      <c r="AT8681">
        <v>0.48470367322508418</v>
      </c>
      <c r="AU8681">
        <v>-9.5959585658003768</v>
      </c>
      <c r="AV8681">
        <v>-0.40162598140731642</v>
      </c>
      <c r="AW8681">
        <v>-9.5709936362842196E-4</v>
      </c>
    </row>
    <row r="8682" spans="1:49" x14ac:dyDescent="0.25">
      <c r="A8682" s="1">
        <v>38899</v>
      </c>
      <c r="B8682">
        <v>2014</v>
      </c>
      <c r="C8682">
        <v>770</v>
      </c>
      <c r="D8682">
        <v>4.0433193134350232</v>
      </c>
      <c r="E8682">
        <v>-0.51824784798699675</v>
      </c>
      <c r="F8682">
        <v>3.8175265371743539</v>
      </c>
      <c r="G8682">
        <v>6.6098716707797553</v>
      </c>
      <c r="H8682">
        <v>-0.2610861088646943</v>
      </c>
      <c r="I8682">
        <v>-1.447913157343506</v>
      </c>
      <c r="J8682">
        <v>13.54404456574656</v>
      </c>
      <c r="K8682">
        <v>2.8495470486295189</v>
      </c>
      <c r="L8682">
        <v>6.2405959242823439</v>
      </c>
      <c r="M8682">
        <v>-0.54625881667422771</v>
      </c>
      <c r="N8682">
        <v>0.47500584674160518</v>
      </c>
      <c r="O8682">
        <v>1.7894400042994141</v>
      </c>
      <c r="P8682">
        <v>14.42533562595556</v>
      </c>
      <c r="Q8682">
        <v>-0.39614977460648021</v>
      </c>
      <c r="R8682">
        <v>2.0899949177102699</v>
      </c>
      <c r="S8682">
        <v>2.1195030718695</v>
      </c>
      <c r="T8682">
        <v>6.1980586130462534</v>
      </c>
      <c r="U8682">
        <v>15.677628047845941</v>
      </c>
      <c r="V8682">
        <v>7.412722420784168</v>
      </c>
      <c r="W8682">
        <v>-0.27755619736700149</v>
      </c>
      <c r="X8682">
        <v>-1.164264212981603</v>
      </c>
      <c r="Y8682">
        <v>2.5365764462493172</v>
      </c>
      <c r="Z8682">
        <v>-1.187707904979751</v>
      </c>
      <c r="AA8682">
        <v>-0.32352972387132972</v>
      </c>
      <c r="AB8682">
        <v>-2.2333852943403838</v>
      </c>
      <c r="AC8682">
        <v>-0.76740678336691959</v>
      </c>
      <c r="AD8682">
        <v>0.46304596261170777</v>
      </c>
      <c r="AE8682">
        <v>-1.5976785374953839</v>
      </c>
      <c r="AF8682">
        <v>2.3453029832011918</v>
      </c>
      <c r="AG8682">
        <v>0.76235202209762321</v>
      </c>
      <c r="AH8682">
        <v>-0.1570615557867972</v>
      </c>
      <c r="AI8682">
        <v>2.6366114006963319</v>
      </c>
      <c r="AJ8682">
        <v>2.1261700537490209</v>
      </c>
      <c r="AK8682">
        <v>9.0575415521376499</v>
      </c>
      <c r="AL8682">
        <v>1.8763047735120391</v>
      </c>
      <c r="AM8682">
        <v>-0.99873834937187489</v>
      </c>
      <c r="AN8682">
        <v>16.055187914503911</v>
      </c>
      <c r="AO8682">
        <v>-0.95603002999532505</v>
      </c>
      <c r="AP8682">
        <v>3.9131542295148591</v>
      </c>
      <c r="AQ8682">
        <v>0.60458811913928212</v>
      </c>
      <c r="AR8682">
        <v>3.9675875410583039E-2</v>
      </c>
      <c r="AS8682">
        <v>-0.30375221332101798</v>
      </c>
      <c r="AT8682">
        <v>1.6727542136478759</v>
      </c>
      <c r="AU8682">
        <v>0.87205872655069516</v>
      </c>
      <c r="AV8682">
        <v>-0.27931383431727408</v>
      </c>
      <c r="AW8682">
        <v>-2.3651712979646522E-3</v>
      </c>
    </row>
    <row r="8683" spans="1:49" x14ac:dyDescent="0.25">
      <c r="A8683" s="1">
        <v>38930</v>
      </c>
      <c r="B8683">
        <v>2014</v>
      </c>
      <c r="C8683">
        <v>770</v>
      </c>
      <c r="D8683">
        <v>-4.5689753776173898</v>
      </c>
      <c r="E8683">
        <v>8.9209706492374252</v>
      </c>
      <c r="F8683">
        <v>2.4064933940257438</v>
      </c>
      <c r="G8683">
        <v>0.16284842431189001</v>
      </c>
      <c r="H8683">
        <v>3.043660127492553</v>
      </c>
      <c r="I8683">
        <v>-4.8477071804721721</v>
      </c>
      <c r="J8683">
        <v>6.5382929008866109</v>
      </c>
      <c r="K8683">
        <v>1.4287020568708011</v>
      </c>
      <c r="L8683">
        <v>3.0070871870262472</v>
      </c>
      <c r="M8683">
        <v>-0.70795254071381875</v>
      </c>
      <c r="N8683">
        <v>-1.032931181367081</v>
      </c>
      <c r="O8683">
        <v>5.240072743067592</v>
      </c>
      <c r="P8683">
        <v>-1.3242012678013171</v>
      </c>
      <c r="Q8683">
        <v>2.9646073715058341</v>
      </c>
      <c r="R8683">
        <v>2.1177465975147798</v>
      </c>
      <c r="S8683">
        <v>-4.2136377453257268</v>
      </c>
      <c r="T8683">
        <v>2.755795000912364</v>
      </c>
      <c r="U8683">
        <v>8.9512349806008409</v>
      </c>
      <c r="V8683">
        <v>5.6404770076953223</v>
      </c>
      <c r="W8683">
        <v>4.1713563469110593</v>
      </c>
      <c r="X8683">
        <v>1.0053880402418609</v>
      </c>
      <c r="Y8683">
        <v>2.179391847450507</v>
      </c>
      <c r="Z8683">
        <v>7.8605562907148707</v>
      </c>
      <c r="AA8683">
        <v>0.49948386220959318</v>
      </c>
      <c r="AB8683">
        <v>3.3115726403182721</v>
      </c>
      <c r="AC8683">
        <v>1.981337634102043</v>
      </c>
      <c r="AD8683">
        <v>2.8311279251787229</v>
      </c>
      <c r="AE8683">
        <v>4.2894533542543467</v>
      </c>
      <c r="AF8683">
        <v>-2.427047346784228</v>
      </c>
      <c r="AG8683">
        <v>2.5214643411001658</v>
      </c>
      <c r="AH8683">
        <v>3.6366766736958489</v>
      </c>
      <c r="AI8683">
        <v>2.8616940314300621</v>
      </c>
      <c r="AJ8683">
        <v>4.5038315210164548</v>
      </c>
      <c r="AK8683">
        <v>-0.1152918546922566</v>
      </c>
      <c r="AL8683">
        <v>4.5454971045504999</v>
      </c>
      <c r="AM8683">
        <v>6.0398382930814121</v>
      </c>
      <c r="AN8683">
        <v>-8.3087167162120394</v>
      </c>
      <c r="AO8683">
        <v>3.1457336870616581</v>
      </c>
      <c r="AP8683">
        <v>0.75303345553647816</v>
      </c>
      <c r="AQ8683">
        <v>2.5815593389793672</v>
      </c>
      <c r="AR8683">
        <v>2.7955314201118409</v>
      </c>
      <c r="AS8683">
        <v>3.55709365910446</v>
      </c>
      <c r="AT8683">
        <v>1.9361923099285641</v>
      </c>
      <c r="AU8683">
        <v>3.908973652761238</v>
      </c>
      <c r="AV8683">
        <v>1.9189208013451029</v>
      </c>
      <c r="AW8683">
        <v>-7.0028015384349107E-4</v>
      </c>
    </row>
    <row r="8684" spans="1:49" x14ac:dyDescent="0.25">
      <c r="A8684" s="1">
        <v>38961</v>
      </c>
      <c r="B8684">
        <v>2014</v>
      </c>
      <c r="C8684">
        <v>770</v>
      </c>
      <c r="D8684">
        <v>5.542621551396687</v>
      </c>
      <c r="E8684">
        <v>7.1471158545953104</v>
      </c>
      <c r="F8684">
        <v>5.4825336899618549</v>
      </c>
      <c r="G8684">
        <v>2.2591564072126591</v>
      </c>
      <c r="H8684">
        <v>3.3812096065598758</v>
      </c>
      <c r="I8684">
        <v>-2.3295954803351999</v>
      </c>
      <c r="J8684">
        <v>-2.5876969056119909</v>
      </c>
      <c r="K8684">
        <v>0.49964688651069622</v>
      </c>
      <c r="L8684">
        <v>4.1780152395131998</v>
      </c>
      <c r="M8684">
        <v>-7.0345963733760559</v>
      </c>
      <c r="N8684">
        <v>-2.5300054920467052</v>
      </c>
      <c r="O8684">
        <v>7.4840269060000519</v>
      </c>
      <c r="P8684">
        <v>11.062659647760571</v>
      </c>
      <c r="Q8684">
        <v>2.3617364004212109</v>
      </c>
      <c r="R8684">
        <v>-0.21815325471652439</v>
      </c>
      <c r="S8684">
        <v>-4.250003409484215</v>
      </c>
      <c r="T8684">
        <v>2.8065432545232532</v>
      </c>
      <c r="U8684">
        <v>3.5621077713178022</v>
      </c>
      <c r="V8684">
        <v>-5.1798571782296747</v>
      </c>
      <c r="W8684">
        <v>2.7420030484257341</v>
      </c>
      <c r="X8684">
        <v>-2.3009141524782062</v>
      </c>
      <c r="Y8684">
        <v>0.7988189359384279</v>
      </c>
      <c r="Z8684">
        <v>0.29036876002073159</v>
      </c>
      <c r="AA8684">
        <v>1.3837951520114129</v>
      </c>
      <c r="AB8684">
        <v>3.951523953089997</v>
      </c>
      <c r="AC8684">
        <v>2.3760429023578218</v>
      </c>
      <c r="AD8684">
        <v>-6.9476920631283967E-2</v>
      </c>
      <c r="AE8684">
        <v>-3.1468590048293059</v>
      </c>
      <c r="AF8684">
        <v>-7.7635676723232239</v>
      </c>
      <c r="AG8684">
        <v>1.908742186846935</v>
      </c>
      <c r="AH8684">
        <v>-0.84158315833424702</v>
      </c>
      <c r="AI8684">
        <v>4.6277343213554367</v>
      </c>
      <c r="AJ8684">
        <v>2.6621469907812001</v>
      </c>
      <c r="AK8684">
        <v>-0.1938656070774592</v>
      </c>
      <c r="AL8684">
        <v>2.4279839927317859</v>
      </c>
      <c r="AM8684">
        <v>1.757093991060654</v>
      </c>
      <c r="AN8684">
        <v>-3.3976657921074072</v>
      </c>
      <c r="AO8684">
        <v>0.80598506307103523</v>
      </c>
      <c r="AP8684">
        <v>-1.74101620748105</v>
      </c>
      <c r="AQ8684">
        <v>-1.9921870578530569</v>
      </c>
      <c r="AR8684">
        <v>0.195882934490621</v>
      </c>
      <c r="AS8684">
        <v>-3.66390276906714</v>
      </c>
      <c r="AT8684">
        <v>-1.1965392261712009</v>
      </c>
      <c r="AU8684">
        <v>0.1701014109783294</v>
      </c>
      <c r="AV8684">
        <v>1.8426684475226329</v>
      </c>
      <c r="AW8684">
        <v>-2.596240672288697E-3</v>
      </c>
    </row>
    <row r="8685" spans="1:49" x14ac:dyDescent="0.25">
      <c r="A8685" s="1">
        <v>38991</v>
      </c>
      <c r="B8685">
        <v>2014</v>
      </c>
      <c r="C8685">
        <v>770</v>
      </c>
      <c r="D8685">
        <v>6.1809397319363191</v>
      </c>
      <c r="E8685">
        <v>6.1580009052194518</v>
      </c>
      <c r="F8685">
        <v>8.9311673552263429</v>
      </c>
      <c r="G8685">
        <v>4.4627506587640919</v>
      </c>
      <c r="H8685">
        <v>6.711961230665664</v>
      </c>
      <c r="I8685">
        <v>8.8627192029376634</v>
      </c>
      <c r="J8685">
        <v>8.0437564678435223</v>
      </c>
      <c r="K8685">
        <v>7.3429407722453988</v>
      </c>
      <c r="L8685">
        <v>6.365101611195878</v>
      </c>
      <c r="M8685">
        <v>10.60511313247401</v>
      </c>
      <c r="N8685">
        <v>8.0560040573319327</v>
      </c>
      <c r="O8685">
        <v>0.93001183043983637</v>
      </c>
      <c r="P8685">
        <v>6.2096553904173124</v>
      </c>
      <c r="Q8685">
        <v>7.8240414702898109</v>
      </c>
      <c r="R8685">
        <v>3.5729776369163968</v>
      </c>
      <c r="S8685">
        <v>-4.6728490980083031</v>
      </c>
      <c r="T8685">
        <v>0.798635012988691</v>
      </c>
      <c r="U8685">
        <v>1.644778952121984</v>
      </c>
      <c r="V8685">
        <v>14.532204889336001</v>
      </c>
      <c r="W8685">
        <v>7.3482054262481</v>
      </c>
      <c r="X8685">
        <v>1.2612614718926269</v>
      </c>
      <c r="Y8685">
        <v>2.1929233649537361</v>
      </c>
      <c r="Z8685">
        <v>3.7830981539259678</v>
      </c>
      <c r="AA8685">
        <v>4.9452616552347672</v>
      </c>
      <c r="AB8685">
        <v>5.8898004473518117</v>
      </c>
      <c r="AC8685">
        <v>-0.8988640879333154</v>
      </c>
      <c r="AD8685">
        <v>6.003818007679329</v>
      </c>
      <c r="AE8685">
        <v>3.3291781924408288</v>
      </c>
      <c r="AF8685">
        <v>8.0819680385005874</v>
      </c>
      <c r="AG8685">
        <v>2.0557877337877839</v>
      </c>
      <c r="AH8685">
        <v>3.6221732955715509</v>
      </c>
      <c r="AI8685">
        <v>6.9314291769074998</v>
      </c>
      <c r="AJ8685">
        <v>2.4368851490973449</v>
      </c>
      <c r="AK8685">
        <v>9.7103071693861018</v>
      </c>
      <c r="AL8685">
        <v>-3.7032934003888851E-2</v>
      </c>
      <c r="AM8685">
        <v>3.9067211808519802</v>
      </c>
      <c r="AN8685">
        <v>8.6813737183194064</v>
      </c>
      <c r="AO8685">
        <v>4.5263951435554173</v>
      </c>
      <c r="AP8685">
        <v>8.00076561978209</v>
      </c>
      <c r="AQ8685">
        <v>7.7690796876001436</v>
      </c>
      <c r="AR8685">
        <v>2.2197735983997551</v>
      </c>
      <c r="AS8685">
        <v>4.3229088047104902</v>
      </c>
      <c r="AT8685">
        <v>4.5098442237357714</v>
      </c>
      <c r="AU8685">
        <v>2.5083329011318378</v>
      </c>
      <c r="AV8685">
        <v>2.9360237612881872</v>
      </c>
      <c r="AW8685">
        <v>-9.5531741139176507E-4</v>
      </c>
    </row>
    <row r="8686" spans="1:49" x14ac:dyDescent="0.25">
      <c r="A8686" s="1">
        <v>39022</v>
      </c>
      <c r="B8686">
        <v>2014</v>
      </c>
      <c r="C8686">
        <v>770</v>
      </c>
      <c r="D8686">
        <v>-5.7728114233665204</v>
      </c>
      <c r="E8686">
        <v>4.8838660063098782</v>
      </c>
      <c r="F8686">
        <v>9.8182886807519854</v>
      </c>
      <c r="G8686">
        <v>5.4699572901858904</v>
      </c>
      <c r="H8686">
        <v>5.2966906374704914</v>
      </c>
      <c r="I8686">
        <v>15.0302034710186</v>
      </c>
      <c r="J8686">
        <v>-3.8810744138049968</v>
      </c>
      <c r="K8686">
        <v>3.979861707162113</v>
      </c>
      <c r="L8686">
        <v>3.652975968182282</v>
      </c>
      <c r="M8686">
        <v>6.8513764140907041</v>
      </c>
      <c r="N8686">
        <v>5.2428005331880856</v>
      </c>
      <c r="O8686">
        <v>17.853559298828191</v>
      </c>
      <c r="P8686">
        <v>1.9801033046623839</v>
      </c>
      <c r="Q8686">
        <v>6.2981063041682503</v>
      </c>
      <c r="R8686">
        <v>10.24711311261539</v>
      </c>
      <c r="S8686">
        <v>-17.11186097192677</v>
      </c>
      <c r="T8686">
        <v>8.4732678689712024</v>
      </c>
      <c r="U8686">
        <v>0.1084522953826328</v>
      </c>
      <c r="V8686">
        <v>-7.7563891605339048</v>
      </c>
      <c r="W8686">
        <v>3.6364191849315159</v>
      </c>
      <c r="X8686">
        <v>-0.1037440209768148</v>
      </c>
      <c r="Y8686">
        <v>2.3720006671673182</v>
      </c>
      <c r="Z8686">
        <v>3.3661666253384399</v>
      </c>
      <c r="AA8686">
        <v>3.89204214883403</v>
      </c>
      <c r="AB8686">
        <v>3.2108719825094671</v>
      </c>
      <c r="AC8686">
        <v>4.7548765828862027</v>
      </c>
      <c r="AD8686">
        <v>4.9267215978679113</v>
      </c>
      <c r="AE8686">
        <v>2.5679224468114099</v>
      </c>
      <c r="AF8686">
        <v>8.3847030108088472</v>
      </c>
      <c r="AG8686">
        <v>4.4109351266111929</v>
      </c>
      <c r="AH8686">
        <v>4.7784572427751248</v>
      </c>
      <c r="AI8686">
        <v>3.935136225141656</v>
      </c>
      <c r="AJ8686">
        <v>1.1635926965782639</v>
      </c>
      <c r="AK8686">
        <v>-0.93134474163169001</v>
      </c>
      <c r="AL8686">
        <v>1.9661461347230571</v>
      </c>
      <c r="AM8686">
        <v>5.6915994270669179</v>
      </c>
      <c r="AN8686">
        <v>9.6122290383230169</v>
      </c>
      <c r="AO8686">
        <v>3.7665053386963581</v>
      </c>
      <c r="AP8686">
        <v>6.3243814636724016</v>
      </c>
      <c r="AQ8686">
        <v>3.2892299381967578</v>
      </c>
      <c r="AR8686">
        <v>3.1443275174279468</v>
      </c>
      <c r="AS8686">
        <v>2.0732050865245539</v>
      </c>
      <c r="AT8686">
        <v>1.623600325351249</v>
      </c>
      <c r="AU8686">
        <v>1.715732785921076</v>
      </c>
      <c r="AV8686">
        <v>1.1651305219592789</v>
      </c>
      <c r="AW8686">
        <v>-3.8985630279871901E-3</v>
      </c>
    </row>
    <row r="8687" spans="1:49" x14ac:dyDescent="0.25">
      <c r="A8687" s="1">
        <v>39052</v>
      </c>
      <c r="B8687">
        <v>2014</v>
      </c>
      <c r="C8687">
        <v>770</v>
      </c>
      <c r="D8687">
        <v>-6.9436184525281224</v>
      </c>
      <c r="E8687">
        <v>2.609798680322295</v>
      </c>
      <c r="F8687">
        <v>15.210418997988411</v>
      </c>
      <c r="G8687">
        <v>1.5348223256121061</v>
      </c>
      <c r="H8687">
        <v>3.8599631212443248</v>
      </c>
      <c r="I8687">
        <v>4.9413585350095213</v>
      </c>
      <c r="J8687">
        <v>11.26034620394814</v>
      </c>
      <c r="K8687">
        <v>-10.30893161695678</v>
      </c>
      <c r="L8687">
        <v>5.499262617086198</v>
      </c>
      <c r="M8687">
        <v>6.8384195335706721</v>
      </c>
      <c r="N8687">
        <v>7.6971074176114929</v>
      </c>
      <c r="O8687">
        <v>24.2243703991786</v>
      </c>
      <c r="P8687">
        <v>9.1890774480631432</v>
      </c>
      <c r="Q8687">
        <v>5.7457115769075751</v>
      </c>
      <c r="R8687">
        <v>3.988117070929742</v>
      </c>
      <c r="S8687">
        <v>15.01806484142385</v>
      </c>
      <c r="T8687">
        <v>4.696369181917448</v>
      </c>
      <c r="U8687">
        <v>6.9682177096241693</v>
      </c>
      <c r="V8687">
        <v>4.9211830706345383</v>
      </c>
      <c r="W8687">
        <v>7.7879443080270949</v>
      </c>
      <c r="X8687">
        <v>1.9775511476691989</v>
      </c>
      <c r="Y8687">
        <v>1.2736568734841749</v>
      </c>
      <c r="Z8687">
        <v>7.6818969755455546</v>
      </c>
      <c r="AA8687">
        <v>7.1338563269072184</v>
      </c>
      <c r="AB8687">
        <v>7.8066544417446204</v>
      </c>
      <c r="AC8687">
        <v>-0.80071497420447502</v>
      </c>
      <c r="AD8687">
        <v>1.666946301967887</v>
      </c>
      <c r="AE8687">
        <v>2.385199405055483</v>
      </c>
      <c r="AF8687">
        <v>5.9009068433796497</v>
      </c>
      <c r="AG8687">
        <v>4.1380673182802807</v>
      </c>
      <c r="AH8687">
        <v>1.5251212559956211</v>
      </c>
      <c r="AI8687">
        <v>1.137187965376629</v>
      </c>
      <c r="AJ8687">
        <v>4.4371354013683861</v>
      </c>
      <c r="AK8687">
        <v>-2.3976245155354898</v>
      </c>
      <c r="AL8687">
        <v>3.344256554930269</v>
      </c>
      <c r="AM8687">
        <v>3.9012321183063969</v>
      </c>
      <c r="AN8687">
        <v>1.429754434938002</v>
      </c>
      <c r="AO8687">
        <v>3.6213319972877578</v>
      </c>
      <c r="AP8687">
        <v>1.121726785836064</v>
      </c>
      <c r="AQ8687">
        <v>2.839887101169758</v>
      </c>
      <c r="AR8687">
        <v>3.031044917243864</v>
      </c>
      <c r="AS8687">
        <v>-1.155086738666955</v>
      </c>
      <c r="AT8687">
        <v>2.028671791829284</v>
      </c>
      <c r="AU8687">
        <v>-1.953943314723583</v>
      </c>
      <c r="AV8687">
        <v>0.70418542277557172</v>
      </c>
      <c r="AW8687">
        <v>-4.4693163309561518E-4</v>
      </c>
    </row>
    <row r="8688" spans="1:49" x14ac:dyDescent="0.25">
      <c r="A8688" s="1">
        <v>39083</v>
      </c>
      <c r="B8688">
        <v>2014</v>
      </c>
      <c r="C8688">
        <v>770</v>
      </c>
      <c r="D8688">
        <v>15.79392639855484</v>
      </c>
      <c r="E8688">
        <v>2.449565119341401</v>
      </c>
      <c r="F8688">
        <v>-4.371296873924968</v>
      </c>
      <c r="G8688">
        <v>8.9642031475626105</v>
      </c>
      <c r="H8688">
        <v>4.220604019805041</v>
      </c>
      <c r="I8688">
        <v>-1.581075090736173</v>
      </c>
      <c r="J8688">
        <v>-4.7115200531410606</v>
      </c>
      <c r="K8688">
        <v>-1.4991470138203679E-2</v>
      </c>
      <c r="L8688">
        <v>2.391115969146052</v>
      </c>
      <c r="M8688">
        <v>0.19034329211127241</v>
      </c>
      <c r="N8688">
        <v>0.9211045368205717</v>
      </c>
      <c r="O8688">
        <v>-9.0702416567745701</v>
      </c>
      <c r="P8688">
        <v>9.9468421723782008</v>
      </c>
      <c r="Q8688">
        <v>3.8265427483629599</v>
      </c>
      <c r="R8688">
        <v>10.29441280953276</v>
      </c>
      <c r="S8688">
        <v>-9.2967446928885913</v>
      </c>
      <c r="T8688">
        <v>-7.278262615376363</v>
      </c>
      <c r="U8688">
        <v>-3.4714410254650612</v>
      </c>
      <c r="V8688">
        <v>7.2584847733434099</v>
      </c>
      <c r="W8688">
        <v>-0.17409647591092309</v>
      </c>
      <c r="X8688">
        <v>0.74132050801303251</v>
      </c>
      <c r="Y8688">
        <v>1.7687403868863469</v>
      </c>
      <c r="Z8688">
        <v>-4.9431398847097689</v>
      </c>
      <c r="AA8688">
        <v>0.38644835747705392</v>
      </c>
      <c r="AB8688">
        <v>1.1479958620635109</v>
      </c>
      <c r="AC8688">
        <v>-4.5029542255700878</v>
      </c>
      <c r="AD8688">
        <v>6.0941806433400858</v>
      </c>
      <c r="AE8688">
        <v>3.710999999254061</v>
      </c>
      <c r="AF8688">
        <v>4.0663994941106294</v>
      </c>
      <c r="AG8688">
        <v>1.3783039757954809</v>
      </c>
      <c r="AH8688">
        <v>-0.168836984899079</v>
      </c>
      <c r="AI8688">
        <v>1.933125800911895</v>
      </c>
      <c r="AJ8688">
        <v>0.15717358285700639</v>
      </c>
      <c r="AK8688">
        <v>6.5144687318549064</v>
      </c>
      <c r="AL8688">
        <v>0.15909513539802411</v>
      </c>
      <c r="AM8688">
        <v>2.6328720481975321</v>
      </c>
      <c r="AN8688">
        <v>3.6879999814015241</v>
      </c>
      <c r="AO8688">
        <v>1.3507433803095601</v>
      </c>
      <c r="AP8688">
        <v>-0.85524874612999957</v>
      </c>
      <c r="AQ8688">
        <v>0.1184732983406489</v>
      </c>
      <c r="AR8688">
        <v>-0.41135724163993143</v>
      </c>
      <c r="AS8688">
        <v>-0.370726311220615</v>
      </c>
      <c r="AT8688">
        <v>-0.26376883447098992</v>
      </c>
      <c r="AU8688">
        <v>5.2986619561411494</v>
      </c>
      <c r="AV8688">
        <v>1.7101043990685789</v>
      </c>
      <c r="AW8688">
        <v>2.833518474745667E-3</v>
      </c>
    </row>
    <row r="8689" spans="1:49" x14ac:dyDescent="0.25">
      <c r="A8689" s="1">
        <v>39114</v>
      </c>
      <c r="B8689">
        <v>2014</v>
      </c>
      <c r="C8689">
        <v>770</v>
      </c>
      <c r="D8689">
        <v>-1.69306106995526</v>
      </c>
      <c r="E8689">
        <v>-8.962852137633103</v>
      </c>
      <c r="F8689">
        <v>-2.3407734738094539</v>
      </c>
      <c r="G8689">
        <v>10.156070214428899</v>
      </c>
      <c r="H8689">
        <v>-1.689800252170881</v>
      </c>
      <c r="I8689">
        <v>-2.1397691415099951</v>
      </c>
      <c r="J8689">
        <v>-5.5073529297015149</v>
      </c>
      <c r="K8689">
        <v>6.2580727392753221</v>
      </c>
      <c r="L8689">
        <v>-4.2119784209405982</v>
      </c>
      <c r="M8689">
        <v>7.8438119997614741E-2</v>
      </c>
      <c r="N8689">
        <v>-3.1139093844968162</v>
      </c>
      <c r="O8689">
        <v>2.7173296099394899</v>
      </c>
      <c r="P8689">
        <v>-6.1868841610628884</v>
      </c>
      <c r="Q8689">
        <v>0.26480593327191659</v>
      </c>
      <c r="R8689">
        <v>0.1827303591865892</v>
      </c>
      <c r="S8689">
        <v>2.5580477672023649</v>
      </c>
      <c r="T8689">
        <v>-5.554812534846687</v>
      </c>
      <c r="U8689">
        <v>6.9684648764808399</v>
      </c>
      <c r="V8689">
        <v>-3.2203955071763442E-2</v>
      </c>
      <c r="W8689">
        <v>-2.2255796499879081</v>
      </c>
      <c r="X8689">
        <v>3.7015773094266851</v>
      </c>
      <c r="Y8689">
        <v>-2.2821395287558</v>
      </c>
      <c r="Z8689">
        <v>3.224289515470824</v>
      </c>
      <c r="AA8689">
        <v>-2.1027776513541152</v>
      </c>
      <c r="AB8689">
        <v>-3.3885385481486558</v>
      </c>
      <c r="AC8689">
        <v>4.1427876987298884</v>
      </c>
      <c r="AD8689">
        <v>-4.0160040162406592</v>
      </c>
      <c r="AE8689">
        <v>0.56716258787481433</v>
      </c>
      <c r="AF8689">
        <v>-2.606744970132469</v>
      </c>
      <c r="AG8689">
        <v>2.3062525790764621</v>
      </c>
      <c r="AH8689">
        <v>-1.404508086087475</v>
      </c>
      <c r="AI8689">
        <v>-0.85177174139750012</v>
      </c>
      <c r="AJ8689">
        <v>-0.8981784432221307</v>
      </c>
      <c r="AK8689">
        <v>2.2888984931905392</v>
      </c>
      <c r="AL8689">
        <v>-0.19627587172155181</v>
      </c>
      <c r="AM8689">
        <v>-0.14462239435250049</v>
      </c>
      <c r="AN8689">
        <v>-6.3142336103222281</v>
      </c>
      <c r="AO8689">
        <v>0.5846575922179964</v>
      </c>
      <c r="AP8689">
        <v>-2.295585523210331</v>
      </c>
      <c r="AQ8689">
        <v>3.2675066496900218</v>
      </c>
      <c r="AR8689">
        <v>-0.2696824080723137</v>
      </c>
      <c r="AS8689">
        <v>0.41578387201985922</v>
      </c>
      <c r="AT8689">
        <v>-0.4606618643334337</v>
      </c>
      <c r="AU8689">
        <v>1.6355199021820701</v>
      </c>
      <c r="AV8689">
        <v>-2.1546867107415379</v>
      </c>
      <c r="AW8689">
        <v>6.1508478401894884E-4</v>
      </c>
    </row>
    <row r="8690" spans="1:49" x14ac:dyDescent="0.25">
      <c r="A8690" s="1">
        <v>39142</v>
      </c>
      <c r="B8690">
        <v>2014</v>
      </c>
      <c r="C8690">
        <v>770</v>
      </c>
      <c r="D8690">
        <v>0.57203396268146189</v>
      </c>
      <c r="E8690">
        <v>2.6044945182354118</v>
      </c>
      <c r="F8690">
        <v>3.0310611424535732</v>
      </c>
      <c r="G8690">
        <v>3.2432216746957292</v>
      </c>
      <c r="H8690">
        <v>3.4198149713311921</v>
      </c>
      <c r="I8690">
        <v>0.49764241829546307</v>
      </c>
      <c r="J8690">
        <v>3.8101839392625352</v>
      </c>
      <c r="K8690">
        <v>-3.48642164908195</v>
      </c>
      <c r="L8690">
        <v>6.9989866119707589</v>
      </c>
      <c r="M8690">
        <v>5.8165384706359244</v>
      </c>
      <c r="N8690">
        <v>7.5705970753708884</v>
      </c>
      <c r="O8690">
        <v>3.2606587366792672</v>
      </c>
      <c r="P8690">
        <v>4.6397119514935969</v>
      </c>
      <c r="Q8690">
        <v>4.9973594673205168</v>
      </c>
      <c r="R8690">
        <v>6.0901848652006096</v>
      </c>
      <c r="S8690">
        <v>-0.61531628070596867</v>
      </c>
      <c r="T8690">
        <v>6.8801888332318262</v>
      </c>
      <c r="U8690">
        <v>-0.66906966484199248</v>
      </c>
      <c r="V8690">
        <v>5.9674181241004209</v>
      </c>
      <c r="W8690">
        <v>2.7270240820241209</v>
      </c>
      <c r="X8690">
        <v>-1.821163373069568</v>
      </c>
      <c r="Y8690">
        <v>2.234680361203778</v>
      </c>
      <c r="Z8690">
        <v>0.13982516091533001</v>
      </c>
      <c r="AA8690">
        <v>6.6515798278302452</v>
      </c>
      <c r="AB8690">
        <v>5.5231229074461652</v>
      </c>
      <c r="AC8690">
        <v>2.6156851154528038</v>
      </c>
      <c r="AD8690">
        <v>2.7435063796885211</v>
      </c>
      <c r="AE8690">
        <v>5.3481032251669234</v>
      </c>
      <c r="AF8690">
        <v>4.7816306262963959</v>
      </c>
      <c r="AG8690">
        <v>-0.134998221925231</v>
      </c>
      <c r="AH8690">
        <v>1.512631532370956</v>
      </c>
      <c r="AI8690">
        <v>2.4812075252734771</v>
      </c>
      <c r="AJ8690">
        <v>3.7451324796301528</v>
      </c>
      <c r="AK8690">
        <v>-2.3464476308719169</v>
      </c>
      <c r="AL8690">
        <v>6.6804845608281482</v>
      </c>
      <c r="AM8690">
        <v>4.7607969484326329</v>
      </c>
      <c r="AN8690">
        <v>11.122077399601601</v>
      </c>
      <c r="AO8690">
        <v>3.841409076725566</v>
      </c>
      <c r="AP8690">
        <v>8.4224632259981327</v>
      </c>
      <c r="AQ8690">
        <v>4.9975850398207511</v>
      </c>
      <c r="AR8690">
        <v>2.5422431469873659</v>
      </c>
      <c r="AS8690">
        <v>2.250079396736449</v>
      </c>
      <c r="AT8690">
        <v>2.7760822351778458</v>
      </c>
      <c r="AU8690">
        <v>2.684573278856806</v>
      </c>
      <c r="AV8690">
        <v>0.54177609379522096</v>
      </c>
      <c r="AW8690">
        <v>-7.7354662719630873E-4</v>
      </c>
    </row>
    <row r="8691" spans="1:49" x14ac:dyDescent="0.25">
      <c r="A8691" s="1">
        <v>39173</v>
      </c>
      <c r="B8691">
        <v>2014</v>
      </c>
      <c r="C8691">
        <v>770</v>
      </c>
      <c r="D8691">
        <v>10.06161385721121</v>
      </c>
      <c r="E8691">
        <v>11.874373122594029</v>
      </c>
      <c r="F8691">
        <v>3.5335844633931579</v>
      </c>
      <c r="G8691">
        <v>15.294028983312071</v>
      </c>
      <c r="H8691">
        <v>11.39172061843434</v>
      </c>
      <c r="I8691">
        <v>2.5664697038589872</v>
      </c>
      <c r="J8691">
        <v>3.9640039556523949</v>
      </c>
      <c r="K8691">
        <v>5.764177062580389</v>
      </c>
      <c r="L8691">
        <v>1.556152493500762</v>
      </c>
      <c r="M8691">
        <v>7.9715877748178787</v>
      </c>
      <c r="N8691">
        <v>6.0680659549110949</v>
      </c>
      <c r="O8691">
        <v>-1.067177530656616</v>
      </c>
      <c r="P8691">
        <v>2.797359766148944</v>
      </c>
      <c r="Q8691">
        <v>4.0572312223367657</v>
      </c>
      <c r="R8691">
        <v>6.4301796997519256</v>
      </c>
      <c r="S8691">
        <v>5.9814377623250481</v>
      </c>
      <c r="T8691">
        <v>8.5764219901817142</v>
      </c>
      <c r="U8691">
        <v>3.7136381073396669</v>
      </c>
      <c r="V8691">
        <v>5.6766910293657213</v>
      </c>
      <c r="W8691">
        <v>5.9724943393905114</v>
      </c>
      <c r="X8691">
        <v>-2.2059542508263812</v>
      </c>
      <c r="Y8691">
        <v>7.2325764489759914</v>
      </c>
      <c r="Z8691">
        <v>2.8528953819851428</v>
      </c>
      <c r="AA8691">
        <v>4.2580927311198344</v>
      </c>
      <c r="AB8691">
        <v>11.758256834259971</v>
      </c>
      <c r="AC8691">
        <v>5.8139727002465502</v>
      </c>
      <c r="AD8691">
        <v>4.2797881582800734</v>
      </c>
      <c r="AE8691">
        <v>8.7397635452825195</v>
      </c>
      <c r="AF8691">
        <v>5.887680488237268</v>
      </c>
      <c r="AG8691">
        <v>8.49041241521995</v>
      </c>
      <c r="AH8691">
        <v>7.5594979516033556</v>
      </c>
      <c r="AI8691">
        <v>1.0457105912088589</v>
      </c>
      <c r="AJ8691">
        <v>4.9864540116594247</v>
      </c>
      <c r="AK8691">
        <v>5.4130615339277988</v>
      </c>
      <c r="AL8691">
        <v>9.1699959568017917</v>
      </c>
      <c r="AM8691">
        <v>6.7552487503791836</v>
      </c>
      <c r="AN8691">
        <v>6.1740908820325791</v>
      </c>
      <c r="AO8691">
        <v>9.4273501935785866</v>
      </c>
      <c r="AP8691">
        <v>9.4085805497665209</v>
      </c>
      <c r="AQ8691">
        <v>5.7407479944390882</v>
      </c>
      <c r="AR8691">
        <v>7.9400915251801152</v>
      </c>
      <c r="AS8691">
        <v>5.8268908393706456</v>
      </c>
      <c r="AT8691">
        <v>4.179379890857926</v>
      </c>
      <c r="AU8691">
        <v>6.7267346842104114</v>
      </c>
      <c r="AV8691">
        <v>4.0340799780118397</v>
      </c>
      <c r="AW8691">
        <v>1.608546858832272E-3</v>
      </c>
    </row>
    <row r="8692" spans="1:49" x14ac:dyDescent="0.25">
      <c r="A8692" s="1">
        <v>39203</v>
      </c>
      <c r="B8692">
        <v>2014</v>
      </c>
      <c r="C8692">
        <v>770</v>
      </c>
      <c r="D8692">
        <v>3.9109094540276339</v>
      </c>
      <c r="E8692">
        <v>6.3695911096257607</v>
      </c>
      <c r="F8692">
        <v>3.0511929672455418</v>
      </c>
      <c r="G8692">
        <v>6.0897516662558271</v>
      </c>
      <c r="H8692">
        <v>1.8217603010380889</v>
      </c>
      <c r="I8692">
        <v>7.0038240668276464</v>
      </c>
      <c r="J8692">
        <v>7.4121802984280061</v>
      </c>
      <c r="K8692">
        <v>5.7430737581063429</v>
      </c>
      <c r="L8692">
        <v>11.186859194122521</v>
      </c>
      <c r="M8692">
        <v>-3.8521991051795101</v>
      </c>
      <c r="N8692">
        <v>11.173064282652099</v>
      </c>
      <c r="O8692">
        <v>-4.2901186869774621</v>
      </c>
      <c r="P8692">
        <v>10.3239954944762</v>
      </c>
      <c r="Q8692">
        <v>4.3514712616410822</v>
      </c>
      <c r="R8692">
        <v>3.04194382927041</v>
      </c>
      <c r="S8692">
        <v>12.621298770862509</v>
      </c>
      <c r="T8692">
        <v>-2.5439612360333652</v>
      </c>
      <c r="U8692">
        <v>5.5956363963485254</v>
      </c>
      <c r="V8692">
        <v>7.9466207558761992</v>
      </c>
      <c r="W8692">
        <v>2.3267914393167328</v>
      </c>
      <c r="X8692">
        <v>1.065233895867945</v>
      </c>
      <c r="Y8692">
        <v>-1.5892797945965651</v>
      </c>
      <c r="Z8692">
        <v>4.0840731374540704</v>
      </c>
      <c r="AA8692">
        <v>1.0268938421290179</v>
      </c>
      <c r="AB8692">
        <v>-1.7366325532279241</v>
      </c>
      <c r="AC8692">
        <v>7.6969351212727188</v>
      </c>
      <c r="AD8692">
        <v>3.717733225308173</v>
      </c>
      <c r="AE8692">
        <v>5.8830413094806744</v>
      </c>
      <c r="AF8692">
        <v>2.2118984840123761</v>
      </c>
      <c r="AG8692">
        <v>6.7380037402986481</v>
      </c>
      <c r="AH8692">
        <v>-1.3350768018260071</v>
      </c>
      <c r="AI8692">
        <v>5.2061297024601938</v>
      </c>
      <c r="AJ8692">
        <v>-0.1098398316160543</v>
      </c>
      <c r="AK8692">
        <v>2.4936190431731791</v>
      </c>
      <c r="AL8692">
        <v>-1.0445524551319421</v>
      </c>
      <c r="AM8692">
        <v>1.612429988772401</v>
      </c>
      <c r="AN8692">
        <v>0.44223918645860388</v>
      </c>
      <c r="AO8692">
        <v>3.8965481530433892</v>
      </c>
      <c r="AP8692">
        <v>0.74962541462790799</v>
      </c>
      <c r="AQ8692">
        <v>1.0080808624102431</v>
      </c>
      <c r="AR8692">
        <v>1.9885360691271889</v>
      </c>
      <c r="AS8692">
        <v>8.0098024969396775</v>
      </c>
      <c r="AT8692">
        <v>1.139019930357632</v>
      </c>
      <c r="AU8692">
        <v>2.9091454312744291</v>
      </c>
      <c r="AV8692">
        <v>2.930839183379641</v>
      </c>
      <c r="AW8692">
        <v>-1.4439507217558489E-3</v>
      </c>
    </row>
    <row r="8693" spans="1:49" x14ac:dyDescent="0.25">
      <c r="A8693" s="1">
        <v>39234</v>
      </c>
      <c r="B8693">
        <v>2014</v>
      </c>
      <c r="C8693">
        <v>770</v>
      </c>
      <c r="D8693">
        <v>6.8106254861254554</v>
      </c>
      <c r="E8693">
        <v>0.68746769511880412</v>
      </c>
      <c r="F8693">
        <v>12.76167172261113</v>
      </c>
      <c r="G8693">
        <v>8.3817772669656065</v>
      </c>
      <c r="H8693">
        <v>5.4575013533806782</v>
      </c>
      <c r="I8693">
        <v>-3.5688054313576689</v>
      </c>
      <c r="J8693">
        <v>4.4517495403574534</v>
      </c>
      <c r="K8693">
        <v>4.7254860271687349</v>
      </c>
      <c r="L8693">
        <v>-0.79301142586419848</v>
      </c>
      <c r="M8693">
        <v>-1.9680496543347139</v>
      </c>
      <c r="N8693">
        <v>4.1853484429597243</v>
      </c>
      <c r="O8693">
        <v>8.1104011280747059</v>
      </c>
      <c r="P8693">
        <v>5.7955342853219349</v>
      </c>
      <c r="Q8693">
        <v>0.88807902364416158</v>
      </c>
      <c r="R8693">
        <v>-1.6538211028866989</v>
      </c>
      <c r="S8693">
        <v>0.366516237589809</v>
      </c>
      <c r="T8693">
        <v>4.6766773489446356</v>
      </c>
      <c r="U8693">
        <v>-0.28799936086593148</v>
      </c>
      <c r="V8693">
        <v>0.59941922689048521</v>
      </c>
      <c r="W8693">
        <v>3.4480670625036902</v>
      </c>
      <c r="X8693">
        <v>-0.40038575164530471</v>
      </c>
      <c r="Y8693">
        <v>-2.620034552616346</v>
      </c>
      <c r="Z8693">
        <v>-3.9752886673754211</v>
      </c>
      <c r="AA8693">
        <v>-0.91985815970095919</v>
      </c>
      <c r="AB8693">
        <v>-1.5253739488188309</v>
      </c>
      <c r="AC8693">
        <v>2.9052564419467242</v>
      </c>
      <c r="AD8693">
        <v>-2.3615784013277019</v>
      </c>
      <c r="AE8693">
        <v>-2.9612873663098509E-3</v>
      </c>
      <c r="AF8693">
        <v>5.7290471157143363</v>
      </c>
      <c r="AG8693">
        <v>1.2847693025054949</v>
      </c>
      <c r="AH8693">
        <v>-1.7800842316168519</v>
      </c>
      <c r="AI8693">
        <v>-2.5487267783448342</v>
      </c>
      <c r="AJ8693">
        <v>-0.62357678295897889</v>
      </c>
      <c r="AK8693">
        <v>14.71542064708129</v>
      </c>
      <c r="AL8693">
        <v>-0.35238954908439762</v>
      </c>
      <c r="AM8693">
        <v>-2.632127094958614</v>
      </c>
      <c r="AN8693">
        <v>5.7851424382432404</v>
      </c>
      <c r="AO8693">
        <v>1.7902757648359029</v>
      </c>
      <c r="AP8693">
        <v>1.3958017285871089</v>
      </c>
      <c r="AQ8693">
        <v>2.6084080134023191</v>
      </c>
      <c r="AR8693">
        <v>-0.50746084282843329</v>
      </c>
      <c r="AS8693">
        <v>-0.2171505379801153</v>
      </c>
      <c r="AT8693">
        <v>1.202460079246626</v>
      </c>
      <c r="AU8693">
        <v>-0.72968346673570883</v>
      </c>
      <c r="AV8693">
        <v>-1.7768836021752501</v>
      </c>
      <c r="AW8693">
        <v>3.1811017799439072E-3</v>
      </c>
    </row>
    <row r="8694" spans="1:49" x14ac:dyDescent="0.25">
      <c r="A8694" s="1">
        <v>39264</v>
      </c>
      <c r="B8694">
        <v>2014</v>
      </c>
      <c r="C8694">
        <v>770</v>
      </c>
      <c r="D8694">
        <v>-3.027164458747245</v>
      </c>
      <c r="E8694">
        <v>6.0928417276212121</v>
      </c>
      <c r="F8694">
        <v>13.427700021087819</v>
      </c>
      <c r="G8694">
        <v>13.47505806589646</v>
      </c>
      <c r="H8694">
        <v>-2.585710534221064</v>
      </c>
      <c r="I8694">
        <v>-1.0717786968555629</v>
      </c>
      <c r="J8694">
        <v>7.3080837292472722</v>
      </c>
      <c r="K8694">
        <v>14.19836862812773</v>
      </c>
      <c r="L8694">
        <v>-4.2673323457199768</v>
      </c>
      <c r="M8694">
        <v>-0.36654416211071572</v>
      </c>
      <c r="N8694">
        <v>4.0900893360267476</v>
      </c>
      <c r="O8694">
        <v>-0.43931757148991668</v>
      </c>
      <c r="P8694">
        <v>-1.7946889647994511</v>
      </c>
      <c r="Q8694">
        <v>0.856039955227339</v>
      </c>
      <c r="R8694">
        <v>1.4408367559853421</v>
      </c>
      <c r="S8694">
        <v>5.1047914268009356</v>
      </c>
      <c r="T8694">
        <v>10.10664931130407</v>
      </c>
      <c r="U8694">
        <v>5.3740346217372892</v>
      </c>
      <c r="V8694">
        <v>14.91756809684404</v>
      </c>
      <c r="W8694">
        <v>-1.0612669135627311</v>
      </c>
      <c r="X8694">
        <v>-0.31162927948809038</v>
      </c>
      <c r="Y8694">
        <v>-1.8061995237595441</v>
      </c>
      <c r="Z8694">
        <v>-8.155934315645208</v>
      </c>
      <c r="AA8694">
        <v>-5.0615264295995503</v>
      </c>
      <c r="AB8694">
        <v>0.168917139836644</v>
      </c>
      <c r="AC8694">
        <v>10.892483013881879</v>
      </c>
      <c r="AD8694">
        <v>2.2203570706101678</v>
      </c>
      <c r="AE8694">
        <v>0.58078436036017589</v>
      </c>
      <c r="AF8694">
        <v>-0.89259869495592614</v>
      </c>
      <c r="AG8694">
        <v>0.34593664097721799</v>
      </c>
      <c r="AH8694">
        <v>-3.025192600912141</v>
      </c>
      <c r="AI8694">
        <v>1.8192717257615509</v>
      </c>
      <c r="AJ8694">
        <v>-4.1854597498575448</v>
      </c>
      <c r="AK8694">
        <v>4.5570865253497184</v>
      </c>
      <c r="AL8694">
        <v>-0.1626769915839654</v>
      </c>
      <c r="AM8694">
        <v>3.6224009320142692</v>
      </c>
      <c r="AN8694">
        <v>0.42505061617437168</v>
      </c>
      <c r="AO8694">
        <v>-3.8021683581095478</v>
      </c>
      <c r="AP8694">
        <v>0.95738256700530489</v>
      </c>
      <c r="AQ8694">
        <v>-1.5212845090505689</v>
      </c>
      <c r="AR8694">
        <v>-3.6701826748491322</v>
      </c>
      <c r="AS8694">
        <v>-0.38365465235997709</v>
      </c>
      <c r="AT8694">
        <v>-2.6616016407974401</v>
      </c>
      <c r="AU8694">
        <v>1.8969676983300769</v>
      </c>
      <c r="AV8694">
        <v>-3.2537490359356598</v>
      </c>
      <c r="AW8694">
        <v>2.19196514780573E-3</v>
      </c>
    </row>
    <row r="8695" spans="1:49" x14ac:dyDescent="0.25">
      <c r="A8695" s="1">
        <v>39295</v>
      </c>
      <c r="B8695">
        <v>2014</v>
      </c>
      <c r="C8695">
        <v>770</v>
      </c>
      <c r="D8695">
        <v>-12.60399154757442</v>
      </c>
      <c r="E8695">
        <v>-4.1348896979839118</v>
      </c>
      <c r="F8695">
        <v>7.1191291007351554</v>
      </c>
      <c r="G8695">
        <v>-8.3997618502512204</v>
      </c>
      <c r="H8695">
        <v>-1.618720986152167</v>
      </c>
      <c r="I8695">
        <v>-4.1175573363205542</v>
      </c>
      <c r="J8695">
        <v>-12.05587481009171</v>
      </c>
      <c r="K8695">
        <v>-6.8924820803078486</v>
      </c>
      <c r="L8695">
        <v>-2.1762836644006911</v>
      </c>
      <c r="M8695">
        <v>-1.469862042658032</v>
      </c>
      <c r="N8695">
        <v>-4.5108659385484264</v>
      </c>
      <c r="O8695">
        <v>-11.1483404366614</v>
      </c>
      <c r="P8695">
        <v>-7.2670005707330843</v>
      </c>
      <c r="Q8695">
        <v>-4.4566999315651454</v>
      </c>
      <c r="R8695">
        <v>-9.2128903043014247</v>
      </c>
      <c r="S8695">
        <v>-3.2033077838148909</v>
      </c>
      <c r="T8695">
        <v>-6.3158385810388351</v>
      </c>
      <c r="U8695">
        <v>-7.5841345352562817</v>
      </c>
      <c r="V8695">
        <v>-8.1601309368463664</v>
      </c>
      <c r="W8695">
        <v>-12.801842364978141</v>
      </c>
      <c r="X8695">
        <v>-3.9327183123820779</v>
      </c>
      <c r="Y8695">
        <v>-1.550465274869872</v>
      </c>
      <c r="Z8695">
        <v>-3.006436120584044</v>
      </c>
      <c r="AA8695">
        <v>-5.0253275479401616</v>
      </c>
      <c r="AB8695">
        <v>-5.5511520526969953</v>
      </c>
      <c r="AC8695">
        <v>-5.4338661495512586</v>
      </c>
      <c r="AD8695">
        <v>-0.86447968693063038</v>
      </c>
      <c r="AE8695">
        <v>4.8170541979408066</v>
      </c>
      <c r="AF8695">
        <v>-5.5842376845223418</v>
      </c>
      <c r="AG8695">
        <v>-6.5156001692184828</v>
      </c>
      <c r="AH8695">
        <v>-1.4477540253867269</v>
      </c>
      <c r="AI8695">
        <v>-2.9814519251043392</v>
      </c>
      <c r="AJ8695">
        <v>-3.9317785534176419</v>
      </c>
      <c r="AK8695">
        <v>-5.7927371637490062</v>
      </c>
      <c r="AL8695">
        <v>-3.4036017574007431</v>
      </c>
      <c r="AM8695">
        <v>-1.438502835148026</v>
      </c>
      <c r="AN8695">
        <v>-6.2872023306378306</v>
      </c>
      <c r="AO8695">
        <v>-0.84684480322184674</v>
      </c>
      <c r="AP8695">
        <v>0.61139479396550289</v>
      </c>
      <c r="AQ8695">
        <v>-2.6645794393825968</v>
      </c>
      <c r="AR8695">
        <v>-2.8482576145459348</v>
      </c>
      <c r="AS8695">
        <v>-0.95676954691091831</v>
      </c>
      <c r="AT8695">
        <v>-1.8422547965070479</v>
      </c>
      <c r="AU8695">
        <v>-2.247274369507124</v>
      </c>
      <c r="AV8695">
        <v>0.49879708556470609</v>
      </c>
      <c r="AW8695">
        <v>-5.2192415216351096E-3</v>
      </c>
    </row>
    <row r="8696" spans="1:49" x14ac:dyDescent="0.25">
      <c r="A8696" s="1">
        <v>39326</v>
      </c>
      <c r="B8696">
        <v>2014</v>
      </c>
      <c r="C8696">
        <v>770</v>
      </c>
      <c r="D8696">
        <v>9.5779782879772846</v>
      </c>
      <c r="E8696">
        <v>16.552454689043099</v>
      </c>
      <c r="F8696">
        <v>18.95737898565244</v>
      </c>
      <c r="G8696">
        <v>15.87422446678406</v>
      </c>
      <c r="H8696">
        <v>0.24111554279795391</v>
      </c>
      <c r="I8696">
        <v>7.1510167993968921</v>
      </c>
      <c r="J8696">
        <v>3.898159909115662</v>
      </c>
      <c r="K8696">
        <v>5.2718133977619042</v>
      </c>
      <c r="L8696">
        <v>0.64716808983691365</v>
      </c>
      <c r="M8696">
        <v>6.4856918566347899</v>
      </c>
      <c r="N8696">
        <v>19.818708128474569</v>
      </c>
      <c r="O8696">
        <v>8.3092752203174349</v>
      </c>
      <c r="P8696">
        <v>7.9794417420578467</v>
      </c>
      <c r="Q8696">
        <v>11.47088900927546</v>
      </c>
      <c r="R8696">
        <v>8.1219271582363195</v>
      </c>
      <c r="S8696">
        <v>9.6446181866538527</v>
      </c>
      <c r="T8696">
        <v>14.31708948222248</v>
      </c>
      <c r="U8696">
        <v>13.06697464294726</v>
      </c>
      <c r="V8696">
        <v>16.25761991113372</v>
      </c>
      <c r="W8696">
        <v>13.46896845542531</v>
      </c>
      <c r="X8696">
        <v>2.070711110878332</v>
      </c>
      <c r="Y8696">
        <v>3.5833880649031919</v>
      </c>
      <c r="Z8696">
        <v>-2.891486300124579</v>
      </c>
      <c r="AA8696">
        <v>0.15020517393573571</v>
      </c>
      <c r="AB8696">
        <v>6.672179275006096</v>
      </c>
      <c r="AC8696">
        <v>7.1817975454594007</v>
      </c>
      <c r="AD8696">
        <v>8.0718295227653947</v>
      </c>
      <c r="AE8696">
        <v>11.35484434737328</v>
      </c>
      <c r="AF8696">
        <v>13.34539408430731</v>
      </c>
      <c r="AG8696">
        <v>-1.435248669681533</v>
      </c>
      <c r="AH8696">
        <v>3.470812205320883</v>
      </c>
      <c r="AI8696">
        <v>5.0049681890379514</v>
      </c>
      <c r="AJ8696">
        <v>2.1652692950737911</v>
      </c>
      <c r="AK8696">
        <v>-4.0460107562244163</v>
      </c>
      <c r="AL8696">
        <v>7.7782063770989618</v>
      </c>
      <c r="AM8696">
        <v>5.2326589941918078</v>
      </c>
      <c r="AN8696">
        <v>5.7618419030312173</v>
      </c>
      <c r="AO8696">
        <v>7.1615373406733296</v>
      </c>
      <c r="AP8696">
        <v>10.215501262303169</v>
      </c>
      <c r="AQ8696">
        <v>14.708901467670501</v>
      </c>
      <c r="AR8696">
        <v>4.8804545115995523</v>
      </c>
      <c r="AS8696">
        <v>9.5644029017839749</v>
      </c>
      <c r="AT8696">
        <v>3.3384763245935201</v>
      </c>
      <c r="AU8696">
        <v>7.0591035877076491</v>
      </c>
      <c r="AV8696">
        <v>3.5223635008669869</v>
      </c>
      <c r="AW8696">
        <v>5.2434996586914195E-4</v>
      </c>
    </row>
    <row r="8697" spans="1:49" x14ac:dyDescent="0.25">
      <c r="A8697" s="1">
        <v>39356</v>
      </c>
      <c r="B8697">
        <v>2014</v>
      </c>
      <c r="C8697">
        <v>770</v>
      </c>
      <c r="D8697">
        <v>7.2640612025899332</v>
      </c>
      <c r="E8697">
        <v>16.688222374597508</v>
      </c>
      <c r="F8697">
        <v>14.852015601302741</v>
      </c>
      <c r="G8697">
        <v>12.493579876184979</v>
      </c>
      <c r="H8697">
        <v>9.8201698585554276</v>
      </c>
      <c r="I8697">
        <v>3.4535203081810022</v>
      </c>
      <c r="J8697">
        <v>4.5634434274166136</v>
      </c>
      <c r="K8697">
        <v>10.365098237746761</v>
      </c>
      <c r="L8697">
        <v>4.4985834092848176</v>
      </c>
      <c r="M8697">
        <v>13.70221206988356</v>
      </c>
      <c r="N8697">
        <v>15.38901397576964</v>
      </c>
      <c r="O8697">
        <v>1.219966581120779E-2</v>
      </c>
      <c r="P8697">
        <v>8.0843619305659189</v>
      </c>
      <c r="Q8697">
        <v>4.2343477280238684</v>
      </c>
      <c r="R8697">
        <v>7.8851054416840372</v>
      </c>
      <c r="S8697">
        <v>20.645182555662061</v>
      </c>
      <c r="T8697">
        <v>14.06876174081675</v>
      </c>
      <c r="U8697">
        <v>9.2332862658407002</v>
      </c>
      <c r="V8697">
        <v>10.9991723111526</v>
      </c>
      <c r="W8697">
        <v>-1.680592708324169</v>
      </c>
      <c r="X8697">
        <v>-0.68986285638120703</v>
      </c>
      <c r="Y8697">
        <v>1.6110562134655999</v>
      </c>
      <c r="Z8697">
        <v>2.0648671149766651</v>
      </c>
      <c r="AA8697">
        <v>7.3298617214603956</v>
      </c>
      <c r="AB8697">
        <v>-2.7393291114221059</v>
      </c>
      <c r="AC8697">
        <v>6.7836408097910814</v>
      </c>
      <c r="AD8697">
        <v>5.9082154548712573</v>
      </c>
      <c r="AE8697">
        <v>3.0985306504512922</v>
      </c>
      <c r="AF8697">
        <v>3.7437808624389168</v>
      </c>
      <c r="AG8697">
        <v>10.63147313374764</v>
      </c>
      <c r="AH8697">
        <v>3.4841460731906748</v>
      </c>
      <c r="AI8697">
        <v>11.309610943721269</v>
      </c>
      <c r="AJ8697">
        <v>4.2173566045166311</v>
      </c>
      <c r="AK8697">
        <v>4.7592067948887706</v>
      </c>
      <c r="AL8697">
        <v>1.6062477454866331</v>
      </c>
      <c r="AM8697">
        <v>3.7836855426312881</v>
      </c>
      <c r="AN8697">
        <v>12.10062484222461</v>
      </c>
      <c r="AO8697">
        <v>4.3435474439898369</v>
      </c>
      <c r="AP8697">
        <v>12.429670234809279</v>
      </c>
      <c r="AQ8697">
        <v>7.2365273001691932</v>
      </c>
      <c r="AR8697">
        <v>3.5198820953593608</v>
      </c>
      <c r="AS8697">
        <v>9.0823192188208335</v>
      </c>
      <c r="AT8697">
        <v>5.7126706957255857</v>
      </c>
      <c r="AU8697">
        <v>4.136259189485636</v>
      </c>
      <c r="AV8697">
        <v>1.374889721163064</v>
      </c>
      <c r="AW8697">
        <v>-5.4812148480798413E-5</v>
      </c>
    </row>
    <row r="8698" spans="1:49" x14ac:dyDescent="0.25">
      <c r="A8698" s="1">
        <v>39387</v>
      </c>
      <c r="B8698">
        <v>2014</v>
      </c>
      <c r="C8698">
        <v>770</v>
      </c>
      <c r="D8698">
        <v>-5.1838463031122606</v>
      </c>
      <c r="E8698">
        <v>-3.2522171578523111</v>
      </c>
      <c r="F8698">
        <v>-14.505007506883191</v>
      </c>
      <c r="G8698">
        <v>-14.81881881383168</v>
      </c>
      <c r="H8698">
        <v>-10.51811697358154</v>
      </c>
      <c r="I8698">
        <v>-10.85520917966479</v>
      </c>
      <c r="J8698">
        <v>1.276875935629751</v>
      </c>
      <c r="K8698">
        <v>-7.8312008030911873</v>
      </c>
      <c r="L8698">
        <v>-6.8193096019061539</v>
      </c>
      <c r="M8698">
        <v>-8.7454439621743152</v>
      </c>
      <c r="N8698">
        <v>-6.0913966894602378</v>
      </c>
      <c r="O8698">
        <v>-1.8350674004572129</v>
      </c>
      <c r="P8698">
        <v>-5.6867531625609313</v>
      </c>
      <c r="Q8698">
        <v>-8.8651948862596637</v>
      </c>
      <c r="R8698">
        <v>-3.7443829339937951</v>
      </c>
      <c r="S8698">
        <v>-2.5213868471287588</v>
      </c>
      <c r="T8698">
        <v>2.1768346530782972</v>
      </c>
      <c r="U8698">
        <v>1.675582749058435</v>
      </c>
      <c r="V8698">
        <v>-8.7869165017968385</v>
      </c>
      <c r="W8698">
        <v>-3.224818265816376</v>
      </c>
      <c r="X8698">
        <v>-3.0877902022579562</v>
      </c>
      <c r="Y8698">
        <v>-1.1423713764713519</v>
      </c>
      <c r="Z8698">
        <v>-9.5686430572542331</v>
      </c>
      <c r="AA8698">
        <v>-7.7594863140516344</v>
      </c>
      <c r="AB8698">
        <v>-9.2818671787082145</v>
      </c>
      <c r="AC8698">
        <v>-10.71709354059138</v>
      </c>
      <c r="AD8698">
        <v>-4.044911680867969</v>
      </c>
      <c r="AE8698">
        <v>-3.3137138959256629</v>
      </c>
      <c r="AF8698">
        <v>-7.076900242456996</v>
      </c>
      <c r="AG8698">
        <v>-0.89236999228626823</v>
      </c>
      <c r="AH8698">
        <v>-2.7574901534098468</v>
      </c>
      <c r="AI8698">
        <v>-0.86513455538824724</v>
      </c>
      <c r="AJ8698">
        <v>-9.5819428342892152</v>
      </c>
      <c r="AK8698">
        <v>-12.489810183891089</v>
      </c>
      <c r="AL8698">
        <v>-4.9749801638458102</v>
      </c>
      <c r="AM8698">
        <v>-5.1391045005393927</v>
      </c>
      <c r="AN8698">
        <v>-8.8956721476321494</v>
      </c>
      <c r="AO8698">
        <v>-2.5037180609230552</v>
      </c>
      <c r="AP8698">
        <v>-1.687796619633775</v>
      </c>
      <c r="AQ8698">
        <v>-8.6256874385293507</v>
      </c>
      <c r="AR8698">
        <v>-2.8300471214323548</v>
      </c>
      <c r="AS8698">
        <v>-12.25651731148119</v>
      </c>
      <c r="AT8698">
        <v>-6.6008164139448988</v>
      </c>
      <c r="AU8698">
        <v>-3.7733949240837732</v>
      </c>
      <c r="AV8698">
        <v>-5.4555723447767051</v>
      </c>
      <c r="AW8698">
        <v>-9.0204973554148804E-3</v>
      </c>
    </row>
    <row r="8699" spans="1:49" x14ac:dyDescent="0.25">
      <c r="A8699" s="1">
        <v>39417</v>
      </c>
      <c r="B8699">
        <v>2014</v>
      </c>
      <c r="C8699">
        <v>770</v>
      </c>
      <c r="D8699">
        <v>-1.0264020324117329</v>
      </c>
      <c r="E8699">
        <v>6.6506344568625142</v>
      </c>
      <c r="F8699">
        <v>-5.9656091505153164</v>
      </c>
      <c r="G8699">
        <v>-2.857312961519332</v>
      </c>
      <c r="H8699">
        <v>-2.3736309983166448</v>
      </c>
      <c r="I8699">
        <v>-5.6864567441539897</v>
      </c>
      <c r="J8699">
        <v>-4.098020261105539</v>
      </c>
      <c r="K8699">
        <v>1.3165273931154959</v>
      </c>
      <c r="L8699">
        <v>-1.8545717315989529</v>
      </c>
      <c r="M8699">
        <v>-4.7496970278615214</v>
      </c>
      <c r="N8699">
        <v>2.060284638209664</v>
      </c>
      <c r="O8699">
        <v>3.9632160723549692</v>
      </c>
      <c r="P8699">
        <v>3.1229305208243519</v>
      </c>
      <c r="Q8699">
        <v>-0.75650996508422885</v>
      </c>
      <c r="R8699">
        <v>5.5705470938355539</v>
      </c>
      <c r="S8699">
        <v>0.27648666785746728</v>
      </c>
      <c r="T8699">
        <v>8.701193255788997E-2</v>
      </c>
      <c r="U8699">
        <v>9.3092893725021053</v>
      </c>
      <c r="V8699">
        <v>2.0344536173473982</v>
      </c>
      <c r="W8699">
        <v>-1.0890071053353489</v>
      </c>
      <c r="X8699">
        <v>-4.7814095592030874</v>
      </c>
      <c r="Y8699">
        <v>-4.7310906633715399</v>
      </c>
      <c r="Z8699">
        <v>-6.03883982887149</v>
      </c>
      <c r="AA8699">
        <v>-0.92908246465519539</v>
      </c>
      <c r="AB8699">
        <v>-3.5505425890195119</v>
      </c>
      <c r="AC8699">
        <v>-2.3444388751735379</v>
      </c>
      <c r="AD8699">
        <v>2.1011039374711382</v>
      </c>
      <c r="AE8699">
        <v>-4.1676796828498226</v>
      </c>
      <c r="AF8699">
        <v>0.68855623659158649</v>
      </c>
      <c r="AG8699">
        <v>-4.3355072227366893</v>
      </c>
      <c r="AH8699">
        <v>-2.302192161719419</v>
      </c>
      <c r="AI8699">
        <v>-4.1130209384755423</v>
      </c>
      <c r="AJ8699">
        <v>-2.6254665935330208</v>
      </c>
      <c r="AK8699">
        <v>5.4665574650369031</v>
      </c>
      <c r="AL8699">
        <v>-0.69692090258678396</v>
      </c>
      <c r="AM8699">
        <v>-0.71062254430083183</v>
      </c>
      <c r="AN8699">
        <v>-2.8026969629661229</v>
      </c>
      <c r="AO8699">
        <v>0.8185759796951686</v>
      </c>
      <c r="AP8699">
        <v>1.4715586725973171</v>
      </c>
      <c r="AQ8699">
        <v>-4.3538504717596798</v>
      </c>
      <c r="AR8699">
        <v>-2.2426021148501012</v>
      </c>
      <c r="AS8699">
        <v>1.9073815667869809</v>
      </c>
      <c r="AT8699">
        <v>-3.5289927583154079</v>
      </c>
      <c r="AU8699">
        <v>3.3336353892385651</v>
      </c>
      <c r="AV8699">
        <v>-1.4183280236092719</v>
      </c>
      <c r="AW8699">
        <v>-5.8979980526927553E-3</v>
      </c>
    </row>
    <row r="8700" spans="1:49" x14ac:dyDescent="0.25">
      <c r="A8700" s="1">
        <v>39448</v>
      </c>
      <c r="B8700">
        <v>2014</v>
      </c>
      <c r="C8700">
        <v>770</v>
      </c>
      <c r="D8700">
        <v>-3.0379534960948922</v>
      </c>
      <c r="E8700">
        <v>-16.096764394614819</v>
      </c>
      <c r="F8700">
        <v>-26.32072316163319</v>
      </c>
      <c r="G8700">
        <v>-6.4056372194568389</v>
      </c>
      <c r="H8700">
        <v>-3.6773820201493672</v>
      </c>
      <c r="I8700">
        <v>-9.6492516236628028</v>
      </c>
      <c r="J8700">
        <v>-8.9986535868788575</v>
      </c>
      <c r="K8700">
        <v>-8.5537988409843955</v>
      </c>
      <c r="L8700">
        <v>-3.2756037803213349</v>
      </c>
      <c r="M8700">
        <v>-14.9320995119469</v>
      </c>
      <c r="N8700">
        <v>-10.116927023266509</v>
      </c>
      <c r="O8700">
        <v>-5.9985600894341466</v>
      </c>
      <c r="P8700">
        <v>-9.4323323017870493</v>
      </c>
      <c r="Q8700">
        <v>-14.330126855633919</v>
      </c>
      <c r="R8700">
        <v>-2.8272177919342889</v>
      </c>
      <c r="S8700">
        <v>-2.8312623808889099</v>
      </c>
      <c r="T8700">
        <v>-1.2335119526356799</v>
      </c>
      <c r="U8700">
        <v>-4.6666804618089586</v>
      </c>
      <c r="V8700">
        <v>-25.18263742040676</v>
      </c>
      <c r="W8700">
        <v>-9.1976684361522061</v>
      </c>
      <c r="X8700">
        <v>-6.4852928420267464</v>
      </c>
      <c r="Y8700">
        <v>-7.5130304361071492</v>
      </c>
      <c r="Z8700">
        <v>-3.2993952821770529</v>
      </c>
      <c r="AA8700">
        <v>-15.160535547396361</v>
      </c>
      <c r="AB8700">
        <v>-13.50945273687128</v>
      </c>
      <c r="AC8700">
        <v>-15.39135436578605</v>
      </c>
      <c r="AD8700">
        <v>-15.807863483188971</v>
      </c>
      <c r="AE8700">
        <v>-9.5248647535991271</v>
      </c>
      <c r="AF8700">
        <v>-22.710734547629361</v>
      </c>
      <c r="AG8700">
        <v>-12.782389582939</v>
      </c>
      <c r="AH8700">
        <v>-11.54798018011298</v>
      </c>
      <c r="AI8700">
        <v>-13.71441900154797</v>
      </c>
      <c r="AJ8700">
        <v>-11.76785925752031</v>
      </c>
      <c r="AK8700">
        <v>-27.495046685923931</v>
      </c>
      <c r="AL8700">
        <v>-13.631201787205679</v>
      </c>
      <c r="AM8700">
        <v>-13.27407013729821</v>
      </c>
      <c r="AN8700">
        <v>-15.69006342798153</v>
      </c>
      <c r="AO8700">
        <v>-15.550712357519091</v>
      </c>
      <c r="AP8700">
        <v>-12.624510687913659</v>
      </c>
      <c r="AQ8700">
        <v>-11.052218690908401</v>
      </c>
      <c r="AR8700">
        <v>-13.850638188240509</v>
      </c>
      <c r="AS8700">
        <v>-8.2381880517691464</v>
      </c>
      <c r="AT8700">
        <v>-10.77461656381805</v>
      </c>
      <c r="AU8700">
        <v>-5.9605080929573511</v>
      </c>
      <c r="AV8700">
        <v>-7.9597877248857474</v>
      </c>
      <c r="AW8700">
        <v>-1.632601476744111E-2</v>
      </c>
    </row>
    <row r="8701" spans="1:49" x14ac:dyDescent="0.25">
      <c r="A8701" s="1">
        <v>39479</v>
      </c>
      <c r="B8701">
        <v>2014</v>
      </c>
      <c r="C8701">
        <v>770</v>
      </c>
      <c r="D8701">
        <v>11.39279388845571</v>
      </c>
      <c r="E8701">
        <v>-2.5063635138139251</v>
      </c>
      <c r="F8701">
        <v>13.186258954361071</v>
      </c>
      <c r="G8701">
        <v>16.101829248225989</v>
      </c>
      <c r="H8701">
        <v>3.577927538724968</v>
      </c>
      <c r="I8701">
        <v>9.4599531574302453</v>
      </c>
      <c r="J8701">
        <v>0.69265939500195994</v>
      </c>
      <c r="K8701">
        <v>13.2812575386132</v>
      </c>
      <c r="L8701">
        <v>0.50983179995160999</v>
      </c>
      <c r="M8701">
        <v>5.7261831366051794</v>
      </c>
      <c r="N8701">
        <v>11.95945682651851</v>
      </c>
      <c r="O8701">
        <v>1.7821119560546219</v>
      </c>
      <c r="P8701">
        <v>-4.211638811611973</v>
      </c>
      <c r="Q8701">
        <v>3.90599407878871</v>
      </c>
      <c r="R8701">
        <v>-0.4401549679303951</v>
      </c>
      <c r="S8701">
        <v>10.467794162536761</v>
      </c>
      <c r="T8701">
        <v>11.64253336438286</v>
      </c>
      <c r="U8701">
        <v>9.8408347223994284</v>
      </c>
      <c r="V8701">
        <v>0.8838680665554266</v>
      </c>
      <c r="W8701">
        <v>-1.9284522713211021</v>
      </c>
      <c r="X8701">
        <v>0.57844154553576832</v>
      </c>
      <c r="Y8701">
        <v>2.3155334100558811</v>
      </c>
      <c r="Z8701">
        <v>-1.341173272013807</v>
      </c>
      <c r="AA8701">
        <v>3.2705958715352872</v>
      </c>
      <c r="AB8701">
        <v>6.8683991384776544</v>
      </c>
      <c r="AC8701">
        <v>5.4378355714219451</v>
      </c>
      <c r="AD8701">
        <v>-4.549169316833912</v>
      </c>
      <c r="AE8701">
        <v>3.0756531695716349</v>
      </c>
      <c r="AF8701">
        <v>14.143812614388731</v>
      </c>
      <c r="AG8701">
        <v>-2.350995996323058</v>
      </c>
      <c r="AH8701">
        <v>-0.31980642806815901</v>
      </c>
      <c r="AI8701">
        <v>1.8396637513427241</v>
      </c>
      <c r="AJ8701">
        <v>2.2862093554283591</v>
      </c>
      <c r="AK8701">
        <v>5.3175242307115456</v>
      </c>
      <c r="AL8701">
        <v>2.2374085138403998</v>
      </c>
      <c r="AM8701">
        <v>8.8226624285704816</v>
      </c>
      <c r="AN8701">
        <v>3.425596595432157</v>
      </c>
      <c r="AO8701">
        <v>1.2041945764478259</v>
      </c>
      <c r="AP8701">
        <v>10.614164104636689</v>
      </c>
      <c r="AQ8701">
        <v>3.1003497618968372</v>
      </c>
      <c r="AR8701">
        <v>1.543523327763507</v>
      </c>
      <c r="AS8701">
        <v>6.094992652850717</v>
      </c>
      <c r="AT8701">
        <v>0.30451170438867692</v>
      </c>
      <c r="AU8701">
        <v>5.4114473008425312</v>
      </c>
      <c r="AV8701">
        <v>-3.2230948435631679</v>
      </c>
      <c r="AW8701">
        <v>4.9217023535819138E-4</v>
      </c>
    </row>
    <row r="8702" spans="1:49" x14ac:dyDescent="0.25">
      <c r="A8702" s="1">
        <v>39508</v>
      </c>
      <c r="B8702">
        <v>2014</v>
      </c>
      <c r="C8702">
        <v>770</v>
      </c>
      <c r="D8702">
        <v>0.65668733028181325</v>
      </c>
      <c r="E8702">
        <v>-12.95668283508763</v>
      </c>
      <c r="F8702">
        <v>-14.40163158993059</v>
      </c>
      <c r="G8702">
        <v>-5.3966007449615114</v>
      </c>
      <c r="H8702">
        <v>7.4367509538361354</v>
      </c>
      <c r="I8702">
        <v>5.5162404787840513</v>
      </c>
      <c r="J8702">
        <v>1.799366791166102</v>
      </c>
      <c r="K8702">
        <v>-2.6091102389529279</v>
      </c>
      <c r="L8702">
        <v>5.5017967360436524</v>
      </c>
      <c r="M8702">
        <v>-7.7654770782727978</v>
      </c>
      <c r="N8702">
        <v>-7.8776997914958731</v>
      </c>
      <c r="O8702">
        <v>-3.2603381953979489</v>
      </c>
      <c r="P8702">
        <v>-6.5972291203649114</v>
      </c>
      <c r="Q8702">
        <v>1.4662402004335331</v>
      </c>
      <c r="R8702">
        <v>-8.5339342471531303</v>
      </c>
      <c r="S8702">
        <v>-8.8324992339083419</v>
      </c>
      <c r="T8702">
        <v>-13.22779397679885</v>
      </c>
      <c r="U8702">
        <v>0.58488222959840463</v>
      </c>
      <c r="V8702">
        <v>-20.385768985227291</v>
      </c>
      <c r="W8702">
        <v>-6.2480811289759242</v>
      </c>
      <c r="X8702">
        <v>-4.2847422331306904</v>
      </c>
      <c r="Y8702">
        <v>1.2607143229789179</v>
      </c>
      <c r="Z8702">
        <v>1.303227694084619</v>
      </c>
      <c r="AA8702">
        <v>0.3501933441359073</v>
      </c>
      <c r="AB8702">
        <v>1.9693827887871109</v>
      </c>
      <c r="AC8702">
        <v>-4.5777639588145194</v>
      </c>
      <c r="AD8702">
        <v>2.1775120973012601</v>
      </c>
      <c r="AE8702">
        <v>-6.0398019599989139</v>
      </c>
      <c r="AF8702">
        <v>-0.98021256516762634</v>
      </c>
      <c r="AG8702">
        <v>-0.51611367053951973</v>
      </c>
      <c r="AH8702">
        <v>-2.307439083385221</v>
      </c>
      <c r="AI8702">
        <v>4.9156579353408336</v>
      </c>
      <c r="AJ8702">
        <v>4.8042708837452208</v>
      </c>
      <c r="AK8702">
        <v>4.3568097085641577</v>
      </c>
      <c r="AL8702">
        <v>3.292396835901279</v>
      </c>
      <c r="AM8702">
        <v>3.758135496948789</v>
      </c>
      <c r="AN8702">
        <v>7.552896622326033</v>
      </c>
      <c r="AO8702">
        <v>0.80162705205133467</v>
      </c>
      <c r="AP8702">
        <v>0.57665433557914092</v>
      </c>
      <c r="AQ8702">
        <v>-5.7152660898912018</v>
      </c>
      <c r="AR8702">
        <v>2.2333438303751452</v>
      </c>
      <c r="AS8702">
        <v>-5.7545816339814042</v>
      </c>
      <c r="AT8702">
        <v>-2.442091201575769</v>
      </c>
      <c r="AU8702">
        <v>-6.1607345264780511</v>
      </c>
      <c r="AV8702">
        <v>-0.66318123116299033</v>
      </c>
      <c r="AW8702">
        <v>-1.2543663801793949E-3</v>
      </c>
    </row>
    <row r="8703" spans="1:49" x14ac:dyDescent="0.25">
      <c r="A8703" s="1">
        <v>39539</v>
      </c>
      <c r="B8703">
        <v>2014</v>
      </c>
      <c r="C8703">
        <v>770</v>
      </c>
      <c r="D8703">
        <v>-6.9900207161157741</v>
      </c>
      <c r="E8703">
        <v>7.7489354134507193</v>
      </c>
      <c r="F8703">
        <v>11.52571767087189</v>
      </c>
      <c r="G8703">
        <v>1.967948531193886</v>
      </c>
      <c r="H8703">
        <v>-4.0460312214574916</v>
      </c>
      <c r="I8703">
        <v>-0.76917132513917297</v>
      </c>
      <c r="J8703">
        <v>15.064952860879989</v>
      </c>
      <c r="K8703">
        <v>-1.163592206569886</v>
      </c>
      <c r="L8703">
        <v>-4.7200186731725768</v>
      </c>
      <c r="M8703">
        <v>9.3016863581437459</v>
      </c>
      <c r="N8703">
        <v>11.91100052215957</v>
      </c>
      <c r="O8703">
        <v>2.478168960787253</v>
      </c>
      <c r="P8703">
        <v>-12.39254965120819</v>
      </c>
      <c r="Q8703">
        <v>3.2729002051332889</v>
      </c>
      <c r="R8703">
        <v>-0.4092386726917363</v>
      </c>
      <c r="S8703">
        <v>19.686782804477531</v>
      </c>
      <c r="T8703">
        <v>-6.0251078560087494</v>
      </c>
      <c r="U8703">
        <v>2.347030587080257</v>
      </c>
      <c r="V8703">
        <v>13.11061322367852</v>
      </c>
      <c r="W8703">
        <v>-0.47474671510652211</v>
      </c>
      <c r="X8703">
        <v>4.0489379773366752</v>
      </c>
      <c r="Y8703">
        <v>-2.5687277720688129</v>
      </c>
      <c r="Z8703">
        <v>-1.6111057631555741</v>
      </c>
      <c r="AA8703">
        <v>8.3530461869250274</v>
      </c>
      <c r="AB8703">
        <v>1.893893058003804</v>
      </c>
      <c r="AC8703">
        <v>3.978607356265274</v>
      </c>
      <c r="AD8703">
        <v>1.4135202683666079</v>
      </c>
      <c r="AE8703">
        <v>-4.1137951603432477</v>
      </c>
      <c r="AF8703">
        <v>9.6443507574466523</v>
      </c>
      <c r="AG8703">
        <v>1.340281393515919</v>
      </c>
      <c r="AH8703">
        <v>3.0671978874675649</v>
      </c>
      <c r="AI8703">
        <v>8.7722903253228957E-2</v>
      </c>
      <c r="AJ8703">
        <v>2.1623787925387989</v>
      </c>
      <c r="AK8703">
        <v>4.1364164045182727</v>
      </c>
      <c r="AL8703">
        <v>1.300998348351956</v>
      </c>
      <c r="AM8703">
        <v>-3.5412800966182489</v>
      </c>
      <c r="AN8703">
        <v>-4.5487390481630641</v>
      </c>
      <c r="AO8703">
        <v>1.502307257658142</v>
      </c>
      <c r="AP8703">
        <v>-3.9654509830521989</v>
      </c>
      <c r="AQ8703">
        <v>5.2061567807597964</v>
      </c>
      <c r="AR8703">
        <v>1.4301095612163419</v>
      </c>
      <c r="AS8703">
        <v>3.8818046752058688</v>
      </c>
      <c r="AT8703">
        <v>3.2770959526942982</v>
      </c>
      <c r="AU8703">
        <v>5.8564516847512396</v>
      </c>
      <c r="AV8703">
        <v>1.7991614217240941</v>
      </c>
      <c r="AW8703">
        <v>-2.910201178684535E-2</v>
      </c>
    </row>
    <row r="8704" spans="1:49" x14ac:dyDescent="0.25">
      <c r="A8704" s="1">
        <v>39569</v>
      </c>
      <c r="B8704">
        <v>2014</v>
      </c>
      <c r="C8704">
        <v>770</v>
      </c>
      <c r="D8704">
        <v>-26.269924598165272</v>
      </c>
      <c r="E8704">
        <v>-13.325349241982041</v>
      </c>
      <c r="F8704">
        <v>-7.1087430181202009</v>
      </c>
      <c r="G8704">
        <v>-3.8633374166369361</v>
      </c>
      <c r="H8704">
        <v>-4.558006990859365</v>
      </c>
      <c r="I8704">
        <v>11.79575621529634</v>
      </c>
      <c r="J8704">
        <v>0.40832387607065979</v>
      </c>
      <c r="K8704">
        <v>-6.4000999525871682</v>
      </c>
      <c r="L8704">
        <v>2.6861386422264659</v>
      </c>
      <c r="M8704">
        <v>-1.2819485396865391</v>
      </c>
      <c r="N8704">
        <v>7.5462410298629212</v>
      </c>
      <c r="O8704">
        <v>1.845675488241971</v>
      </c>
      <c r="P8704">
        <v>-3.7577098645327989</v>
      </c>
      <c r="Q8704">
        <v>-2.8771339493458559</v>
      </c>
      <c r="R8704">
        <v>-6.4813113350851834</v>
      </c>
      <c r="S8704">
        <v>1.434554079979677</v>
      </c>
      <c r="T8704">
        <v>6.4610524761314014</v>
      </c>
      <c r="U8704">
        <v>-9.9017907859533025</v>
      </c>
      <c r="V8704">
        <v>-6.5660274615615304</v>
      </c>
      <c r="W8704">
        <v>-2.9328183659655731</v>
      </c>
      <c r="X8704">
        <v>-1.118707590954626</v>
      </c>
      <c r="Y8704">
        <v>-3.688072321470715</v>
      </c>
      <c r="Z8704">
        <v>-7.6297057762872438</v>
      </c>
      <c r="AA8704">
        <v>0.14820389588956481</v>
      </c>
      <c r="AB8704">
        <v>-1.267315537893887</v>
      </c>
      <c r="AC8704">
        <v>-5.2435606555931269</v>
      </c>
      <c r="AD8704">
        <v>-3.0741369054083871</v>
      </c>
      <c r="AE8704">
        <v>-2.923308223953025</v>
      </c>
      <c r="AF8704">
        <v>4.3002186027377709</v>
      </c>
      <c r="AG8704">
        <v>-5.4958479230716506</v>
      </c>
      <c r="AH8704">
        <v>-2.7515073080666359</v>
      </c>
      <c r="AI8704">
        <v>-4.2740936587420064</v>
      </c>
      <c r="AJ8704">
        <v>-8.1099218655119927</v>
      </c>
      <c r="AK8704">
        <v>9.3446613001338275</v>
      </c>
      <c r="AL8704">
        <v>-3.040903855649169</v>
      </c>
      <c r="AM8704">
        <v>2.4532224779287182</v>
      </c>
      <c r="AN8704">
        <v>-0.53529261792206739</v>
      </c>
      <c r="AO8704">
        <v>-1.6899775909157371</v>
      </c>
      <c r="AP8704">
        <v>7.1567784169380033</v>
      </c>
      <c r="AQ8704">
        <v>-1.179713602970345</v>
      </c>
      <c r="AR8704">
        <v>-0.99440008063979013</v>
      </c>
      <c r="AS8704">
        <v>3.8065840749838431</v>
      </c>
      <c r="AT8704">
        <v>-4.1203498820260087</v>
      </c>
      <c r="AU8704">
        <v>1.1469374455473691</v>
      </c>
      <c r="AV8704">
        <v>-2.0091068244091792</v>
      </c>
      <c r="AW8704">
        <v>-3.4671239549686761E-2</v>
      </c>
    </row>
    <row r="8705" spans="1:49" x14ac:dyDescent="0.25">
      <c r="A8705" s="1">
        <v>39600</v>
      </c>
      <c r="B8705">
        <v>2014</v>
      </c>
      <c r="C8705">
        <v>770</v>
      </c>
      <c r="D8705">
        <v>-2.1552548229492259</v>
      </c>
      <c r="E8705">
        <v>-21.494123202763252</v>
      </c>
      <c r="F8705">
        <v>-14.750337933369019</v>
      </c>
      <c r="G8705">
        <v>-4.5693692798006174</v>
      </c>
      <c r="H8705">
        <v>-11.875378534332389</v>
      </c>
      <c r="I8705">
        <v>11.494134346813571</v>
      </c>
      <c r="J8705">
        <v>-17.889299680750231</v>
      </c>
      <c r="K8705">
        <v>-12.932829196125709</v>
      </c>
      <c r="L8705">
        <v>-10.870945936034049</v>
      </c>
      <c r="M8705">
        <v>-11.512394626848</v>
      </c>
      <c r="N8705">
        <v>-10.113963214319879</v>
      </c>
      <c r="O8705">
        <v>-5.6193561400921581</v>
      </c>
      <c r="P8705">
        <v>-18.54290878052662</v>
      </c>
      <c r="Q8705">
        <v>-9.7229252507175623</v>
      </c>
      <c r="R8705">
        <v>-10.86229354540089</v>
      </c>
      <c r="S8705">
        <v>-3.0616651273752131</v>
      </c>
      <c r="T8705">
        <v>-2.7762497332876279</v>
      </c>
      <c r="U8705">
        <v>-11.11491713658631</v>
      </c>
      <c r="V8705">
        <v>-14.54006033750489</v>
      </c>
      <c r="W8705">
        <v>-18.955798656512219</v>
      </c>
      <c r="X8705">
        <v>-9.0206149380136722</v>
      </c>
      <c r="Y8705">
        <v>-7.627455906567282</v>
      </c>
      <c r="Z8705">
        <v>-17.107846173702221</v>
      </c>
      <c r="AA8705">
        <v>-11.18060997694897</v>
      </c>
      <c r="AB8705">
        <v>-17.42154665981403</v>
      </c>
      <c r="AC8705">
        <v>-14.33488696182355</v>
      </c>
      <c r="AD8705">
        <v>-19.13445718524477</v>
      </c>
      <c r="AE8705">
        <v>-14.734519726345001</v>
      </c>
      <c r="AF8705">
        <v>-8.6241926627965491</v>
      </c>
      <c r="AG8705">
        <v>-17.409448784893101</v>
      </c>
      <c r="AH8705">
        <v>-12.74023265763212</v>
      </c>
      <c r="AI8705">
        <v>-12.56789777956962</v>
      </c>
      <c r="AJ8705">
        <v>-20.941020748750741</v>
      </c>
      <c r="AK8705">
        <v>-18.90540592910892</v>
      </c>
      <c r="AL8705">
        <v>-14.921548727156329</v>
      </c>
      <c r="AM8705">
        <v>-8.3991745905987116</v>
      </c>
      <c r="AN8705">
        <v>-11.60639671274398</v>
      </c>
      <c r="AO8705">
        <v>-10.11619846654429</v>
      </c>
      <c r="AP8705">
        <v>-0.29891047490883121</v>
      </c>
      <c r="AQ8705">
        <v>-8.3742920159161081</v>
      </c>
      <c r="AR8705">
        <v>-11.988196859207379</v>
      </c>
      <c r="AS8705">
        <v>-5.8437877518864978</v>
      </c>
      <c r="AT8705">
        <v>-8.4862524414231153</v>
      </c>
      <c r="AU8705">
        <v>-4.5591069050698092</v>
      </c>
      <c r="AV8705">
        <v>-10.32916813433722</v>
      </c>
      <c r="AW8705">
        <v>-2.191337818226757E-2</v>
      </c>
    </row>
    <row r="8706" spans="1:49" x14ac:dyDescent="0.25">
      <c r="A8706" s="1">
        <v>39630</v>
      </c>
      <c r="B8706">
        <v>2014</v>
      </c>
      <c r="C8706">
        <v>770</v>
      </c>
      <c r="D8706">
        <v>-22.004441402263321</v>
      </c>
      <c r="E8706">
        <v>1.991366787626236</v>
      </c>
      <c r="F8706">
        <v>-1.3992692574365859</v>
      </c>
      <c r="G8706">
        <v>-20.032021171707981</v>
      </c>
      <c r="H8706">
        <v>1.339619975193407</v>
      </c>
      <c r="I8706">
        <v>-22.91432936301959</v>
      </c>
      <c r="J8706">
        <v>2.5100550930944099</v>
      </c>
      <c r="K8706">
        <v>-17.2147981973173</v>
      </c>
      <c r="L8706">
        <v>-8.4857419331956443</v>
      </c>
      <c r="M8706">
        <v>-1.6345467931712649</v>
      </c>
      <c r="N8706">
        <v>-14.376841652354161</v>
      </c>
      <c r="O8706">
        <v>-15.427539799622</v>
      </c>
      <c r="P8706">
        <v>3.4499787019513839</v>
      </c>
      <c r="Q8706">
        <v>-5.0386715312279229</v>
      </c>
      <c r="R8706">
        <v>-5.6881664329211929</v>
      </c>
      <c r="S8706">
        <v>-6.8771780981410462</v>
      </c>
      <c r="T8706">
        <v>-12.920528440310269</v>
      </c>
      <c r="U8706">
        <v>-8.1119393701830518</v>
      </c>
      <c r="V8706">
        <v>22.63290273426291</v>
      </c>
      <c r="W8706">
        <v>-3.0145529566521949</v>
      </c>
      <c r="X8706">
        <v>-7.6986308202393499</v>
      </c>
      <c r="Y8706">
        <v>-4.9470090079664519</v>
      </c>
      <c r="Z8706">
        <v>-23.156943944457002</v>
      </c>
      <c r="AA8706">
        <v>-13.364275350940771</v>
      </c>
      <c r="AB8706">
        <v>-5.2536442917985653</v>
      </c>
      <c r="AC8706">
        <v>-5.9782834676418979</v>
      </c>
      <c r="AD8706">
        <v>-3.8342144717509741</v>
      </c>
      <c r="AE8706">
        <v>-3.1608642078896692</v>
      </c>
      <c r="AF8706">
        <v>-14.17428916418412</v>
      </c>
      <c r="AG8706">
        <v>-7.7626240506871387</v>
      </c>
      <c r="AH8706">
        <v>-8.7658162980750234</v>
      </c>
      <c r="AI8706">
        <v>-5.2563919528800458</v>
      </c>
      <c r="AJ8706">
        <v>-12.4759847845535</v>
      </c>
      <c r="AK8706">
        <v>-9.7082209340508605</v>
      </c>
      <c r="AL8706">
        <v>-8.2429551144220454</v>
      </c>
      <c r="AM8706">
        <v>-7.0375314428394509</v>
      </c>
      <c r="AN8706">
        <v>7.9714426077965204</v>
      </c>
      <c r="AO8706">
        <v>-5.4400288519659954</v>
      </c>
      <c r="AP8706">
        <v>-7.4478610074096281</v>
      </c>
      <c r="AQ8706">
        <v>-11.14957705005661</v>
      </c>
      <c r="AR8706">
        <v>-6.3184734743431124</v>
      </c>
      <c r="AS8706">
        <v>-11.08699239345999</v>
      </c>
      <c r="AT8706">
        <v>-8.3610018475785086</v>
      </c>
      <c r="AU8706">
        <v>-11.43349623594313</v>
      </c>
      <c r="AV8706">
        <v>-5.5316541859673833</v>
      </c>
      <c r="AW8706">
        <v>-4.2940994426781683E-2</v>
      </c>
    </row>
    <row r="8707" spans="1:49" x14ac:dyDescent="0.25">
      <c r="A8707" s="1">
        <v>39661</v>
      </c>
      <c r="B8707">
        <v>2014</v>
      </c>
      <c r="C8707">
        <v>770</v>
      </c>
      <c r="D8707">
        <v>-24.39553309933747</v>
      </c>
      <c r="E8707">
        <v>-7.4968385705502012</v>
      </c>
      <c r="F8707">
        <v>-15.175270092440289</v>
      </c>
      <c r="G8707">
        <v>-13.29272439973035</v>
      </c>
      <c r="H8707">
        <v>-11.627779660320609</v>
      </c>
      <c r="I8707">
        <v>-13.70116281979551</v>
      </c>
      <c r="J8707">
        <v>-9.117654932686559</v>
      </c>
      <c r="K8707">
        <v>-4.8758342747222798</v>
      </c>
      <c r="L8707">
        <v>-10.36435729144808</v>
      </c>
      <c r="M8707">
        <v>-10.82382617377211</v>
      </c>
      <c r="N8707">
        <v>-15.66337570305414</v>
      </c>
      <c r="O8707">
        <v>-22.784396843611191</v>
      </c>
      <c r="P8707">
        <v>-4.3496689549040513</v>
      </c>
      <c r="Q8707">
        <v>-13.84903989708814</v>
      </c>
      <c r="R8707">
        <v>-14.600223649617121</v>
      </c>
      <c r="S8707">
        <v>-17.41819846577334</v>
      </c>
      <c r="T8707">
        <v>-15.57911816530739</v>
      </c>
      <c r="U8707">
        <v>-15.088159082782751</v>
      </c>
      <c r="V8707">
        <v>-15.345944106462911</v>
      </c>
      <c r="W8707">
        <v>-11.714482769496239</v>
      </c>
      <c r="X8707">
        <v>-10.12982604798079</v>
      </c>
      <c r="Y8707">
        <v>-9.1349891461796506</v>
      </c>
      <c r="Z8707">
        <v>-8.8967871419110232</v>
      </c>
      <c r="AA8707">
        <v>-11.930664301162791</v>
      </c>
      <c r="AB8707">
        <v>-10.525714902228669</v>
      </c>
      <c r="AC8707">
        <v>-19.33873712438557</v>
      </c>
      <c r="AD8707">
        <v>-14.160107784871609</v>
      </c>
      <c r="AE8707">
        <v>-11.60000949300639</v>
      </c>
      <c r="AF8707">
        <v>-11.24174232115306</v>
      </c>
      <c r="AG8707">
        <v>-13.13382684391993</v>
      </c>
      <c r="AH8707">
        <v>-10.458521564897611</v>
      </c>
      <c r="AI8707">
        <v>-12.92609977640179</v>
      </c>
      <c r="AJ8707">
        <v>-6.6571534556046803</v>
      </c>
      <c r="AK8707">
        <v>-20.078787825467089</v>
      </c>
      <c r="AL8707">
        <v>-5.0445632172021693</v>
      </c>
      <c r="AM8707">
        <v>-10.568124580586529</v>
      </c>
      <c r="AN8707">
        <v>-18.9717433719448</v>
      </c>
      <c r="AO8707">
        <v>-12.127926164585981</v>
      </c>
      <c r="AP8707">
        <v>-14.82153640885735</v>
      </c>
      <c r="AQ8707">
        <v>-10.21706291681104</v>
      </c>
      <c r="AR8707">
        <v>-9.6712469308477544</v>
      </c>
      <c r="AS8707">
        <v>-8.2144906390700712</v>
      </c>
      <c r="AT8707">
        <v>-9.4174680847271546</v>
      </c>
      <c r="AU8707">
        <v>-6.9681838783295031</v>
      </c>
      <c r="AV8707">
        <v>-5.118422252226928</v>
      </c>
      <c r="AW8707">
        <v>-6.2672906950892115E-2</v>
      </c>
    </row>
    <row r="8708" spans="1:49" x14ac:dyDescent="0.25">
      <c r="A8708" s="1">
        <v>39692</v>
      </c>
      <c r="B8708">
        <v>2014</v>
      </c>
      <c r="C8708">
        <v>770</v>
      </c>
      <c r="D8708">
        <v>-5.8365803453050544</v>
      </c>
      <c r="E8708">
        <v>-20.664937530081328</v>
      </c>
      <c r="F8708">
        <v>-24.066479159897678</v>
      </c>
      <c r="G8708">
        <v>-17.637794610924001</v>
      </c>
      <c r="H8708">
        <v>-12.882364354563659</v>
      </c>
      <c r="I8708">
        <v>-26.794314626764081</v>
      </c>
      <c r="J8708">
        <v>-14.49489482700965</v>
      </c>
      <c r="K8708">
        <v>-14.39975315321562</v>
      </c>
      <c r="L8708">
        <v>-13.839234998954749</v>
      </c>
      <c r="M8708">
        <v>-17.247757414207729</v>
      </c>
      <c r="N8708">
        <v>-25.217659275948101</v>
      </c>
      <c r="O8708">
        <v>-31.53671393691862</v>
      </c>
      <c r="P8708">
        <v>-8.8799198873821368</v>
      </c>
      <c r="Q8708">
        <v>-17.291956523346109</v>
      </c>
      <c r="R8708">
        <v>-11.318806553506921</v>
      </c>
      <c r="S8708">
        <v>-12.30416030060214</v>
      </c>
      <c r="T8708">
        <v>-31.732827214256758</v>
      </c>
      <c r="U8708">
        <v>-19.158620246642659</v>
      </c>
      <c r="V8708">
        <v>-16.760835181783911</v>
      </c>
      <c r="W8708">
        <v>-15.201265118228401</v>
      </c>
      <c r="X8708">
        <v>-13.61362055609027</v>
      </c>
      <c r="Y8708">
        <v>-12.607773332902839</v>
      </c>
      <c r="Z8708">
        <v>-28.119762670313889</v>
      </c>
      <c r="AA8708">
        <v>-32.97136076335142</v>
      </c>
      <c r="AB8708">
        <v>-20.808027186911431</v>
      </c>
      <c r="AC8708">
        <v>-13.111049697502381</v>
      </c>
      <c r="AD8708">
        <v>-17.197675811401961</v>
      </c>
      <c r="AE8708">
        <v>-26.142575505255909</v>
      </c>
      <c r="AF8708">
        <v>-32.26048214104884</v>
      </c>
      <c r="AG8708">
        <v>-11.610310433472369</v>
      </c>
      <c r="AH8708">
        <v>-17.02941891211881</v>
      </c>
      <c r="AI8708">
        <v>-12.486755354769629</v>
      </c>
      <c r="AJ8708">
        <v>-27.442868646247419</v>
      </c>
      <c r="AK8708">
        <v>-30.87052791255525</v>
      </c>
      <c r="AL8708">
        <v>-21.113696997278829</v>
      </c>
      <c r="AM8708">
        <v>-22.946287482077938</v>
      </c>
      <c r="AN8708">
        <v>-15.91749021665909</v>
      </c>
      <c r="AO8708">
        <v>-16.865878856044709</v>
      </c>
      <c r="AP8708">
        <v>-17.913071762002559</v>
      </c>
      <c r="AQ8708">
        <v>-19.590332711029319</v>
      </c>
      <c r="AR8708">
        <v>-16.64381421978289</v>
      </c>
      <c r="AS8708">
        <v>-16.563720058739221</v>
      </c>
      <c r="AT8708">
        <v>-17.208943935008421</v>
      </c>
      <c r="AU8708">
        <v>-10.61540467787759</v>
      </c>
      <c r="AV8708">
        <v>-11.6791396973255</v>
      </c>
      <c r="AW8708">
        <v>-2.5540400697343649E-2</v>
      </c>
    </row>
    <row r="8709" spans="1:49" x14ac:dyDescent="0.25">
      <c r="A8709" s="1">
        <v>39722</v>
      </c>
      <c r="B8709">
        <v>2014</v>
      </c>
      <c r="C8709">
        <v>770</v>
      </c>
      <c r="D8709">
        <v>-7.6727034114194019</v>
      </c>
      <c r="E8709">
        <v>-31.326289444128982</v>
      </c>
      <c r="F8709">
        <v>-24.31094042960709</v>
      </c>
      <c r="G8709">
        <v>-38.601579488194091</v>
      </c>
      <c r="H8709">
        <v>-28.57666071981437</v>
      </c>
      <c r="I8709">
        <v>-44.018244971123977</v>
      </c>
      <c r="J8709">
        <v>-31.026709320491712</v>
      </c>
      <c r="K8709">
        <v>-35.684319478795757</v>
      </c>
      <c r="L8709">
        <v>-33.441200233880927</v>
      </c>
      <c r="M8709">
        <v>-29.122987208234541</v>
      </c>
      <c r="N8709">
        <v>-34.759555263679331</v>
      </c>
      <c r="O8709">
        <v>-26.4206619990732</v>
      </c>
      <c r="P8709">
        <v>-27.340536693869218</v>
      </c>
      <c r="Q8709">
        <v>-31.823618856750731</v>
      </c>
      <c r="R8709">
        <v>-20.746456094782051</v>
      </c>
      <c r="S8709">
        <v>-29.412059399590071</v>
      </c>
      <c r="T8709">
        <v>-42.123110159850562</v>
      </c>
      <c r="U8709">
        <v>-35.142621262972163</v>
      </c>
      <c r="V8709">
        <v>-36.900482463923083</v>
      </c>
      <c r="W8709">
        <v>-25.521552818647539</v>
      </c>
      <c r="X8709">
        <v>-18.162732510137008</v>
      </c>
      <c r="Y8709">
        <v>-15.74510127691768</v>
      </c>
      <c r="Z8709">
        <v>-26.727275320138158</v>
      </c>
      <c r="AA8709">
        <v>-39.560486371430933</v>
      </c>
      <c r="AB8709">
        <v>-29.577001693557229</v>
      </c>
      <c r="AC8709">
        <v>-29.06484313345894</v>
      </c>
      <c r="AD8709">
        <v>-39.235689203969592</v>
      </c>
      <c r="AE8709">
        <v>-20.961829930374211</v>
      </c>
      <c r="AF8709">
        <v>-36.022159247325753</v>
      </c>
      <c r="AG8709">
        <v>-29.186701316403411</v>
      </c>
      <c r="AH8709">
        <v>-26.64023580707584</v>
      </c>
      <c r="AI8709">
        <v>-28.243600214808509</v>
      </c>
      <c r="AJ8709">
        <v>-39.093691684961797</v>
      </c>
      <c r="AK8709">
        <v>-34.62441957601424</v>
      </c>
      <c r="AL8709">
        <v>-28.092501514574739</v>
      </c>
      <c r="AM8709">
        <v>-28.631815823027921</v>
      </c>
      <c r="AN8709">
        <v>-36.493672145605892</v>
      </c>
      <c r="AO8709">
        <v>-26.0329391872021</v>
      </c>
      <c r="AP8709">
        <v>-32.257748685150183</v>
      </c>
      <c r="AQ8709">
        <v>-28.475576449100121</v>
      </c>
      <c r="AR8709">
        <v>-25.499848940502581</v>
      </c>
      <c r="AS8709">
        <v>-29.853415620132051</v>
      </c>
      <c r="AT8709">
        <v>-22.179863628018911</v>
      </c>
      <c r="AU8709">
        <v>-21.05387412364967</v>
      </c>
      <c r="AV8709">
        <v>-20.39282822300569</v>
      </c>
      <c r="AW8709">
        <v>-3.8694022454642367E-2</v>
      </c>
    </row>
    <row r="8710" spans="1:49" x14ac:dyDescent="0.25">
      <c r="A8710" s="1">
        <v>39753</v>
      </c>
      <c r="B8710">
        <v>2014</v>
      </c>
      <c r="C8710">
        <v>770</v>
      </c>
      <c r="D8710">
        <v>6.4590894840107493</v>
      </c>
      <c r="E8710">
        <v>-7.8546272679951628</v>
      </c>
      <c r="F8710">
        <v>6.4047440394802369</v>
      </c>
      <c r="G8710">
        <v>16.267823019237241</v>
      </c>
      <c r="H8710">
        <v>0.30017456368678358</v>
      </c>
      <c r="I8710">
        <v>1.353047006762931</v>
      </c>
      <c r="J8710">
        <v>8.5581201378922778</v>
      </c>
      <c r="K8710">
        <v>-1.139578303974131</v>
      </c>
      <c r="L8710">
        <v>-0.51470685809292815</v>
      </c>
      <c r="M8710">
        <v>2.967446291081588</v>
      </c>
      <c r="N8710">
        <v>-6.3505007653134724</v>
      </c>
      <c r="O8710">
        <v>13.39987121734436</v>
      </c>
      <c r="P8710">
        <v>2.5588131873315549</v>
      </c>
      <c r="Q8710">
        <v>0.3452721940489179</v>
      </c>
      <c r="R8710">
        <v>1.909909749640248</v>
      </c>
      <c r="S8710">
        <v>-13.58471005055862</v>
      </c>
      <c r="T8710">
        <v>-14.55282889217303</v>
      </c>
      <c r="U8710">
        <v>-11.80072254440622</v>
      </c>
      <c r="V8710">
        <v>-7.6044301343087044</v>
      </c>
      <c r="W8710">
        <v>-3.8842547364963509</v>
      </c>
      <c r="X8710">
        <v>1.8682911675061089</v>
      </c>
      <c r="Y8710">
        <v>-6.2253361714440514</v>
      </c>
      <c r="Z8710">
        <v>-16.113136557570868</v>
      </c>
      <c r="AA8710">
        <v>-11.8710803629143</v>
      </c>
      <c r="AB8710">
        <v>-0.6001815395997423</v>
      </c>
      <c r="AC8710">
        <v>-14.32948957521214</v>
      </c>
      <c r="AD8710">
        <v>-6.9945425821957734</v>
      </c>
      <c r="AE8710">
        <v>-5.6458847149317588</v>
      </c>
      <c r="AF8710">
        <v>-12.45014775711412</v>
      </c>
      <c r="AG8710">
        <v>0.70608295509342334</v>
      </c>
      <c r="AH8710">
        <v>-2.5493377140772489</v>
      </c>
      <c r="AI8710">
        <v>1.655163199018062</v>
      </c>
      <c r="AJ8710">
        <v>-7.5522126386691646</v>
      </c>
      <c r="AK8710">
        <v>5.1761938674150132</v>
      </c>
      <c r="AL8710">
        <v>-2.806606108311116</v>
      </c>
      <c r="AM8710">
        <v>-3.881563525283982</v>
      </c>
      <c r="AN8710">
        <v>-9.0629251615384163</v>
      </c>
      <c r="AO8710">
        <v>-6.0821351712574856</v>
      </c>
      <c r="AP8710">
        <v>-3.8539254813904629</v>
      </c>
      <c r="AQ8710">
        <v>-4.4306716810656566</v>
      </c>
      <c r="AR8710">
        <v>-2.4903589995469928</v>
      </c>
      <c r="AS8710">
        <v>-2.6717099985683501</v>
      </c>
      <c r="AT8710">
        <v>-3.477368256273639</v>
      </c>
      <c r="AU8710">
        <v>-5.0249829814638662</v>
      </c>
      <c r="AV8710">
        <v>-4.4592333020122998</v>
      </c>
      <c r="AW8710">
        <v>3.2019263189937419E-2</v>
      </c>
    </row>
    <row r="8711" spans="1:49" x14ac:dyDescent="0.25">
      <c r="A8711" s="1">
        <v>39783</v>
      </c>
      <c r="B8711">
        <v>2014</v>
      </c>
      <c r="C8711">
        <v>770</v>
      </c>
      <c r="D8711">
        <v>-50.110495458065273</v>
      </c>
      <c r="E8711">
        <v>9.3492712184820359</v>
      </c>
      <c r="F8711">
        <v>12.088327133495261</v>
      </c>
      <c r="G8711">
        <v>16.88076501461784</v>
      </c>
      <c r="H8711">
        <v>2.3314597381384861</v>
      </c>
      <c r="I8711">
        <v>-2.297116209706918</v>
      </c>
      <c r="J8711">
        <v>8.6106851863838827</v>
      </c>
      <c r="K8711">
        <v>13.63748424653606</v>
      </c>
      <c r="L8711">
        <v>4.3402340812439766</v>
      </c>
      <c r="M8711">
        <v>13.23878606395672</v>
      </c>
      <c r="N8711">
        <v>1.5752629968292191</v>
      </c>
      <c r="O8711">
        <v>-5.0860303130971456</v>
      </c>
      <c r="P8711">
        <v>-1.5186532798762591</v>
      </c>
      <c r="Q8711">
        <v>6.4181233089672274</v>
      </c>
      <c r="R8711">
        <v>6.1736252956238857</v>
      </c>
      <c r="S8711">
        <v>19.04331117346036</v>
      </c>
      <c r="T8711">
        <v>21.31305414843478</v>
      </c>
      <c r="U8711">
        <v>17.037133548540531</v>
      </c>
      <c r="V8711">
        <v>5.9415720675949801</v>
      </c>
      <c r="W8711">
        <v>5.0369977457512149</v>
      </c>
      <c r="X8711">
        <v>7.7904539641764803</v>
      </c>
      <c r="Y8711">
        <v>8.3381779811477976</v>
      </c>
      <c r="Z8711">
        <v>-3.9631312128686429</v>
      </c>
      <c r="AA8711">
        <v>5.218685466278572</v>
      </c>
      <c r="AB8711">
        <v>5.6756199609865776</v>
      </c>
      <c r="AC8711">
        <v>19.434545698212101</v>
      </c>
      <c r="AD8711">
        <v>3.085493413628027</v>
      </c>
      <c r="AE8711">
        <v>5.7429862115462083</v>
      </c>
      <c r="AF8711">
        <v>4.5498012474366689</v>
      </c>
      <c r="AG8711">
        <v>8.9889554369574132</v>
      </c>
      <c r="AH8711">
        <v>6.4552947388667237</v>
      </c>
      <c r="AI8711">
        <v>12.76132940714689</v>
      </c>
      <c r="AJ8711">
        <v>10.460142458805869</v>
      </c>
      <c r="AK8711">
        <v>1.7508277608589751</v>
      </c>
      <c r="AL8711">
        <v>8.8972986881064919</v>
      </c>
      <c r="AM8711">
        <v>3.447201327519589</v>
      </c>
      <c r="AN8711">
        <v>4.1113606707388062</v>
      </c>
      <c r="AO8711">
        <v>12.44698006670162</v>
      </c>
      <c r="AP8711">
        <v>4.2201180232371414</v>
      </c>
      <c r="AQ8711">
        <v>6.0058497427074808</v>
      </c>
      <c r="AR8711">
        <v>8.2155979823819827</v>
      </c>
      <c r="AS8711">
        <v>-3.0778968954108259</v>
      </c>
      <c r="AT8711">
        <v>-3.1833882586761559</v>
      </c>
      <c r="AU8711">
        <v>3.7907133489209821</v>
      </c>
      <c r="AV8711">
        <v>0.97424024946932697</v>
      </c>
      <c r="AW8711">
        <v>-3.1626991135230709E-3</v>
      </c>
    </row>
    <row r="8712" spans="1:49" x14ac:dyDescent="0.25">
      <c r="A8712" s="1">
        <v>39814</v>
      </c>
      <c r="B8712">
        <v>2014</v>
      </c>
      <c r="C8712">
        <v>770</v>
      </c>
      <c r="D8712">
        <v>-4.2968850874192004</v>
      </c>
      <c r="E8712">
        <v>-1.9077066381345651</v>
      </c>
      <c r="F8712">
        <v>-7.6504614948473604</v>
      </c>
      <c r="G8712">
        <v>-12.32387564808025</v>
      </c>
      <c r="H8712">
        <v>10.935225310192131</v>
      </c>
      <c r="I8712">
        <v>-3.8983015151876188</v>
      </c>
      <c r="J8712">
        <v>-6.0286584527772131</v>
      </c>
      <c r="K8712">
        <v>-3.904003042343962</v>
      </c>
      <c r="L8712">
        <v>-12.62173237081746</v>
      </c>
      <c r="M8712">
        <v>-12.480861158149411</v>
      </c>
      <c r="N8712">
        <v>4.7253679465766307</v>
      </c>
      <c r="O8712">
        <v>-16.899733612345209</v>
      </c>
      <c r="P8712">
        <v>-2.017556416021749</v>
      </c>
      <c r="Q8712">
        <v>-5.4706643764924952</v>
      </c>
      <c r="R8712">
        <v>-2.0745538473371679</v>
      </c>
      <c r="S8712">
        <v>-22.69770703222072</v>
      </c>
      <c r="T8712">
        <v>-10.593147533176481</v>
      </c>
      <c r="U8712">
        <v>-17.30053311781619</v>
      </c>
      <c r="V8712">
        <v>-9.518396867598522</v>
      </c>
      <c r="W8712">
        <v>-8.316107606866618</v>
      </c>
      <c r="X8712">
        <v>-6.6959928644050759</v>
      </c>
      <c r="Y8712">
        <v>-12.059765186546651</v>
      </c>
      <c r="Z8712">
        <v>-6.1733366192713746</v>
      </c>
      <c r="AA8712">
        <v>-10.634195699051199</v>
      </c>
      <c r="AB8712">
        <v>-11.16278937039546</v>
      </c>
      <c r="AC8712">
        <v>-3.8007674473293118</v>
      </c>
      <c r="AD8712">
        <v>-7.46669185827189</v>
      </c>
      <c r="AE8712">
        <v>-15.906795896527949</v>
      </c>
      <c r="AF8712">
        <v>2.5824705518102231</v>
      </c>
      <c r="AG8712">
        <v>-5.7044952821485362</v>
      </c>
      <c r="AH8712">
        <v>-13.827538678813021</v>
      </c>
      <c r="AI8712">
        <v>-14.87974323809547</v>
      </c>
      <c r="AJ8712">
        <v>-1.251780271914982</v>
      </c>
      <c r="AK8712">
        <v>-49.242644971288797</v>
      </c>
      <c r="AL8712">
        <v>-8.2094890212843108</v>
      </c>
      <c r="AM8712">
        <v>-2.1225035901700768</v>
      </c>
      <c r="AN8712">
        <v>-24.834270399598271</v>
      </c>
      <c r="AO8712">
        <v>-16.632587814121049</v>
      </c>
      <c r="AP8712">
        <v>-17.924736211312549</v>
      </c>
      <c r="AQ8712">
        <v>-13.091198761157131</v>
      </c>
      <c r="AR8712">
        <v>-14.167147146011761</v>
      </c>
      <c r="AS8712">
        <v>-3.3875148943423579</v>
      </c>
      <c r="AT8712">
        <v>-6.1188152181355324</v>
      </c>
      <c r="AU8712">
        <v>-2.58425473846341</v>
      </c>
      <c r="AV8712">
        <v>-8.0475230291551352</v>
      </c>
      <c r="AW8712">
        <v>1.012197065781262E-3</v>
      </c>
    </row>
    <row r="8713" spans="1:49" x14ac:dyDescent="0.25">
      <c r="A8713" s="1">
        <v>39845</v>
      </c>
      <c r="B8713">
        <v>2014</v>
      </c>
      <c r="C8713">
        <v>770</v>
      </c>
      <c r="D8713">
        <v>15.21995158185368</v>
      </c>
      <c r="E8713">
        <v>-11.427614433378571</v>
      </c>
      <c r="F8713">
        <v>-3.145508114360918</v>
      </c>
      <c r="G8713">
        <v>-5.3816958139903832</v>
      </c>
      <c r="H8713">
        <v>-1.764678216676741</v>
      </c>
      <c r="I8713">
        <v>-14.113201569320429</v>
      </c>
      <c r="J8713">
        <v>-8.0415026844852129</v>
      </c>
      <c r="K8713">
        <v>-5.470468393746442</v>
      </c>
      <c r="L8713">
        <v>-14.30709544008657</v>
      </c>
      <c r="M8713">
        <v>-7.6552493018057337</v>
      </c>
      <c r="N8713">
        <v>-4.0517459656354564</v>
      </c>
      <c r="O8713">
        <v>-3.5453612990343002</v>
      </c>
      <c r="P8713">
        <v>-0.91465238918674308</v>
      </c>
      <c r="Q8713">
        <v>-12.18323638563335</v>
      </c>
      <c r="R8713">
        <v>-2.3998186612277261</v>
      </c>
      <c r="S8713">
        <v>-14.046316369825909</v>
      </c>
      <c r="T8713">
        <v>-8.3613857035501837</v>
      </c>
      <c r="U8713">
        <v>-7.5332221916846409</v>
      </c>
      <c r="V8713">
        <v>-12.02546692733598</v>
      </c>
      <c r="W8713">
        <v>-11.02514662534144</v>
      </c>
      <c r="X8713">
        <v>-13.41749479755134</v>
      </c>
      <c r="Y8713">
        <v>-11.681931711060059</v>
      </c>
      <c r="Z8713">
        <v>-13.565287859294161</v>
      </c>
      <c r="AA8713">
        <v>-18.410750037709079</v>
      </c>
      <c r="AB8713">
        <v>-4.6288588950274097</v>
      </c>
      <c r="AC8713">
        <v>-18.688840653779149</v>
      </c>
      <c r="AD8713">
        <v>-19.938688234461772</v>
      </c>
      <c r="AE8713">
        <v>-19.308351138002809</v>
      </c>
      <c r="AF8713">
        <v>-8.9091673099215392</v>
      </c>
      <c r="AG8713">
        <v>-9.0899955837051465</v>
      </c>
      <c r="AH8713">
        <v>-14.77159220687121</v>
      </c>
      <c r="AI8713">
        <v>-11.64144294046995</v>
      </c>
      <c r="AJ8713">
        <v>-10.25439606379239</v>
      </c>
      <c r="AK8713">
        <v>-25.515277412044099</v>
      </c>
      <c r="AL8713">
        <v>-13.508119806369161</v>
      </c>
      <c r="AM8713">
        <v>-11.31472292367356</v>
      </c>
      <c r="AN8713">
        <v>-21.315689430460178</v>
      </c>
      <c r="AO8713">
        <v>-13.57299471267865</v>
      </c>
      <c r="AP8713">
        <v>-15.22588824039601</v>
      </c>
      <c r="AQ8713">
        <v>-4.8419291191795564</v>
      </c>
      <c r="AR8713">
        <v>-10.56320470320685</v>
      </c>
      <c r="AS8713">
        <v>-9.6298714663412106</v>
      </c>
      <c r="AT8713">
        <v>-9.2611172532834125</v>
      </c>
      <c r="AU8713">
        <v>6.2289864070230294</v>
      </c>
      <c r="AV8713">
        <v>-11.31166705380434</v>
      </c>
      <c r="AW8713">
        <v>-1.1625608029844799E-2</v>
      </c>
    </row>
    <row r="8714" spans="1:49" x14ac:dyDescent="0.25">
      <c r="A8714" s="1">
        <v>39873</v>
      </c>
      <c r="B8714">
        <v>2014</v>
      </c>
      <c r="C8714">
        <v>770</v>
      </c>
      <c r="D8714">
        <v>22.667313107104349</v>
      </c>
      <c r="E8714">
        <v>11.39140704927488</v>
      </c>
      <c r="F8714">
        <v>12.385235760751479</v>
      </c>
      <c r="G8714">
        <v>26.192562564138751</v>
      </c>
      <c r="H8714">
        <v>2.4582780063390648</v>
      </c>
      <c r="I8714">
        <v>1.094203953499751</v>
      </c>
      <c r="J8714">
        <v>2.189509903062814</v>
      </c>
      <c r="K8714">
        <v>2.812432628549244</v>
      </c>
      <c r="L8714">
        <v>12.90319920800513</v>
      </c>
      <c r="M8714">
        <v>16.757615161092222</v>
      </c>
      <c r="N8714">
        <v>10.003308138208221</v>
      </c>
      <c r="O8714">
        <v>11.72123013011681</v>
      </c>
      <c r="P8714">
        <v>7.9711568851878578</v>
      </c>
      <c r="Q8714">
        <v>7.6678215897819424</v>
      </c>
      <c r="R8714">
        <v>-0.33772989873454012</v>
      </c>
      <c r="S8714">
        <v>11.714589026851071</v>
      </c>
      <c r="T8714">
        <v>19.03040022553775</v>
      </c>
      <c r="U8714">
        <v>13.78220203499718</v>
      </c>
      <c r="V8714">
        <v>7.7847354384509293</v>
      </c>
      <c r="W8714">
        <v>17.231156794713058</v>
      </c>
      <c r="X8714">
        <v>1.4684217090565219</v>
      </c>
      <c r="Y8714">
        <v>7.577612427879532</v>
      </c>
      <c r="Z8714">
        <v>10.399094787098971</v>
      </c>
      <c r="AA8714">
        <v>23.80281504644211</v>
      </c>
      <c r="AB8714">
        <v>8.7165584199718982</v>
      </c>
      <c r="AC8714">
        <v>25.52092728008051</v>
      </c>
      <c r="AD8714">
        <v>15.957792115927271</v>
      </c>
      <c r="AE8714">
        <v>13.05826553164677</v>
      </c>
      <c r="AF8714">
        <v>8.5611454126946605</v>
      </c>
      <c r="AG8714">
        <v>5.6720746176715187</v>
      </c>
      <c r="AH8714">
        <v>6.246269691500328</v>
      </c>
      <c r="AI8714">
        <v>6.6994165994184174</v>
      </c>
      <c r="AJ8714">
        <v>6.0734685481625306</v>
      </c>
      <c r="AK8714">
        <v>37.030478817585347</v>
      </c>
      <c r="AL8714">
        <v>3.5168281726791322</v>
      </c>
      <c r="AM8714">
        <v>0.66414491692576849</v>
      </c>
      <c r="AN8714">
        <v>13.881706064031899</v>
      </c>
      <c r="AO8714">
        <v>9.8477575031332254</v>
      </c>
      <c r="AP8714">
        <v>19.066052096120071</v>
      </c>
      <c r="AQ8714">
        <v>16.99363478884819</v>
      </c>
      <c r="AR8714">
        <v>7.5581533882457483</v>
      </c>
      <c r="AS8714">
        <v>8.6945153796284202</v>
      </c>
      <c r="AT8714">
        <v>3.0150871795207479</v>
      </c>
      <c r="AU8714">
        <v>0.37011495969823122</v>
      </c>
      <c r="AV8714">
        <v>7.8289955436131384</v>
      </c>
      <c r="AW8714">
        <v>-6.6441244387492882E-3</v>
      </c>
    </row>
    <row r="8715" spans="1:49" x14ac:dyDescent="0.25">
      <c r="A8715" s="1">
        <v>39904</v>
      </c>
      <c r="B8715">
        <v>2014</v>
      </c>
      <c r="C8715">
        <v>770</v>
      </c>
      <c r="D8715">
        <v>7.5315619541249879</v>
      </c>
      <c r="E8715">
        <v>19.478730624511421</v>
      </c>
      <c r="F8715">
        <v>9.1702180665787161</v>
      </c>
      <c r="G8715">
        <v>1.41600936286741</v>
      </c>
      <c r="H8715">
        <v>7.5827670009451564</v>
      </c>
      <c r="I8715">
        <v>7.5637642250683701</v>
      </c>
      <c r="J8715">
        <v>18.581238241241518</v>
      </c>
      <c r="K8715">
        <v>18.915323251035112</v>
      </c>
      <c r="L8715">
        <v>14.48603876688173</v>
      </c>
      <c r="M8715">
        <v>11.528331273689311</v>
      </c>
      <c r="N8715">
        <v>20.151723555620269</v>
      </c>
      <c r="O8715">
        <v>16.07086059812077</v>
      </c>
      <c r="P8715">
        <v>6.9045666871034204</v>
      </c>
      <c r="Q8715">
        <v>17.44044412178425</v>
      </c>
      <c r="R8715">
        <v>16.024535171647219</v>
      </c>
      <c r="S8715">
        <v>15.41586507065656</v>
      </c>
      <c r="T8715">
        <v>30.852650066230719</v>
      </c>
      <c r="U8715">
        <v>23.021373242754859</v>
      </c>
      <c r="V8715">
        <v>29.61633457927271</v>
      </c>
      <c r="W8715">
        <v>9.7855394016686859</v>
      </c>
      <c r="X8715">
        <v>9.5634815937962081</v>
      </c>
      <c r="Y8715">
        <v>7.6880070582625137</v>
      </c>
      <c r="Z8715">
        <v>13.858724702359231</v>
      </c>
      <c r="AA8715">
        <v>9.9417464235964648</v>
      </c>
      <c r="AB8715">
        <v>25.421213221503638</v>
      </c>
      <c r="AC8715">
        <v>21.35615724936148</v>
      </c>
      <c r="AD8715">
        <v>24.58981451664242</v>
      </c>
      <c r="AE8715">
        <v>28.230370087020699</v>
      </c>
      <c r="AF8715">
        <v>12.76764800687873</v>
      </c>
      <c r="AG8715">
        <v>10.56658457701305</v>
      </c>
      <c r="AH8715">
        <v>19.09165427135127</v>
      </c>
      <c r="AI8715">
        <v>16.38795640558768</v>
      </c>
      <c r="AJ8715">
        <v>12.716104639445881</v>
      </c>
      <c r="AK8715">
        <v>26.59152737236759</v>
      </c>
      <c r="AL8715">
        <v>12.7298765877887</v>
      </c>
      <c r="AM8715">
        <v>18.276770567823579</v>
      </c>
      <c r="AN8715">
        <v>26.245900714529078</v>
      </c>
      <c r="AO8715">
        <v>17.110895568393271</v>
      </c>
      <c r="AP8715">
        <v>18.059625342756071</v>
      </c>
      <c r="AQ8715">
        <v>11.19221687580305</v>
      </c>
      <c r="AR8715">
        <v>13.262193456363169</v>
      </c>
      <c r="AS8715">
        <v>13.899376433392719</v>
      </c>
      <c r="AT8715">
        <v>12.543516383610241</v>
      </c>
      <c r="AU8715">
        <v>4.1575289478745558</v>
      </c>
      <c r="AV8715">
        <v>9.5401346694266245</v>
      </c>
      <c r="AW8715">
        <v>-3.68208001779391E-4</v>
      </c>
    </row>
    <row r="8716" spans="1:49" x14ac:dyDescent="0.25">
      <c r="A8716" s="1">
        <v>39934</v>
      </c>
      <c r="B8716">
        <v>2014</v>
      </c>
      <c r="C8716">
        <v>770</v>
      </c>
      <c r="D8716">
        <v>-0.4621096178668016</v>
      </c>
      <c r="E8716">
        <v>35.80899908808712</v>
      </c>
      <c r="F8716">
        <v>14.41195316761539</v>
      </c>
      <c r="G8716">
        <v>17.86815113483566</v>
      </c>
      <c r="H8716">
        <v>18.546310199080729</v>
      </c>
      <c r="I8716">
        <v>1.1419117259467539</v>
      </c>
      <c r="J8716">
        <v>19.681992403136022</v>
      </c>
      <c r="K8716">
        <v>16.120621396753279</v>
      </c>
      <c r="L8716">
        <v>16.48691579741752</v>
      </c>
      <c r="M8716">
        <v>15.546808613062881</v>
      </c>
      <c r="N8716">
        <v>21.296425471505049</v>
      </c>
      <c r="O8716">
        <v>30.89217606970924</v>
      </c>
      <c r="P8716">
        <v>15.92403477787945</v>
      </c>
      <c r="Q8716">
        <v>24.062480776142809</v>
      </c>
      <c r="R8716">
        <v>6.3075083614621219</v>
      </c>
      <c r="S8716">
        <v>15.040282290461951</v>
      </c>
      <c r="T8716">
        <v>10.832266126910801</v>
      </c>
      <c r="U8716">
        <v>10.06812288266357</v>
      </c>
      <c r="V8716">
        <v>14.36123196566137</v>
      </c>
      <c r="W8716">
        <v>7.4046871347304144</v>
      </c>
      <c r="X8716">
        <v>9.6030971906490681</v>
      </c>
      <c r="Y8716">
        <v>8.8317680831470078</v>
      </c>
      <c r="Z8716">
        <v>-2.6980552906389228</v>
      </c>
      <c r="AA8716">
        <v>24.739270317574299</v>
      </c>
      <c r="AB8716">
        <v>7.9855368161194429</v>
      </c>
      <c r="AC8716">
        <v>3.4259261842455762</v>
      </c>
      <c r="AD8716">
        <v>18.127346453241589</v>
      </c>
      <c r="AE8716">
        <v>7.7409954201368647</v>
      </c>
      <c r="AF8716">
        <v>20.696544285243039</v>
      </c>
      <c r="AG8716">
        <v>15.033217266030819</v>
      </c>
      <c r="AH8716">
        <v>12.73643291191766</v>
      </c>
      <c r="AI8716">
        <v>12.42736339590398</v>
      </c>
      <c r="AJ8716">
        <v>13.68442152500837</v>
      </c>
      <c r="AK8716">
        <v>24.48808945903183</v>
      </c>
      <c r="AL8716">
        <v>11.977313811164491</v>
      </c>
      <c r="AM8716">
        <v>12.585106160479651</v>
      </c>
      <c r="AN8716">
        <v>3.0155113440124119</v>
      </c>
      <c r="AO8716">
        <v>9.556526374472373</v>
      </c>
      <c r="AP8716">
        <v>8.6603429101030027</v>
      </c>
      <c r="AQ8716">
        <v>9.2295871804236143</v>
      </c>
      <c r="AR8716">
        <v>12.00959028390813</v>
      </c>
      <c r="AS8716">
        <v>20.491513474180191</v>
      </c>
      <c r="AT8716">
        <v>13.146002202645681</v>
      </c>
      <c r="AU8716">
        <v>9.0666006735628848</v>
      </c>
      <c r="AV8716">
        <v>4.8292479420576573</v>
      </c>
      <c r="AW8716">
        <v>-6.2892914145156187E-3</v>
      </c>
    </row>
    <row r="8717" spans="1:49" x14ac:dyDescent="0.25">
      <c r="A8717" s="1">
        <v>39965</v>
      </c>
      <c r="B8717">
        <v>2014</v>
      </c>
      <c r="C8717">
        <v>770</v>
      </c>
      <c r="D8717">
        <v>-3.2205133236715699</v>
      </c>
      <c r="E8717">
        <v>-2.6269786153993002</v>
      </c>
      <c r="F8717">
        <v>3.5277365634119429</v>
      </c>
      <c r="G8717">
        <v>-8.0366765401910563</v>
      </c>
      <c r="H8717">
        <v>4.4336124950610012</v>
      </c>
      <c r="I8717">
        <v>24.47511198311345</v>
      </c>
      <c r="J8717">
        <v>6.2952731706713783</v>
      </c>
      <c r="K8717">
        <v>10.07059001388542</v>
      </c>
      <c r="L8717">
        <v>0.48406975307970779</v>
      </c>
      <c r="M8717">
        <v>0.7394966338900133</v>
      </c>
      <c r="N8717">
        <v>-4.3873874421362373</v>
      </c>
      <c r="O8717">
        <v>-11.12892194854591</v>
      </c>
      <c r="P8717">
        <v>-0.74632638131227891</v>
      </c>
      <c r="Q8717">
        <v>-0.94617637558969125</v>
      </c>
      <c r="R8717">
        <v>2.620474545470564</v>
      </c>
      <c r="S8717">
        <v>0.25168821654706353</v>
      </c>
      <c r="T8717">
        <v>6.2309025112014638</v>
      </c>
      <c r="U8717">
        <v>0.19203688871165531</v>
      </c>
      <c r="V8717">
        <v>4.8267085800218767</v>
      </c>
      <c r="W8717">
        <v>3.7446906114916079</v>
      </c>
      <c r="X8717">
        <v>1.289712494087381</v>
      </c>
      <c r="Y8717">
        <v>-1.406361379684584</v>
      </c>
      <c r="Z8717">
        <v>-4.8542948700009187</v>
      </c>
      <c r="AA8717">
        <v>-2.5558037224174051</v>
      </c>
      <c r="AB8717">
        <v>-0.62207158819223007</v>
      </c>
      <c r="AC8717">
        <v>-1.457192320170819</v>
      </c>
      <c r="AD8717">
        <v>-6.5897319645322856</v>
      </c>
      <c r="AE8717">
        <v>-5.127540880915527</v>
      </c>
      <c r="AF8717">
        <v>-8.7701072496519714</v>
      </c>
      <c r="AG8717">
        <v>-1.0496984962928839</v>
      </c>
      <c r="AH8717">
        <v>-4.2183969968608963</v>
      </c>
      <c r="AI8717">
        <v>3.5624222091269249</v>
      </c>
      <c r="AJ8717">
        <v>-2.264611759832547</v>
      </c>
      <c r="AK8717">
        <v>-1.0604642716203869</v>
      </c>
      <c r="AL8717">
        <v>-1.7367043017934569</v>
      </c>
      <c r="AM8717">
        <v>-0.28837985859704318</v>
      </c>
      <c r="AN8717">
        <v>4.1381356018995286</v>
      </c>
      <c r="AO8717">
        <v>-3.878914220034035</v>
      </c>
      <c r="AP8717">
        <v>1.9386372138143759</v>
      </c>
      <c r="AQ8717">
        <v>4.5158444205629866</v>
      </c>
      <c r="AR8717">
        <v>-4.5686862129335823</v>
      </c>
      <c r="AS8717">
        <v>-5.8347413798768173</v>
      </c>
      <c r="AT8717">
        <v>-1.7307389971553571</v>
      </c>
      <c r="AU8717">
        <v>0.95342625966454708</v>
      </c>
      <c r="AV8717">
        <v>-0.23828649454020751</v>
      </c>
      <c r="AW8717">
        <v>-4.5460119937614793E-3</v>
      </c>
    </row>
    <row r="8718" spans="1:49" x14ac:dyDescent="0.25">
      <c r="A8718" s="1">
        <v>39995</v>
      </c>
      <c r="B8718">
        <v>2014</v>
      </c>
      <c r="C8718">
        <v>770</v>
      </c>
      <c r="D8718">
        <v>3.9394297376084801</v>
      </c>
      <c r="E8718">
        <v>6.9621070743524971</v>
      </c>
      <c r="F8718">
        <v>9.7510529332054841</v>
      </c>
      <c r="G8718">
        <v>14.180169549571641</v>
      </c>
      <c r="H8718">
        <v>1.0168539118388109</v>
      </c>
      <c r="I8718">
        <v>5.715411335289855</v>
      </c>
      <c r="J8718">
        <v>9.69453569102674</v>
      </c>
      <c r="K8718">
        <v>2.0622363223942841</v>
      </c>
      <c r="L8718">
        <v>8.6320577748170368</v>
      </c>
      <c r="M8718">
        <v>3.2291572633216692</v>
      </c>
      <c r="N8718">
        <v>6.8657238137999732</v>
      </c>
      <c r="O8718">
        <v>11.28561574324854</v>
      </c>
      <c r="P8718">
        <v>14.19044866421364</v>
      </c>
      <c r="Q8718">
        <v>13.51062352890928</v>
      </c>
      <c r="R8718">
        <v>8.326462945395118</v>
      </c>
      <c r="S8718">
        <v>1.8468801191944499</v>
      </c>
      <c r="T8718">
        <v>17.404888091134719</v>
      </c>
      <c r="U8718">
        <v>7.9706091842585369</v>
      </c>
      <c r="V8718">
        <v>18.598382301508629</v>
      </c>
      <c r="W8718">
        <v>7.1593782684022722</v>
      </c>
      <c r="X8718">
        <v>2.4038865981598212</v>
      </c>
      <c r="Y8718">
        <v>9.1174571896925016</v>
      </c>
      <c r="Z8718">
        <v>3.3250144498497392</v>
      </c>
      <c r="AA8718">
        <v>6.377189449351528</v>
      </c>
      <c r="AB8718">
        <v>15.80956815115486</v>
      </c>
      <c r="AC8718">
        <v>16.484369242462591</v>
      </c>
      <c r="AD8718">
        <v>7.7826928608750956</v>
      </c>
      <c r="AE8718">
        <v>-1.9580399424401149</v>
      </c>
      <c r="AF8718">
        <v>8.7268417275444534</v>
      </c>
      <c r="AG8718">
        <v>1.485149911276662</v>
      </c>
      <c r="AH8718">
        <v>6.3927961025876501</v>
      </c>
      <c r="AI8718">
        <v>12.15026082613438</v>
      </c>
      <c r="AJ8718">
        <v>6.6967122334204543</v>
      </c>
      <c r="AK8718">
        <v>14.560187391806799</v>
      </c>
      <c r="AL8718">
        <v>12.331687370202429</v>
      </c>
      <c r="AM8718">
        <v>5.2375275906711316</v>
      </c>
      <c r="AN8718">
        <v>26.286606159011932</v>
      </c>
      <c r="AO8718">
        <v>9.7697965020387088</v>
      </c>
      <c r="AP8718">
        <v>17.24076007483788</v>
      </c>
      <c r="AQ8718">
        <v>8.2569186741215042</v>
      </c>
      <c r="AR8718">
        <v>8.5729759419820972</v>
      </c>
      <c r="AS8718">
        <v>10.013690906352871</v>
      </c>
      <c r="AT8718">
        <v>7.3029156381058558</v>
      </c>
      <c r="AU8718">
        <v>9.8671295449978871</v>
      </c>
      <c r="AV8718">
        <v>5.6044130678895243</v>
      </c>
      <c r="AW8718">
        <v>-1.7845840724414971E-2</v>
      </c>
    </row>
    <row r="8719" spans="1:49" x14ac:dyDescent="0.25">
      <c r="A8719" s="1">
        <v>40026</v>
      </c>
      <c r="B8719">
        <v>2014</v>
      </c>
      <c r="C8719">
        <v>770</v>
      </c>
      <c r="D8719">
        <v>18.472598687984078</v>
      </c>
      <c r="E8719">
        <v>-1.1742734180973049</v>
      </c>
      <c r="F8719">
        <v>-7.4152428916804407</v>
      </c>
      <c r="G8719">
        <v>4.7516179804249603</v>
      </c>
      <c r="H8719">
        <v>-4.508252512371258</v>
      </c>
      <c r="I8719">
        <v>12.695860112068511</v>
      </c>
      <c r="J8719">
        <v>4.5858824201659987</v>
      </c>
      <c r="K8719">
        <v>2.4345584455297549</v>
      </c>
      <c r="L8719">
        <v>4.9347689523526528</v>
      </c>
      <c r="M8719">
        <v>5.5779383972096364</v>
      </c>
      <c r="N8719">
        <v>1.619064062786113</v>
      </c>
      <c r="O8719">
        <v>4.4766972840124986</v>
      </c>
      <c r="P8719">
        <v>-0.77270091675563091</v>
      </c>
      <c r="Q8719">
        <v>-2.4799840148633008</v>
      </c>
      <c r="R8719">
        <v>-0.1014936607462214</v>
      </c>
      <c r="S8719">
        <v>5.6402460093887719</v>
      </c>
      <c r="T8719">
        <v>-0.5268857068837729</v>
      </c>
      <c r="U8719">
        <v>9.5601057240785714</v>
      </c>
      <c r="V8719">
        <v>6.0300862497647323</v>
      </c>
      <c r="W8719">
        <v>6.8320181491759113</v>
      </c>
      <c r="X8719">
        <v>3.8441908144553949</v>
      </c>
      <c r="Y8719">
        <v>6.4163958466719073</v>
      </c>
      <c r="Z8719">
        <v>5.2491440124262656</v>
      </c>
      <c r="AA8719">
        <v>12.35934602900239</v>
      </c>
      <c r="AB8719">
        <v>5.3051455070604492</v>
      </c>
      <c r="AC8719">
        <v>1.085060217741507</v>
      </c>
      <c r="AD8719">
        <v>8.3490038659527421</v>
      </c>
      <c r="AE8719">
        <v>8.3300846061414635</v>
      </c>
      <c r="AF8719">
        <v>2.586474263130945</v>
      </c>
      <c r="AG8719">
        <v>7.2031059261255193</v>
      </c>
      <c r="AH8719">
        <v>9.2388662667299837</v>
      </c>
      <c r="AI8719">
        <v>6.1215797166443098</v>
      </c>
      <c r="AJ8719">
        <v>10.26097530911327</v>
      </c>
      <c r="AK8719">
        <v>9.26517610185007</v>
      </c>
      <c r="AL8719">
        <v>5.908994084084318</v>
      </c>
      <c r="AM8719">
        <v>7.834826204540235</v>
      </c>
      <c r="AN8719">
        <v>6.2625196799319882</v>
      </c>
      <c r="AO8719">
        <v>4.0772854335567876</v>
      </c>
      <c r="AP8719">
        <v>1.5120894583560589</v>
      </c>
      <c r="AQ8719">
        <v>8.1139547521266397</v>
      </c>
      <c r="AR8719">
        <v>7.8529437627860021</v>
      </c>
      <c r="AS8719">
        <v>-1.5103588168452029</v>
      </c>
      <c r="AT8719">
        <v>5.4407577923441197</v>
      </c>
      <c r="AU8719">
        <v>-1.9274594837087931</v>
      </c>
      <c r="AV8719">
        <v>3.385727704623553</v>
      </c>
      <c r="AW8719">
        <v>-7.1946055186888902E-4</v>
      </c>
    </row>
    <row r="8720" spans="1:49" x14ac:dyDescent="0.25">
      <c r="A8720" s="1">
        <v>40057</v>
      </c>
      <c r="B8720">
        <v>2014</v>
      </c>
      <c r="C8720">
        <v>770</v>
      </c>
      <c r="D8720">
        <v>7.0331601101007344</v>
      </c>
      <c r="E8720">
        <v>10.661602765364989</v>
      </c>
      <c r="F8720">
        <v>4.7364225212409794</v>
      </c>
      <c r="G8720">
        <v>17.757731685961438</v>
      </c>
      <c r="H8720">
        <v>7.1127738132721996</v>
      </c>
      <c r="I8720">
        <v>4.3057951980007614</v>
      </c>
      <c r="J8720">
        <v>15.829092104898111</v>
      </c>
      <c r="K8720">
        <v>12.2996689802678</v>
      </c>
      <c r="L8720">
        <v>1.360531505785767</v>
      </c>
      <c r="M8720">
        <v>2.684009015810207</v>
      </c>
      <c r="N8720">
        <v>14.842294279663459</v>
      </c>
      <c r="O8720">
        <v>5.1252762174157196</v>
      </c>
      <c r="P8720">
        <v>-0.54371067997245337</v>
      </c>
      <c r="Q8720">
        <v>5.4601763651320754</v>
      </c>
      <c r="R8720">
        <v>3.7743554806641382</v>
      </c>
      <c r="S8720">
        <v>2.9122560539976532</v>
      </c>
      <c r="T8720">
        <v>9.6753632459406482</v>
      </c>
      <c r="U8720">
        <v>1.389774130805099</v>
      </c>
      <c r="V8720">
        <v>3.0225416271242311</v>
      </c>
      <c r="W8720">
        <v>7.5067874800249124</v>
      </c>
      <c r="X8720">
        <v>-1.985043686898458</v>
      </c>
      <c r="Y8720">
        <v>3.3171825621782558</v>
      </c>
      <c r="Z8720">
        <v>7.3177813840719308</v>
      </c>
      <c r="AA8720">
        <v>5.758294417320764</v>
      </c>
      <c r="AB8720">
        <v>0.56201575640384416</v>
      </c>
      <c r="AC8720">
        <v>11.707060829077671</v>
      </c>
      <c r="AD8720">
        <v>11.21121939791683</v>
      </c>
      <c r="AE8720">
        <v>3.8538018953210962</v>
      </c>
      <c r="AF8720">
        <v>10.94790195430358</v>
      </c>
      <c r="AG8720">
        <v>8.0211252828570103</v>
      </c>
      <c r="AH8720">
        <v>6.9987162900981392</v>
      </c>
      <c r="AI8720">
        <v>4.8051160144237723</v>
      </c>
      <c r="AJ8720">
        <v>7.0474887163294531</v>
      </c>
      <c r="AK8720">
        <v>4.0422648961736307</v>
      </c>
      <c r="AL8720">
        <v>7.9358131232297957</v>
      </c>
      <c r="AM8720">
        <v>1.7364727066990551</v>
      </c>
      <c r="AN8720">
        <v>-2.023388387751679</v>
      </c>
      <c r="AO8720">
        <v>5.505401189210235</v>
      </c>
      <c r="AP8720">
        <v>1.104410669264078</v>
      </c>
      <c r="AQ8720">
        <v>11.29483237302569</v>
      </c>
      <c r="AR8720">
        <v>5.7867113132825887</v>
      </c>
      <c r="AS8720">
        <v>6.9447029489316803</v>
      </c>
      <c r="AT8720">
        <v>2.464551349740729</v>
      </c>
      <c r="AU8720">
        <v>0.2289258350108625</v>
      </c>
      <c r="AV8720">
        <v>3.553227148153093</v>
      </c>
      <c r="AW8720">
        <v>-3.010126157340864E-3</v>
      </c>
    </row>
    <row r="8721" spans="1:49" x14ac:dyDescent="0.25">
      <c r="A8721" s="1">
        <v>40087</v>
      </c>
      <c r="B8721">
        <v>2014</v>
      </c>
      <c r="C8721">
        <v>770</v>
      </c>
      <c r="D8721">
        <v>-2.8995393141745929</v>
      </c>
      <c r="E8721">
        <v>-4.2417123059138468</v>
      </c>
      <c r="F8721">
        <v>5.0263457426986244</v>
      </c>
      <c r="G8721">
        <v>-4.1839796891478098</v>
      </c>
      <c r="H8721">
        <v>0.54952764976596846</v>
      </c>
      <c r="I8721">
        <v>7.3617832302443897</v>
      </c>
      <c r="J8721">
        <v>-9.3192909985429058</v>
      </c>
      <c r="K8721">
        <v>-6.6561649724969252</v>
      </c>
      <c r="L8721">
        <v>0.24971018751949181</v>
      </c>
      <c r="M8721">
        <v>-1.433110972405949</v>
      </c>
      <c r="N8721">
        <v>2.5214492148505352</v>
      </c>
      <c r="O8721">
        <v>4.7530113055374468</v>
      </c>
      <c r="P8721">
        <v>1.387063999924099</v>
      </c>
      <c r="Q8721">
        <v>-1.0048835124780049</v>
      </c>
      <c r="R8721">
        <v>4.4174630691124603</v>
      </c>
      <c r="S8721">
        <v>-2.7921809636694328</v>
      </c>
      <c r="T8721">
        <v>-0.48697383921889598</v>
      </c>
      <c r="U8721">
        <v>3.951092417487323</v>
      </c>
      <c r="V8721">
        <v>-2.5693275848526209</v>
      </c>
      <c r="W8721">
        <v>1.135295472577047</v>
      </c>
      <c r="X8721">
        <v>-2.7384804391400901</v>
      </c>
      <c r="Y8721">
        <v>0.2361692982782104</v>
      </c>
      <c r="Z8721">
        <v>-11.056128975071619</v>
      </c>
      <c r="AA8721">
        <v>-5.832724267086653</v>
      </c>
      <c r="AB8721">
        <v>4.3605532183148554</v>
      </c>
      <c r="AC8721">
        <v>-6.4984327875509562</v>
      </c>
      <c r="AD8721">
        <v>1.607072430294054</v>
      </c>
      <c r="AE8721">
        <v>-8.1849580786215625</v>
      </c>
      <c r="AF8721">
        <v>3.2645287691949409</v>
      </c>
      <c r="AG8721">
        <v>-0.16986531617766421</v>
      </c>
      <c r="AH8721">
        <v>-5.1513930786707629</v>
      </c>
      <c r="AI8721">
        <v>-0.97156709608233749</v>
      </c>
      <c r="AJ8721">
        <v>-2.145131760260266</v>
      </c>
      <c r="AK8721">
        <v>-0.16934756863060671</v>
      </c>
      <c r="AL8721">
        <v>-2.1958406400135582</v>
      </c>
      <c r="AM8721">
        <v>-3.0658123436365088</v>
      </c>
      <c r="AN8721">
        <v>6.3813699175433891</v>
      </c>
      <c r="AO8721">
        <v>-4.2070814682724773</v>
      </c>
      <c r="AP8721">
        <v>-4.4565815795327701</v>
      </c>
      <c r="AQ8721">
        <v>-0.16964041615517009</v>
      </c>
      <c r="AR8721">
        <v>-4.2233678713499039</v>
      </c>
      <c r="AS8721">
        <v>-5.3471686889179253</v>
      </c>
      <c r="AT8721">
        <v>1.047938601256337</v>
      </c>
      <c r="AU8721">
        <v>1.4746233151724739</v>
      </c>
      <c r="AV8721">
        <v>-2.1686538045365249</v>
      </c>
      <c r="AW8721">
        <v>-2.2707495372511488E-3</v>
      </c>
    </row>
    <row r="8722" spans="1:49" x14ac:dyDescent="0.25">
      <c r="A8722" s="1">
        <v>40118</v>
      </c>
      <c r="B8722">
        <v>2014</v>
      </c>
      <c r="C8722">
        <v>770</v>
      </c>
      <c r="D8722">
        <v>-8.0011638083210546E-2</v>
      </c>
      <c r="E8722">
        <v>8.5955701778047899</v>
      </c>
      <c r="F8722">
        <v>3.8484813327340772</v>
      </c>
      <c r="G8722">
        <v>12.542998464816259</v>
      </c>
      <c r="H8722">
        <v>5.6588580066053273</v>
      </c>
      <c r="I8722">
        <v>-1.0847245417450191</v>
      </c>
      <c r="J8722">
        <v>5.5446847963021684</v>
      </c>
      <c r="K8722">
        <v>0.80142949452437495</v>
      </c>
      <c r="L8722">
        <v>10.21234438059593</v>
      </c>
      <c r="M8722">
        <v>5.6013550210745944</v>
      </c>
      <c r="N8722">
        <v>8.4315421687047873</v>
      </c>
      <c r="O8722">
        <v>7.4685814694367858</v>
      </c>
      <c r="P8722">
        <v>5.3458098290268374</v>
      </c>
      <c r="Q8722">
        <v>5.0521181544993077</v>
      </c>
      <c r="R8722">
        <v>1.453344885508967</v>
      </c>
      <c r="S8722">
        <v>0.1019096666872166</v>
      </c>
      <c r="T8722">
        <v>5.4790594261274306</v>
      </c>
      <c r="U8722">
        <v>-15.971389016221879</v>
      </c>
      <c r="V8722">
        <v>-6.4156666897344561</v>
      </c>
      <c r="W8722">
        <v>-4.8497244098830938</v>
      </c>
      <c r="X8722">
        <v>-0.85804352842496767</v>
      </c>
      <c r="Y8722">
        <v>1.842787773895638</v>
      </c>
      <c r="Z8722">
        <v>4.0225917177107329</v>
      </c>
      <c r="AA8722">
        <v>1.419701255866501</v>
      </c>
      <c r="AB8722">
        <v>0.14529870362411931</v>
      </c>
      <c r="AC8722">
        <v>0.95473223314865852</v>
      </c>
      <c r="AD8722">
        <v>-15.96887914897396</v>
      </c>
      <c r="AE8722">
        <v>4.3549222286893396</v>
      </c>
      <c r="AF8722">
        <v>5.9802593504911794</v>
      </c>
      <c r="AG8722">
        <v>1.5897369608920191</v>
      </c>
      <c r="AH8722">
        <v>1.5665180586843741</v>
      </c>
      <c r="AI8722">
        <v>4.6611358096848798</v>
      </c>
      <c r="AJ8722">
        <v>3.924731897495803</v>
      </c>
      <c r="AK8722">
        <v>13.72219539085777</v>
      </c>
      <c r="AL8722">
        <v>2.2373393805754871</v>
      </c>
      <c r="AM8722">
        <v>3.4061640505999908</v>
      </c>
      <c r="AN8722">
        <v>8.6913993382586199</v>
      </c>
      <c r="AO8722">
        <v>5.3175772995940784</v>
      </c>
      <c r="AP8722">
        <v>2.6614215788333122</v>
      </c>
      <c r="AQ8722">
        <v>3.283929050394585</v>
      </c>
      <c r="AR8722">
        <v>4.1506532816834474</v>
      </c>
      <c r="AS8722">
        <v>7.632392741828542</v>
      </c>
      <c r="AT8722">
        <v>3.08257946575814</v>
      </c>
      <c r="AU8722">
        <v>6.2319833972088734</v>
      </c>
      <c r="AV8722">
        <v>6.1293326354070032</v>
      </c>
      <c r="AW8722">
        <v>1.7350789950472121E-3</v>
      </c>
    </row>
    <row r="8723" spans="1:49" x14ac:dyDescent="0.25">
      <c r="A8723" s="1">
        <v>40148</v>
      </c>
      <c r="B8723">
        <v>2014</v>
      </c>
      <c r="C8723">
        <v>770</v>
      </c>
      <c r="D8723">
        <v>-0.6717594629098822</v>
      </c>
      <c r="E8723">
        <v>2.0591655245936198</v>
      </c>
      <c r="F8723">
        <v>-0.24421240675861491</v>
      </c>
      <c r="G8723">
        <v>-7.856505494787358</v>
      </c>
      <c r="H8723">
        <v>7.0640325165934881</v>
      </c>
      <c r="I8723">
        <v>2.945015705368514</v>
      </c>
      <c r="J8723">
        <v>1.8473101493822419</v>
      </c>
      <c r="K8723">
        <v>5.8399154648161478</v>
      </c>
      <c r="L8723">
        <v>1.3766858451329971</v>
      </c>
      <c r="M8723">
        <v>3.5200842761097029</v>
      </c>
      <c r="N8723">
        <v>0.2162038173763037</v>
      </c>
      <c r="O8723">
        <v>3.1369392587866201</v>
      </c>
      <c r="P8723">
        <v>1.310874593733002</v>
      </c>
      <c r="Q8723">
        <v>4.003650128611369</v>
      </c>
      <c r="R8723">
        <v>-0.76541207632142561</v>
      </c>
      <c r="S8723">
        <v>-4.2773366275740354</v>
      </c>
      <c r="T8723">
        <v>4.2731576979297534</v>
      </c>
      <c r="U8723">
        <v>5.7705355137628533</v>
      </c>
      <c r="V8723">
        <v>17.984807125905871</v>
      </c>
      <c r="W8723">
        <v>2.513501571552212</v>
      </c>
      <c r="X8723">
        <v>-0.62567587991861906</v>
      </c>
      <c r="Y8723">
        <v>0.22836571553987989</v>
      </c>
      <c r="Z8723">
        <v>3.6746324976513649</v>
      </c>
      <c r="AA8723">
        <v>-6.9122872613263224</v>
      </c>
      <c r="AB8723">
        <v>-2.2762295868303699</v>
      </c>
      <c r="AC8723">
        <v>6.8202072491043486</v>
      </c>
      <c r="AD8723">
        <v>-10.4244061771444</v>
      </c>
      <c r="AE8723">
        <v>-0.74637211966273043</v>
      </c>
      <c r="AF8723">
        <v>3.4876675962466579</v>
      </c>
      <c r="AG8723">
        <v>-2.3972357470286592</v>
      </c>
      <c r="AH8723">
        <v>-0.33207825184818912</v>
      </c>
      <c r="AI8723">
        <v>-3.4138701180175919</v>
      </c>
      <c r="AJ8723">
        <v>-1.550597212429883</v>
      </c>
      <c r="AK8723">
        <v>-8.3028356778696697</v>
      </c>
      <c r="AL8723">
        <v>2.289283523606223</v>
      </c>
      <c r="AM8723">
        <v>-4.4282969868136401</v>
      </c>
      <c r="AN8723">
        <v>-3.8118700308938158</v>
      </c>
      <c r="AO8723">
        <v>-0.1983528715761684</v>
      </c>
      <c r="AP8723">
        <v>-6.4622826744290656</v>
      </c>
      <c r="AQ8723">
        <v>0.30968607558798927</v>
      </c>
      <c r="AR8723">
        <v>0.98151757207940449</v>
      </c>
      <c r="AS8723">
        <v>1.7366700341468371</v>
      </c>
      <c r="AT8723">
        <v>1.204235279457389</v>
      </c>
      <c r="AU8723">
        <v>4.3387291326827171</v>
      </c>
      <c r="AV8723">
        <v>0.63974443326557662</v>
      </c>
      <c r="AW8723">
        <v>-1.3903436687182519E-2</v>
      </c>
    </row>
    <row r="8724" spans="1:49" x14ac:dyDescent="0.25">
      <c r="A8724" s="1">
        <v>40179</v>
      </c>
      <c r="B8724">
        <v>2014</v>
      </c>
      <c r="C8724">
        <v>770</v>
      </c>
      <c r="D8724">
        <v>1.1736738115033729</v>
      </c>
      <c r="E8724">
        <v>-5.5170899659865444</v>
      </c>
      <c r="F8724">
        <v>-8.7357040933719432</v>
      </c>
      <c r="G8724">
        <v>-10.30144796675464</v>
      </c>
      <c r="H8724">
        <v>2.973876821451138</v>
      </c>
      <c r="I8724">
        <v>-3.4142312766353382</v>
      </c>
      <c r="J8724">
        <v>2.016281133713349</v>
      </c>
      <c r="K8724">
        <v>-5.5359773982799574</v>
      </c>
      <c r="L8724">
        <v>-6.4518266229724119</v>
      </c>
      <c r="M8724">
        <v>-5.5118696902716202</v>
      </c>
      <c r="N8724">
        <v>-11.14324913177316</v>
      </c>
      <c r="O8724">
        <v>0.91011363665094436</v>
      </c>
      <c r="P8724">
        <v>-6.0767426714070432</v>
      </c>
      <c r="Q8724">
        <v>-6.2169994350561701</v>
      </c>
      <c r="R8724">
        <v>-1.1098111754722311</v>
      </c>
      <c r="S8724">
        <v>-4.5129664832130327</v>
      </c>
      <c r="T8724">
        <v>1.8706237737664999</v>
      </c>
      <c r="U8724">
        <v>7.0659092362827414</v>
      </c>
      <c r="V8724">
        <v>2.016187462150687</v>
      </c>
      <c r="W8724">
        <v>-6.2123048801039911</v>
      </c>
      <c r="X8724">
        <v>1.659280362828097</v>
      </c>
      <c r="Y8724">
        <v>-3.567812622475719</v>
      </c>
      <c r="Z8724">
        <v>-4.6485192296363937</v>
      </c>
      <c r="AA8724">
        <v>-4.9833777841336584</v>
      </c>
      <c r="AB8724">
        <v>-2.7167040677202441</v>
      </c>
      <c r="AC8724">
        <v>-4.5760652843661482</v>
      </c>
      <c r="AD8724">
        <v>-10.63131286652848</v>
      </c>
      <c r="AE8724">
        <v>2.0297007151253821</v>
      </c>
      <c r="AF8724">
        <v>-7.5864881419854147</v>
      </c>
      <c r="AG8724">
        <v>-10.440782336831999</v>
      </c>
      <c r="AH8724">
        <v>-8.6770236197689314</v>
      </c>
      <c r="AI8724">
        <v>-11.92794436517857</v>
      </c>
      <c r="AJ8724">
        <v>-2.795671883638462</v>
      </c>
      <c r="AK8724">
        <v>8.1318791835772721</v>
      </c>
      <c r="AL8724">
        <v>-3.770857934333538</v>
      </c>
      <c r="AM8724">
        <v>2.885069842613897</v>
      </c>
      <c r="AN8724">
        <v>-1.351354947185512</v>
      </c>
      <c r="AO8724">
        <v>-8.8439989198240365</v>
      </c>
      <c r="AP8724">
        <v>1.789883700152739</v>
      </c>
      <c r="AQ8724">
        <v>-7.2159718555476537</v>
      </c>
      <c r="AR8724">
        <v>-7.6085577982146653</v>
      </c>
      <c r="AS8724">
        <v>-7.5860978573599862</v>
      </c>
      <c r="AT8724">
        <v>-5.0355456952569488</v>
      </c>
      <c r="AU8724">
        <v>7.2432875823658094E-2</v>
      </c>
      <c r="AV8724">
        <v>-3.7344092941852809</v>
      </c>
      <c r="AW8724">
        <v>-2.313024562027199E-3</v>
      </c>
    </row>
    <row r="8725" spans="1:49" x14ac:dyDescent="0.25">
      <c r="A8725" s="1">
        <v>40210</v>
      </c>
      <c r="B8725">
        <v>2014</v>
      </c>
      <c r="C8725">
        <v>770</v>
      </c>
      <c r="D8725">
        <v>0.1102266744174685</v>
      </c>
      <c r="E8725">
        <v>0.72381652316417799</v>
      </c>
      <c r="F8725">
        <v>2.2398152642033602</v>
      </c>
      <c r="G8725">
        <v>7.1797123387713047</v>
      </c>
      <c r="H8725">
        <v>-1.5958855545656789</v>
      </c>
      <c r="I8725">
        <v>-5.3182670113136163</v>
      </c>
      <c r="J8725">
        <v>3.8720807914565341</v>
      </c>
      <c r="K8725">
        <v>3.707076589396241</v>
      </c>
      <c r="L8725">
        <v>3.6032443773351459</v>
      </c>
      <c r="M8725">
        <v>-0.95616588087422683</v>
      </c>
      <c r="N8725">
        <v>3.9025335959239631</v>
      </c>
      <c r="O8725">
        <v>-4.541587049495166</v>
      </c>
      <c r="P8725">
        <v>5.1537983139101176</v>
      </c>
      <c r="Q8725">
        <v>0.1742818506704325</v>
      </c>
      <c r="R8725">
        <v>0.2492639272415165</v>
      </c>
      <c r="S8725">
        <v>5.3643947578057016</v>
      </c>
      <c r="T8725">
        <v>-3.1924291198394572</v>
      </c>
      <c r="U8725">
        <v>0.82803265132858073</v>
      </c>
      <c r="V8725">
        <v>-12.93043289326201</v>
      </c>
      <c r="W8725">
        <v>-2.2465664172521378</v>
      </c>
      <c r="X8725">
        <v>0.49657611943116908</v>
      </c>
      <c r="Y8725">
        <v>1.252836211309893</v>
      </c>
      <c r="Z8725">
        <v>-4.5204534195962376</v>
      </c>
      <c r="AA8725">
        <v>-4.2272521778747754</v>
      </c>
      <c r="AB8725">
        <v>2.2354132546099641</v>
      </c>
      <c r="AC8725">
        <v>-1.148139539254611</v>
      </c>
      <c r="AD8725">
        <v>-10.328463208053609</v>
      </c>
      <c r="AE8725">
        <v>-3.0204141704810561</v>
      </c>
      <c r="AF8725">
        <v>-5.6679862834256411</v>
      </c>
      <c r="AG8725">
        <v>-6.5818880729000551</v>
      </c>
      <c r="AH8725">
        <v>-6.1719997223413152</v>
      </c>
      <c r="AI8725">
        <v>-7.7965173648620434</v>
      </c>
      <c r="AJ8725">
        <v>-1.9420073145108849</v>
      </c>
      <c r="AK8725">
        <v>-1.6514749790096479</v>
      </c>
      <c r="AL8725">
        <v>-5.1369615122722649</v>
      </c>
      <c r="AM8725">
        <v>-1.893150240723074</v>
      </c>
      <c r="AN8725">
        <v>-5.6355107980935788</v>
      </c>
      <c r="AO8725">
        <v>-2.829302351711438</v>
      </c>
      <c r="AP8725">
        <v>-5.0280961944531688</v>
      </c>
      <c r="AQ8725">
        <v>2.7796314783288261</v>
      </c>
      <c r="AR8725">
        <v>-2.8947530015701939</v>
      </c>
      <c r="AS8725">
        <v>5.1273703621656397</v>
      </c>
      <c r="AT8725">
        <v>-2.0543246655454368</v>
      </c>
      <c r="AU8725">
        <v>1.5495056657101709</v>
      </c>
      <c r="AV8725">
        <v>2.448691274345816</v>
      </c>
      <c r="AW8725">
        <v>-6.1689921330579933E-3</v>
      </c>
    </row>
    <row r="8726" spans="1:49" x14ac:dyDescent="0.25">
      <c r="A8726" s="1">
        <v>40238</v>
      </c>
      <c r="B8726">
        <v>2014</v>
      </c>
      <c r="C8726">
        <v>770</v>
      </c>
      <c r="D8726">
        <v>9.247698812113935</v>
      </c>
      <c r="E8726">
        <v>10.730318002234251</v>
      </c>
      <c r="F8726">
        <v>6.7064606243091074</v>
      </c>
      <c r="G8726">
        <v>5.1611068605061483</v>
      </c>
      <c r="H8726">
        <v>-0.51799346158354354</v>
      </c>
      <c r="I8726">
        <v>15.73777019449974</v>
      </c>
      <c r="J8726">
        <v>4.6674846599640718</v>
      </c>
      <c r="K8726">
        <v>16.184994490055551</v>
      </c>
      <c r="L8726">
        <v>11.81927416933701</v>
      </c>
      <c r="M8726">
        <v>12.30266856053694</v>
      </c>
      <c r="N8726">
        <v>8.7595040094853083</v>
      </c>
      <c r="O8726">
        <v>6.2373663905938681</v>
      </c>
      <c r="P8726">
        <v>7.0470566141368494</v>
      </c>
      <c r="Q8726">
        <v>5.6291220077249626</v>
      </c>
      <c r="R8726">
        <v>10.56761517724429</v>
      </c>
      <c r="S8726">
        <v>9.0719015534319816</v>
      </c>
      <c r="T8726">
        <v>14.06684763190604</v>
      </c>
      <c r="U8726">
        <v>4.1502610009316543</v>
      </c>
      <c r="V8726">
        <v>17.65654459106694</v>
      </c>
      <c r="W8726">
        <v>5.602964499902785</v>
      </c>
      <c r="X8726">
        <v>6.4869164981748328</v>
      </c>
      <c r="Y8726">
        <v>7.4746080244423094</v>
      </c>
      <c r="Z8726">
        <v>10.14749889865152</v>
      </c>
      <c r="AA8726">
        <v>9.0881677987149967</v>
      </c>
      <c r="AB8726">
        <v>8.8581655913002599</v>
      </c>
      <c r="AC8726">
        <v>10.83477585152364</v>
      </c>
      <c r="AD8726">
        <v>8.9004972409266081</v>
      </c>
      <c r="AE8726">
        <v>14.142813365558069</v>
      </c>
      <c r="AF8726">
        <v>7.913237671909279</v>
      </c>
      <c r="AG8726">
        <v>7.7983757442002144</v>
      </c>
      <c r="AH8726">
        <v>8.7446186020305952</v>
      </c>
      <c r="AI8726">
        <v>4.9233248427759779</v>
      </c>
      <c r="AJ8726">
        <v>4.3853097643030692</v>
      </c>
      <c r="AK8726">
        <v>14.74955530919431</v>
      </c>
      <c r="AL8726">
        <v>9.0079275926872029</v>
      </c>
      <c r="AM8726">
        <v>9.4862568915700116</v>
      </c>
      <c r="AN8726">
        <v>12.539393878127971</v>
      </c>
      <c r="AO8726">
        <v>10.53311463150291</v>
      </c>
      <c r="AP8726">
        <v>3.7473203028332009</v>
      </c>
      <c r="AQ8726">
        <v>9.8265186396288016</v>
      </c>
      <c r="AR8726">
        <v>7.664061094147212</v>
      </c>
      <c r="AS8726">
        <v>9.8067288698144406</v>
      </c>
      <c r="AT8726">
        <v>7.4106658196180453</v>
      </c>
      <c r="AU8726">
        <v>8.8246329866855877</v>
      </c>
      <c r="AV8726">
        <v>7.433686659690375</v>
      </c>
      <c r="AW8726">
        <v>1.3692710327932961E-2</v>
      </c>
    </row>
    <row r="8727" spans="1:49" x14ac:dyDescent="0.25">
      <c r="A8727" s="1">
        <v>40269</v>
      </c>
      <c r="B8727">
        <v>2014</v>
      </c>
      <c r="C8727">
        <v>770</v>
      </c>
      <c r="D8727">
        <v>1.4286830655734439</v>
      </c>
      <c r="E8727">
        <v>1.864707997464921</v>
      </c>
      <c r="F8727">
        <v>-1.1606720622779449</v>
      </c>
      <c r="G8727">
        <v>1.104995614219106</v>
      </c>
      <c r="H8727">
        <v>3.6492665426408171</v>
      </c>
      <c r="I8727">
        <v>0.52073066778932642</v>
      </c>
      <c r="J8727">
        <v>0.58923653311502289</v>
      </c>
      <c r="K8727">
        <v>-2.5300734125496049</v>
      </c>
      <c r="L8727">
        <v>0.1371767817286873</v>
      </c>
      <c r="M8727">
        <v>1.1791692474633519</v>
      </c>
      <c r="N8727">
        <v>-0.90300649434152946</v>
      </c>
      <c r="O8727">
        <v>-4.0571561092116024</v>
      </c>
      <c r="P8727">
        <v>5.1085489797407568</v>
      </c>
      <c r="Q8727">
        <v>5.7677480000580372</v>
      </c>
      <c r="R8727">
        <v>4.3011317652033032</v>
      </c>
      <c r="S8727">
        <v>5.293194562435688</v>
      </c>
      <c r="T8727">
        <v>5.3386006340403034</v>
      </c>
      <c r="U8727">
        <v>8.9812078451452226</v>
      </c>
      <c r="V8727">
        <v>7.4982948181204323</v>
      </c>
      <c r="W8727">
        <v>3.7342607527495848</v>
      </c>
      <c r="X8727">
        <v>-0.16616434600367211</v>
      </c>
      <c r="Y8727">
        <v>-4.740863544923446</v>
      </c>
      <c r="Z8727">
        <v>8.1200857859218267</v>
      </c>
      <c r="AA8727">
        <v>0.32764144921890731</v>
      </c>
      <c r="AB8727">
        <v>5.3411871962417479</v>
      </c>
      <c r="AC8727">
        <v>5.6364887195189617</v>
      </c>
      <c r="AD8727">
        <v>-11.478250722379711</v>
      </c>
      <c r="AE8727">
        <v>-8.8350909386783467</v>
      </c>
      <c r="AF8727">
        <v>1.7416047981506639</v>
      </c>
      <c r="AG8727">
        <v>-8.6940558503701091</v>
      </c>
      <c r="AH8727">
        <v>-6.8806553419060386</v>
      </c>
      <c r="AI8727">
        <v>-4.7925255361755958</v>
      </c>
      <c r="AJ8727">
        <v>-3.501750349308419</v>
      </c>
      <c r="AK8727">
        <v>-7.1977033003455038</v>
      </c>
      <c r="AL8727">
        <v>-0.3836141495825896</v>
      </c>
      <c r="AM8727">
        <v>5.8082530385937803</v>
      </c>
      <c r="AN8727">
        <v>-0.63796047665759525</v>
      </c>
      <c r="AO8727">
        <v>-1.752004949995045</v>
      </c>
      <c r="AP8727">
        <v>1.2718088393187219</v>
      </c>
      <c r="AQ8727">
        <v>-0.57375412779979706</v>
      </c>
      <c r="AR8727">
        <v>-5.0693644927817916</v>
      </c>
      <c r="AS8727">
        <v>1.463889941520002</v>
      </c>
      <c r="AT8727">
        <v>-1.137139055236958</v>
      </c>
      <c r="AU8727">
        <v>-7.1748239929702917</v>
      </c>
      <c r="AV8727">
        <v>1.589311917063041</v>
      </c>
      <c r="AW8727">
        <v>1.3007707067025369E-6</v>
      </c>
    </row>
    <row r="8728" spans="1:49" x14ac:dyDescent="0.25">
      <c r="A8728" s="1">
        <v>40299</v>
      </c>
      <c r="B8728">
        <v>2014</v>
      </c>
      <c r="C8728">
        <v>770</v>
      </c>
      <c r="D8728">
        <v>-13.86241407012111</v>
      </c>
      <c r="E8728">
        <v>-9.3600164366132717</v>
      </c>
      <c r="F8728">
        <v>-6.1191670882785658</v>
      </c>
      <c r="G8728">
        <v>1.4321044515926751</v>
      </c>
      <c r="H8728">
        <v>-3.2222906191579299</v>
      </c>
      <c r="I8728">
        <v>-12.274613488998231</v>
      </c>
      <c r="J8728">
        <v>-3.1871784327709758</v>
      </c>
      <c r="K8728">
        <v>-4.1461094439515511</v>
      </c>
      <c r="L8728">
        <v>-7.8735953023640004</v>
      </c>
      <c r="M8728">
        <v>-8.7075852381598988</v>
      </c>
      <c r="N8728">
        <v>-11.81895267219125</v>
      </c>
      <c r="O8728">
        <v>-14.431677222283289</v>
      </c>
      <c r="P8728">
        <v>-5.851097042371622</v>
      </c>
      <c r="Q8728">
        <v>-10.23353246505088</v>
      </c>
      <c r="R8728">
        <v>-8.3176905668135408</v>
      </c>
      <c r="S8728">
        <v>-11.34238384084672</v>
      </c>
      <c r="T8728">
        <v>-6.8853938235837298</v>
      </c>
      <c r="U8728">
        <v>-14.29144629086735</v>
      </c>
      <c r="V8728">
        <v>-12.67844255763344</v>
      </c>
      <c r="W8728">
        <v>-14.28169318657595</v>
      </c>
      <c r="X8728">
        <v>-9.4573604953011365</v>
      </c>
      <c r="Y8728">
        <v>-12.020840239338609</v>
      </c>
      <c r="Z8728">
        <v>-21.03618626151394</v>
      </c>
      <c r="AA8728">
        <v>-17.561515166428549</v>
      </c>
      <c r="AB8728">
        <v>-15.09670350640558</v>
      </c>
      <c r="AC8728">
        <v>-14.604484260992511</v>
      </c>
      <c r="AD8728">
        <v>-26.948831433032829</v>
      </c>
      <c r="AE8728">
        <v>-14.008758377859021</v>
      </c>
      <c r="AF8728">
        <v>-17.607337899890659</v>
      </c>
      <c r="AG8728">
        <v>-9.632036033773506</v>
      </c>
      <c r="AH8728">
        <v>-15.69748178434814</v>
      </c>
      <c r="AI8728">
        <v>-17.596647621846941</v>
      </c>
      <c r="AJ8728">
        <v>-8.964292489971692</v>
      </c>
      <c r="AK8728">
        <v>-20.692491801132011</v>
      </c>
      <c r="AL8728">
        <v>-13.353127303038351</v>
      </c>
      <c r="AM8728">
        <v>-12.703943371035191</v>
      </c>
      <c r="AN8728">
        <v>-15.928062037422601</v>
      </c>
      <c r="AO8728">
        <v>-11.75168535562406</v>
      </c>
      <c r="AP8728">
        <v>-13.4277013483961</v>
      </c>
      <c r="AQ8728">
        <v>-17.94009612447536</v>
      </c>
      <c r="AR8728">
        <v>-13.96453540414236</v>
      </c>
      <c r="AS8728">
        <v>-8.2301993853274737</v>
      </c>
      <c r="AT8728">
        <v>-12.205266642260471</v>
      </c>
      <c r="AU8728">
        <v>-12.312228315276821</v>
      </c>
      <c r="AV8728">
        <v>-9.4338824120525189</v>
      </c>
      <c r="AW8728">
        <v>-1.4782762844533059E-2</v>
      </c>
    </row>
    <row r="8729" spans="1:49" x14ac:dyDescent="0.25">
      <c r="A8729" s="1">
        <v>40330</v>
      </c>
      <c r="B8729">
        <v>2014</v>
      </c>
      <c r="C8729">
        <v>770</v>
      </c>
      <c r="D8729">
        <v>4.5614531101995324</v>
      </c>
      <c r="E8729">
        <v>3.8626807776453549</v>
      </c>
      <c r="F8729">
        <v>-0.40084232859735058</v>
      </c>
      <c r="G8729">
        <v>-0.320127567076256</v>
      </c>
      <c r="H8729">
        <v>0.59370507627463098</v>
      </c>
      <c r="I8729">
        <v>4.8470187097643844</v>
      </c>
      <c r="J8729">
        <v>4.3322294002715589</v>
      </c>
      <c r="K8729">
        <v>3.235735985021249</v>
      </c>
      <c r="L8729">
        <v>-3.2615839678480469</v>
      </c>
      <c r="M8729">
        <v>-3.9252677279492998</v>
      </c>
      <c r="N8729">
        <v>-4.819565085219935</v>
      </c>
      <c r="O8729">
        <v>-10.116064688582521</v>
      </c>
      <c r="P8729">
        <v>2.1516125108512529</v>
      </c>
      <c r="Q8729">
        <v>3.337147208274982</v>
      </c>
      <c r="R8729">
        <v>2.8080839446294359</v>
      </c>
      <c r="S8729">
        <v>1.6162223371939179</v>
      </c>
      <c r="T8729">
        <v>6.9112732504836414</v>
      </c>
      <c r="U8729">
        <v>-9.0449180384782331</v>
      </c>
      <c r="V8729">
        <v>0.28775700104306517</v>
      </c>
      <c r="W8729">
        <v>-1.2784575488208549</v>
      </c>
      <c r="X8729">
        <v>-2.4047025750307149</v>
      </c>
      <c r="Y8729">
        <v>3.844220957944922</v>
      </c>
      <c r="Z8729">
        <v>-7.8526419976110979</v>
      </c>
      <c r="AA8729">
        <v>-7.3439889872493946</v>
      </c>
      <c r="AB8729">
        <v>2.4481007123867031</v>
      </c>
      <c r="AC8729">
        <v>0.50893405838881023</v>
      </c>
      <c r="AD8729">
        <v>-9.6262958978182276</v>
      </c>
      <c r="AE8729">
        <v>-7.2941244684198381</v>
      </c>
      <c r="AF8729">
        <v>-3.428004690525988</v>
      </c>
      <c r="AG8729">
        <v>-1.0013370127169301</v>
      </c>
      <c r="AH8729">
        <v>-1.229274512043554</v>
      </c>
      <c r="AI8729">
        <v>-0.52359316021979296</v>
      </c>
      <c r="AJ8729">
        <v>-2.056426814037382</v>
      </c>
      <c r="AK8729">
        <v>-9.3624735599588167</v>
      </c>
      <c r="AL8729">
        <v>-1.091526329003478</v>
      </c>
      <c r="AM8729">
        <v>0.49551948593031803</v>
      </c>
      <c r="AN8729">
        <v>-7.9116645101564682</v>
      </c>
      <c r="AO8729">
        <v>-0.60924457369760932</v>
      </c>
      <c r="AP8729">
        <v>-2.6896994743081941</v>
      </c>
      <c r="AQ8729">
        <v>-2.5640145817114601</v>
      </c>
      <c r="AR8729">
        <v>-1.8547087930687269</v>
      </c>
      <c r="AS8729">
        <v>-5.5471264996227232</v>
      </c>
      <c r="AT8729">
        <v>-2.6297044047193689</v>
      </c>
      <c r="AU8729">
        <v>-1.6346646050017679</v>
      </c>
      <c r="AV8729">
        <v>-5.7055966107388834</v>
      </c>
      <c r="AW8729">
        <v>-4.023588245897658E-3</v>
      </c>
    </row>
    <row r="8730" spans="1:49" x14ac:dyDescent="0.25">
      <c r="A8730" s="1">
        <v>40360</v>
      </c>
      <c r="B8730">
        <v>2014</v>
      </c>
      <c r="C8730">
        <v>770</v>
      </c>
      <c r="D8730">
        <v>9.470241947484892</v>
      </c>
      <c r="E8730">
        <v>1.072067477621319</v>
      </c>
      <c r="F8730">
        <v>5.7705992876940781</v>
      </c>
      <c r="G8730">
        <v>8.3678373516018034</v>
      </c>
      <c r="H8730">
        <v>12.45994115029074</v>
      </c>
      <c r="I8730">
        <v>16.30248302994401</v>
      </c>
      <c r="J8730">
        <v>13.634081962900879</v>
      </c>
      <c r="K8730">
        <v>6.4814771830497886</v>
      </c>
      <c r="L8730">
        <v>6.2069603427485474</v>
      </c>
      <c r="M8730">
        <v>12.97580871527899</v>
      </c>
      <c r="N8730">
        <v>14.12601629771286</v>
      </c>
      <c r="O8730">
        <v>4.7936778084728182</v>
      </c>
      <c r="P8730">
        <v>3.1988264152897461</v>
      </c>
      <c r="Q8730">
        <v>8.3089953584914547</v>
      </c>
      <c r="R8730">
        <v>5.9311181894388998</v>
      </c>
      <c r="S8730">
        <v>2.206213740144447</v>
      </c>
      <c r="T8730">
        <v>5.6298648778633664</v>
      </c>
      <c r="U8730">
        <v>5.6946083847248197</v>
      </c>
      <c r="V8730">
        <v>16.381588656958179</v>
      </c>
      <c r="W8730">
        <v>7.6277488277207484</v>
      </c>
      <c r="X8730">
        <v>3.9176418606499341</v>
      </c>
      <c r="Y8730">
        <v>5.1698171697616369</v>
      </c>
      <c r="Z8730">
        <v>7.2758597042209114</v>
      </c>
      <c r="AA8730">
        <v>18.60488236954545</v>
      </c>
      <c r="AB8730">
        <v>12.07158374716049</v>
      </c>
      <c r="AC8730">
        <v>7.9322343946550022</v>
      </c>
      <c r="AD8730">
        <v>31.15707903904579</v>
      </c>
      <c r="AE8730">
        <v>12.59835239593135</v>
      </c>
      <c r="AF8730">
        <v>18.220512072172099</v>
      </c>
      <c r="AG8730">
        <v>11.30060081272544</v>
      </c>
      <c r="AH8730">
        <v>16.22692403745403</v>
      </c>
      <c r="AI8730">
        <v>22.514517602883029</v>
      </c>
      <c r="AJ8730">
        <v>10.789834501866149</v>
      </c>
      <c r="AK8730">
        <v>15.43722718607887</v>
      </c>
      <c r="AL8730">
        <v>11.38878226854856</v>
      </c>
      <c r="AM8730">
        <v>10.673294039809351</v>
      </c>
      <c r="AN8730">
        <v>20.12331955577724</v>
      </c>
      <c r="AO8730">
        <v>9.8720057673865824</v>
      </c>
      <c r="AP8730">
        <v>14.112909652342619</v>
      </c>
      <c r="AQ8730">
        <v>12.573627510072649</v>
      </c>
      <c r="AR8730">
        <v>12.813480430373049</v>
      </c>
      <c r="AS8730">
        <v>7.5663313905399932</v>
      </c>
      <c r="AT8730">
        <v>12.52197026311044</v>
      </c>
      <c r="AU8730">
        <v>-0.68321778491385876</v>
      </c>
      <c r="AV8730">
        <v>7.3566267267829888</v>
      </c>
      <c r="AW8730">
        <v>3.5798149922194882E-3</v>
      </c>
    </row>
    <row r="8731" spans="1:49" x14ac:dyDescent="0.25">
      <c r="A8731" s="1">
        <v>40391</v>
      </c>
      <c r="B8731">
        <v>2014</v>
      </c>
      <c r="C8731">
        <v>770</v>
      </c>
      <c r="D8731">
        <v>-6.8454133384414533</v>
      </c>
      <c r="E8731">
        <v>-1.6871016741461851</v>
      </c>
      <c r="F8731">
        <v>-3.245894673603245</v>
      </c>
      <c r="G8731">
        <v>3.9274751739889262</v>
      </c>
      <c r="H8731">
        <v>6.9973826474763579</v>
      </c>
      <c r="I8731">
        <v>4.5789257089272173</v>
      </c>
      <c r="J8731">
        <v>8.8244905277072618</v>
      </c>
      <c r="K8731">
        <v>9.1184214375153338</v>
      </c>
      <c r="L8731">
        <v>-5.2758634668894526</v>
      </c>
      <c r="M8731">
        <v>-3.1177455058115759</v>
      </c>
      <c r="N8731">
        <v>-3.4488135306888661</v>
      </c>
      <c r="O8731">
        <v>-5.7588022521201214</v>
      </c>
      <c r="P8731">
        <v>5.3706134523274773</v>
      </c>
      <c r="Q8731">
        <v>-0.96869438093657445</v>
      </c>
      <c r="R8731">
        <v>6.201248356302913</v>
      </c>
      <c r="S8731">
        <v>1.9886768725084989</v>
      </c>
      <c r="T8731">
        <v>-3.6974720355648421</v>
      </c>
      <c r="U8731">
        <v>1.393115540016221</v>
      </c>
      <c r="V8731">
        <v>-1.6750805487299789</v>
      </c>
      <c r="W8731">
        <v>-3.563842354000768</v>
      </c>
      <c r="X8731">
        <v>-2.5284061315481221</v>
      </c>
      <c r="Y8731">
        <v>2.2351689682426961</v>
      </c>
      <c r="Z8731">
        <v>-15.63583803252379</v>
      </c>
      <c r="AA8731">
        <v>-4.7596924336982589</v>
      </c>
      <c r="AB8731">
        <v>-6.0339792811331394</v>
      </c>
      <c r="AC8731">
        <v>-2.8267550462775182</v>
      </c>
      <c r="AD8731">
        <v>-9.5647122842013488</v>
      </c>
      <c r="AE8731">
        <v>-4.2673433610449401</v>
      </c>
      <c r="AF8731">
        <v>-5.3231144327598567</v>
      </c>
      <c r="AG8731">
        <v>-2.08055923681848</v>
      </c>
      <c r="AH8731">
        <v>-7.6809892347979076</v>
      </c>
      <c r="AI8731">
        <v>-5.6792150666156171</v>
      </c>
      <c r="AJ8731">
        <v>-4.00508310743799</v>
      </c>
      <c r="AK8731">
        <v>-2.949679395916827</v>
      </c>
      <c r="AL8731">
        <v>-7.5849160918955674</v>
      </c>
      <c r="AM8731">
        <v>-5.0109621265384767</v>
      </c>
      <c r="AN8731">
        <v>-3.7199345304710811</v>
      </c>
      <c r="AO8731">
        <v>-6.1659253689227764</v>
      </c>
      <c r="AP8731">
        <v>-4.9848673454474204</v>
      </c>
      <c r="AQ8731">
        <v>-3.2994500896603052</v>
      </c>
      <c r="AR8731">
        <v>-6.2840589168043692</v>
      </c>
      <c r="AS8731">
        <v>-2.1568616960084941</v>
      </c>
      <c r="AT8731">
        <v>-2.2218812755422701</v>
      </c>
      <c r="AU8731">
        <v>2.364448609716741</v>
      </c>
      <c r="AV8731">
        <v>-4.683064684021943</v>
      </c>
      <c r="AW8731">
        <v>-2.395711177893944E-3</v>
      </c>
    </row>
    <row r="8732" spans="1:49" x14ac:dyDescent="0.25">
      <c r="A8732" s="1">
        <v>40422</v>
      </c>
      <c r="B8732">
        <v>2014</v>
      </c>
      <c r="C8732">
        <v>770</v>
      </c>
      <c r="D8732">
        <v>-1.3488751154891681</v>
      </c>
      <c r="E8732">
        <v>15.118807613869791</v>
      </c>
      <c r="F8732">
        <v>9.8093093512942264</v>
      </c>
      <c r="G8732">
        <v>9.876659557979961</v>
      </c>
      <c r="H8732">
        <v>9.1891747506771537</v>
      </c>
      <c r="I8732">
        <v>15.24864322295911</v>
      </c>
      <c r="J8732">
        <v>6.0520863207040643</v>
      </c>
      <c r="K8732">
        <v>13.030974705607701</v>
      </c>
      <c r="L8732">
        <v>9.7984261243424733</v>
      </c>
      <c r="M8732">
        <v>13.5181839962917</v>
      </c>
      <c r="N8732">
        <v>9.496628341803671</v>
      </c>
      <c r="O8732">
        <v>-0.70453534070206159</v>
      </c>
      <c r="P8732">
        <v>18.07173912594358</v>
      </c>
      <c r="Q8732">
        <v>7.0180473538690613</v>
      </c>
      <c r="R8732">
        <v>4.6859360970686881</v>
      </c>
      <c r="S8732">
        <v>4.8653002451639624</v>
      </c>
      <c r="T8732">
        <v>11.12207259222666</v>
      </c>
      <c r="U8732">
        <v>2.2514482753029701</v>
      </c>
      <c r="V8732">
        <v>14.19278997867846</v>
      </c>
      <c r="W8732">
        <v>8.4634708044343689</v>
      </c>
      <c r="X8732">
        <v>3.5910517453231039</v>
      </c>
      <c r="Y8732">
        <v>4.4258519924364359</v>
      </c>
      <c r="Z8732">
        <v>5.7502372163951598</v>
      </c>
      <c r="AA8732">
        <v>12.671686444952</v>
      </c>
      <c r="AB8732">
        <v>17.342644965357781</v>
      </c>
      <c r="AC8732">
        <v>10.73750681114147</v>
      </c>
      <c r="AD8732">
        <v>-0.67309363105174658</v>
      </c>
      <c r="AE8732">
        <v>16.3314342869642</v>
      </c>
      <c r="AF8732">
        <v>14.576606000524929</v>
      </c>
      <c r="AG8732">
        <v>9.606788877847583</v>
      </c>
      <c r="AH8732">
        <v>10.780289255478561</v>
      </c>
      <c r="AI8732">
        <v>9.4854747442314924</v>
      </c>
      <c r="AJ8732">
        <v>11.47119074441947</v>
      </c>
      <c r="AK8732">
        <v>10.94438617674796</v>
      </c>
      <c r="AL8732">
        <v>12.006326433161171</v>
      </c>
      <c r="AM8732">
        <v>10.91391654654073</v>
      </c>
      <c r="AN8732">
        <v>16.191101561073239</v>
      </c>
      <c r="AO8732">
        <v>12.12118134040503</v>
      </c>
      <c r="AP8732">
        <v>7.2577141889077712</v>
      </c>
      <c r="AQ8732">
        <v>12.57963116407497</v>
      </c>
      <c r="AR8732">
        <v>13.34065013666153</v>
      </c>
      <c r="AS8732">
        <v>6.7428396285122316</v>
      </c>
      <c r="AT8732">
        <v>7.8806128203871006</v>
      </c>
      <c r="AU8732">
        <v>8.7524316986705273</v>
      </c>
      <c r="AV8732">
        <v>8.001383752218171</v>
      </c>
      <c r="AW8732">
        <v>-9.9004020751051192E-3</v>
      </c>
    </row>
    <row r="8733" spans="1:49" x14ac:dyDescent="0.25">
      <c r="A8733" s="1">
        <v>40452</v>
      </c>
      <c r="B8733">
        <v>2014</v>
      </c>
      <c r="C8733">
        <v>770</v>
      </c>
      <c r="D8733">
        <v>6.1910436254504209</v>
      </c>
      <c r="E8733">
        <v>2.1204080509022121</v>
      </c>
      <c r="F8733">
        <v>4.0565617704084067</v>
      </c>
      <c r="G8733">
        <v>17.134996799830461</v>
      </c>
      <c r="H8733">
        <v>1.965176026105997</v>
      </c>
      <c r="I8733">
        <v>16.602609079587079</v>
      </c>
      <c r="J8733">
        <v>6.41766916591755</v>
      </c>
      <c r="K8733">
        <v>2.3613267513927561</v>
      </c>
      <c r="L8733">
        <v>8.7406568328099787</v>
      </c>
      <c r="M8733">
        <v>2.2163871327670841</v>
      </c>
      <c r="N8733">
        <v>1.951363351568669</v>
      </c>
      <c r="O8733">
        <v>0.2255142760056783</v>
      </c>
      <c r="P8733">
        <v>2.139547777959883</v>
      </c>
      <c r="Q8733">
        <v>3.8384823509839849</v>
      </c>
      <c r="R8733">
        <v>3.1498514306768759</v>
      </c>
      <c r="S8733">
        <v>2.3183323503447761</v>
      </c>
      <c r="T8733">
        <v>3.9450365360129029</v>
      </c>
      <c r="U8733">
        <v>-0.21305594508618239</v>
      </c>
      <c r="V8733">
        <v>6.0745786014653644</v>
      </c>
      <c r="W8733">
        <v>7.5476206531265744</v>
      </c>
      <c r="X8733">
        <v>2.5370760401990822</v>
      </c>
      <c r="Y8733">
        <v>2.778632049470886</v>
      </c>
      <c r="Z8733">
        <v>2.5582495675690931</v>
      </c>
      <c r="AA8733">
        <v>7.4366407693751144</v>
      </c>
      <c r="AB8733">
        <v>0.97043462622019572</v>
      </c>
      <c r="AC8733">
        <v>2.021178156097525</v>
      </c>
      <c r="AD8733">
        <v>8.6457044372310712</v>
      </c>
      <c r="AE8733">
        <v>4.6027268198608029</v>
      </c>
      <c r="AF8733">
        <v>4.2930529340531987</v>
      </c>
      <c r="AG8733">
        <v>9.7390570512829058</v>
      </c>
      <c r="AH8733">
        <v>6.9377911393117664</v>
      </c>
      <c r="AI8733">
        <v>5.2726560798787236</v>
      </c>
      <c r="AJ8733">
        <v>4.7441315312441779</v>
      </c>
      <c r="AK8733">
        <v>0.50737030928407201</v>
      </c>
      <c r="AL8733">
        <v>2.210021287911168</v>
      </c>
      <c r="AM8733">
        <v>3.909258715188479</v>
      </c>
      <c r="AN8733">
        <v>5.2679125370359126</v>
      </c>
      <c r="AO8733">
        <v>8.3338750411596116</v>
      </c>
      <c r="AP8733">
        <v>0.67062446051329161</v>
      </c>
      <c r="AQ8733">
        <v>3.3698053650470521</v>
      </c>
      <c r="AR8733">
        <v>5.5986077555566514</v>
      </c>
      <c r="AS8733">
        <v>3.6690614581253782</v>
      </c>
      <c r="AT8733">
        <v>4.4514696158534983</v>
      </c>
      <c r="AU8733">
        <v>9.2071052744646664E-2</v>
      </c>
      <c r="AV8733">
        <v>4.4445446735286387</v>
      </c>
      <c r="AW8733">
        <v>5.0015222632984191E-3</v>
      </c>
    </row>
    <row r="8734" spans="1:49" x14ac:dyDescent="0.25">
      <c r="A8734" s="1">
        <v>40483</v>
      </c>
      <c r="B8734">
        <v>2014</v>
      </c>
      <c r="C8734">
        <v>770</v>
      </c>
      <c r="D8734">
        <v>5.4581060496759823</v>
      </c>
      <c r="E8734">
        <v>-6.3933330936081889</v>
      </c>
      <c r="F8734">
        <v>-2.506272717224634</v>
      </c>
      <c r="G8734">
        <v>-3.219144521126283</v>
      </c>
      <c r="H8734">
        <v>1.20747227413438</v>
      </c>
      <c r="I8734">
        <v>3.3785284355158258</v>
      </c>
      <c r="J8734">
        <v>-13.00417028202426</v>
      </c>
      <c r="K8734">
        <v>0.52638976109702362</v>
      </c>
      <c r="L8734">
        <v>2.1040014698722849</v>
      </c>
      <c r="M8734">
        <v>-2.9968652112131289</v>
      </c>
      <c r="N8734">
        <v>-4.6265076876546134</v>
      </c>
      <c r="O8734">
        <v>9.3569775070898373</v>
      </c>
      <c r="P8734">
        <v>-13.007259316097601</v>
      </c>
      <c r="Q8734">
        <v>-1.4985477574288359</v>
      </c>
      <c r="R8734">
        <v>-2.695789871863163</v>
      </c>
      <c r="S8734">
        <v>4.1364829329557207</v>
      </c>
      <c r="T8734">
        <v>-6.8865880346618109</v>
      </c>
      <c r="U8734">
        <v>-0.70865134225789328</v>
      </c>
      <c r="V8734">
        <v>-9.8591427187083021</v>
      </c>
      <c r="W8734">
        <v>-1.2161092247150009</v>
      </c>
      <c r="X8734">
        <v>2.254548284245828</v>
      </c>
      <c r="Y8734">
        <v>-3.4652621513015398</v>
      </c>
      <c r="Z8734">
        <v>-8.0411360761647224</v>
      </c>
      <c r="AA8734">
        <v>-10.068845892800979</v>
      </c>
      <c r="AB8734">
        <v>-2.6245729766238179</v>
      </c>
      <c r="AC8734">
        <v>0.191229557428052</v>
      </c>
      <c r="AD8734">
        <v>-15.365760343247841</v>
      </c>
      <c r="AE8734">
        <v>-9.0716840717597549</v>
      </c>
      <c r="AF8734">
        <v>-8.3311197751216319</v>
      </c>
      <c r="AG8734">
        <v>-14.122911758333389</v>
      </c>
      <c r="AH8734">
        <v>-15.454368711206399</v>
      </c>
      <c r="AI8734">
        <v>-20.167111760566129</v>
      </c>
      <c r="AJ8734">
        <v>-12.21853178224279</v>
      </c>
      <c r="AK8734">
        <v>-11.008090981732471</v>
      </c>
      <c r="AL8734">
        <v>-9.5201988959111024</v>
      </c>
      <c r="AM8734">
        <v>-6.2161133536240083</v>
      </c>
      <c r="AN8734">
        <v>-9.4550974862127042</v>
      </c>
      <c r="AO8734">
        <v>-4.9398370245916752</v>
      </c>
      <c r="AP8734">
        <v>-10.763845546734171</v>
      </c>
      <c r="AQ8734">
        <v>-3.3174595225969221</v>
      </c>
      <c r="AR8734">
        <v>-10.71108374174854</v>
      </c>
      <c r="AS8734">
        <v>1.2166084167226869</v>
      </c>
      <c r="AT8734">
        <v>-4.7711706456819218</v>
      </c>
      <c r="AU8734">
        <v>-1.573537085531906</v>
      </c>
      <c r="AV8734">
        <v>0.25974317384047652</v>
      </c>
      <c r="AW8734">
        <v>1.556074066927593E-3</v>
      </c>
    </row>
    <row r="8735" spans="1:49" x14ac:dyDescent="0.25">
      <c r="A8735" s="1">
        <v>40513</v>
      </c>
      <c r="B8735">
        <v>2014</v>
      </c>
      <c r="C8735">
        <v>770</v>
      </c>
      <c r="D8735">
        <v>9.777272387252145</v>
      </c>
      <c r="E8735">
        <v>7.6979432195197983</v>
      </c>
      <c r="F8735">
        <v>-1.642602946931415</v>
      </c>
      <c r="G8735">
        <v>4.0723345453322457</v>
      </c>
      <c r="H8735">
        <v>3.3162303854773918</v>
      </c>
      <c r="I8735">
        <v>5.5514873585609026</v>
      </c>
      <c r="J8735">
        <v>3.1337791985559078</v>
      </c>
      <c r="K8735">
        <v>3.63777478491274</v>
      </c>
      <c r="L8735">
        <v>5.8562535653549519</v>
      </c>
      <c r="M8735">
        <v>14.9273640830476</v>
      </c>
      <c r="N8735">
        <v>7.2649852356571074</v>
      </c>
      <c r="O8735">
        <v>3.3560838101683421</v>
      </c>
      <c r="P8735">
        <v>9.3446662816250026</v>
      </c>
      <c r="Q8735">
        <v>5.1542156999677902</v>
      </c>
      <c r="R8735">
        <v>5.8287345683872616</v>
      </c>
      <c r="S8735">
        <v>6.5454748635222826</v>
      </c>
      <c r="T8735">
        <v>4.4505296197520527</v>
      </c>
      <c r="U8735">
        <v>6.6587847843533332</v>
      </c>
      <c r="V8735">
        <v>-2.9524229366458039</v>
      </c>
      <c r="W8735">
        <v>5.7471731141840454</v>
      </c>
      <c r="X8735">
        <v>7.7181722343923074</v>
      </c>
      <c r="Y8735">
        <v>9.1434607368192857</v>
      </c>
      <c r="Z8735">
        <v>13.69170961188653</v>
      </c>
      <c r="AA8735">
        <v>16.465555793627829</v>
      </c>
      <c r="AB8735">
        <v>10.056050696485389</v>
      </c>
      <c r="AC8735">
        <v>11.17391804192858</v>
      </c>
      <c r="AD8735">
        <v>-1.572601614211067</v>
      </c>
      <c r="AE8735">
        <v>12.122397041672309</v>
      </c>
      <c r="AF8735">
        <v>17.838753643626461</v>
      </c>
      <c r="AG8735">
        <v>6.2170537778430512</v>
      </c>
      <c r="AH8735">
        <v>8.8870932823114082</v>
      </c>
      <c r="AI8735">
        <v>9.7603470997478468</v>
      </c>
      <c r="AJ8735">
        <v>5.6414604989988524</v>
      </c>
      <c r="AK8735">
        <v>7.6782411144457496</v>
      </c>
      <c r="AL8735">
        <v>10.97204743320537</v>
      </c>
      <c r="AM8735">
        <v>10.65958927460102</v>
      </c>
      <c r="AN8735">
        <v>10.44268427412338</v>
      </c>
      <c r="AO8735">
        <v>7.0937877305532249</v>
      </c>
      <c r="AP8735">
        <v>8.2396103906532847</v>
      </c>
      <c r="AQ8735">
        <v>10.698414664761909</v>
      </c>
      <c r="AR8735">
        <v>8.8361510037693769</v>
      </c>
      <c r="AS8735">
        <v>7.8350223743980152</v>
      </c>
      <c r="AT8735">
        <v>7.3920447117342691</v>
      </c>
      <c r="AU8735">
        <v>7.11036922631747</v>
      </c>
      <c r="AV8735">
        <v>6.7805177958395912</v>
      </c>
      <c r="AW8735">
        <v>1.013930801975649E-3</v>
      </c>
    </row>
    <row r="8736" spans="1:49" x14ac:dyDescent="0.25">
      <c r="A8736" s="1">
        <v>40544</v>
      </c>
      <c r="B8736">
        <v>2014</v>
      </c>
      <c r="C8736">
        <v>770</v>
      </c>
      <c r="D8736">
        <v>2.6289827644158099</v>
      </c>
      <c r="E8736">
        <v>-13.033716669937251</v>
      </c>
      <c r="F8736">
        <v>-2.0148020166188889</v>
      </c>
      <c r="G8736">
        <v>-12.02023057366161</v>
      </c>
      <c r="H8736">
        <v>-9.034124451067683</v>
      </c>
      <c r="I8736">
        <v>-1.1400172901312899</v>
      </c>
      <c r="J8736">
        <v>-2.0588683891888389</v>
      </c>
      <c r="K8736">
        <v>-8.7909459776841281</v>
      </c>
      <c r="L8736">
        <v>-2.812421202288284</v>
      </c>
      <c r="M8736">
        <v>-12.190739087272201</v>
      </c>
      <c r="N8736">
        <v>-4.1416052148585694</v>
      </c>
      <c r="O8736">
        <v>7.2610779892271271</v>
      </c>
      <c r="P8736">
        <v>-10.403386660542539</v>
      </c>
      <c r="Q8736">
        <v>-0.1738902144991728</v>
      </c>
      <c r="R8736">
        <v>0.90754160894592761</v>
      </c>
      <c r="S8736">
        <v>1.1436666276742891</v>
      </c>
      <c r="T8736">
        <v>-10.62300887183487</v>
      </c>
      <c r="U8736">
        <v>-20.829879299896088</v>
      </c>
      <c r="V8736">
        <v>-9.8433534531375493</v>
      </c>
      <c r="W8736">
        <v>1.0506352246199</v>
      </c>
      <c r="X8736">
        <v>0.15725908711763381</v>
      </c>
      <c r="Y8736">
        <v>-0.28755114878541432</v>
      </c>
      <c r="Z8736">
        <v>2.4112554621865461</v>
      </c>
      <c r="AA8736">
        <v>3.1634861331875541</v>
      </c>
      <c r="AB8736">
        <v>3.5743514915473669</v>
      </c>
      <c r="AC8736">
        <v>2.6747768442109798</v>
      </c>
      <c r="AD8736">
        <v>17.782993950068569</v>
      </c>
      <c r="AE8736">
        <v>4.5193144946761521</v>
      </c>
      <c r="AF8736">
        <v>-1.8150626043118121</v>
      </c>
      <c r="AG8736">
        <v>5.7460339857557052</v>
      </c>
      <c r="AH8736">
        <v>11.16194355914484</v>
      </c>
      <c r="AI8736">
        <v>13.78740415435915</v>
      </c>
      <c r="AJ8736">
        <v>1.9597791073841191</v>
      </c>
      <c r="AK8736">
        <v>11.630999119820279</v>
      </c>
      <c r="AL8736">
        <v>4.3973099902010926</v>
      </c>
      <c r="AM8736">
        <v>2.036475215455424</v>
      </c>
      <c r="AN8736">
        <v>1.488148209296392</v>
      </c>
      <c r="AO8736">
        <v>4.4106616611506064</v>
      </c>
      <c r="AP8736">
        <v>9.0736811294149113</v>
      </c>
      <c r="AQ8736">
        <v>-2.2522950121045548</v>
      </c>
      <c r="AR8736">
        <v>6.975383586609496</v>
      </c>
      <c r="AS8736">
        <v>0.47704469470175592</v>
      </c>
      <c r="AT8736">
        <v>2.0041813425260009</v>
      </c>
      <c r="AU8736">
        <v>-2.7578562811797491</v>
      </c>
      <c r="AV8736">
        <v>2.4284064366079332</v>
      </c>
      <c r="AW8736">
        <v>3.6058396842908458E-4</v>
      </c>
    </row>
    <row r="8737" spans="1:49" x14ac:dyDescent="0.25">
      <c r="A8737" s="1">
        <v>40575</v>
      </c>
      <c r="B8737">
        <v>2014</v>
      </c>
      <c r="C8737">
        <v>770</v>
      </c>
      <c r="D8737">
        <v>-8.3602432189477494</v>
      </c>
      <c r="E8737">
        <v>-1.8584252368586409</v>
      </c>
      <c r="F8737">
        <v>-1.979840592799609</v>
      </c>
      <c r="G8737">
        <v>1.6150079390582439</v>
      </c>
      <c r="H8737">
        <v>-2.7396733945034168</v>
      </c>
      <c r="I8737">
        <v>-8.1604109641598583</v>
      </c>
      <c r="J8737">
        <v>-2.4689037030220411</v>
      </c>
      <c r="K8737">
        <v>5.6868781954031444</v>
      </c>
      <c r="L8737">
        <v>0.75749682021146736</v>
      </c>
      <c r="M8737">
        <v>6.3174688599189732</v>
      </c>
      <c r="N8737">
        <v>2.8934730318341368</v>
      </c>
      <c r="O8737">
        <v>5.7631131498690369</v>
      </c>
      <c r="P8737">
        <v>-1.396408358694079</v>
      </c>
      <c r="Q8737">
        <v>-5.1006918188241768</v>
      </c>
      <c r="R8737">
        <v>-1.954584323304853</v>
      </c>
      <c r="S8737">
        <v>-7.0083497153682899</v>
      </c>
      <c r="T8737">
        <v>4.8060140042265109</v>
      </c>
      <c r="U8737">
        <v>-0.63123240083527987</v>
      </c>
      <c r="V8737">
        <v>-2.4691099257682758</v>
      </c>
      <c r="W8737">
        <v>-0.96611606411312057</v>
      </c>
      <c r="X8737">
        <v>4.4646369503849259</v>
      </c>
      <c r="Y8737">
        <v>3.6464783623442192</v>
      </c>
      <c r="Z8737">
        <v>6.5580150864654296</v>
      </c>
      <c r="AA8737">
        <v>1.468257088815017</v>
      </c>
      <c r="AB8737">
        <v>-0.39133821620040982</v>
      </c>
      <c r="AC8737">
        <v>-6.2733487443953804</v>
      </c>
      <c r="AD8737">
        <v>-1.383508025266267</v>
      </c>
      <c r="AE8737">
        <v>-6.4314052559226074</v>
      </c>
      <c r="AF8737">
        <v>7.5479311012001338</v>
      </c>
      <c r="AG8737">
        <v>2.470153727125735</v>
      </c>
      <c r="AH8737">
        <v>2.7053701636310379</v>
      </c>
      <c r="AI8737">
        <v>0.76439974830497803</v>
      </c>
      <c r="AJ8737">
        <v>2.5868466766081788</v>
      </c>
      <c r="AK8737">
        <v>6.4225087316395868</v>
      </c>
      <c r="AL8737">
        <v>3.8140418487869532</v>
      </c>
      <c r="AM8737">
        <v>4.8860016587180644</v>
      </c>
      <c r="AN8737">
        <v>0.51432306482754875</v>
      </c>
      <c r="AO8737">
        <v>3.3964003704953778</v>
      </c>
      <c r="AP8737">
        <v>-1.4440925134053371</v>
      </c>
      <c r="AQ8737">
        <v>4.5134623039634558</v>
      </c>
      <c r="AR8737">
        <v>3.396107159815887</v>
      </c>
      <c r="AS8737">
        <v>7.199585471048553</v>
      </c>
      <c r="AT8737">
        <v>4.219703468939251</v>
      </c>
      <c r="AU8737">
        <v>-2.4633931935671871</v>
      </c>
      <c r="AV8737">
        <v>3.2556718812766889</v>
      </c>
      <c r="AW8737">
        <v>-8.2131086512970963E-4</v>
      </c>
    </row>
    <row r="8738" spans="1:49" x14ac:dyDescent="0.25">
      <c r="A8738" s="1">
        <v>40603</v>
      </c>
      <c r="B8738">
        <v>2014</v>
      </c>
      <c r="C8738">
        <v>770</v>
      </c>
      <c r="D8738">
        <v>9.0801215459090479</v>
      </c>
      <c r="E8738">
        <v>11.62100967171056</v>
      </c>
      <c r="F8738">
        <v>6.097186943853683</v>
      </c>
      <c r="G8738">
        <v>-2.9416327635299329</v>
      </c>
      <c r="H8738">
        <v>4.5628723664032256</v>
      </c>
      <c r="I8738">
        <v>-2.6972956799252268</v>
      </c>
      <c r="J8738">
        <v>5.3496448138006247</v>
      </c>
      <c r="K8738">
        <v>8.4926709969923344</v>
      </c>
      <c r="L8738">
        <v>3.1414945828253109</v>
      </c>
      <c r="M8738">
        <v>5.5376977373846392</v>
      </c>
      <c r="N8738">
        <v>4.4847227724981842</v>
      </c>
      <c r="O8738">
        <v>-2.3655744647635868</v>
      </c>
      <c r="P8738">
        <v>10.514273835884969</v>
      </c>
      <c r="Q8738">
        <v>5.3139165033860847</v>
      </c>
      <c r="R8738">
        <v>5.7936989855281507</v>
      </c>
      <c r="S8738">
        <v>8.111441789733064</v>
      </c>
      <c r="T8738">
        <v>12.8549457267273</v>
      </c>
      <c r="U8738">
        <v>-2.03237175342228</v>
      </c>
      <c r="V8738">
        <v>8.2234136401671201</v>
      </c>
      <c r="W8738">
        <v>4.7707253241400904</v>
      </c>
      <c r="X8738">
        <v>-8.7025174012216979</v>
      </c>
      <c r="Y8738">
        <v>-1.003766292526453</v>
      </c>
      <c r="Z8738">
        <v>0.57743685152009672</v>
      </c>
      <c r="AA8738">
        <v>1.679427653774002</v>
      </c>
      <c r="AB8738">
        <v>2.6834726185519742</v>
      </c>
      <c r="AC8738">
        <v>12.21322112130494</v>
      </c>
      <c r="AD8738">
        <v>-0.46622410419008281</v>
      </c>
      <c r="AE8738">
        <v>4.8664832921360146</v>
      </c>
      <c r="AF8738">
        <v>1.5560900256893051</v>
      </c>
      <c r="AG8738">
        <v>0.72000170754871196</v>
      </c>
      <c r="AH8738">
        <v>4.3978806260347447E-2</v>
      </c>
      <c r="AI8738">
        <v>-0.35365817058649052</v>
      </c>
      <c r="AJ8738">
        <v>1.322411493418318</v>
      </c>
      <c r="AK8738">
        <v>11.70148673696241</v>
      </c>
      <c r="AL8738">
        <v>2.39518262352254</v>
      </c>
      <c r="AM8738">
        <v>2.875769243391435</v>
      </c>
      <c r="AN8738">
        <v>5.2217136401841113</v>
      </c>
      <c r="AO8738">
        <v>4.1119771021169697E-2</v>
      </c>
      <c r="AP8738">
        <v>8.6406896477740691</v>
      </c>
      <c r="AQ8738">
        <v>2.6853032900423068</v>
      </c>
      <c r="AR8738">
        <v>0.3678470463741812</v>
      </c>
      <c r="AS8738">
        <v>0.48106360781405838</v>
      </c>
      <c r="AT8738">
        <v>-1.985097762363508</v>
      </c>
      <c r="AU8738">
        <v>3.2672376342323122</v>
      </c>
      <c r="AV8738">
        <v>0.58115879989641961</v>
      </c>
      <c r="AW8738">
        <v>4.7431961272126344E-3</v>
      </c>
    </row>
    <row r="8739" spans="1:49" x14ac:dyDescent="0.25">
      <c r="A8739" s="1">
        <v>40634</v>
      </c>
      <c r="B8739">
        <v>2014</v>
      </c>
      <c r="C8739">
        <v>770</v>
      </c>
      <c r="D8739">
        <v>3.958253406330603</v>
      </c>
      <c r="E8739">
        <v>-0.25622310148519789</v>
      </c>
      <c r="F8739">
        <v>3.1257346844342888</v>
      </c>
      <c r="G8739">
        <v>-4.3453873184887808</v>
      </c>
      <c r="H8739">
        <v>10.22942481264815</v>
      </c>
      <c r="I8739">
        <v>-0.77465229494179111</v>
      </c>
      <c r="J8739">
        <v>5.4398030504693606</v>
      </c>
      <c r="K8739">
        <v>7.6380244183921864</v>
      </c>
      <c r="L8739">
        <v>2.575786679077674</v>
      </c>
      <c r="M8739">
        <v>6.0820481893844036</v>
      </c>
      <c r="N8739">
        <v>0.14246842597518411</v>
      </c>
      <c r="O8739">
        <v>0.90450812710360928</v>
      </c>
      <c r="P8739">
        <v>6.6404055313010302</v>
      </c>
      <c r="Q8739">
        <v>6.4990245601495253</v>
      </c>
      <c r="R8739">
        <v>2.7313764867168189</v>
      </c>
      <c r="S8739">
        <v>4.7865299000597439</v>
      </c>
      <c r="T8739">
        <v>5.8556817253317073</v>
      </c>
      <c r="U8739">
        <v>-6.0361406841064387</v>
      </c>
      <c r="V8739">
        <v>11.39456366738818</v>
      </c>
      <c r="W8739">
        <v>9.1324083234610711</v>
      </c>
      <c r="X8739">
        <v>1.163953566401688</v>
      </c>
      <c r="Y8739">
        <v>10.70621690959694</v>
      </c>
      <c r="Z8739">
        <v>11.77775652177227</v>
      </c>
      <c r="AA8739">
        <v>3.5073680908555449</v>
      </c>
      <c r="AB8739">
        <v>10.567682696019929</v>
      </c>
      <c r="AC8739">
        <v>7.429907113727352</v>
      </c>
      <c r="AD8739">
        <v>-3.7240740341051399</v>
      </c>
      <c r="AE8739">
        <v>8.2935174222238182</v>
      </c>
      <c r="AF8739">
        <v>7.7188633502911053</v>
      </c>
      <c r="AG8739">
        <v>4.9783692683438296</v>
      </c>
      <c r="AH8739">
        <v>9.3296529150043384</v>
      </c>
      <c r="AI8739">
        <v>8.876740811166318</v>
      </c>
      <c r="AJ8739">
        <v>13.3206044492433</v>
      </c>
      <c r="AK8739">
        <v>8.9629876566009958</v>
      </c>
      <c r="AL8739">
        <v>4.4004433426038334</v>
      </c>
      <c r="AM8739">
        <v>4.0232903049772117</v>
      </c>
      <c r="AN8739">
        <v>11.373938293696771</v>
      </c>
      <c r="AO8739">
        <v>12.243169969715749</v>
      </c>
      <c r="AP8739">
        <v>12.4654213557478</v>
      </c>
      <c r="AQ8739">
        <v>6.6134557613761302</v>
      </c>
      <c r="AR8739">
        <v>8.8495035856307922</v>
      </c>
      <c r="AS8739">
        <v>2.0252302617583822</v>
      </c>
      <c r="AT8739">
        <v>7.9318079944020292</v>
      </c>
      <c r="AU8739">
        <v>-2.1634497841305671</v>
      </c>
      <c r="AV8739">
        <v>3.880214533352544</v>
      </c>
      <c r="AW8739">
        <v>8.0316771392892061E-3</v>
      </c>
    </row>
    <row r="8740" spans="1:49" x14ac:dyDescent="0.25">
      <c r="A8740" s="1">
        <v>40664</v>
      </c>
      <c r="B8740">
        <v>2014</v>
      </c>
      <c r="C8740">
        <v>770</v>
      </c>
      <c r="D8740">
        <v>-2.38869477013347</v>
      </c>
      <c r="E8740">
        <v>-5.6155350745309196</v>
      </c>
      <c r="F8740">
        <v>-0.83348405010382765</v>
      </c>
      <c r="G8740">
        <v>-0.126028443906745</v>
      </c>
      <c r="H8740">
        <v>-2.040224877674035</v>
      </c>
      <c r="I8740">
        <v>-0.29596376389957602</v>
      </c>
      <c r="J8740">
        <v>0.85151903220439529</v>
      </c>
      <c r="K8740">
        <v>-5.5231375643844727</v>
      </c>
      <c r="L8740">
        <v>-4.622983372327127</v>
      </c>
      <c r="M8740">
        <v>-6.5754120913366298</v>
      </c>
      <c r="N8740">
        <v>-4.5128037580147602</v>
      </c>
      <c r="O8740">
        <v>-3.5655307728234331</v>
      </c>
      <c r="P8740">
        <v>-5.3158292875351121</v>
      </c>
      <c r="Q8740">
        <v>-3.3198401834874769</v>
      </c>
      <c r="R8740">
        <v>-1.7796728858780479</v>
      </c>
      <c r="S8740">
        <v>-3.210039292808553</v>
      </c>
      <c r="T8740">
        <v>-1.2553792746769821</v>
      </c>
      <c r="U8740">
        <v>9.1155011834670674</v>
      </c>
      <c r="V8740">
        <v>-13.651216722641999</v>
      </c>
      <c r="W8740">
        <v>3.7951146772331912</v>
      </c>
      <c r="X8740">
        <v>-3.053181683718531</v>
      </c>
      <c r="Y8740">
        <v>0.63593409395223954</v>
      </c>
      <c r="Z8740">
        <v>-7.6494530794671611</v>
      </c>
      <c r="AA8740">
        <v>-4.495145829683322</v>
      </c>
      <c r="AB8740">
        <v>-4.441708416311851</v>
      </c>
      <c r="AC8740">
        <v>-4.85601111869014</v>
      </c>
      <c r="AD8740">
        <v>-12.597575270949971</v>
      </c>
      <c r="AE8740">
        <v>-10.35734556423286</v>
      </c>
      <c r="AF8740">
        <v>-5.3378786547080734</v>
      </c>
      <c r="AG8740">
        <v>-1.8154970722133119</v>
      </c>
      <c r="AH8740">
        <v>-8.1826300076391583</v>
      </c>
      <c r="AI8740">
        <v>-6.6121084354353599</v>
      </c>
      <c r="AJ8740">
        <v>-5.7281399757606604</v>
      </c>
      <c r="AK8740">
        <v>-11.12666219434047</v>
      </c>
      <c r="AL8740">
        <v>-6.1710425473112673</v>
      </c>
      <c r="AM8740">
        <v>-6.1211279990519003</v>
      </c>
      <c r="AN8740">
        <v>-4.6459084864621136</v>
      </c>
      <c r="AO8740">
        <v>-7.1665039547638587</v>
      </c>
      <c r="AP8740">
        <v>-7.2026514576571827</v>
      </c>
      <c r="AQ8740">
        <v>-6.3935781124829782</v>
      </c>
      <c r="AR8740">
        <v>-4.6026853090136433</v>
      </c>
      <c r="AS8740">
        <v>-4.4249052282575141</v>
      </c>
      <c r="AT8740">
        <v>-3.5914156829913719</v>
      </c>
      <c r="AU8740">
        <v>0.87089536827287262</v>
      </c>
      <c r="AV8740">
        <v>-2.5186484392008102</v>
      </c>
      <c r="AW8740">
        <v>-1.4494502725614479E-2</v>
      </c>
    </row>
    <row r="8741" spans="1:49" x14ac:dyDescent="0.25">
      <c r="A8741" s="1">
        <v>40695</v>
      </c>
      <c r="B8741">
        <v>2014</v>
      </c>
      <c r="C8741">
        <v>770</v>
      </c>
      <c r="D8741">
        <v>-0.60137957470273173</v>
      </c>
      <c r="E8741">
        <v>1.681398478167395</v>
      </c>
      <c r="F8741">
        <v>-3.5257606949634308</v>
      </c>
      <c r="G8741">
        <v>-11.85710150870675</v>
      </c>
      <c r="H8741">
        <v>3.9474833547092907E-2</v>
      </c>
      <c r="I8741">
        <v>4.7419088551922117</v>
      </c>
      <c r="J8741">
        <v>-1.161024497067076</v>
      </c>
      <c r="K8741">
        <v>-4.2408400028544184</v>
      </c>
      <c r="L8741">
        <v>0.89270358910404912</v>
      </c>
      <c r="M8741">
        <v>-1.8324179487005381</v>
      </c>
      <c r="N8741">
        <v>-0.39658641916464621</v>
      </c>
      <c r="O8741">
        <v>-7.2570871441759888</v>
      </c>
      <c r="P8741">
        <v>1.508980784924052</v>
      </c>
      <c r="Q8741">
        <v>-1.6446408516976649</v>
      </c>
      <c r="R8741">
        <v>1.8500483463782751</v>
      </c>
      <c r="S8741">
        <v>-0.19260944897239171</v>
      </c>
      <c r="T8741">
        <v>3.0212098651072332</v>
      </c>
      <c r="U8741">
        <v>-4.3105125654353538</v>
      </c>
      <c r="V8741">
        <v>-0.800295630804293</v>
      </c>
      <c r="W8741">
        <v>-2.4174659353154881</v>
      </c>
      <c r="X8741">
        <v>1.38193004807543</v>
      </c>
      <c r="Y8741">
        <v>-4.4334212425039432</v>
      </c>
      <c r="Z8741">
        <v>3.4342580066328838</v>
      </c>
      <c r="AA8741">
        <v>2.4798530044111811</v>
      </c>
      <c r="AB8741">
        <v>-5.3291148864260567</v>
      </c>
      <c r="AC8741">
        <v>-2.012768726443992</v>
      </c>
      <c r="AD8741">
        <v>-1.2188573667474949</v>
      </c>
      <c r="AE8741">
        <v>-4.7430843135577554</v>
      </c>
      <c r="AF8741">
        <v>-3.691067770667134</v>
      </c>
      <c r="AG8741">
        <v>-2.2287665477588652</v>
      </c>
      <c r="AH8741">
        <v>-2.9309823090665099</v>
      </c>
      <c r="AI8741">
        <v>-0.35321915406678622</v>
      </c>
      <c r="AJ8741">
        <v>-4.2405769149083561</v>
      </c>
      <c r="AK8741">
        <v>-0.30100146087183027</v>
      </c>
      <c r="AL8741">
        <v>-2.9567940139230031</v>
      </c>
      <c r="AM8741">
        <v>-4.9010020458324144</v>
      </c>
      <c r="AN8741">
        <v>-2.66353174097681</v>
      </c>
      <c r="AO8741">
        <v>1.9036723270937641</v>
      </c>
      <c r="AP8741">
        <v>1.1276736841566051</v>
      </c>
      <c r="AQ8741">
        <v>-1.1103329316641151</v>
      </c>
      <c r="AR8741">
        <v>0.5966708845267954</v>
      </c>
      <c r="AS8741">
        <v>-2.8725629075032622</v>
      </c>
      <c r="AT8741">
        <v>-2.9620599440849378</v>
      </c>
      <c r="AU8741">
        <v>-4.5508342517269318</v>
      </c>
      <c r="AV8741">
        <v>-1.7795161473621151</v>
      </c>
      <c r="AW8741">
        <v>-8.1577338148697276E-4</v>
      </c>
    </row>
    <row r="8742" spans="1:49" x14ac:dyDescent="0.25">
      <c r="A8742" s="1">
        <v>40725</v>
      </c>
      <c r="B8742">
        <v>2014</v>
      </c>
      <c r="C8742">
        <v>770</v>
      </c>
      <c r="D8742">
        <v>-1.906699567241565</v>
      </c>
      <c r="E8742">
        <v>-2.8728365038742099</v>
      </c>
      <c r="F8742">
        <v>-1.698161482504823</v>
      </c>
      <c r="G8742">
        <v>7.7660586346880223</v>
      </c>
      <c r="H8742">
        <v>-5.9367707745114684</v>
      </c>
      <c r="I8742">
        <v>-4.1341533306104576</v>
      </c>
      <c r="J8742">
        <v>-3.4492950119013881</v>
      </c>
      <c r="K8742">
        <v>10.90429636876566</v>
      </c>
      <c r="L8742">
        <v>-1.3752369517745939</v>
      </c>
      <c r="M8742">
        <v>-1.2970316479593009</v>
      </c>
      <c r="N8742">
        <v>-4.8711382508813239</v>
      </c>
      <c r="O8742">
        <v>-7.8335131840966739</v>
      </c>
      <c r="P8742">
        <v>6.0789992278186267</v>
      </c>
      <c r="Q8742">
        <v>4.1460581205771119</v>
      </c>
      <c r="R8742">
        <v>-0.7897598384206006</v>
      </c>
      <c r="S8742">
        <v>-0.42816958942000222</v>
      </c>
      <c r="T8742">
        <v>6.8592230868402826</v>
      </c>
      <c r="U8742">
        <v>-6.8944653448749786</v>
      </c>
      <c r="V8742">
        <v>-4.8618137592664752</v>
      </c>
      <c r="W8742">
        <v>5.1391990619519046</v>
      </c>
      <c r="X8742">
        <v>2.928378433914292</v>
      </c>
      <c r="Y8742">
        <v>-0.84996664902612373</v>
      </c>
      <c r="Z8742">
        <v>-7.8298281505742366</v>
      </c>
      <c r="AA8742">
        <v>-7.0325685184222326</v>
      </c>
      <c r="AB8742">
        <v>-5.3625315610897344</v>
      </c>
      <c r="AC8742">
        <v>1.178046524535725</v>
      </c>
      <c r="AD8742">
        <v>-7.7190973974801018</v>
      </c>
      <c r="AE8742">
        <v>-10.610522486097951</v>
      </c>
      <c r="AF8742">
        <v>-1.2703308641098809</v>
      </c>
      <c r="AG8742">
        <v>-5.732834942720066</v>
      </c>
      <c r="AH8742">
        <v>-9.7942529913088272</v>
      </c>
      <c r="AI8742">
        <v>-7.7651812784662262</v>
      </c>
      <c r="AJ8742">
        <v>-4.7761185265961288</v>
      </c>
      <c r="AK8742">
        <v>-4.755120850050587</v>
      </c>
      <c r="AL8742">
        <v>-4.8779804876281654</v>
      </c>
      <c r="AM8742">
        <v>-4.0746658555828592</v>
      </c>
      <c r="AN8742">
        <v>-3.3922175268114811</v>
      </c>
      <c r="AO8742">
        <v>-4.4620340991293874</v>
      </c>
      <c r="AP8742">
        <v>-2.8539452130345921</v>
      </c>
      <c r="AQ8742">
        <v>-2.779615628761023</v>
      </c>
      <c r="AR8742">
        <v>-8.582734303331252</v>
      </c>
      <c r="AS8742">
        <v>-2.6888534608736641</v>
      </c>
      <c r="AT8742">
        <v>-0.527847142512472</v>
      </c>
      <c r="AU8742">
        <v>-2.6880943410934499</v>
      </c>
      <c r="AV8742">
        <v>-2.5312046405683302</v>
      </c>
      <c r="AW8742">
        <v>-6.0106074934678233E-3</v>
      </c>
    </row>
    <row r="8743" spans="1:49" x14ac:dyDescent="0.25">
      <c r="A8743" s="1">
        <v>40756</v>
      </c>
      <c r="B8743">
        <v>2014</v>
      </c>
      <c r="C8743">
        <v>770</v>
      </c>
      <c r="D8743">
        <v>-10.99429298476462</v>
      </c>
      <c r="E8743">
        <v>-13.1138772594126</v>
      </c>
      <c r="F8743">
        <v>-11.44530701939342</v>
      </c>
      <c r="G8743">
        <v>5.5146306510796439</v>
      </c>
      <c r="H8743">
        <v>-5.2462171736180174</v>
      </c>
      <c r="I8743">
        <v>-12.63019931773117</v>
      </c>
      <c r="J8743">
        <v>-0.67113286976074882</v>
      </c>
      <c r="K8743">
        <v>-8.1698672703498065</v>
      </c>
      <c r="L8743">
        <v>-5.1636626931547021</v>
      </c>
      <c r="M8743">
        <v>-2.1658172917858098</v>
      </c>
      <c r="N8743">
        <v>-7.2687023255171956</v>
      </c>
      <c r="O8743">
        <v>-10.49077520098872</v>
      </c>
      <c r="P8743">
        <v>-4.7148824413711274</v>
      </c>
      <c r="Q8743">
        <v>-10.210919965021169</v>
      </c>
      <c r="R8743">
        <v>-8.4802868041148791</v>
      </c>
      <c r="S8743">
        <v>-1.369577074704853</v>
      </c>
      <c r="T8743">
        <v>-6.459485735647319</v>
      </c>
      <c r="U8743">
        <v>-7.3040112555210923</v>
      </c>
      <c r="V8743">
        <v>-15.528074675242401</v>
      </c>
      <c r="W8743">
        <v>-4.5934842501956119</v>
      </c>
      <c r="X8743">
        <v>-8.924826618818571</v>
      </c>
      <c r="Y8743">
        <v>-7.4358836384412319</v>
      </c>
      <c r="Z8743">
        <v>-7.2351527708830137</v>
      </c>
      <c r="AA8743">
        <v>-14.948441819959561</v>
      </c>
      <c r="AB8743">
        <v>-11.92256662875872</v>
      </c>
      <c r="AC8743">
        <v>-14.150100670395849</v>
      </c>
      <c r="AD8743">
        <v>-28.50746144567518</v>
      </c>
      <c r="AE8743">
        <v>-4.7165049434746091</v>
      </c>
      <c r="AF8743">
        <v>-7.9572681529207934</v>
      </c>
      <c r="AG8743">
        <v>-7.1438885875880214</v>
      </c>
      <c r="AH8743">
        <v>-15.44375977113555</v>
      </c>
      <c r="AI8743">
        <v>-9.3698652501712942</v>
      </c>
      <c r="AJ8743">
        <v>-6.977606001564185</v>
      </c>
      <c r="AK8743">
        <v>-10.16446899514948</v>
      </c>
      <c r="AL8743">
        <v>-10.326991938412309</v>
      </c>
      <c r="AM8743">
        <v>-14.18499927105834</v>
      </c>
      <c r="AN8743">
        <v>-13.332225003937429</v>
      </c>
      <c r="AO8743">
        <v>-19.28831487778222</v>
      </c>
      <c r="AP8743">
        <v>-6.9693305420729939</v>
      </c>
      <c r="AQ8743">
        <v>-5.2213365445575093</v>
      </c>
      <c r="AR8743">
        <v>-11.514279550795271</v>
      </c>
      <c r="AS8743">
        <v>-4.3619783592055867</v>
      </c>
      <c r="AT8743">
        <v>-8.1091274767556509</v>
      </c>
      <c r="AU8743">
        <v>-13.216028272087289</v>
      </c>
      <c r="AV8743">
        <v>-6.3525984304604224</v>
      </c>
      <c r="AW8743">
        <v>-8.597175445377303E-3</v>
      </c>
    </row>
    <row r="8744" spans="1:49" x14ac:dyDescent="0.25">
      <c r="A8744" s="1">
        <v>40787</v>
      </c>
      <c r="B8744">
        <v>2014</v>
      </c>
      <c r="C8744">
        <v>770</v>
      </c>
      <c r="D8744">
        <v>6.1468991185434918</v>
      </c>
      <c r="E8744">
        <v>-6.794429777511624</v>
      </c>
      <c r="F8744">
        <v>-19.497135976769609</v>
      </c>
      <c r="G8744">
        <v>-17.65353315230346</v>
      </c>
      <c r="H8744">
        <v>-18.690702243133799</v>
      </c>
      <c r="I8744">
        <v>-19.92100465410039</v>
      </c>
      <c r="J8744">
        <v>-10.33051163350585</v>
      </c>
      <c r="K8744">
        <v>-17.360867513300441</v>
      </c>
      <c r="L8744">
        <v>-15.68691298879977</v>
      </c>
      <c r="M8744">
        <v>-15.34527431333294</v>
      </c>
      <c r="N8744">
        <v>-18.618717539438929</v>
      </c>
      <c r="O8744">
        <v>-13.2635370096529</v>
      </c>
      <c r="P8744">
        <v>-9.4811708684615965</v>
      </c>
      <c r="Q8744">
        <v>-14.06253852133098</v>
      </c>
      <c r="R8744">
        <v>-10.163208937389181</v>
      </c>
      <c r="S8744">
        <v>0.65399477153491592</v>
      </c>
      <c r="T8744">
        <v>-10.53845755424547</v>
      </c>
      <c r="U8744">
        <v>-9.7361623448638852</v>
      </c>
      <c r="V8744">
        <v>3.2083219254861461</v>
      </c>
      <c r="W8744">
        <v>-8.4386891657640124</v>
      </c>
      <c r="X8744">
        <v>-1.8726936911833689</v>
      </c>
      <c r="Y8744">
        <v>-11.65521971074747</v>
      </c>
      <c r="Z8744">
        <v>-8.756312544136712</v>
      </c>
      <c r="AA8744">
        <v>-22.52210344186016</v>
      </c>
      <c r="AB8744">
        <v>-13.537532454178219</v>
      </c>
      <c r="AC8744">
        <v>-13.187145164655011</v>
      </c>
      <c r="AD8744">
        <v>-20.488286861684401</v>
      </c>
      <c r="AE8744">
        <v>-14.76119950443651</v>
      </c>
      <c r="AF8744">
        <v>-15.19179184830249</v>
      </c>
      <c r="AG8744">
        <v>-12.451793666827371</v>
      </c>
      <c r="AH8744">
        <v>-11.16209371696814</v>
      </c>
      <c r="AI8744">
        <v>-8.4174967853918972</v>
      </c>
      <c r="AJ8744">
        <v>-10.22453866794584</v>
      </c>
      <c r="AK8744">
        <v>-21.362720341869689</v>
      </c>
      <c r="AL8744">
        <v>-9.903949665681699</v>
      </c>
      <c r="AM8744">
        <v>-9.466311597803811</v>
      </c>
      <c r="AN8744">
        <v>-20.926263770042329</v>
      </c>
      <c r="AO8744">
        <v>-12.08128475435651</v>
      </c>
      <c r="AP8744">
        <v>-14.870494127484809</v>
      </c>
      <c r="AQ8744">
        <v>-14.852661181977201</v>
      </c>
      <c r="AR8744">
        <v>-14.72202602775012</v>
      </c>
      <c r="AS8744">
        <v>-14.319620758912579</v>
      </c>
      <c r="AT8744">
        <v>-9.054190953617713</v>
      </c>
      <c r="AU8744">
        <v>-13.17579296062849</v>
      </c>
      <c r="AV8744">
        <v>-7.46758755671123</v>
      </c>
      <c r="AW8744">
        <v>-2.9665046722449069E-3</v>
      </c>
    </row>
    <row r="8745" spans="1:49" x14ac:dyDescent="0.25">
      <c r="A8745" s="1">
        <v>40817</v>
      </c>
      <c r="B8745">
        <v>2014</v>
      </c>
      <c r="C8745">
        <v>770</v>
      </c>
      <c r="D8745">
        <v>4.3774610774142797</v>
      </c>
      <c r="E8745">
        <v>9.7537029521804541</v>
      </c>
      <c r="F8745">
        <v>18.913227522280749</v>
      </c>
      <c r="G8745">
        <v>16.5251219165139</v>
      </c>
      <c r="H8745">
        <v>19.488689888952251</v>
      </c>
      <c r="I8745">
        <v>2.9166329992346811</v>
      </c>
      <c r="J8745">
        <v>7.8628153792068778</v>
      </c>
      <c r="K8745">
        <v>13.67104439773885</v>
      </c>
      <c r="L8745">
        <v>15.140191650325811</v>
      </c>
      <c r="M8745">
        <v>10.207657880114731</v>
      </c>
      <c r="N8745">
        <v>20.717324567978949</v>
      </c>
      <c r="O8745">
        <v>12.68143735553522</v>
      </c>
      <c r="P8745">
        <v>11.204574215504429</v>
      </c>
      <c r="Q8745">
        <v>11.787465321253171</v>
      </c>
      <c r="R8745">
        <v>13.672818268862351</v>
      </c>
      <c r="S8745">
        <v>2.849513286638961</v>
      </c>
      <c r="T8745">
        <v>10.096703817673051</v>
      </c>
      <c r="U8745">
        <v>10.738102317456271</v>
      </c>
      <c r="V8745">
        <v>-1.3461810986670539</v>
      </c>
      <c r="W8745">
        <v>2.875194922590985</v>
      </c>
      <c r="X8745">
        <v>0.84747281777102224</v>
      </c>
      <c r="Y8745">
        <v>9.6083921165369688</v>
      </c>
      <c r="Z8745">
        <v>14.0458122940754</v>
      </c>
      <c r="AA8745">
        <v>7.7440559902729467</v>
      </c>
      <c r="AB8745">
        <v>17.137817176451019</v>
      </c>
      <c r="AC8745">
        <v>16.33905259382793</v>
      </c>
      <c r="AD8745">
        <v>-3.1086323812950289</v>
      </c>
      <c r="AE8745">
        <v>15.589654344851651</v>
      </c>
      <c r="AF8745">
        <v>18.822474211879371</v>
      </c>
      <c r="AG8745">
        <v>4.8950449526377726</v>
      </c>
      <c r="AH8745">
        <v>14.816481045410111</v>
      </c>
      <c r="AI8745">
        <v>10.05040449594628</v>
      </c>
      <c r="AJ8745">
        <v>6.5733051171205537</v>
      </c>
      <c r="AK8745">
        <v>12.51393535198091</v>
      </c>
      <c r="AL8745">
        <v>14.2824931954195</v>
      </c>
      <c r="AM8745">
        <v>8.6449750836449901</v>
      </c>
      <c r="AN8745">
        <v>14.76044458094046</v>
      </c>
      <c r="AO8745">
        <v>17.37731233091548</v>
      </c>
      <c r="AP8745">
        <v>8.0695609352201316</v>
      </c>
      <c r="AQ8745">
        <v>18.296467386607311</v>
      </c>
      <c r="AR8745">
        <v>14.101666592250229</v>
      </c>
      <c r="AS8745">
        <v>11.690205768129831</v>
      </c>
      <c r="AT8745">
        <v>13.28421274447917</v>
      </c>
      <c r="AU8745">
        <v>14.370415215247091</v>
      </c>
      <c r="AV8745">
        <v>12.203412165275029</v>
      </c>
      <c r="AW8745">
        <v>1.097381461618618E-2</v>
      </c>
    </row>
    <row r="8746" spans="1:49" x14ac:dyDescent="0.25">
      <c r="A8746" s="1">
        <v>40848</v>
      </c>
      <c r="B8746">
        <v>2014</v>
      </c>
      <c r="C8746">
        <v>770</v>
      </c>
      <c r="D8746">
        <v>-6.8869820921792062</v>
      </c>
      <c r="E8746">
        <v>-17.989364382326301</v>
      </c>
      <c r="F8746">
        <v>-11.363422417059409</v>
      </c>
      <c r="G8746">
        <v>-2.9656460618324831</v>
      </c>
      <c r="H8746">
        <v>-11.1683634806088</v>
      </c>
      <c r="I8746">
        <v>-2.8685869245035249</v>
      </c>
      <c r="J8746">
        <v>-9.5992434599981191</v>
      </c>
      <c r="K8746">
        <v>-5.5018103343226326</v>
      </c>
      <c r="L8746">
        <v>-4.2531392359964624</v>
      </c>
      <c r="M8746">
        <v>-2.154207706935984</v>
      </c>
      <c r="N8746">
        <v>-9.1986154883510807</v>
      </c>
      <c r="O8746">
        <v>-7.2138609906053253</v>
      </c>
      <c r="P8746">
        <v>-8.3884465365667289</v>
      </c>
      <c r="Q8746">
        <v>-10.308387858259559</v>
      </c>
      <c r="R8746">
        <v>-6.7854784500414151</v>
      </c>
      <c r="S8746">
        <v>-2.096796625671538</v>
      </c>
      <c r="T8746">
        <v>-7.4585442547770437</v>
      </c>
      <c r="U8746">
        <v>-12.52430473437798</v>
      </c>
      <c r="V8746">
        <v>-7.4646951418354313</v>
      </c>
      <c r="W8746">
        <v>-9.1907523524515593</v>
      </c>
      <c r="X8746">
        <v>-6.7125967554619752</v>
      </c>
      <c r="Y8746">
        <v>-7.8424010317526101</v>
      </c>
      <c r="Z8746">
        <v>-1.0172271789510521</v>
      </c>
      <c r="AA8746">
        <v>-12.77152097564659</v>
      </c>
      <c r="AB8746">
        <v>-7.4350012518924142</v>
      </c>
      <c r="AC8746">
        <v>-8.6079490228950899</v>
      </c>
      <c r="AD8746">
        <v>-22.95306760255945</v>
      </c>
      <c r="AE8746">
        <v>-8.7009130488409525</v>
      </c>
      <c r="AF8746">
        <v>-7.0395435423786239</v>
      </c>
      <c r="AG8746">
        <v>-10.92652381193113</v>
      </c>
      <c r="AH8746">
        <v>-9.1449685983807427</v>
      </c>
      <c r="AI8746">
        <v>-10.27588302526145</v>
      </c>
      <c r="AJ8746">
        <v>-4.8881916948879454</v>
      </c>
      <c r="AK8746">
        <v>-14.485474304373479</v>
      </c>
      <c r="AL8746">
        <v>-7.9968959031351599</v>
      </c>
      <c r="AM8746">
        <v>0.50292741221402704</v>
      </c>
      <c r="AN8746">
        <v>-11.84654107024833</v>
      </c>
      <c r="AO8746">
        <v>-6.5069225632344736</v>
      </c>
      <c r="AP8746">
        <v>-10.108467344496811</v>
      </c>
      <c r="AQ8746">
        <v>-8.9366614480259283</v>
      </c>
      <c r="AR8746">
        <v>-8.2016945226709108</v>
      </c>
      <c r="AS8746">
        <v>-5.0089800835004024</v>
      </c>
      <c r="AT8746">
        <v>-5.042878491513914</v>
      </c>
      <c r="AU8746">
        <v>-9.425344959874927</v>
      </c>
      <c r="AV8746">
        <v>-2.6761117050397631</v>
      </c>
      <c r="AW8746">
        <v>-2.4072158981792491E-2</v>
      </c>
    </row>
    <row r="8747" spans="1:49" x14ac:dyDescent="0.25">
      <c r="A8747" s="1">
        <v>40878</v>
      </c>
      <c r="B8747">
        <v>2014</v>
      </c>
      <c r="C8747">
        <v>770</v>
      </c>
      <c r="D8747">
        <v>-8.5601345702110425</v>
      </c>
      <c r="E8747">
        <v>-7.3338496434385387</v>
      </c>
      <c r="F8747">
        <v>-1.015075511263952</v>
      </c>
      <c r="G8747">
        <v>-3.2198606627185429</v>
      </c>
      <c r="H8747">
        <v>-0.89847784164160949</v>
      </c>
      <c r="I8747">
        <v>-5.2802469485732972</v>
      </c>
      <c r="J8747">
        <v>1.9693666845372659</v>
      </c>
      <c r="K8747">
        <v>0.93445057302801171</v>
      </c>
      <c r="L8747">
        <v>-3.4457130717714719</v>
      </c>
      <c r="M8747">
        <v>-3.4961774333897799</v>
      </c>
      <c r="N8747">
        <v>-3.3334543613962602</v>
      </c>
      <c r="O8747">
        <v>-9.8127719914246079</v>
      </c>
      <c r="P8747">
        <v>2.187446459065701</v>
      </c>
      <c r="Q8747">
        <v>-3.980820309864153</v>
      </c>
      <c r="R8747">
        <v>2.5413904939811882</v>
      </c>
      <c r="S8747">
        <v>0.58532674481537317</v>
      </c>
      <c r="T8747">
        <v>2.6499024389965649</v>
      </c>
      <c r="U8747">
        <v>-11.32301718587526</v>
      </c>
      <c r="V8747">
        <v>-10.20041364184836</v>
      </c>
      <c r="W8747">
        <v>1.8349607358202129</v>
      </c>
      <c r="X8747">
        <v>-0.59078483695121919</v>
      </c>
      <c r="Y8747">
        <v>0.27499389494074489</v>
      </c>
      <c r="Z8747">
        <v>5.4540302120918316</v>
      </c>
      <c r="AA8747">
        <v>-1.7954914104320709</v>
      </c>
      <c r="AB8747">
        <v>-2.3800574631531739</v>
      </c>
      <c r="AC8747">
        <v>-3.108592360325813</v>
      </c>
      <c r="AD8747">
        <v>-5.546447781204078</v>
      </c>
      <c r="AE8747">
        <v>-9.5751718709476741</v>
      </c>
      <c r="AF8747">
        <v>-3.4935178665688631</v>
      </c>
      <c r="AG8747">
        <v>-5.6190966273371723</v>
      </c>
      <c r="AH8747">
        <v>-5.8920615954419331</v>
      </c>
      <c r="AI8747">
        <v>-3.327029918257685</v>
      </c>
      <c r="AJ8747">
        <v>-1.8987376160258469</v>
      </c>
      <c r="AK8747">
        <v>-2.368817430705195</v>
      </c>
      <c r="AL8747">
        <v>-1.3828718493629539</v>
      </c>
      <c r="AM8747">
        <v>-3.53346939992778</v>
      </c>
      <c r="AN8747">
        <v>-9.6902926225149173</v>
      </c>
      <c r="AO8747">
        <v>-7.8721764079045631</v>
      </c>
      <c r="AP8747">
        <v>-1.824000167578377</v>
      </c>
      <c r="AQ8747">
        <v>-2.921663369465977</v>
      </c>
      <c r="AR8747">
        <v>-4.5372552795005294</v>
      </c>
      <c r="AS8747">
        <v>-3.5449999746779319</v>
      </c>
      <c r="AT8747">
        <v>-1.3430109611132219</v>
      </c>
      <c r="AU8747">
        <v>-1.6214041484860391</v>
      </c>
      <c r="AV8747">
        <v>-0.48215806759658308</v>
      </c>
      <c r="AW8747">
        <v>-1.416467379101527E-2</v>
      </c>
    </row>
    <row r="8748" spans="1:49" x14ac:dyDescent="0.25">
      <c r="A8748" s="1">
        <v>40909</v>
      </c>
      <c r="B8748">
        <v>2014</v>
      </c>
      <c r="C8748">
        <v>770</v>
      </c>
      <c r="D8748">
        <v>10.36884005029424</v>
      </c>
      <c r="E8748">
        <v>20.37035742240052</v>
      </c>
      <c r="F8748">
        <v>8.6386272941350484</v>
      </c>
      <c r="G8748">
        <v>9.7321855340261276</v>
      </c>
      <c r="H8748">
        <v>6.9249465455640147</v>
      </c>
      <c r="I8748">
        <v>12.65335582339573</v>
      </c>
      <c r="J8748">
        <v>8.8209420663589952</v>
      </c>
      <c r="K8748">
        <v>7.7256374198408704</v>
      </c>
      <c r="L8748">
        <v>6.882372497321998</v>
      </c>
      <c r="M8748">
        <v>7.2837343507185848</v>
      </c>
      <c r="N8748">
        <v>14.62664240560097</v>
      </c>
      <c r="O8748">
        <v>6.4136168247989067</v>
      </c>
      <c r="P8748">
        <v>9.7745832958783687</v>
      </c>
      <c r="Q8748">
        <v>13.92740547082831</v>
      </c>
      <c r="R8748">
        <v>3.9123851847141511</v>
      </c>
      <c r="S8748">
        <v>-2.89460918329485</v>
      </c>
      <c r="T8748">
        <v>4.1577989987631181</v>
      </c>
      <c r="U8748">
        <v>28.28139103642506</v>
      </c>
      <c r="V8748">
        <v>17.992590913637049</v>
      </c>
      <c r="W8748">
        <v>6.3425060261518729</v>
      </c>
      <c r="X8748">
        <v>3.9963141391432759</v>
      </c>
      <c r="Y8748">
        <v>2.034113566722096</v>
      </c>
      <c r="Z8748">
        <v>-1.3153602570619369</v>
      </c>
      <c r="AA8748">
        <v>9.7419927773543478</v>
      </c>
      <c r="AB8748">
        <v>5.2678456683226571</v>
      </c>
      <c r="AC8748">
        <v>9.9979003303857681</v>
      </c>
      <c r="AD8748">
        <v>24.05470535416703</v>
      </c>
      <c r="AE8748">
        <v>6.7050865352782818</v>
      </c>
      <c r="AF8748">
        <v>2.9432329044569721</v>
      </c>
      <c r="AG8748">
        <v>-4.0033951276293056</v>
      </c>
      <c r="AH8748">
        <v>5.8291040481799339</v>
      </c>
      <c r="AI8748">
        <v>0.83605340334640399</v>
      </c>
      <c r="AJ8748">
        <v>3.4164365672836761</v>
      </c>
      <c r="AK8748">
        <v>12.20587387913648</v>
      </c>
      <c r="AL8748">
        <v>2.6483483300895778</v>
      </c>
      <c r="AM8748">
        <v>3.88261051045995</v>
      </c>
      <c r="AN8748">
        <v>14.53041430591122</v>
      </c>
      <c r="AO8748">
        <v>10.129545398721911</v>
      </c>
      <c r="AP8748">
        <v>3.5098903119154201</v>
      </c>
      <c r="AQ8748">
        <v>8.2751058767577277</v>
      </c>
      <c r="AR8748">
        <v>4.9773430371140792</v>
      </c>
      <c r="AS8748">
        <v>5.4492020616016212</v>
      </c>
      <c r="AT8748">
        <v>3.0108701475483062</v>
      </c>
      <c r="AU8748">
        <v>8.5974241990805176</v>
      </c>
      <c r="AV8748">
        <v>4.1836722844569962</v>
      </c>
      <c r="AW8748">
        <v>-5.0384665518546923E-3</v>
      </c>
    </row>
    <row r="8749" spans="1:49" x14ac:dyDescent="0.25">
      <c r="A8749" s="1">
        <v>40940</v>
      </c>
      <c r="B8749">
        <v>2014</v>
      </c>
      <c r="C8749">
        <v>770</v>
      </c>
      <c r="D8749">
        <v>6.0669640441655126</v>
      </c>
      <c r="E8749">
        <v>4.1310846940709967</v>
      </c>
      <c r="F8749">
        <v>7.1097970874566707</v>
      </c>
      <c r="G8749">
        <v>-1.4912960056600699</v>
      </c>
      <c r="H8749">
        <v>8.3599815293549327</v>
      </c>
      <c r="I8749">
        <v>-17.99202325267099</v>
      </c>
      <c r="J8749">
        <v>6.7455913789832289</v>
      </c>
      <c r="K8749">
        <v>11.52779675020825</v>
      </c>
      <c r="L8749">
        <v>2.3440219367893311</v>
      </c>
      <c r="M8749">
        <v>6.3942667366915904</v>
      </c>
      <c r="N8749">
        <v>4.7652836274640684</v>
      </c>
      <c r="O8749">
        <v>10.99658389339284</v>
      </c>
      <c r="P8749">
        <v>4.5004221935905031</v>
      </c>
      <c r="Q8749">
        <v>4.1130930773074059</v>
      </c>
      <c r="R8749">
        <v>3.6224093648589362</v>
      </c>
      <c r="S8749">
        <v>2.9843045612545138</v>
      </c>
      <c r="T8749">
        <v>-3.032207710920332</v>
      </c>
      <c r="U8749">
        <v>14.136916771075599</v>
      </c>
      <c r="V8749">
        <v>6.3640563190400901</v>
      </c>
      <c r="W8749">
        <v>2.7962445939175189</v>
      </c>
      <c r="X8749">
        <v>4.3600105288535751</v>
      </c>
      <c r="Y8749">
        <v>4.7127526758039551</v>
      </c>
      <c r="Z8749">
        <v>5.3026864353741274</v>
      </c>
      <c r="AA8749">
        <v>7.8816398330086912</v>
      </c>
      <c r="AB8749">
        <v>10.00177134087286</v>
      </c>
      <c r="AC8749">
        <v>4.2876067235124724</v>
      </c>
      <c r="AD8749">
        <v>-8.6083512942317206</v>
      </c>
      <c r="AE8749">
        <v>7.4551685565362744</v>
      </c>
      <c r="AF8749">
        <v>14.723174859361739</v>
      </c>
      <c r="AG8749">
        <v>5.2243959779221694</v>
      </c>
      <c r="AH8749">
        <v>4.3314268477926632</v>
      </c>
      <c r="AI8749">
        <v>1.1228079509625339</v>
      </c>
      <c r="AJ8749">
        <v>8.4706615782438988</v>
      </c>
      <c r="AK8749">
        <v>8.1715388842279921</v>
      </c>
      <c r="AL8749">
        <v>3.7392587893427138</v>
      </c>
      <c r="AM8749">
        <v>13.614779536303789</v>
      </c>
      <c r="AN8749">
        <v>3.6950063971749709</v>
      </c>
      <c r="AO8749">
        <v>7.6886260514719584</v>
      </c>
      <c r="AP8749">
        <v>5.690887069691386</v>
      </c>
      <c r="AQ8749">
        <v>2.3816637154308258</v>
      </c>
      <c r="AR8749">
        <v>6.4159693868687473</v>
      </c>
      <c r="AS8749">
        <v>2.9020655316870809</v>
      </c>
      <c r="AT8749">
        <v>4.530419929623597</v>
      </c>
      <c r="AU8749">
        <v>-2.885949204523008</v>
      </c>
      <c r="AV8749">
        <v>3.7206610181701678</v>
      </c>
      <c r="AW8749">
        <v>-6.537444252986635E-3</v>
      </c>
    </row>
    <row r="8750" spans="1:49" x14ac:dyDescent="0.25">
      <c r="A8750" s="1">
        <v>40969</v>
      </c>
      <c r="B8750">
        <v>2014</v>
      </c>
      <c r="C8750">
        <v>770</v>
      </c>
      <c r="D8750">
        <v>3.980978909798627</v>
      </c>
      <c r="E8750">
        <v>-4.9841309316831062</v>
      </c>
      <c r="F8750">
        <v>-6.6187935920223318</v>
      </c>
      <c r="G8750">
        <v>3.183737605069914</v>
      </c>
      <c r="H8750">
        <v>0.93319055825282771</v>
      </c>
      <c r="I8750">
        <v>0.63138300051308605</v>
      </c>
      <c r="J8750">
        <v>0.84308918017232948</v>
      </c>
      <c r="K8750">
        <v>3.3421316357062907E-2</v>
      </c>
      <c r="L8750">
        <v>4.8250863339520667</v>
      </c>
      <c r="M8750">
        <v>-3.318394756071863</v>
      </c>
      <c r="N8750">
        <v>-5.9829352189921696</v>
      </c>
      <c r="O8750">
        <v>13.597731823928561</v>
      </c>
      <c r="P8750">
        <v>5.1547030028227914</v>
      </c>
      <c r="Q8750">
        <v>-0.23248051573118159</v>
      </c>
      <c r="R8750">
        <v>8.0423171132215643E-3</v>
      </c>
      <c r="S8750">
        <v>3.09635993997599</v>
      </c>
      <c r="T8750">
        <v>2.4691475614224689</v>
      </c>
      <c r="U8750">
        <v>-4.4315580780133974</v>
      </c>
      <c r="V8750">
        <v>0.45314795050248602</v>
      </c>
      <c r="W8750">
        <v>6.0191828212965426</v>
      </c>
      <c r="X8750">
        <v>1.780597653990013</v>
      </c>
      <c r="Y8750">
        <v>2.6807880333069578</v>
      </c>
      <c r="Z8750">
        <v>4.8224661442467287</v>
      </c>
      <c r="AA8750">
        <v>-2.4095296078868511</v>
      </c>
      <c r="AB8750">
        <v>-1.6444851681059911</v>
      </c>
      <c r="AC8750">
        <v>-0.1542604123202507</v>
      </c>
      <c r="AD8750">
        <v>-0.6567560052857635</v>
      </c>
      <c r="AE8750">
        <v>1.3781334173959661</v>
      </c>
      <c r="AF8750">
        <v>-3.3537306675616052</v>
      </c>
      <c r="AG8750">
        <v>-0.18090348762307421</v>
      </c>
      <c r="AH8750">
        <v>-2.1572447520820548</v>
      </c>
      <c r="AI8750">
        <v>-5.6796455733685303</v>
      </c>
      <c r="AJ8750">
        <v>5.2494142276853006</v>
      </c>
      <c r="AK8750">
        <v>2.6321322633854121</v>
      </c>
      <c r="AL8750">
        <v>1.302473989037956</v>
      </c>
      <c r="AM8750">
        <v>-0.62980814712420008</v>
      </c>
      <c r="AN8750">
        <v>-1.8322938010305709</v>
      </c>
      <c r="AO8750">
        <v>1.2602003093277641</v>
      </c>
      <c r="AP8750">
        <v>-0.90424774803296026</v>
      </c>
      <c r="AQ8750">
        <v>-2.4479033430965358</v>
      </c>
      <c r="AR8750">
        <v>-0.28432024222748709</v>
      </c>
      <c r="AS8750">
        <v>-2.5729249578033802</v>
      </c>
      <c r="AT8750">
        <v>-0.83245895925027069</v>
      </c>
      <c r="AU8750">
        <v>2.255433372345927</v>
      </c>
      <c r="AV8750">
        <v>3.5784657208891351</v>
      </c>
      <c r="AW8750">
        <v>3.7235082406792408E-3</v>
      </c>
    </row>
    <row r="8751" spans="1:49" x14ac:dyDescent="0.25">
      <c r="A8751" s="1">
        <v>41000</v>
      </c>
      <c r="B8751">
        <v>2014</v>
      </c>
      <c r="C8751">
        <v>770</v>
      </c>
      <c r="D8751">
        <v>-0.29019084896487751</v>
      </c>
      <c r="E8751">
        <v>-5.0141850828207994</v>
      </c>
      <c r="F8751">
        <v>4.4222418291302912</v>
      </c>
      <c r="G8751">
        <v>1.6592525946333541</v>
      </c>
      <c r="H8751">
        <v>-1.675161450016416</v>
      </c>
      <c r="I8751">
        <v>-29.938214769302849</v>
      </c>
      <c r="J8751">
        <v>7.9544794722046452</v>
      </c>
      <c r="K8751">
        <v>3.2945897021898758</v>
      </c>
      <c r="L8751">
        <v>-0.81996613827213238</v>
      </c>
      <c r="M8751">
        <v>0.43964257632433951</v>
      </c>
      <c r="N8751">
        <v>-6.4351585218901386</v>
      </c>
      <c r="O8751">
        <v>-1.3928927217850109</v>
      </c>
      <c r="P8751">
        <v>2.4902192360024111</v>
      </c>
      <c r="Q8751">
        <v>0.604814103968776</v>
      </c>
      <c r="R8751">
        <v>-1.0725560581893669</v>
      </c>
      <c r="S8751">
        <v>-0.2596157056568682</v>
      </c>
      <c r="T8751">
        <v>-3.3820641007126229</v>
      </c>
      <c r="U8751">
        <v>-0.24508487815811941</v>
      </c>
      <c r="V8751">
        <v>-2.884727703188195</v>
      </c>
      <c r="W8751">
        <v>0.30458601712526351</v>
      </c>
      <c r="X8751">
        <v>-3.4802806357992488</v>
      </c>
      <c r="Y8751">
        <v>-1.184887429061265</v>
      </c>
      <c r="Z8751">
        <v>-2.176996690989963</v>
      </c>
      <c r="AA8751">
        <v>-4.2766491358127379</v>
      </c>
      <c r="AB8751">
        <v>-1.780328966173095</v>
      </c>
      <c r="AC8751">
        <v>-0.15475369978088521</v>
      </c>
      <c r="AD8751">
        <v>-6.7180552641486484</v>
      </c>
      <c r="AE8751">
        <v>-7.6974697141453436</v>
      </c>
      <c r="AF8751">
        <v>-2.466282807235654</v>
      </c>
      <c r="AG8751">
        <v>-4.499567051398234</v>
      </c>
      <c r="AH8751">
        <v>-8.701830285445622</v>
      </c>
      <c r="AI8751">
        <v>-12.501305986090779</v>
      </c>
      <c r="AJ8751">
        <v>-1.7972632235977559</v>
      </c>
      <c r="AK8751">
        <v>1.235883919403769E-2</v>
      </c>
      <c r="AL8751">
        <v>-4.2607734323311997</v>
      </c>
      <c r="AM8751">
        <v>2.9244963932278272</v>
      </c>
      <c r="AN8751">
        <v>-3.2411074119533261</v>
      </c>
      <c r="AO8751">
        <v>-3.10065534129359</v>
      </c>
      <c r="AP8751">
        <v>-4.9188322061367469</v>
      </c>
      <c r="AQ8751">
        <v>1.6383747062187479</v>
      </c>
      <c r="AR8751">
        <v>-6.1772215534607877</v>
      </c>
      <c r="AS8751">
        <v>0.24828329526653811</v>
      </c>
      <c r="AT8751">
        <v>0.9832806341043776</v>
      </c>
      <c r="AU8751">
        <v>1.0595116870772749</v>
      </c>
      <c r="AV8751">
        <v>-0.89759482598926743</v>
      </c>
      <c r="AW8751">
        <v>-2.9378318032287081E-3</v>
      </c>
    </row>
    <row r="8752" spans="1:49" x14ac:dyDescent="0.25">
      <c r="A8752" s="1">
        <v>41030</v>
      </c>
      <c r="B8752">
        <v>2014</v>
      </c>
      <c r="C8752">
        <v>770</v>
      </c>
      <c r="D8752">
        <v>-8.6852028068767346</v>
      </c>
      <c r="E8752">
        <v>-14.1549658482512</v>
      </c>
      <c r="F8752">
        <v>-13.60459823633246</v>
      </c>
      <c r="G8752">
        <v>-9.2775239701025072</v>
      </c>
      <c r="H8752">
        <v>-14.94824372883153</v>
      </c>
      <c r="I8752">
        <v>-17.714040070391</v>
      </c>
      <c r="J8752">
        <v>-10.196367927193871</v>
      </c>
      <c r="K8752">
        <v>-14.08669226310337</v>
      </c>
      <c r="L8752">
        <v>-14.3773624625154</v>
      </c>
      <c r="M8752">
        <v>-13.410631802681859</v>
      </c>
      <c r="N8752">
        <v>-16.882249105947899</v>
      </c>
      <c r="O8752">
        <v>-11.28293689078756</v>
      </c>
      <c r="P8752">
        <v>-6.8329826722024816</v>
      </c>
      <c r="Q8752">
        <v>-12.80283718699634</v>
      </c>
      <c r="R8752">
        <v>-6.9276828001667123</v>
      </c>
      <c r="S8752">
        <v>-4.7462899603063944</v>
      </c>
      <c r="T8752">
        <v>-15.72619421337448</v>
      </c>
      <c r="U8752">
        <v>-7.728158975095301</v>
      </c>
      <c r="V8752">
        <v>-14.25360272107465</v>
      </c>
      <c r="W8752">
        <v>-11.869872132641181</v>
      </c>
      <c r="X8752">
        <v>-11.559319985557419</v>
      </c>
      <c r="Y8752">
        <v>-13.05933593901848</v>
      </c>
      <c r="Z8752">
        <v>-11.99493442269184</v>
      </c>
      <c r="AA8752">
        <v>-20.438970525949561</v>
      </c>
      <c r="AB8752">
        <v>-16.4354899030041</v>
      </c>
      <c r="AC8752">
        <v>-13.918679781173561</v>
      </c>
      <c r="AD8752">
        <v>-32.278187427668051</v>
      </c>
      <c r="AE8752">
        <v>-19.238154620082948</v>
      </c>
      <c r="AF8752">
        <v>-17.05218938245191</v>
      </c>
      <c r="AG8752">
        <v>-20.16072326446686</v>
      </c>
      <c r="AH8752">
        <v>-18.285402604829471</v>
      </c>
      <c r="AI8752">
        <v>-19.411824763968689</v>
      </c>
      <c r="AJ8752">
        <v>-10.89632991275675</v>
      </c>
      <c r="AK8752">
        <v>-21.31005378528458</v>
      </c>
      <c r="AL8752">
        <v>-12.928587881329641</v>
      </c>
      <c r="AM8752">
        <v>-14.4611166089023</v>
      </c>
      <c r="AN8752">
        <v>-19.390385670644221</v>
      </c>
      <c r="AO8752">
        <v>-15.88246634155499</v>
      </c>
      <c r="AP8752">
        <v>-16.193998702004521</v>
      </c>
      <c r="AQ8752">
        <v>-15.44437742904783</v>
      </c>
      <c r="AR8752">
        <v>-13.326139159299309</v>
      </c>
      <c r="AS8752">
        <v>-13.282716327234089</v>
      </c>
      <c r="AT8752">
        <v>-14.0236020673581</v>
      </c>
      <c r="AU8752">
        <v>-14.563070667398391</v>
      </c>
      <c r="AV8752">
        <v>-8.8588818821369273</v>
      </c>
      <c r="AW8752">
        <v>-2.883012387629558E-2</v>
      </c>
    </row>
    <row r="8753" spans="1:49" x14ac:dyDescent="0.25">
      <c r="A8753" s="1">
        <v>41061</v>
      </c>
      <c r="B8753">
        <v>2014</v>
      </c>
      <c r="C8753">
        <v>770</v>
      </c>
      <c r="D8753">
        <v>-1.2958991646658811</v>
      </c>
      <c r="E8753">
        <v>6.3545838237283991</v>
      </c>
      <c r="F8753">
        <v>1.076270325631135</v>
      </c>
      <c r="G8753">
        <v>0.52656838490399149</v>
      </c>
      <c r="H8753">
        <v>4.6419674443803904</v>
      </c>
      <c r="I8753">
        <v>-4.6126893923321264</v>
      </c>
      <c r="J8753">
        <v>-1.208292209644968</v>
      </c>
      <c r="K8753">
        <v>2.157109824041648</v>
      </c>
      <c r="L8753">
        <v>11.64098718214097</v>
      </c>
      <c r="M8753">
        <v>4.0773340748097686</v>
      </c>
      <c r="N8753">
        <v>0.14256723388577089</v>
      </c>
      <c r="O8753">
        <v>-3.2226048437428489</v>
      </c>
      <c r="P8753">
        <v>4.5355751418388444</v>
      </c>
      <c r="Q8753">
        <v>5.1490312704729257</v>
      </c>
      <c r="R8753">
        <v>0.33212272570708468</v>
      </c>
      <c r="S8753">
        <v>-4.1752863574464723</v>
      </c>
      <c r="T8753">
        <v>4.1049316205253206</v>
      </c>
      <c r="U8753">
        <v>-0.72413357917004983</v>
      </c>
      <c r="V8753">
        <v>16.608909663550691</v>
      </c>
      <c r="W8753">
        <v>-0.19535406596359331</v>
      </c>
      <c r="X8753">
        <v>4.1094911768153386</v>
      </c>
      <c r="Y8753">
        <v>5.2571290184315167</v>
      </c>
      <c r="Z8753">
        <v>6.2875292461966881</v>
      </c>
      <c r="AA8753">
        <v>7.4563413538727863</v>
      </c>
      <c r="AB8753">
        <v>8.0231894049815899</v>
      </c>
      <c r="AC8753">
        <v>1.915580836907016</v>
      </c>
      <c r="AD8753">
        <v>9.9955008320069538</v>
      </c>
      <c r="AE8753">
        <v>2.143925654588275</v>
      </c>
      <c r="AF8753">
        <v>7.3440984490367622</v>
      </c>
      <c r="AG8753">
        <v>3.9130272219936919</v>
      </c>
      <c r="AH8753">
        <v>13.7668052256408</v>
      </c>
      <c r="AI8753">
        <v>19.837371751135692</v>
      </c>
      <c r="AJ8753">
        <v>10.64356115319247</v>
      </c>
      <c r="AK8753">
        <v>3.7173303923857088</v>
      </c>
      <c r="AL8753">
        <v>7.1915858596313553</v>
      </c>
      <c r="AM8753">
        <v>5.5894091762199514</v>
      </c>
      <c r="AN8753">
        <v>16.556192950829839</v>
      </c>
      <c r="AO8753">
        <v>3.804478112540655</v>
      </c>
      <c r="AP8753">
        <v>6.5609930845641262</v>
      </c>
      <c r="AQ8753">
        <v>5.9432691160849824</v>
      </c>
      <c r="AR8753">
        <v>8.2500236405268055</v>
      </c>
      <c r="AS8753">
        <v>1.9232399920207091</v>
      </c>
      <c r="AT8753">
        <v>6.0398520155853452</v>
      </c>
      <c r="AU8753">
        <v>-4.1067318190783357</v>
      </c>
      <c r="AV8753">
        <v>2.9269055831709472</v>
      </c>
      <c r="AW8753">
        <v>-9.832704913491308E-3</v>
      </c>
    </row>
    <row r="8754" spans="1:49" x14ac:dyDescent="0.25">
      <c r="A8754" s="1">
        <v>41091</v>
      </c>
      <c r="B8754">
        <v>2014</v>
      </c>
      <c r="C8754">
        <v>770</v>
      </c>
      <c r="D8754">
        <v>6.062576080619686</v>
      </c>
      <c r="E8754">
        <v>-0.4656829976821486</v>
      </c>
      <c r="F8754">
        <v>1.01520770201351</v>
      </c>
      <c r="G8754">
        <v>-3.8309586485771758</v>
      </c>
      <c r="H8754">
        <v>-0.32780992363791173</v>
      </c>
      <c r="I8754">
        <v>-1.3026927912578761</v>
      </c>
      <c r="J8754">
        <v>1.8442813657983499</v>
      </c>
      <c r="K8754">
        <v>2.524349645221879</v>
      </c>
      <c r="L8754">
        <v>2.233548539251506</v>
      </c>
      <c r="M8754">
        <v>3.0049098544902231</v>
      </c>
      <c r="N8754">
        <v>1.404237920796092</v>
      </c>
      <c r="O8754">
        <v>7.9389390985247674</v>
      </c>
      <c r="P8754">
        <v>2.0134482182028179</v>
      </c>
      <c r="Q8754">
        <v>7.802865273881987</v>
      </c>
      <c r="R8754">
        <v>3.0585504211089192</v>
      </c>
      <c r="S8754">
        <v>1.3714415920819349</v>
      </c>
      <c r="T8754">
        <v>3.7291850037691092</v>
      </c>
      <c r="U8754">
        <v>3.2844894806302478</v>
      </c>
      <c r="V8754">
        <v>3.867274624831651</v>
      </c>
      <c r="W8754">
        <v>7.140205299782254</v>
      </c>
      <c r="X8754">
        <v>-2.4286772838156061</v>
      </c>
      <c r="Y8754">
        <v>2.1507649845971422</v>
      </c>
      <c r="Z8754">
        <v>-6.1923006077975291</v>
      </c>
      <c r="AA8754">
        <v>-0.64704886493996971</v>
      </c>
      <c r="AB8754">
        <v>6.3382629039545391</v>
      </c>
      <c r="AC8754">
        <v>3.5770475548278391</v>
      </c>
      <c r="AD8754">
        <v>-2.027242164282594</v>
      </c>
      <c r="AE8754">
        <v>0.69665581769615681</v>
      </c>
      <c r="AF8754">
        <v>3.6720440784639319</v>
      </c>
      <c r="AG8754">
        <v>-2.9465029522626418</v>
      </c>
      <c r="AH8754">
        <v>-5.4849209862842034</v>
      </c>
      <c r="AI8754">
        <v>-6.8429429616444937</v>
      </c>
      <c r="AJ8754">
        <v>0.74860272801329231</v>
      </c>
      <c r="AK8754">
        <v>-4.5026487000673354</v>
      </c>
      <c r="AL8754">
        <v>3.4717521409955538</v>
      </c>
      <c r="AM8754">
        <v>5.3483948960417749</v>
      </c>
      <c r="AN8754">
        <v>-1.1675771039571401</v>
      </c>
      <c r="AO8754">
        <v>2.4787311787771489</v>
      </c>
      <c r="AP8754">
        <v>-2.4102367923765078</v>
      </c>
      <c r="AQ8754">
        <v>7.4024557976723138</v>
      </c>
      <c r="AR8754">
        <v>1.070861220615615E-2</v>
      </c>
      <c r="AS8754">
        <v>2.189395555828622</v>
      </c>
      <c r="AT8754">
        <v>1.1279882624641191</v>
      </c>
      <c r="AU8754">
        <v>4.1325795985863278</v>
      </c>
      <c r="AV8754">
        <v>1.313267694784193</v>
      </c>
      <c r="AW8754">
        <v>-3.6835068251417358E-4</v>
      </c>
    </row>
    <row r="8755" spans="1:49" x14ac:dyDescent="0.25">
      <c r="A8755" s="1">
        <v>41122</v>
      </c>
      <c r="B8755">
        <v>2014</v>
      </c>
      <c r="C8755">
        <v>770</v>
      </c>
      <c r="D8755">
        <v>4.8013104850255006</v>
      </c>
      <c r="E8755">
        <v>1.187511072838521</v>
      </c>
      <c r="F8755">
        <v>-1.3433642918345921</v>
      </c>
      <c r="G8755">
        <v>-1.070858997737068E-2</v>
      </c>
      <c r="H8755">
        <v>-1.322578533046781</v>
      </c>
      <c r="I8755">
        <v>6.8011863435901709E-2</v>
      </c>
      <c r="J8755">
        <v>-2.5374947764892348</v>
      </c>
      <c r="K8755">
        <v>0.62051877400133293</v>
      </c>
      <c r="L8755">
        <v>-2.198810406699248</v>
      </c>
      <c r="M8755">
        <v>-0.71988081496152656</v>
      </c>
      <c r="N8755">
        <v>0.51470502620807324</v>
      </c>
      <c r="O8755">
        <v>1.6732380500714681</v>
      </c>
      <c r="P8755">
        <v>-2.3231227568511148</v>
      </c>
      <c r="Q8755">
        <v>-0.35812876376618558</v>
      </c>
      <c r="R8755">
        <v>0.68877918468630561</v>
      </c>
      <c r="S8755">
        <v>1.6232913321424509</v>
      </c>
      <c r="T8755">
        <v>-4.5723152804474374</v>
      </c>
      <c r="U8755">
        <v>8.8447872162525698</v>
      </c>
      <c r="V8755">
        <v>4.2040641757949748</v>
      </c>
      <c r="W8755">
        <v>0.43731361281174053</v>
      </c>
      <c r="X8755">
        <v>-0.66362390426660811</v>
      </c>
      <c r="Y8755">
        <v>2.3290650363224858</v>
      </c>
      <c r="Z8755">
        <v>-0.18464029026356019</v>
      </c>
      <c r="AA8755">
        <v>1.680326836660839</v>
      </c>
      <c r="AB8755">
        <v>0.1520070414372299</v>
      </c>
      <c r="AC8755">
        <v>-0.79984518095633783</v>
      </c>
      <c r="AD8755">
        <v>11.18098049117931</v>
      </c>
      <c r="AE8755">
        <v>5.8141350337474806</v>
      </c>
      <c r="AF8755">
        <v>6.9272854036791287</v>
      </c>
      <c r="AG8755">
        <v>9.8346395866034442</v>
      </c>
      <c r="AH8755">
        <v>11.00830285291172</v>
      </c>
      <c r="AI8755">
        <v>13.25673703477444</v>
      </c>
      <c r="AJ8755">
        <v>6.0716295188250724</v>
      </c>
      <c r="AK8755">
        <v>7.2067654541253079</v>
      </c>
      <c r="AL8755">
        <v>4.3267831112477904</v>
      </c>
      <c r="AM8755">
        <v>3.428699692712645</v>
      </c>
      <c r="AN8755">
        <v>5.5436588427784539</v>
      </c>
      <c r="AO8755">
        <v>5.2648141263777148</v>
      </c>
      <c r="AP8755">
        <v>15.18381997457543</v>
      </c>
      <c r="AQ8755">
        <v>0.27439173604995037</v>
      </c>
      <c r="AR8755">
        <v>5.9260670456581011</v>
      </c>
      <c r="AS8755">
        <v>4.3639465079125204</v>
      </c>
      <c r="AT8755">
        <v>3.44568248780095</v>
      </c>
      <c r="AU8755">
        <v>-2.0700696683647708</v>
      </c>
      <c r="AV8755">
        <v>2.4088834732238551</v>
      </c>
      <c r="AW8755">
        <v>6.8201353105390439E-4</v>
      </c>
    </row>
    <row r="8756" spans="1:49" x14ac:dyDescent="0.25">
      <c r="A8756" s="1">
        <v>41153</v>
      </c>
      <c r="B8756">
        <v>2014</v>
      </c>
      <c r="C8756">
        <v>770</v>
      </c>
      <c r="D8756">
        <v>-0.7378516578322003</v>
      </c>
      <c r="E8756">
        <v>14.22904952988759</v>
      </c>
      <c r="F8756">
        <v>6.4521009584959774</v>
      </c>
      <c r="G8756">
        <v>6.6242510386897102</v>
      </c>
      <c r="H8756">
        <v>2.599681307586033</v>
      </c>
      <c r="I8756">
        <v>1.7564858630032769</v>
      </c>
      <c r="J8756">
        <v>2.7184808859021188</v>
      </c>
      <c r="K8756">
        <v>7.4897398824186334</v>
      </c>
      <c r="L8756">
        <v>6.4243589207607643</v>
      </c>
      <c r="M8756">
        <v>3.9184112100463691</v>
      </c>
      <c r="N8756">
        <v>2.4489390045424391</v>
      </c>
      <c r="O8756">
        <v>2.330002373071594</v>
      </c>
      <c r="P8756">
        <v>4.5035812642290063</v>
      </c>
      <c r="Q8756">
        <v>2.6251932992189979</v>
      </c>
      <c r="R8756">
        <v>1.171650523140233</v>
      </c>
      <c r="S8756">
        <v>-0.64962410314463037</v>
      </c>
      <c r="T8756">
        <v>3.782051317244584</v>
      </c>
      <c r="U8756">
        <v>8.7199042053853972</v>
      </c>
      <c r="V8756">
        <v>-0.39987714023127507</v>
      </c>
      <c r="W8756">
        <v>7.2703375763626621</v>
      </c>
      <c r="X8756">
        <v>2.0423083157146582</v>
      </c>
      <c r="Y8756">
        <v>2.7695197980556641</v>
      </c>
      <c r="Z8756">
        <v>4.8511737022926438</v>
      </c>
      <c r="AA8756">
        <v>5.8102101887054669</v>
      </c>
      <c r="AB8756">
        <v>3.5439772944650731</v>
      </c>
      <c r="AC8756">
        <v>6.5801799478824696</v>
      </c>
      <c r="AD8756">
        <v>-8.2044348514052849</v>
      </c>
      <c r="AE8756">
        <v>3.4742973501400209</v>
      </c>
      <c r="AF8756">
        <v>2.1683919979933459</v>
      </c>
      <c r="AG8756">
        <v>5.7217775566634321</v>
      </c>
      <c r="AH8756">
        <v>2.249893427411132</v>
      </c>
      <c r="AI8756">
        <v>5.3431097586602583</v>
      </c>
      <c r="AJ8756">
        <v>2.7274623128731301</v>
      </c>
      <c r="AK8756">
        <v>-1.50267469408859</v>
      </c>
      <c r="AL8756">
        <v>0.85250028860051064</v>
      </c>
      <c r="AM8756">
        <v>1.8409161057670429</v>
      </c>
      <c r="AN8756">
        <v>8.1560261437899406</v>
      </c>
      <c r="AO8756">
        <v>5.2706828691188479</v>
      </c>
      <c r="AP8756">
        <v>-2.097403762222783</v>
      </c>
      <c r="AQ8756">
        <v>2.278039369105533</v>
      </c>
      <c r="AR8756">
        <v>1.0132896432554219</v>
      </c>
      <c r="AS8756">
        <v>3.3923961915681482</v>
      </c>
      <c r="AT8756">
        <v>2.000656572852733</v>
      </c>
      <c r="AU8756">
        <v>4.0183670322002651</v>
      </c>
      <c r="AV8756">
        <v>2.1920597688536159</v>
      </c>
      <c r="AW8756">
        <v>-3.4220215968437939E-3</v>
      </c>
    </row>
    <row r="8757" spans="1:49" x14ac:dyDescent="0.25">
      <c r="A8757" s="1">
        <v>41183</v>
      </c>
      <c r="B8757">
        <v>2014</v>
      </c>
      <c r="C8757">
        <v>770</v>
      </c>
      <c r="D8757">
        <v>-1.646486060560626</v>
      </c>
      <c r="E8757">
        <v>-4.7380191232402442</v>
      </c>
      <c r="F8757">
        <v>3.441416283595089</v>
      </c>
      <c r="G8757">
        <v>-0.91500057831477299</v>
      </c>
      <c r="H8757">
        <v>-2.5578789402290409</v>
      </c>
      <c r="I8757">
        <v>-8.3030390747071419</v>
      </c>
      <c r="J8757">
        <v>4.95958125298257</v>
      </c>
      <c r="K8757">
        <v>-2.6859588318454701</v>
      </c>
      <c r="L8757">
        <v>-1.18370251750809</v>
      </c>
      <c r="M8757">
        <v>-3.5252055466102989</v>
      </c>
      <c r="N8757">
        <v>-1.880108247752899</v>
      </c>
      <c r="O8757">
        <v>-4.0737351489961604</v>
      </c>
      <c r="P8757">
        <v>1.7972593995991379</v>
      </c>
      <c r="Q8757">
        <v>-2.4719695285384091</v>
      </c>
      <c r="R8757">
        <v>1.483405056962672</v>
      </c>
      <c r="S8757">
        <v>-1.6059865690692949</v>
      </c>
      <c r="T8757">
        <v>2.176702670798103</v>
      </c>
      <c r="U8757">
        <v>-4.2339377177873398</v>
      </c>
      <c r="V8757">
        <v>9.3608883373754068</v>
      </c>
      <c r="W8757">
        <v>0.31757532880052342</v>
      </c>
      <c r="X8757">
        <v>-2.8365938137401292</v>
      </c>
      <c r="Y8757">
        <v>1.619286556504385</v>
      </c>
      <c r="Z8757">
        <v>-1.6192470004937181</v>
      </c>
      <c r="AA8757">
        <v>5.7417891265519883</v>
      </c>
      <c r="AB8757">
        <v>-3.3245109645701039</v>
      </c>
      <c r="AC8757">
        <v>-3.8482152296872911</v>
      </c>
      <c r="AD8757">
        <v>15.577459907311299</v>
      </c>
      <c r="AE8757">
        <v>1.82909629410748</v>
      </c>
      <c r="AF8757">
        <v>-2.100581223794951</v>
      </c>
      <c r="AG8757">
        <v>2.3665005560480119</v>
      </c>
      <c r="AH8757">
        <v>2.3550506435430218</v>
      </c>
      <c r="AI8757">
        <v>2.0838226605033978</v>
      </c>
      <c r="AJ8757">
        <v>-1.5806280556903249</v>
      </c>
      <c r="AK8757">
        <v>5.2617805879390023</v>
      </c>
      <c r="AL8757">
        <v>2.2784523985023948</v>
      </c>
      <c r="AM8757">
        <v>-1.81800667815627</v>
      </c>
      <c r="AN8757">
        <v>-3.3016858375634399</v>
      </c>
      <c r="AO8757">
        <v>0.66449143720923587</v>
      </c>
      <c r="AP8757">
        <v>-1.2691171871671789</v>
      </c>
      <c r="AQ8757">
        <v>1.6390390746854999</v>
      </c>
      <c r="AR8757">
        <v>1.685031996699182</v>
      </c>
      <c r="AS8757">
        <v>-1.2952513618893491</v>
      </c>
      <c r="AT8757">
        <v>-0.3516761497626586</v>
      </c>
      <c r="AU8757">
        <v>-0.13526013742666271</v>
      </c>
      <c r="AV8757">
        <v>-2.7687763567222579</v>
      </c>
      <c r="AW8757">
        <v>-9.7524928500895003E-3</v>
      </c>
    </row>
    <row r="8758" spans="1:49" x14ac:dyDescent="0.25">
      <c r="A8758" s="1">
        <v>41214</v>
      </c>
      <c r="B8758">
        <v>2014</v>
      </c>
      <c r="C8758">
        <v>770</v>
      </c>
      <c r="D8758">
        <v>1.7986311990382919</v>
      </c>
      <c r="E8758">
        <v>3.5691784745076172</v>
      </c>
      <c r="F8758">
        <v>1.1336012126074819</v>
      </c>
      <c r="G8758">
        <v>0.43069062931428981</v>
      </c>
      <c r="H8758">
        <v>-3.9998698290228289</v>
      </c>
      <c r="I8758">
        <v>4.6133995712081211</v>
      </c>
      <c r="J8758">
        <v>-2.308220709689901</v>
      </c>
      <c r="K8758">
        <v>0.65669094782092596</v>
      </c>
      <c r="L8758">
        <v>0.91036161567985552</v>
      </c>
      <c r="M8758">
        <v>-1.711718615429259</v>
      </c>
      <c r="N8758">
        <v>-3.8167009694010661</v>
      </c>
      <c r="O8758">
        <v>5.1034096638358006</v>
      </c>
      <c r="P8758">
        <v>4.6129310606553897</v>
      </c>
      <c r="Q8758">
        <v>0.83254479628607214</v>
      </c>
      <c r="R8758">
        <v>-3.5830951597425331</v>
      </c>
      <c r="S8758">
        <v>-2.7763419133725602</v>
      </c>
      <c r="T8758">
        <v>-2.3554201762014388</v>
      </c>
      <c r="U8758">
        <v>-15.474329928092869</v>
      </c>
      <c r="V8758">
        <v>-0.59911124050405773</v>
      </c>
      <c r="W8758">
        <v>0.5284157808486345</v>
      </c>
      <c r="X8758">
        <v>1.495365746389443</v>
      </c>
      <c r="Y8758">
        <v>3.0461329174674701</v>
      </c>
      <c r="Z8758">
        <v>-2.916678321270838</v>
      </c>
      <c r="AA8758">
        <v>4.5590670426293167</v>
      </c>
      <c r="AB8758">
        <v>2.2944540805732938</v>
      </c>
      <c r="AC8758">
        <v>1.7631667200468599</v>
      </c>
      <c r="AD8758">
        <v>6.1125379632636978</v>
      </c>
      <c r="AE8758">
        <v>4.4858646185016013</v>
      </c>
      <c r="AF8758">
        <v>-0.23214969144685901</v>
      </c>
      <c r="AG8758">
        <v>-3.306069140977586</v>
      </c>
      <c r="AH8758">
        <v>1.2180586753193221</v>
      </c>
      <c r="AI8758">
        <v>0.98912389808656354</v>
      </c>
      <c r="AJ8758">
        <v>3.937314485130861</v>
      </c>
      <c r="AK8758">
        <v>-2.918368267606974</v>
      </c>
      <c r="AL8758">
        <v>2.270380314284592</v>
      </c>
      <c r="AM8758">
        <v>0.81184804155540746</v>
      </c>
      <c r="AN8758">
        <v>4.5615744651600787</v>
      </c>
      <c r="AO8758">
        <v>1.727982291101537</v>
      </c>
      <c r="AP8758">
        <v>-8.0577277552250202</v>
      </c>
      <c r="AQ8758">
        <v>0.27082173129122639</v>
      </c>
      <c r="AR8758">
        <v>3.3418458007097311</v>
      </c>
      <c r="AS8758">
        <v>-1.28743026032484</v>
      </c>
      <c r="AT8758">
        <v>0.55711780503329145</v>
      </c>
      <c r="AU8758">
        <v>0.74368823697881226</v>
      </c>
      <c r="AV8758">
        <v>-0.2137020775807352</v>
      </c>
      <c r="AW8758">
        <v>-8.487646834179019E-3</v>
      </c>
    </row>
    <row r="8759" spans="1:49" x14ac:dyDescent="0.25">
      <c r="A8759" s="1">
        <v>41244</v>
      </c>
      <c r="B8759">
        <v>2014</v>
      </c>
      <c r="C8759">
        <v>770</v>
      </c>
      <c r="D8759">
        <v>2.113129879686571</v>
      </c>
      <c r="E8759">
        <v>-0.68062665503059172</v>
      </c>
      <c r="F8759">
        <v>3.007039703886849</v>
      </c>
      <c r="G8759">
        <v>5.3400939778975642</v>
      </c>
      <c r="H8759">
        <v>3.6577833982561758</v>
      </c>
      <c r="I8759">
        <v>18.047897663352021</v>
      </c>
      <c r="J8759">
        <v>7.0923817534708</v>
      </c>
      <c r="K8759">
        <v>5.3952290275874004</v>
      </c>
      <c r="L8759">
        <v>3.4169544227870219</v>
      </c>
      <c r="M8759">
        <v>9.280970307794</v>
      </c>
      <c r="N8759">
        <v>7.0278008872922459</v>
      </c>
      <c r="O8759">
        <v>-3.3343226161068769</v>
      </c>
      <c r="P8759">
        <v>2.150675026062121</v>
      </c>
      <c r="Q8759">
        <v>2.3172439323390752</v>
      </c>
      <c r="R8759">
        <v>3.3563300353456338</v>
      </c>
      <c r="S8759">
        <v>-1.478174065243121</v>
      </c>
      <c r="T8759">
        <v>-0.2026156386087497</v>
      </c>
      <c r="U8759">
        <v>7.4800017894745441</v>
      </c>
      <c r="V8759">
        <v>6.2285241343865927</v>
      </c>
      <c r="W8759">
        <v>1.2472272652546359</v>
      </c>
      <c r="X8759">
        <v>4.6102074463223008</v>
      </c>
      <c r="Y8759">
        <v>0.61492222032413224</v>
      </c>
      <c r="Z8759">
        <v>5.1230941832134844</v>
      </c>
      <c r="AA8759">
        <v>5.064800685194637</v>
      </c>
      <c r="AB8759">
        <v>3.5843587489701849</v>
      </c>
      <c r="AC8759">
        <v>4.4464882308946851</v>
      </c>
      <c r="AD8759">
        <v>1.828894620178811</v>
      </c>
      <c r="AE8759">
        <v>3.7112135646063309</v>
      </c>
      <c r="AF8759">
        <v>0.90132518052317145</v>
      </c>
      <c r="AG8759">
        <v>8.8842294203669745</v>
      </c>
      <c r="AH8759">
        <v>2.9106269478794689</v>
      </c>
      <c r="AI8759">
        <v>3.9560176112435341</v>
      </c>
      <c r="AJ8759">
        <v>1.334623286786085</v>
      </c>
      <c r="AK8759">
        <v>11.78921221071305</v>
      </c>
      <c r="AL8759">
        <v>2.0674509437667909</v>
      </c>
      <c r="AM8759">
        <v>1.807487578018963</v>
      </c>
      <c r="AN8759">
        <v>7.77284917833716</v>
      </c>
      <c r="AO8759">
        <v>3.3350921595740819</v>
      </c>
      <c r="AP8759">
        <v>4.0083700800917388</v>
      </c>
      <c r="AQ8759">
        <v>2.27802408412543</v>
      </c>
      <c r="AR8759">
        <v>2.9520666437442111</v>
      </c>
      <c r="AS8759">
        <v>0.93746343832943335</v>
      </c>
      <c r="AT8759">
        <v>1.3903772717103859</v>
      </c>
      <c r="AU8759">
        <v>-6.7885384160070501</v>
      </c>
      <c r="AV8759">
        <v>0.28237993464612637</v>
      </c>
      <c r="AW8759">
        <v>-6.5507934461888073E-3</v>
      </c>
    </row>
    <row r="8760" spans="1:49" x14ac:dyDescent="0.25">
      <c r="A8760" s="1">
        <v>41275</v>
      </c>
      <c r="B8760">
        <v>2014</v>
      </c>
      <c r="C8760">
        <v>770</v>
      </c>
      <c r="D8760">
        <v>1.1774097576347839</v>
      </c>
      <c r="E8760">
        <v>4.5461790421471804</v>
      </c>
      <c r="F8760">
        <v>3.1116896017614688</v>
      </c>
      <c r="G8760">
        <v>-1.574476567707028</v>
      </c>
      <c r="H8760">
        <v>7.0847191369475482</v>
      </c>
      <c r="I8760">
        <v>16.18781073553361</v>
      </c>
      <c r="J8760">
        <v>1.538927999022488</v>
      </c>
      <c r="K8760">
        <v>5.3751375230159937</v>
      </c>
      <c r="L8760">
        <v>5.0406388744349329</v>
      </c>
      <c r="M8760">
        <v>-5.9754727262280589</v>
      </c>
      <c r="N8760">
        <v>2.4463817967158801</v>
      </c>
      <c r="O8760">
        <v>0.82610278004289217</v>
      </c>
      <c r="P8760">
        <v>7.2832972935077178</v>
      </c>
      <c r="Q8760">
        <v>0.99975236479323826</v>
      </c>
      <c r="R8760">
        <v>-5.1797523176701832</v>
      </c>
      <c r="S8760">
        <v>5.004452285475991</v>
      </c>
      <c r="T8760">
        <v>1.209332698645516</v>
      </c>
      <c r="U8760">
        <v>-2.5533452956794211</v>
      </c>
      <c r="V8760">
        <v>1.231263763993407</v>
      </c>
      <c r="W8760">
        <v>9.5120831122656568</v>
      </c>
      <c r="X8760">
        <v>3.213275551666039</v>
      </c>
      <c r="Y8760">
        <v>8.1566319294475988</v>
      </c>
      <c r="Z8760">
        <v>4.0179736391682708</v>
      </c>
      <c r="AA8760">
        <v>3.8858088142142528</v>
      </c>
      <c r="AB8760">
        <v>7.611218530328423</v>
      </c>
      <c r="AC8760">
        <v>-4.1299513444692177</v>
      </c>
      <c r="AD8760">
        <v>13.429957154506701</v>
      </c>
      <c r="AE8760">
        <v>6.3990722038898884</v>
      </c>
      <c r="AF8760">
        <v>6.160521496385174</v>
      </c>
      <c r="AG8760">
        <v>10.04441079205125</v>
      </c>
      <c r="AH8760">
        <v>8.4369030549505517</v>
      </c>
      <c r="AI8760">
        <v>6.429397099212264</v>
      </c>
      <c r="AJ8760">
        <v>2.6364335120948819</v>
      </c>
      <c r="AK8760">
        <v>11.26976254833942</v>
      </c>
      <c r="AL8760">
        <v>7.5478410702709331</v>
      </c>
      <c r="AM8760">
        <v>10.81896152206139</v>
      </c>
      <c r="AN8760">
        <v>-3.51220382335854</v>
      </c>
      <c r="AO8760">
        <v>4.9899264145784494</v>
      </c>
      <c r="AP8760">
        <v>-6.4492824387752616</v>
      </c>
      <c r="AQ8760">
        <v>5.0416449394368179</v>
      </c>
      <c r="AR8760">
        <v>5.1238872692591864</v>
      </c>
      <c r="AS8760">
        <v>1.4153111624214401</v>
      </c>
      <c r="AT8760">
        <v>3.4123889419800819</v>
      </c>
      <c r="AU8760">
        <v>0.1227035026734047</v>
      </c>
      <c r="AV8760">
        <v>4.8259906793800322</v>
      </c>
      <c r="AW8760">
        <v>-4.396182594693987E-3</v>
      </c>
    </row>
    <row r="8761" spans="1:49" x14ac:dyDescent="0.25">
      <c r="A8761" s="1">
        <v>41306</v>
      </c>
      <c r="B8761">
        <v>2014</v>
      </c>
      <c r="C8761">
        <v>770</v>
      </c>
      <c r="D8761">
        <v>6.1285113753981157</v>
      </c>
      <c r="E8761">
        <v>-7.8282857684211171</v>
      </c>
      <c r="F8761">
        <v>-4.3657444846216702</v>
      </c>
      <c r="G8761">
        <v>-6.8032521074801071</v>
      </c>
      <c r="H8761">
        <v>-1.4390677049728959</v>
      </c>
      <c r="I8761">
        <v>-21.231967779996591</v>
      </c>
      <c r="J8761">
        <v>-5.8653177331797313</v>
      </c>
      <c r="K8761">
        <v>1.8193770214297129</v>
      </c>
      <c r="L8761">
        <v>-3.5529448881288168</v>
      </c>
      <c r="M8761">
        <v>-2.5573489256664028</v>
      </c>
      <c r="N8761">
        <v>-3.0072053439322621</v>
      </c>
      <c r="O8761">
        <v>4.6085883304236797</v>
      </c>
      <c r="P8761">
        <v>8.1348158498730108</v>
      </c>
      <c r="Q8761">
        <v>-0.39147666276702081</v>
      </c>
      <c r="R8761">
        <v>1.0460929990900649</v>
      </c>
      <c r="S8761">
        <v>-0.96140680421827884</v>
      </c>
      <c r="T8761">
        <v>10.32634129541812</v>
      </c>
      <c r="U8761">
        <v>-3.1657899467206541</v>
      </c>
      <c r="V8761">
        <v>-2.113641985864334</v>
      </c>
      <c r="W8761">
        <v>-2.1002978052352739</v>
      </c>
      <c r="X8761">
        <v>2.1191677281245709</v>
      </c>
      <c r="Y8761">
        <v>0.47244746168950691</v>
      </c>
      <c r="Z8761">
        <v>3.0215597201519899</v>
      </c>
      <c r="AA8761">
        <v>-2.6740411482449322</v>
      </c>
      <c r="AB8761">
        <v>0.71105301296887635</v>
      </c>
      <c r="AC8761">
        <v>4.440277535715853</v>
      </c>
      <c r="AD8761">
        <v>2.8017635848605731</v>
      </c>
      <c r="AE8761">
        <v>-2.1843144703025401</v>
      </c>
      <c r="AF8761">
        <v>-4.5752421912681029</v>
      </c>
      <c r="AG8761">
        <v>-8.9024379138904042</v>
      </c>
      <c r="AH8761">
        <v>-13.05932924302401</v>
      </c>
      <c r="AI8761">
        <v>-6.3697627102093923</v>
      </c>
      <c r="AJ8761">
        <v>2.5618055669993418</v>
      </c>
      <c r="AK8761">
        <v>0.34846012400517878</v>
      </c>
      <c r="AL8761">
        <v>-7.0703286134021992</v>
      </c>
      <c r="AM8761">
        <v>-3.5756822289874091</v>
      </c>
      <c r="AN8761">
        <v>-4.2474942665363002</v>
      </c>
      <c r="AO8761">
        <v>-4.4334363797665421</v>
      </c>
      <c r="AP8761">
        <v>-4.5261973071714534</v>
      </c>
      <c r="AQ8761">
        <v>3.375436275361765</v>
      </c>
      <c r="AR8761">
        <v>-3.8954604492002609</v>
      </c>
      <c r="AS8761">
        <v>-1.91724673818805</v>
      </c>
      <c r="AT8761">
        <v>-3.0105332533445379</v>
      </c>
      <c r="AU8761">
        <v>1.8198652422814821</v>
      </c>
      <c r="AV8761">
        <v>0.74294175209153046</v>
      </c>
      <c r="AW8761">
        <v>-5.3241728533324206E-3</v>
      </c>
    </row>
    <row r="8762" spans="1:49" x14ac:dyDescent="0.25">
      <c r="A8762" s="1">
        <v>41334</v>
      </c>
      <c r="B8762">
        <v>2014</v>
      </c>
      <c r="C8762">
        <v>770</v>
      </c>
      <c r="D8762">
        <v>-4.0866884267957921</v>
      </c>
      <c r="E8762">
        <v>-0.122292236473065</v>
      </c>
      <c r="F8762">
        <v>-5.6656385125420599</v>
      </c>
      <c r="G8762">
        <v>4.9351507311713672</v>
      </c>
      <c r="H8762">
        <v>-2.177510780482284</v>
      </c>
      <c r="I8762">
        <v>10.85728800156711</v>
      </c>
      <c r="J8762">
        <v>-3.444301444176368</v>
      </c>
      <c r="K8762">
        <v>1.3675487241506139</v>
      </c>
      <c r="L8762">
        <v>3.420626681640226</v>
      </c>
      <c r="M8762">
        <v>-1.744818731808961</v>
      </c>
      <c r="N8762">
        <v>-1.3730610885968499</v>
      </c>
      <c r="O8762">
        <v>-1.1442191662800469</v>
      </c>
      <c r="P8762">
        <v>1.2798851972366969</v>
      </c>
      <c r="Q8762">
        <v>1.137421043514242</v>
      </c>
      <c r="R8762">
        <v>2.1618405809998849</v>
      </c>
      <c r="S8762">
        <v>2.555210901804061</v>
      </c>
      <c r="T8762">
        <v>0.69902564724704241</v>
      </c>
      <c r="U8762">
        <v>-6.6751580240621777</v>
      </c>
      <c r="V8762">
        <v>7.8060135362742589</v>
      </c>
      <c r="W8762">
        <v>2.1541128818711952</v>
      </c>
      <c r="X8762">
        <v>4.6715209073622033</v>
      </c>
      <c r="Y8762">
        <v>1.4993336897463521</v>
      </c>
      <c r="Z8762">
        <v>4.0567809579517888</v>
      </c>
      <c r="AA8762">
        <v>-6.7956037619894216</v>
      </c>
      <c r="AB8762">
        <v>5.9911475538831922E-2</v>
      </c>
      <c r="AC8762">
        <v>-4.5296096551563192</v>
      </c>
      <c r="AD8762">
        <v>-3.4245942414092401</v>
      </c>
      <c r="AE8762">
        <v>-2.2298378467142328</v>
      </c>
      <c r="AF8762">
        <v>-2.0633665520707001</v>
      </c>
      <c r="AG8762">
        <v>-1.8005642145901499</v>
      </c>
      <c r="AH8762">
        <v>-5.4768295049052451</v>
      </c>
      <c r="AI8762">
        <v>-6.18723620570647</v>
      </c>
      <c r="AJ8762">
        <v>2.1640374629736892</v>
      </c>
      <c r="AK8762">
        <v>-5.0585969371974233</v>
      </c>
      <c r="AL8762">
        <v>1.225570736387116</v>
      </c>
      <c r="AM8762">
        <v>-3.5445686714282392</v>
      </c>
      <c r="AN8762">
        <v>-5.4148218957475009</v>
      </c>
      <c r="AO8762">
        <v>-1.3025764776748661</v>
      </c>
      <c r="AP8762">
        <v>-5.0542186086823921</v>
      </c>
      <c r="AQ8762">
        <v>-0.77285849010422236</v>
      </c>
      <c r="AR8762">
        <v>-1.642032394870852</v>
      </c>
      <c r="AS8762">
        <v>0.3459066792573795</v>
      </c>
      <c r="AT8762">
        <v>0.92453308706910153</v>
      </c>
      <c r="AU8762">
        <v>3.7713998584293811</v>
      </c>
      <c r="AV8762">
        <v>3.4903645078849799</v>
      </c>
      <c r="AW8762">
        <v>-2.5233109452558189E-3</v>
      </c>
    </row>
    <row r="8763" spans="1:49" x14ac:dyDescent="0.25">
      <c r="A8763" s="1">
        <v>41365</v>
      </c>
      <c r="B8763">
        <v>2014</v>
      </c>
      <c r="C8763">
        <v>770</v>
      </c>
      <c r="D8763">
        <v>4.6069982725170711</v>
      </c>
      <c r="E8763">
        <v>4.1586554448856061</v>
      </c>
      <c r="F8763">
        <v>2.1308110602545889</v>
      </c>
      <c r="G8763">
        <v>-11.89520031521157</v>
      </c>
      <c r="H8763">
        <v>-3.1593807472843238</v>
      </c>
      <c r="I8763">
        <v>4.8869406980950547</v>
      </c>
      <c r="J8763">
        <v>-3.759086108056187</v>
      </c>
      <c r="K8763">
        <v>3.241733888480236</v>
      </c>
      <c r="L8763">
        <v>-2.0568531723194279</v>
      </c>
      <c r="M8763">
        <v>-0.24530400804896321</v>
      </c>
      <c r="N8763">
        <v>1.8521786233338891</v>
      </c>
      <c r="O8763">
        <v>-3.1931385527669942</v>
      </c>
      <c r="P8763">
        <v>2.547236809202857</v>
      </c>
      <c r="Q8763">
        <v>3.4089689645484529</v>
      </c>
      <c r="R8763">
        <v>4.6781896006557364</v>
      </c>
      <c r="S8763">
        <v>2.3702599971950011</v>
      </c>
      <c r="T8763">
        <v>2.0504233988541292</v>
      </c>
      <c r="U8763">
        <v>-0.3221524609354765</v>
      </c>
      <c r="V8763">
        <v>2.1128402707541349</v>
      </c>
      <c r="W8763">
        <v>6.3769842814571209</v>
      </c>
      <c r="X8763">
        <v>8.7483163115766658</v>
      </c>
      <c r="Y8763">
        <v>4.6008408227406594</v>
      </c>
      <c r="Z8763">
        <v>-1.250532187213516</v>
      </c>
      <c r="AA8763">
        <v>6.3863328233658478</v>
      </c>
      <c r="AB8763">
        <v>2.4355552872439961</v>
      </c>
      <c r="AC8763">
        <v>-2.418628699225744</v>
      </c>
      <c r="AD8763">
        <v>6.7139326470755378E-2</v>
      </c>
      <c r="AE8763">
        <v>6.3284058562723011</v>
      </c>
      <c r="AF8763">
        <v>3.7333586870097908</v>
      </c>
      <c r="AG8763">
        <v>10.86512694246797</v>
      </c>
      <c r="AH8763">
        <v>11.933313068426131</v>
      </c>
      <c r="AI8763">
        <v>10.5119359675832</v>
      </c>
      <c r="AJ8763">
        <v>1.753796189640888</v>
      </c>
      <c r="AK8763">
        <v>-3.4505977412707218</v>
      </c>
      <c r="AL8763">
        <v>3.6935166438756268</v>
      </c>
      <c r="AM8763">
        <v>4.0607487063722081</v>
      </c>
      <c r="AN8763">
        <v>0.95492403677681637</v>
      </c>
      <c r="AO8763">
        <v>4.2227076124482954</v>
      </c>
      <c r="AP8763">
        <v>0.50383449713509165</v>
      </c>
      <c r="AQ8763">
        <v>4.6464164107347772</v>
      </c>
      <c r="AR8763">
        <v>6.0316958148969091</v>
      </c>
      <c r="AS8763">
        <v>-1.4243525559772821</v>
      </c>
      <c r="AT8763">
        <v>3.0573093633768029</v>
      </c>
      <c r="AU8763">
        <v>-1.586090124092576</v>
      </c>
      <c r="AV8763">
        <v>1.9542627647316511</v>
      </c>
      <c r="AW8763">
        <v>-1.6674659525006691E-4</v>
      </c>
    </row>
    <row r="8764" spans="1:49" x14ac:dyDescent="0.25">
      <c r="A8764" s="1">
        <v>41395</v>
      </c>
      <c r="B8764">
        <v>2014</v>
      </c>
      <c r="C8764">
        <v>770</v>
      </c>
      <c r="D8764">
        <v>17.094356396076439</v>
      </c>
      <c r="E8764">
        <v>-2.9655437056951728</v>
      </c>
      <c r="F8764">
        <v>-0.17008082011135131</v>
      </c>
      <c r="G8764">
        <v>-8.213755692613633</v>
      </c>
      <c r="H8764">
        <v>-7.9373109190042257</v>
      </c>
      <c r="I8764">
        <v>-3.5399734468549049</v>
      </c>
      <c r="J8764">
        <v>-6.8002695406706231</v>
      </c>
      <c r="K8764">
        <v>-6.6742328086548008</v>
      </c>
      <c r="L8764">
        <v>-5.9014023053734377</v>
      </c>
      <c r="M8764">
        <v>-5.3695147109008694</v>
      </c>
      <c r="N8764">
        <v>-7.1152685367368189</v>
      </c>
      <c r="O8764">
        <v>-0.31566503491118342</v>
      </c>
      <c r="P8764">
        <v>-2.8349406080834809</v>
      </c>
      <c r="Q8764">
        <v>-4.990033700662666</v>
      </c>
      <c r="R8764">
        <v>3.0147395548393958</v>
      </c>
      <c r="S8764">
        <v>5.3310075775783394</v>
      </c>
      <c r="T8764">
        <v>-1.5940270085272661</v>
      </c>
      <c r="U8764">
        <v>3.9593599833441799</v>
      </c>
      <c r="V8764">
        <v>-3.8306574196520389</v>
      </c>
      <c r="W8764">
        <v>-12.91937883843104</v>
      </c>
      <c r="X8764">
        <v>-5.6789389576880183</v>
      </c>
      <c r="Y8764">
        <v>-2.537142010155236</v>
      </c>
      <c r="Z8764">
        <v>-0.41309835669982592</v>
      </c>
      <c r="AA8764">
        <v>-0.93765216667136553</v>
      </c>
      <c r="AB8764">
        <v>-0.87457356285841614</v>
      </c>
      <c r="AC8764">
        <v>0.44974996180782162</v>
      </c>
      <c r="AD8764">
        <v>-7.8652247838177702</v>
      </c>
      <c r="AE8764">
        <v>-0.43101219869220442</v>
      </c>
      <c r="AF8764">
        <v>-0.23177157878008231</v>
      </c>
      <c r="AG8764">
        <v>-4.6227187464384594</v>
      </c>
      <c r="AH8764">
        <v>1.6706277598213419</v>
      </c>
      <c r="AI8764">
        <v>-2.8742084524878808</v>
      </c>
      <c r="AJ8764">
        <v>-1.174893667941679</v>
      </c>
      <c r="AK8764">
        <v>-0.15786303132577781</v>
      </c>
      <c r="AL8764">
        <v>3.0898321914000659</v>
      </c>
      <c r="AM8764">
        <v>-3.9664605293433191</v>
      </c>
      <c r="AN8764">
        <v>3.326131904135798</v>
      </c>
      <c r="AO8764">
        <v>3.4069346846313349</v>
      </c>
      <c r="AP8764">
        <v>-2.5126909182210171</v>
      </c>
      <c r="AQ8764">
        <v>-12.114488463241081</v>
      </c>
      <c r="AR8764">
        <v>2.3609056676997091</v>
      </c>
      <c r="AS8764">
        <v>-0.49672933445872308</v>
      </c>
      <c r="AT8764">
        <v>0.112661692289362</v>
      </c>
      <c r="AU8764">
        <v>-1.187385909518168</v>
      </c>
      <c r="AV8764">
        <v>2.0873841314883901</v>
      </c>
      <c r="AW8764">
        <v>-1.5720423754139731E-4</v>
      </c>
    </row>
    <row r="8765" spans="1:49" x14ac:dyDescent="0.25">
      <c r="A8765" s="1">
        <v>41426</v>
      </c>
      <c r="B8765">
        <v>2014</v>
      </c>
      <c r="C8765">
        <v>770</v>
      </c>
      <c r="D8765">
        <v>-7.5265777713049884</v>
      </c>
      <c r="E8765">
        <v>-7.6173797504679008</v>
      </c>
      <c r="F8765">
        <v>-7.9930972767107704</v>
      </c>
      <c r="G8765">
        <v>-11.26107726844443</v>
      </c>
      <c r="H8765">
        <v>-5.1883044361808679</v>
      </c>
      <c r="I8765">
        <v>-4.3254134902416581</v>
      </c>
      <c r="J8765">
        <v>-4.3338544368550336</v>
      </c>
      <c r="K8765">
        <v>-6.0393601046285657</v>
      </c>
      <c r="L8765">
        <v>-4.6775389750026264</v>
      </c>
      <c r="M8765">
        <v>-2.9040325927845672</v>
      </c>
      <c r="N8765">
        <v>-13.433841976645921</v>
      </c>
      <c r="O8765">
        <v>-3.0302329910604549</v>
      </c>
      <c r="P8765">
        <v>-9.2966970494200218</v>
      </c>
      <c r="Q8765">
        <v>-5.6974081823198848</v>
      </c>
      <c r="R8765">
        <v>-2.545111277063838</v>
      </c>
      <c r="S8765">
        <v>-0.4261462823362705</v>
      </c>
      <c r="T8765">
        <v>-6.1402243978414317</v>
      </c>
      <c r="U8765">
        <v>-13.83331326351623</v>
      </c>
      <c r="V8765">
        <v>-14.58357869654267</v>
      </c>
      <c r="W8765">
        <v>-4.3072001996425691</v>
      </c>
      <c r="X8765">
        <v>0.69132662386122146</v>
      </c>
      <c r="Y8765">
        <v>-2.9383598312087029</v>
      </c>
      <c r="Z8765">
        <v>-3.039202177893086</v>
      </c>
      <c r="AA8765">
        <v>-8.688411612232116</v>
      </c>
      <c r="AB8765">
        <v>-7.7233585233514104</v>
      </c>
      <c r="AC8765">
        <v>-9.1359759009266188</v>
      </c>
      <c r="AD8765">
        <v>-2.3828773889185921</v>
      </c>
      <c r="AE8765">
        <v>-5.259279913838288</v>
      </c>
      <c r="AF8765">
        <v>-9.1566394108802189</v>
      </c>
      <c r="AG8765">
        <v>-6.0893439814652783</v>
      </c>
      <c r="AH8765">
        <v>-11.882398209569869</v>
      </c>
      <c r="AI8765">
        <v>-8.2118497887465054</v>
      </c>
      <c r="AJ8765">
        <v>-5.3021986155341043</v>
      </c>
      <c r="AK8765">
        <v>-1.1325297651356701</v>
      </c>
      <c r="AL8765">
        <v>-4.6036657801769243</v>
      </c>
      <c r="AM8765">
        <v>-4.7891996390627796</v>
      </c>
      <c r="AN8765">
        <v>-9.3454851257347098</v>
      </c>
      <c r="AO8765">
        <v>-5.0923892940133886</v>
      </c>
      <c r="AP8765">
        <v>-5.5873653487942931</v>
      </c>
      <c r="AQ8765">
        <v>-7.3854585209532591</v>
      </c>
      <c r="AR8765">
        <v>-5.7144285717270273</v>
      </c>
      <c r="AS8765">
        <v>-6.4940460237061348</v>
      </c>
      <c r="AT8765">
        <v>-6.1888332441548011</v>
      </c>
      <c r="AU8765">
        <v>-2.5166545355807539</v>
      </c>
      <c r="AV8765">
        <v>-2.36478990862099</v>
      </c>
      <c r="AW8765">
        <v>-1.0420962839599481E-2</v>
      </c>
    </row>
    <row r="8766" spans="1:49" x14ac:dyDescent="0.25">
      <c r="A8766" s="1">
        <v>41456</v>
      </c>
      <c r="B8766">
        <v>2014</v>
      </c>
      <c r="C8766">
        <v>770</v>
      </c>
      <c r="D8766">
        <v>6.7244769416354488</v>
      </c>
      <c r="E8766">
        <v>-4.8651598964106757</v>
      </c>
      <c r="F8766">
        <v>2.3177921865508382</v>
      </c>
      <c r="G8766">
        <v>-8.028496292363652</v>
      </c>
      <c r="H8766">
        <v>-11.086934557026719</v>
      </c>
      <c r="I8766">
        <v>6.9309149924909894</v>
      </c>
      <c r="J8766">
        <v>3.463868316448826</v>
      </c>
      <c r="K8766">
        <v>-5.0453249200581594</v>
      </c>
      <c r="L8766">
        <v>-0.27997096351618511</v>
      </c>
      <c r="M8766">
        <v>0.24129226534452819</v>
      </c>
      <c r="N8766">
        <v>-3.6320217498803991</v>
      </c>
      <c r="O8766">
        <v>-0.99590569829041131</v>
      </c>
      <c r="P8766">
        <v>0.36449407948710988</v>
      </c>
      <c r="Q8766">
        <v>1.4908375432762131</v>
      </c>
      <c r="R8766">
        <v>-4.7660156489708889</v>
      </c>
      <c r="S8766">
        <v>2.9600785684737119</v>
      </c>
      <c r="T8766">
        <v>-9.1071199601835175</v>
      </c>
      <c r="U8766">
        <v>9.6660791705012414</v>
      </c>
      <c r="V8766">
        <v>-7.0200405333728524</v>
      </c>
      <c r="W8766">
        <v>0.72916040179837882</v>
      </c>
      <c r="X8766">
        <v>-1.555547845517524</v>
      </c>
      <c r="Y8766">
        <v>1.6224161385073099</v>
      </c>
      <c r="Z8766">
        <v>5.02573419707808</v>
      </c>
      <c r="AA8766">
        <v>5.4694027335952411</v>
      </c>
      <c r="AB8766">
        <v>8.6577358407720073</v>
      </c>
      <c r="AC8766">
        <v>1.469358133529419</v>
      </c>
      <c r="AD8766">
        <v>9.1637100458048728</v>
      </c>
      <c r="AE8766">
        <v>3.9124369917308939</v>
      </c>
      <c r="AF8766">
        <v>6.0676836481263763</v>
      </c>
      <c r="AG8766">
        <v>2.3186832381973281</v>
      </c>
      <c r="AH8766">
        <v>7.949903675808967</v>
      </c>
      <c r="AI8766">
        <v>10.44933213783905</v>
      </c>
      <c r="AJ8766">
        <v>5.6912433870669474</v>
      </c>
      <c r="AK8766">
        <v>2.6306494470081931</v>
      </c>
      <c r="AL8766">
        <v>7.5043343713543598</v>
      </c>
      <c r="AM8766">
        <v>6.0118530215223398</v>
      </c>
      <c r="AN8766">
        <v>6.7414805856580218</v>
      </c>
      <c r="AO8766">
        <v>4.2165159986789158</v>
      </c>
      <c r="AP8766">
        <v>0.69433493214869912</v>
      </c>
      <c r="AQ8766">
        <v>0.61988010225435541</v>
      </c>
      <c r="AR8766">
        <v>6.7757136340683699</v>
      </c>
      <c r="AS8766">
        <v>3.5348828371514212</v>
      </c>
      <c r="AT8766">
        <v>4.3021821755782952</v>
      </c>
      <c r="AU8766">
        <v>-0.92747798232730716</v>
      </c>
      <c r="AV8766">
        <v>3.0030488031845599</v>
      </c>
      <c r="AW8766">
        <v>-2.143007679837106E-2</v>
      </c>
    </row>
    <row r="8767" spans="1:49" x14ac:dyDescent="0.25">
      <c r="A8767" s="1">
        <v>41487</v>
      </c>
      <c r="B8767">
        <v>2014</v>
      </c>
      <c r="C8767">
        <v>770</v>
      </c>
      <c r="D8767">
        <v>-7.5208983874322399</v>
      </c>
      <c r="E8767">
        <v>-13.13460756943433</v>
      </c>
      <c r="F8767">
        <v>1.5192448507820979</v>
      </c>
      <c r="G8767">
        <v>-1.9728425580140649</v>
      </c>
      <c r="H8767">
        <v>-4.4227572089157281</v>
      </c>
      <c r="I8767">
        <v>9.3145420631458808</v>
      </c>
      <c r="J8767">
        <v>-2.5371520070571529</v>
      </c>
      <c r="K8767">
        <v>-13.56266710529477</v>
      </c>
      <c r="L8767">
        <v>-9.0694827029020217</v>
      </c>
      <c r="M8767">
        <v>-3.9250033267157591</v>
      </c>
      <c r="N8767">
        <v>-4.7018956464808142</v>
      </c>
      <c r="O8767">
        <v>-7.4426189582050277</v>
      </c>
      <c r="P8767">
        <v>-14.06248647403079</v>
      </c>
      <c r="Q8767">
        <v>-7.9905030206696708</v>
      </c>
      <c r="R8767">
        <v>-6.6173801874213511</v>
      </c>
      <c r="S8767">
        <v>-3.6145906896138609</v>
      </c>
      <c r="T8767">
        <v>-19.211663189603371</v>
      </c>
      <c r="U8767">
        <v>-8.6613172965867236</v>
      </c>
      <c r="V8767">
        <v>-15.31892767071386</v>
      </c>
      <c r="W8767">
        <v>-4.3057266362308226</v>
      </c>
      <c r="X8767">
        <v>-4.7681366412850039</v>
      </c>
      <c r="Y8767">
        <v>-3.951662349582064</v>
      </c>
      <c r="Z8767">
        <v>1.5459054197877851</v>
      </c>
      <c r="AA8767">
        <v>1.239614508267928</v>
      </c>
      <c r="AB8767">
        <v>-5.5463168247686268</v>
      </c>
      <c r="AC8767">
        <v>1.014795421890957</v>
      </c>
      <c r="AD8767">
        <v>2.04437310262644</v>
      </c>
      <c r="AE8767">
        <v>-0.86756530709271029</v>
      </c>
      <c r="AF8767">
        <v>-4.3780342501786524</v>
      </c>
      <c r="AG8767">
        <v>-1.6468983551080401</v>
      </c>
      <c r="AH8767">
        <v>-1.833667747125667</v>
      </c>
      <c r="AI8767">
        <v>-5.1147317293971479</v>
      </c>
      <c r="AJ8767">
        <v>-4.1346889058544454</v>
      </c>
      <c r="AK8767">
        <v>6.2940180650542299</v>
      </c>
      <c r="AL8767">
        <v>-3.7884511499129299</v>
      </c>
      <c r="AM8767">
        <v>-2.1566980819177179</v>
      </c>
      <c r="AN8767">
        <v>-0.29361666001906928</v>
      </c>
      <c r="AO8767">
        <v>-5.1999621294512632</v>
      </c>
      <c r="AP8767">
        <v>-0.56064858579046861</v>
      </c>
      <c r="AQ8767">
        <v>-1.149989428463716</v>
      </c>
      <c r="AR8767">
        <v>-4.8495223255861424</v>
      </c>
      <c r="AS8767">
        <v>-3.5547435734590409</v>
      </c>
      <c r="AT8767">
        <v>-3.0860728125593262</v>
      </c>
      <c r="AU8767">
        <v>-5.2402396898999619</v>
      </c>
      <c r="AV8767">
        <v>-5.3612112735990198</v>
      </c>
      <c r="AW8767">
        <v>-2.672064544551989E-2</v>
      </c>
    </row>
    <row r="8768" spans="1:49" x14ac:dyDescent="0.25">
      <c r="A8768" s="1">
        <v>41518</v>
      </c>
      <c r="B8768">
        <v>2014</v>
      </c>
      <c r="C8768">
        <v>770</v>
      </c>
      <c r="D8768">
        <v>-4.3011593899381033</v>
      </c>
      <c r="E8768">
        <v>7.6549201509980458</v>
      </c>
      <c r="F8768">
        <v>3.0756972952434181</v>
      </c>
      <c r="G8768">
        <v>0.33958008638190762</v>
      </c>
      <c r="H8768">
        <v>4.3701516070373536</v>
      </c>
      <c r="I8768">
        <v>11.124103798402521</v>
      </c>
      <c r="J8768">
        <v>1.8812939483447311</v>
      </c>
      <c r="K8768">
        <v>8.5456467111000745</v>
      </c>
      <c r="L8768">
        <v>1.786270914756716</v>
      </c>
      <c r="M8768">
        <v>6.1863473091989363</v>
      </c>
      <c r="N8768">
        <v>10.86136918907639</v>
      </c>
      <c r="O8768">
        <v>2.7799172142227939</v>
      </c>
      <c r="P8768">
        <v>3.2611883085793769</v>
      </c>
      <c r="Q8768">
        <v>5.2359671974756106</v>
      </c>
      <c r="R8768">
        <v>2.4123781104263391</v>
      </c>
      <c r="S8768">
        <v>-1.8054376332940489</v>
      </c>
      <c r="T8768">
        <v>-4.893849187839483</v>
      </c>
      <c r="U8768">
        <v>5.5453368516899193</v>
      </c>
      <c r="V8768">
        <v>11.222506905773979</v>
      </c>
      <c r="W8768">
        <v>14.57054218366885</v>
      </c>
      <c r="X8768">
        <v>6.8800421687827074</v>
      </c>
      <c r="Y8768">
        <v>5.3329152400067636</v>
      </c>
      <c r="Z8768">
        <v>2.9644032368454369</v>
      </c>
      <c r="AA8768">
        <v>4.7443593691413044</v>
      </c>
      <c r="AB8768">
        <v>5.396397838270417</v>
      </c>
      <c r="AC8768">
        <v>5.2698492569596356</v>
      </c>
      <c r="AD8768">
        <v>12.638988398043089</v>
      </c>
      <c r="AE8768">
        <v>15.38830680581604</v>
      </c>
      <c r="AF8768">
        <v>1.0737168166993221</v>
      </c>
      <c r="AG8768">
        <v>3.3726530743255272</v>
      </c>
      <c r="AH8768">
        <v>6.1499087815001907</v>
      </c>
      <c r="AI8768">
        <v>12.712541225207749</v>
      </c>
      <c r="AJ8768">
        <v>5.3092144794633533</v>
      </c>
      <c r="AK8768">
        <v>2.2521498069909329</v>
      </c>
      <c r="AL8768">
        <v>4.2722055174053031</v>
      </c>
      <c r="AM8768">
        <v>2.9557909053044011</v>
      </c>
      <c r="AN8768">
        <v>4.0257562189943918</v>
      </c>
      <c r="AO8768">
        <v>7.1388477557124963</v>
      </c>
      <c r="AP8768">
        <v>6.2147285712429667</v>
      </c>
      <c r="AQ8768">
        <v>5.7210399332151107</v>
      </c>
      <c r="AR8768">
        <v>6.7682653936313342</v>
      </c>
      <c r="AS8768">
        <v>2.5246932926024308</v>
      </c>
      <c r="AT8768">
        <v>4.0867540969786731</v>
      </c>
      <c r="AU8768">
        <v>2.5311241508792381</v>
      </c>
      <c r="AV8768">
        <v>1.859614071195415</v>
      </c>
      <c r="AW8768">
        <v>-1.4056494002434359E-2</v>
      </c>
    </row>
    <row r="8769" spans="1:49" x14ac:dyDescent="0.25">
      <c r="A8769" s="1">
        <v>41548</v>
      </c>
      <c r="B8769">
        <v>2014</v>
      </c>
      <c r="C8769">
        <v>770</v>
      </c>
      <c r="D8769">
        <v>4.8640816063370673</v>
      </c>
      <c r="E8769">
        <v>9.7261690592053576</v>
      </c>
      <c r="F8769">
        <v>3.3640607683770969</v>
      </c>
      <c r="G8769">
        <v>6.9280591766645694</v>
      </c>
      <c r="H8769">
        <v>5.2994126511229922E-2</v>
      </c>
      <c r="I8769">
        <v>7.0385045984560302</v>
      </c>
      <c r="J8769">
        <v>-0.48463249565484651</v>
      </c>
      <c r="K8769">
        <v>5.6246202863690087</v>
      </c>
      <c r="L8769">
        <v>3.2621305123616611</v>
      </c>
      <c r="M8769">
        <v>4.4084631729392143</v>
      </c>
      <c r="N8769">
        <v>5.2956947360471407</v>
      </c>
      <c r="O8769">
        <v>-0.62614153280728946</v>
      </c>
      <c r="P8769">
        <v>7.11201376670898</v>
      </c>
      <c r="Q8769">
        <v>2.799513540100151</v>
      </c>
      <c r="R8769">
        <v>4.9829790225245807</v>
      </c>
      <c r="S8769">
        <v>0.88888324814937469</v>
      </c>
      <c r="T8769">
        <v>7.7525468120831276</v>
      </c>
      <c r="U8769">
        <v>8.9716507616373953</v>
      </c>
      <c r="V8769">
        <v>4.5544284427909476</v>
      </c>
      <c r="W8769">
        <v>1.0521317425944201</v>
      </c>
      <c r="X8769">
        <v>-0.75189643172834941</v>
      </c>
      <c r="Y8769">
        <v>1.7872072833444721</v>
      </c>
      <c r="Z8769">
        <v>6.4552226181960437</v>
      </c>
      <c r="AA8769">
        <v>2.986481694366105</v>
      </c>
      <c r="AB8769">
        <v>-0.58943232101582588</v>
      </c>
      <c r="AC8769">
        <v>3.6797930726060408</v>
      </c>
      <c r="AD8769">
        <v>15.46325106402036</v>
      </c>
      <c r="AE8769">
        <v>5.7476680393652169</v>
      </c>
      <c r="AF8769">
        <v>6.2240439566464412</v>
      </c>
      <c r="AG8769">
        <v>-0.17359515391284219</v>
      </c>
      <c r="AH8769">
        <v>11.12173088951214</v>
      </c>
      <c r="AI8769">
        <v>8.4047839327360272</v>
      </c>
      <c r="AJ8769">
        <v>4.0625344126047134</v>
      </c>
      <c r="AK8769">
        <v>-0.47765053730557389</v>
      </c>
      <c r="AL8769">
        <v>3.9838228547043331</v>
      </c>
      <c r="AM8769">
        <v>0.89431117080995826</v>
      </c>
      <c r="AN8769">
        <v>6.3813888269912633</v>
      </c>
      <c r="AO8769">
        <v>4.9169467831482017</v>
      </c>
      <c r="AP8769">
        <v>11.372079290880709</v>
      </c>
      <c r="AQ8769">
        <v>4.7719733238722473</v>
      </c>
      <c r="AR8769">
        <v>3.269274369318298</v>
      </c>
      <c r="AS8769">
        <v>2.566867475889012</v>
      </c>
      <c r="AT8769">
        <v>2.7235415997720391</v>
      </c>
      <c r="AU8769">
        <v>-0.49002401393479778</v>
      </c>
      <c r="AV8769">
        <v>3.653795061584364</v>
      </c>
      <c r="AW8769">
        <v>-7.4938481007009727E-3</v>
      </c>
    </row>
    <row r="8770" spans="1:49" x14ac:dyDescent="0.25">
      <c r="A8770" s="1">
        <v>41579</v>
      </c>
      <c r="B8770">
        <v>2014</v>
      </c>
      <c r="C8770">
        <v>770</v>
      </c>
      <c r="D8770">
        <v>4.8948638285484243E-2</v>
      </c>
      <c r="E8770">
        <v>-4.8806619648632976</v>
      </c>
      <c r="F8770">
        <v>4.2765643096855932</v>
      </c>
      <c r="G8770">
        <v>-10.503874590228341</v>
      </c>
      <c r="H8770">
        <v>-7.6964036439511769</v>
      </c>
      <c r="I8770">
        <v>18.647519534119521</v>
      </c>
      <c r="J8770">
        <v>-10.71280785074855</v>
      </c>
      <c r="K8770">
        <v>-10.21081613080991</v>
      </c>
      <c r="L8770">
        <v>1.1861762005864089</v>
      </c>
      <c r="M8770">
        <v>-5.2601204382189071</v>
      </c>
      <c r="N8770">
        <v>-8.0809127370960567</v>
      </c>
      <c r="O8770">
        <v>7.5166745820040681</v>
      </c>
      <c r="P8770">
        <v>-7.2544526973543739</v>
      </c>
      <c r="Q8770">
        <v>-3.0116406033561578</v>
      </c>
      <c r="R8770">
        <v>-3.2685226405153478</v>
      </c>
      <c r="S8770">
        <v>4.0471127750796088</v>
      </c>
      <c r="T8770">
        <v>-15.336827492273279</v>
      </c>
      <c r="U8770">
        <v>-1.764947814462958</v>
      </c>
      <c r="V8770">
        <v>-5.410006488879338</v>
      </c>
      <c r="W8770">
        <v>-6.8106007220519524</v>
      </c>
      <c r="X8770">
        <v>-7.2391649788705603E-2</v>
      </c>
      <c r="Y8770">
        <v>-0.93225209633508443</v>
      </c>
      <c r="Z8770">
        <v>2.9451517016288791</v>
      </c>
      <c r="AA8770">
        <v>0.92139370431432166</v>
      </c>
      <c r="AB8770">
        <v>-0.45812607328848948</v>
      </c>
      <c r="AC8770">
        <v>-0.31277331697178168</v>
      </c>
      <c r="AD8770">
        <v>-4.6198578722597912</v>
      </c>
      <c r="AE8770">
        <v>1.9552096611976431</v>
      </c>
      <c r="AF8770">
        <v>-4.0989098813920224</v>
      </c>
      <c r="AG8770">
        <v>1.729699995927203</v>
      </c>
      <c r="AH8770">
        <v>-3.335635042929086</v>
      </c>
      <c r="AI8770">
        <v>-1.7238883844334589</v>
      </c>
      <c r="AJ8770">
        <v>-2.1282571701437552</v>
      </c>
      <c r="AK8770">
        <v>2.3862123277155871</v>
      </c>
      <c r="AL8770">
        <v>-0.1287344217994813</v>
      </c>
      <c r="AM8770">
        <v>3.0923272467186398</v>
      </c>
      <c r="AN8770">
        <v>1.9011086841214109E-2</v>
      </c>
      <c r="AO8770">
        <v>2.6465867742123672</v>
      </c>
      <c r="AP8770">
        <v>-7.6088036588553116</v>
      </c>
      <c r="AQ8770">
        <v>-5.8726739627018354</v>
      </c>
      <c r="AR8770">
        <v>-1.2395906056143711</v>
      </c>
      <c r="AS8770">
        <v>-2.3886270895088879</v>
      </c>
      <c r="AT8770">
        <v>-0.53844112399853428</v>
      </c>
      <c r="AU8770">
        <v>4.6854599674076569</v>
      </c>
      <c r="AV8770">
        <v>1.267632845584421</v>
      </c>
      <c r="AW8770">
        <v>-1.535733138852469E-2</v>
      </c>
    </row>
    <row r="8771" spans="1:49" x14ac:dyDescent="0.25">
      <c r="A8771" s="1">
        <v>41609</v>
      </c>
      <c r="B8771">
        <v>2014</v>
      </c>
      <c r="C8771">
        <v>770</v>
      </c>
      <c r="D8771">
        <v>7.9186919134452083</v>
      </c>
      <c r="E8771">
        <v>6.0558726399580154</v>
      </c>
      <c r="F8771">
        <v>0.81672572432363033</v>
      </c>
      <c r="G8771">
        <v>7.964344063752149</v>
      </c>
      <c r="H8771">
        <v>1.170685048882802</v>
      </c>
      <c r="I8771">
        <v>-5.6043456036746537</v>
      </c>
      <c r="J8771">
        <v>0.38074019263272252</v>
      </c>
      <c r="K8771">
        <v>-5.2560048815415428</v>
      </c>
      <c r="L8771">
        <v>3.887168260731233</v>
      </c>
      <c r="M8771">
        <v>3.8737973763599109</v>
      </c>
      <c r="N8771">
        <v>-2.025145646548665</v>
      </c>
      <c r="O8771">
        <v>3.5252286191528541</v>
      </c>
      <c r="P8771">
        <v>-4.0244946207220629</v>
      </c>
      <c r="Q8771">
        <v>1.342661171431492</v>
      </c>
      <c r="R8771">
        <v>4.1461601912540669</v>
      </c>
      <c r="S8771">
        <v>2.1169259655607231</v>
      </c>
      <c r="T8771">
        <v>1.513710840110605</v>
      </c>
      <c r="U8771">
        <v>11.867433626977199</v>
      </c>
      <c r="V8771">
        <v>-12.86962553619222</v>
      </c>
      <c r="W8771">
        <v>2.2503020055418821</v>
      </c>
      <c r="X8771">
        <v>3.4922914968982699</v>
      </c>
      <c r="Y8771">
        <v>3.7392810068520799</v>
      </c>
      <c r="Z8771">
        <v>1.9137364671484529</v>
      </c>
      <c r="AA8771">
        <v>-0.25813716066335202</v>
      </c>
      <c r="AB8771">
        <v>6.6317085837416467</v>
      </c>
      <c r="AC8771">
        <v>0.97144617049316206</v>
      </c>
      <c r="AD8771">
        <v>0.29872757391145027</v>
      </c>
      <c r="AE8771">
        <v>4.119474850704008</v>
      </c>
      <c r="AF8771">
        <v>4.2850853246927167</v>
      </c>
      <c r="AG8771">
        <v>4.6113671835867898E-2</v>
      </c>
      <c r="AH8771">
        <v>3.3995962116578848</v>
      </c>
      <c r="AI8771">
        <v>5.0358972121276269</v>
      </c>
      <c r="AJ8771">
        <v>6.5004673949619507</v>
      </c>
      <c r="AK8771">
        <v>6.2555917392488114</v>
      </c>
      <c r="AL8771">
        <v>4.9629827640228941</v>
      </c>
      <c r="AM8771">
        <v>6.3749984029572992</v>
      </c>
      <c r="AN8771">
        <v>-2.0447636257842521</v>
      </c>
      <c r="AO8771">
        <v>5.5206414976629592</v>
      </c>
      <c r="AP8771">
        <v>-1.4913405719437329</v>
      </c>
      <c r="AQ8771">
        <v>0.88433389342115198</v>
      </c>
      <c r="AR8771">
        <v>4.4200665367361447</v>
      </c>
      <c r="AS8771">
        <v>4.383549789681962</v>
      </c>
      <c r="AT8771">
        <v>5.4693540399314067</v>
      </c>
      <c r="AU8771">
        <v>2.403114555804176</v>
      </c>
      <c r="AV8771">
        <v>5.4183941451158457</v>
      </c>
      <c r="AW8771">
        <v>2.6650415788096241E-2</v>
      </c>
    </row>
    <row r="8772" spans="1:49" x14ac:dyDescent="0.25">
      <c r="A8772" s="1">
        <v>41640</v>
      </c>
      <c r="B8772">
        <v>2014</v>
      </c>
      <c r="C8772">
        <v>770</v>
      </c>
      <c r="D8772">
        <v>1.4402219321901779</v>
      </c>
      <c r="E8772">
        <v>-3.617932430578275</v>
      </c>
      <c r="F8772">
        <v>-4.7410790985132456</v>
      </c>
      <c r="G8772">
        <v>0.48067711909054461</v>
      </c>
      <c r="H8772">
        <v>-12.21897605809357</v>
      </c>
      <c r="I8772">
        <v>-23.711951285519969</v>
      </c>
      <c r="J8772">
        <v>-12.34893282086067</v>
      </c>
      <c r="K8772">
        <v>-1.8683428526867549</v>
      </c>
      <c r="L8772">
        <v>-6.3361987220109111</v>
      </c>
      <c r="M8772">
        <v>-9.8840014544666843</v>
      </c>
      <c r="N8772">
        <v>-10.40851179812746</v>
      </c>
      <c r="O8772">
        <v>-6.2266732878402671</v>
      </c>
      <c r="P8772">
        <v>0.4238968348391659</v>
      </c>
      <c r="Q8772">
        <v>-6.3695131585713156</v>
      </c>
      <c r="R8772">
        <v>-5.4072736407609572</v>
      </c>
      <c r="S8772">
        <v>7.1268886019296929</v>
      </c>
      <c r="T8772">
        <v>5.3692414473813788</v>
      </c>
      <c r="U8772">
        <v>6.2164684824770111</v>
      </c>
      <c r="V8772">
        <v>-13.106477848474681</v>
      </c>
      <c r="W8772">
        <v>1.783430058290381</v>
      </c>
      <c r="X8772">
        <v>-3.6775018245790658</v>
      </c>
      <c r="Y8772">
        <v>-1.7746266919216991</v>
      </c>
      <c r="Z8772">
        <v>3.1764492968605622</v>
      </c>
      <c r="AA8772">
        <v>-2.2984320865189982</v>
      </c>
      <c r="AB8772">
        <v>-3.7812842675893128</v>
      </c>
      <c r="AC8772">
        <v>-5.2854221746713614</v>
      </c>
      <c r="AD8772">
        <v>2.2047193521079759E-2</v>
      </c>
      <c r="AE8772">
        <v>-7.4494624363015571</v>
      </c>
      <c r="AF8772">
        <v>-6.2547075202461162</v>
      </c>
      <c r="AG8772">
        <v>-2.342937583379201</v>
      </c>
      <c r="AH8772">
        <v>0.71267751123804679</v>
      </c>
      <c r="AI8772">
        <v>-1.7907280829086769</v>
      </c>
      <c r="AJ8772">
        <v>-5.8770413088232276</v>
      </c>
      <c r="AK8772">
        <v>-3.6303233371182131</v>
      </c>
      <c r="AL8772">
        <v>-5.5952399235411514</v>
      </c>
      <c r="AM8772">
        <v>3.5038161455573702</v>
      </c>
      <c r="AN8772">
        <v>-5.5963285216040433</v>
      </c>
      <c r="AO8772">
        <v>-4.6921312940239819</v>
      </c>
      <c r="AP8772">
        <v>-2.7510470192911312</v>
      </c>
      <c r="AQ8772">
        <v>-5.2455917097469111</v>
      </c>
      <c r="AR8772">
        <v>-4.7587777968594258</v>
      </c>
      <c r="AS8772">
        <v>-3.8896822579385542</v>
      </c>
      <c r="AT8772">
        <v>-4.1162401410006604</v>
      </c>
      <c r="AU8772">
        <v>4.1985717013599544</v>
      </c>
      <c r="AV8772">
        <v>-3.2139426482876381</v>
      </c>
      <c r="AW8772">
        <v>1.9019815930931829E-3</v>
      </c>
    </row>
    <row r="8773" spans="1:49" x14ac:dyDescent="0.25">
      <c r="A8773" s="1">
        <v>41671</v>
      </c>
      <c r="B8773">
        <v>2014</v>
      </c>
      <c r="C8773">
        <v>770</v>
      </c>
      <c r="D8773">
        <v>-2.1008036435795741</v>
      </c>
      <c r="E8773">
        <v>3.9521185560756011</v>
      </c>
      <c r="F8773">
        <v>4.9966968494285613</v>
      </c>
      <c r="G8773">
        <v>2.684514616472478</v>
      </c>
      <c r="H8773">
        <v>8.9496144901372467</v>
      </c>
      <c r="I8773">
        <v>20.022954899057851</v>
      </c>
      <c r="J8773">
        <v>4.3684225195137261</v>
      </c>
      <c r="K8773">
        <v>5.0095408584496459</v>
      </c>
      <c r="L8773">
        <v>-3.1990451701513818</v>
      </c>
      <c r="M8773">
        <v>9.7936923505952613</v>
      </c>
      <c r="N8773">
        <v>4.1481563831204724</v>
      </c>
      <c r="O8773">
        <v>-2.4245360575385289</v>
      </c>
      <c r="P8773">
        <v>10.39061407044348</v>
      </c>
      <c r="Q8773">
        <v>3.913561297053092</v>
      </c>
      <c r="R8773">
        <v>4.5778941104222426</v>
      </c>
      <c r="S8773">
        <v>8.0077043535025982</v>
      </c>
      <c r="T8773">
        <v>10.78062356376401</v>
      </c>
      <c r="U8773">
        <v>6.1100240049896124</v>
      </c>
      <c r="V8773">
        <v>3.9639555777077011</v>
      </c>
      <c r="W8773">
        <v>8.0687134106996794</v>
      </c>
      <c r="X8773">
        <v>-2.7556404859485632E-2</v>
      </c>
      <c r="Y8773">
        <v>7.6053721420996423</v>
      </c>
      <c r="Z8773">
        <v>19.82303429735606</v>
      </c>
      <c r="AA8773">
        <v>3.1505256175138769</v>
      </c>
      <c r="AB8773">
        <v>7.7531605976409956</v>
      </c>
      <c r="AC8773">
        <v>4.0102605512754019</v>
      </c>
      <c r="AD8773">
        <v>17.66305985494256</v>
      </c>
      <c r="AE8773">
        <v>11.37702403303196</v>
      </c>
      <c r="AF8773">
        <v>8.0879438808117765</v>
      </c>
      <c r="AG8773">
        <v>11.25875184124792</v>
      </c>
      <c r="AH8773">
        <v>7.6714141436942107</v>
      </c>
      <c r="AI8773">
        <v>4.9838116926011811</v>
      </c>
      <c r="AJ8773">
        <v>9.7147442552454102</v>
      </c>
      <c r="AK8773">
        <v>4.605114450697001</v>
      </c>
      <c r="AL8773">
        <v>6.6088645503266763</v>
      </c>
      <c r="AM8773">
        <v>15.472858578066059</v>
      </c>
      <c r="AN8773">
        <v>12.5730841737604</v>
      </c>
      <c r="AO8773">
        <v>7.2432428682441374</v>
      </c>
      <c r="AP8773">
        <v>9.1491657556602277</v>
      </c>
      <c r="AQ8773">
        <v>8.3067531436319406</v>
      </c>
      <c r="AR8773">
        <v>9.0117441489157457</v>
      </c>
      <c r="AS8773">
        <v>4.99704174853699</v>
      </c>
      <c r="AT8773">
        <v>7.5693562492834543</v>
      </c>
      <c r="AU8773">
        <v>7.8777869034111436</v>
      </c>
      <c r="AV8773">
        <v>5.2323892717203169</v>
      </c>
      <c r="AW8773">
        <v>5.0934968710882877E-3</v>
      </c>
    </row>
    <row r="8774" spans="1:49" x14ac:dyDescent="0.25">
      <c r="A8774" s="1">
        <v>41699</v>
      </c>
      <c r="B8774">
        <v>2014</v>
      </c>
      <c r="C8774">
        <v>770</v>
      </c>
      <c r="D8774">
        <v>15.98401697098242</v>
      </c>
      <c r="E8774">
        <v>16.021943516820158</v>
      </c>
      <c r="F8774">
        <v>1.901676692262444</v>
      </c>
      <c r="G8774">
        <v>8.7091662016413274</v>
      </c>
      <c r="H8774">
        <v>9.9221961826103655</v>
      </c>
      <c r="I8774">
        <v>24.260536218512339</v>
      </c>
      <c r="J8774">
        <v>23.501595414216659</v>
      </c>
      <c r="K8774">
        <v>12.10177977234963</v>
      </c>
      <c r="L8774">
        <v>12.64511165435616</v>
      </c>
      <c r="M8774">
        <v>13.90951716502942</v>
      </c>
      <c r="N8774">
        <v>18.479696094650969</v>
      </c>
      <c r="O8774">
        <v>0.95030827217179592</v>
      </c>
      <c r="P8774">
        <v>6.949088010732396</v>
      </c>
      <c r="Q8774">
        <v>9.4711071801655287</v>
      </c>
      <c r="R8774">
        <v>8.1927293076597518</v>
      </c>
      <c r="S8774">
        <v>6.8010368282714007</v>
      </c>
      <c r="T8774">
        <v>12.99633292469977</v>
      </c>
      <c r="U8774">
        <v>4.1215538194164569</v>
      </c>
      <c r="V8774">
        <v>24.700235707493398</v>
      </c>
      <c r="W8774">
        <v>13.976169451425431</v>
      </c>
      <c r="X8774">
        <v>5.4998741601473888</v>
      </c>
      <c r="Y8774">
        <v>6.8971071573429521</v>
      </c>
      <c r="Z8774">
        <v>-0.70032871149807718</v>
      </c>
      <c r="AA8774">
        <v>3.715663282739667</v>
      </c>
      <c r="AB8774">
        <v>6.7656240974740767</v>
      </c>
      <c r="AC8774">
        <v>6.9490748832042648</v>
      </c>
      <c r="AD8774">
        <v>7.8653079511017188</v>
      </c>
      <c r="AE8774">
        <v>4.5291871322082677</v>
      </c>
      <c r="AF8774">
        <v>8.3780786006172789</v>
      </c>
      <c r="AG8774">
        <v>8.5324498756169209</v>
      </c>
      <c r="AH8774">
        <v>13.56894143874983</v>
      </c>
      <c r="AI8774">
        <v>9.2409301421549461</v>
      </c>
      <c r="AJ8774">
        <v>6.5657196143477092</v>
      </c>
      <c r="AK8774">
        <v>4.4343340007710008</v>
      </c>
      <c r="AL8774">
        <v>7.9420741918640134</v>
      </c>
      <c r="AM8774">
        <v>4.7439728099246024</v>
      </c>
      <c r="AN8774">
        <v>4.608433119562827</v>
      </c>
      <c r="AO8774">
        <v>4.869611691707143</v>
      </c>
      <c r="AP8774">
        <v>8.9185488603114482</v>
      </c>
      <c r="AQ8774">
        <v>10.96723451829078</v>
      </c>
      <c r="AR8774">
        <v>6.5754245278049304</v>
      </c>
      <c r="AS8774">
        <v>8.3678636951211018</v>
      </c>
      <c r="AT8774">
        <v>3.3443987855685142</v>
      </c>
      <c r="AU8774">
        <v>13.49850994747306</v>
      </c>
      <c r="AV8774">
        <v>7.4631928863468699</v>
      </c>
      <c r="AW8774">
        <v>6.7356154278069402E-2</v>
      </c>
    </row>
    <row r="8775" spans="1:49" x14ac:dyDescent="0.25">
      <c r="A8775" s="1">
        <v>41730</v>
      </c>
      <c r="B8775">
        <v>2014</v>
      </c>
      <c r="C8775">
        <v>770</v>
      </c>
      <c r="D8775">
        <v>5.9868064153950407</v>
      </c>
      <c r="E8775">
        <v>-1.472090025108175</v>
      </c>
      <c r="F8775">
        <v>-4.3954027168776939</v>
      </c>
      <c r="G8775">
        <v>6.5722545919424169</v>
      </c>
      <c r="H8775">
        <v>1.1685482527126421</v>
      </c>
      <c r="I8775">
        <v>1.7663668272626549</v>
      </c>
      <c r="J8775">
        <v>2.5140542011043769</v>
      </c>
      <c r="K8775">
        <v>3.8427774249987889</v>
      </c>
      <c r="L8775">
        <v>-6.1116854186338283E-2</v>
      </c>
      <c r="M8775">
        <v>-0.60826178700749134</v>
      </c>
      <c r="N8775">
        <v>3.5214809724989582</v>
      </c>
      <c r="O8775">
        <v>7.7123545270971317</v>
      </c>
      <c r="P8775">
        <v>3.7637493428909652</v>
      </c>
      <c r="Q8775">
        <v>3.5825147219648472</v>
      </c>
      <c r="R8775">
        <v>0.83516071688933824</v>
      </c>
      <c r="S8775">
        <v>8.3638154049076263</v>
      </c>
      <c r="T8775">
        <v>-0.78091447989016016</v>
      </c>
      <c r="U8775">
        <v>7.565816671097636</v>
      </c>
      <c r="V8775">
        <v>7.1166304131860647</v>
      </c>
      <c r="W8775">
        <v>3.974705390711875</v>
      </c>
      <c r="X8775">
        <v>-2.940519218180937</v>
      </c>
      <c r="Y8775">
        <v>1.438641473500502</v>
      </c>
      <c r="Z8775">
        <v>0.4899490101330839</v>
      </c>
      <c r="AA8775">
        <v>8.1972099794702658E-2</v>
      </c>
      <c r="AB8775">
        <v>0.3056785615618951</v>
      </c>
      <c r="AC8775">
        <v>1.303185304678611</v>
      </c>
      <c r="AD8775">
        <v>-9.6382118877060048</v>
      </c>
      <c r="AE8775">
        <v>2.5095280966820792</v>
      </c>
      <c r="AF8775">
        <v>4.5573711429438113</v>
      </c>
      <c r="AG8775">
        <v>1.0065614294448859</v>
      </c>
      <c r="AH8775">
        <v>1.241249100244302</v>
      </c>
      <c r="AI8775">
        <v>2.5923134831619339</v>
      </c>
      <c r="AJ8775">
        <v>1.9120191456897699</v>
      </c>
      <c r="AK8775">
        <v>5.268231603450535</v>
      </c>
      <c r="AL8775">
        <v>-1.8657157462337319</v>
      </c>
      <c r="AM8775">
        <v>0.30208182976805281</v>
      </c>
      <c r="AN8775">
        <v>-0.76681046182059953</v>
      </c>
      <c r="AO8775">
        <v>0.64365247125988123</v>
      </c>
      <c r="AP8775">
        <v>2.3293951760002152</v>
      </c>
      <c r="AQ8775">
        <v>1.4929819741548831</v>
      </c>
      <c r="AR8775">
        <v>2.5682691395242818</v>
      </c>
      <c r="AS8775">
        <v>2.5821756462070411</v>
      </c>
      <c r="AT8775">
        <v>4.1471103528676778</v>
      </c>
      <c r="AU8775">
        <v>-2.254837471626792</v>
      </c>
      <c r="AV8775">
        <v>0.22871097509096219</v>
      </c>
      <c r="AW8775">
        <v>-3.6759868473422719E-3</v>
      </c>
    </row>
    <row r="8776" spans="1:49" x14ac:dyDescent="0.25">
      <c r="A8776" s="1">
        <v>41760</v>
      </c>
      <c r="B8776">
        <v>2014</v>
      </c>
      <c r="C8776">
        <v>770</v>
      </c>
      <c r="D8776">
        <v>1.7175460429871501</v>
      </c>
      <c r="E8776">
        <v>9.5265388324432987</v>
      </c>
      <c r="F8776">
        <v>4.3967547167298449</v>
      </c>
      <c r="G8776">
        <v>-0.15159923791254751</v>
      </c>
      <c r="H8776">
        <v>2.059239586119332</v>
      </c>
      <c r="I8776">
        <v>3.845449902892772</v>
      </c>
      <c r="J8776">
        <v>-3.4326787384308943E-2</v>
      </c>
      <c r="K8776">
        <v>-3.2382090593331969</v>
      </c>
      <c r="L8776">
        <v>3.0368238040834989</v>
      </c>
      <c r="M8776">
        <v>1.828233416429681</v>
      </c>
      <c r="N8776">
        <v>-1.7869624614144759</v>
      </c>
      <c r="O8776">
        <v>8.9921666946247925</v>
      </c>
      <c r="P8776">
        <v>2.0692920749009409</v>
      </c>
      <c r="Q8776">
        <v>1.8479753743259499</v>
      </c>
      <c r="R8776">
        <v>1.438756051438705</v>
      </c>
      <c r="S8776">
        <v>11.14782562394174</v>
      </c>
      <c r="T8776">
        <v>-1.25907257472192</v>
      </c>
      <c r="U8776">
        <v>-3.9900352576107361</v>
      </c>
      <c r="V8776">
        <v>9.8893907963803365</v>
      </c>
      <c r="W8776">
        <v>-6.3114192443301516</v>
      </c>
      <c r="X8776">
        <v>4.0136304731180683</v>
      </c>
      <c r="Y8776">
        <v>1.1116872831977489</v>
      </c>
      <c r="Z8776">
        <v>-3.8969909598042469</v>
      </c>
      <c r="AA8776">
        <v>-0.39674017577528981</v>
      </c>
      <c r="AB8776">
        <v>0.84155330787434313</v>
      </c>
      <c r="AC8776">
        <v>3.7233861566333242</v>
      </c>
      <c r="AD8776">
        <v>-0.85952120812555766</v>
      </c>
      <c r="AE8776">
        <v>2.562087114846356</v>
      </c>
      <c r="AF8776">
        <v>5.3355362832512743</v>
      </c>
      <c r="AG8776">
        <v>-0.74456065741059785</v>
      </c>
      <c r="AH8776">
        <v>-0.85821406060203609</v>
      </c>
      <c r="AI8776">
        <v>2.4628613055837749</v>
      </c>
      <c r="AJ8776">
        <v>1.749716154072267</v>
      </c>
      <c r="AK8776">
        <v>9.1783761527702623</v>
      </c>
      <c r="AL8776">
        <v>1.1818364347691681</v>
      </c>
      <c r="AM8776">
        <v>-1.18913515860587</v>
      </c>
      <c r="AN8776">
        <v>8.8919662926700838E-2</v>
      </c>
      <c r="AO8776">
        <v>1.831248376124939</v>
      </c>
      <c r="AP8776">
        <v>-1.9225948807133351</v>
      </c>
      <c r="AQ8776">
        <v>1.0558529960564389</v>
      </c>
      <c r="AR8776">
        <v>0.78640366249440596</v>
      </c>
      <c r="AS8776">
        <v>0.77465274878685264</v>
      </c>
      <c r="AT8776">
        <v>0.77490486991922403</v>
      </c>
      <c r="AU8776">
        <v>0.97691507545918377</v>
      </c>
      <c r="AV8776">
        <v>2.341274634954349</v>
      </c>
      <c r="AW8776">
        <v>-4.3399939878085991E-4</v>
      </c>
    </row>
    <row r="8777" spans="1:49" x14ac:dyDescent="0.25">
      <c r="A8777" s="1">
        <v>41791</v>
      </c>
      <c r="B8777">
        <v>2014</v>
      </c>
      <c r="C8777">
        <v>770</v>
      </c>
      <c r="D8777">
        <v>0.3380482917562766</v>
      </c>
      <c r="E8777">
        <v>3.9480661434296178</v>
      </c>
      <c r="F8777">
        <v>4.2045996249684636</v>
      </c>
      <c r="G8777">
        <v>1.504501937496783</v>
      </c>
      <c r="H8777">
        <v>-0.9969882579148992</v>
      </c>
      <c r="I8777">
        <v>11.817062660513789</v>
      </c>
      <c r="J8777">
        <v>4.8026099073907416</v>
      </c>
      <c r="K8777">
        <v>6.7858847281517809</v>
      </c>
      <c r="L8777">
        <v>3.0618018784567491</v>
      </c>
      <c r="M8777">
        <v>2.9256658507252449</v>
      </c>
      <c r="N8777">
        <v>5.4250539221549099</v>
      </c>
      <c r="O8777">
        <v>10.402183495106179</v>
      </c>
      <c r="P8777">
        <v>2.6726041254864001</v>
      </c>
      <c r="Q8777">
        <v>-0.23343997624506449</v>
      </c>
      <c r="R8777">
        <v>0.75296293655688906</v>
      </c>
      <c r="S8777">
        <v>-21.801147554286601</v>
      </c>
      <c r="T8777">
        <v>0.24139273775520831</v>
      </c>
      <c r="U8777">
        <v>-2.545226223106956</v>
      </c>
      <c r="V8777">
        <v>-2.4211333215963471</v>
      </c>
      <c r="W8777">
        <v>1.1945959742571071</v>
      </c>
      <c r="X8777">
        <v>5.2193346160362752</v>
      </c>
      <c r="Y8777">
        <v>-0.5695477985356634</v>
      </c>
      <c r="Z8777">
        <v>-6.1405941574257161</v>
      </c>
      <c r="AA8777">
        <v>-0.32975393651368812</v>
      </c>
      <c r="AB8777">
        <v>-1.8228632517233281</v>
      </c>
      <c r="AC8777">
        <v>0.80691723568837581</v>
      </c>
      <c r="AD8777">
        <v>-0.79767633670529969</v>
      </c>
      <c r="AE8777">
        <v>3.2483618007983502E-2</v>
      </c>
      <c r="AF8777">
        <v>0.1823135797295761</v>
      </c>
      <c r="AG8777">
        <v>-2.5251579268224629</v>
      </c>
      <c r="AH8777">
        <v>-0.54148916663511182</v>
      </c>
      <c r="AI8777">
        <v>1.689286542539548</v>
      </c>
      <c r="AJ8777">
        <v>1.3678459007592241</v>
      </c>
      <c r="AK8777">
        <v>4.1592286681425561</v>
      </c>
      <c r="AL8777">
        <v>0.93555614707054868</v>
      </c>
      <c r="AM8777">
        <v>3.7583743968212961</v>
      </c>
      <c r="AN8777">
        <v>-0.58229609131525972</v>
      </c>
      <c r="AO8777">
        <v>-0.66517125560126011</v>
      </c>
      <c r="AP8777">
        <v>1.0654274476758601</v>
      </c>
      <c r="AQ8777">
        <v>-0.16173686723202069</v>
      </c>
      <c r="AR8777">
        <v>-1.380350756532001</v>
      </c>
      <c r="AS8777">
        <v>6.0087342903064833</v>
      </c>
      <c r="AT8777">
        <v>0.61446705260355117</v>
      </c>
      <c r="AU8777">
        <v>3.303277488154754</v>
      </c>
      <c r="AV8777">
        <v>2.1190832736215581</v>
      </c>
      <c r="AW8777">
        <v>-1.9707603362895121E-4</v>
      </c>
    </row>
    <row r="8778" spans="1:49" x14ac:dyDescent="0.25">
      <c r="A8778" s="1">
        <v>41821</v>
      </c>
      <c r="B8778">
        <v>2014</v>
      </c>
      <c r="C8778">
        <v>770</v>
      </c>
      <c r="D8778">
        <v>2.2816683185954418</v>
      </c>
      <c r="E8778">
        <v>1.158646666401375</v>
      </c>
      <c r="F8778">
        <v>6.541987469612498</v>
      </c>
      <c r="G8778">
        <v>-0.7013616753131946</v>
      </c>
      <c r="H8778">
        <v>-4.902930653477144</v>
      </c>
      <c r="I8778">
        <v>6.251071865732416</v>
      </c>
      <c r="J8778">
        <v>6.1365458238293868E-2</v>
      </c>
      <c r="K8778">
        <v>1.6357128911642871</v>
      </c>
      <c r="L8778">
        <v>1.3410067937626109</v>
      </c>
      <c r="M8778">
        <v>0.84812989169089636</v>
      </c>
      <c r="N8778">
        <v>1.825877572944945</v>
      </c>
      <c r="O8778">
        <v>6.9054645991274644</v>
      </c>
      <c r="P8778">
        <v>0.75549769293443703</v>
      </c>
      <c r="Q8778">
        <v>4.1420057025299828</v>
      </c>
      <c r="R8778">
        <v>3.1878178575417422E-2</v>
      </c>
      <c r="S8778">
        <v>12.333546867119759</v>
      </c>
      <c r="T8778">
        <v>8.3924993305912299</v>
      </c>
      <c r="U8778">
        <v>11.46474429601834</v>
      </c>
      <c r="V8778">
        <v>3.879811141708589</v>
      </c>
      <c r="W8778">
        <v>-1.720442048735948</v>
      </c>
      <c r="X8778">
        <v>0.52639120613189316</v>
      </c>
      <c r="Y8778">
        <v>-4.0298650753015197</v>
      </c>
      <c r="Z8778">
        <v>-3.6365527196653762</v>
      </c>
      <c r="AA8778">
        <v>-11.442283375425079</v>
      </c>
      <c r="AB8778">
        <v>-3.229524631268732</v>
      </c>
      <c r="AC8778">
        <v>1.7601711061382641</v>
      </c>
      <c r="AD8778">
        <v>-8.3802946248440655</v>
      </c>
      <c r="AE8778">
        <v>-0.73578224457679919</v>
      </c>
      <c r="AF8778">
        <v>-3.8280713227065499</v>
      </c>
      <c r="AG8778">
        <v>-15.86708726948499</v>
      </c>
      <c r="AH8778">
        <v>-5.4194350303234167</v>
      </c>
      <c r="AI8778">
        <v>-3.1820079896818898</v>
      </c>
      <c r="AJ8778">
        <v>-4.1042348851988546</v>
      </c>
      <c r="AK8778">
        <v>-4.4269481263736861</v>
      </c>
      <c r="AL8778">
        <v>-5.3561348856049351</v>
      </c>
      <c r="AM8778">
        <v>-2.455936016366822</v>
      </c>
      <c r="AN8778">
        <v>-5.8419971227809286</v>
      </c>
      <c r="AO8778">
        <v>-6.4891008624863638</v>
      </c>
      <c r="AP8778">
        <v>-2.7936331591005952</v>
      </c>
      <c r="AQ8778">
        <v>2.8068982715462769</v>
      </c>
      <c r="AR8778">
        <v>-6.0666388210557471</v>
      </c>
      <c r="AS8778">
        <v>-7.8282403733243022E-2</v>
      </c>
      <c r="AT8778">
        <v>-1.316104767763127</v>
      </c>
      <c r="AU8778">
        <v>0.89888075558188785</v>
      </c>
      <c r="AV8778">
        <v>-1.4593233853644969</v>
      </c>
      <c r="AW8778">
        <v>-5.1315675926510984E-4</v>
      </c>
    </row>
    <row r="8779" spans="1:49" x14ac:dyDescent="0.25">
      <c r="A8779" s="1">
        <v>41852</v>
      </c>
      <c r="B8779">
        <v>2014</v>
      </c>
      <c r="C8779">
        <v>770</v>
      </c>
      <c r="D8779">
        <v>-11.830000975057811</v>
      </c>
      <c r="E8779">
        <v>-0.54143154112679115</v>
      </c>
      <c r="F8779">
        <v>-3.262426215901904</v>
      </c>
      <c r="G8779">
        <v>2.6521014952919142</v>
      </c>
      <c r="H8779">
        <v>-3.4671792387328542</v>
      </c>
      <c r="I8779">
        <v>-15.749015333315789</v>
      </c>
      <c r="J8779">
        <v>-1.0072006206340629</v>
      </c>
      <c r="K8779">
        <v>2.3034982730178788</v>
      </c>
      <c r="L8779">
        <v>1.864292797403722</v>
      </c>
      <c r="M8779">
        <v>-1.11294832773623</v>
      </c>
      <c r="N8779">
        <v>7.6987692781842032</v>
      </c>
      <c r="O8779">
        <v>-0.45592862542608298</v>
      </c>
      <c r="P8779">
        <v>-0.35086788725576801</v>
      </c>
      <c r="Q8779">
        <v>-4.1264600756229957</v>
      </c>
      <c r="R8779">
        <v>-1.8341718665814131</v>
      </c>
      <c r="S8779">
        <v>-1.9181227096600639</v>
      </c>
      <c r="T8779">
        <v>-4.9486306624754501</v>
      </c>
      <c r="U8779">
        <v>5.3358628411164677</v>
      </c>
      <c r="V8779">
        <v>-6.3347908780112983</v>
      </c>
      <c r="W8779">
        <v>-4.0938682093581651</v>
      </c>
      <c r="X8779">
        <v>-5.1316230406680994</v>
      </c>
      <c r="Y8779">
        <v>-0.89063595781690985</v>
      </c>
      <c r="Z8779">
        <v>0.23717617603995489</v>
      </c>
      <c r="AA8779">
        <v>-5.2011084045978766</v>
      </c>
      <c r="AB8779">
        <v>-3.2376015539329561</v>
      </c>
      <c r="AC8779">
        <v>-3.7783414056750901</v>
      </c>
      <c r="AD8779">
        <v>-3.1895750089164898</v>
      </c>
      <c r="AE8779">
        <v>-2.6361056976465291</v>
      </c>
      <c r="AF8779">
        <v>-1.1634541082818921</v>
      </c>
      <c r="AG8779">
        <v>-4.4954900626684058</v>
      </c>
      <c r="AH8779">
        <v>-5.2130211254835963</v>
      </c>
      <c r="AI8779">
        <v>-4.3303853068211833</v>
      </c>
      <c r="AJ8779">
        <v>-0.57104688870589504</v>
      </c>
      <c r="AK8779">
        <v>-2.0896522151985342</v>
      </c>
      <c r="AL8779">
        <v>-0.97903744951299831</v>
      </c>
      <c r="AM8779">
        <v>-4.2696974061452124</v>
      </c>
      <c r="AN8779">
        <v>-1.2127032326706639</v>
      </c>
      <c r="AO8779">
        <v>-3.8981952579666972</v>
      </c>
      <c r="AP8779">
        <v>1.3887605821337301</v>
      </c>
      <c r="AQ8779">
        <v>-2.0150621097152039</v>
      </c>
      <c r="AR8779">
        <v>-1.950621455455726</v>
      </c>
      <c r="AS8779">
        <v>-0.81987943157088017</v>
      </c>
      <c r="AT8779">
        <v>-2.6587104531777039</v>
      </c>
      <c r="AU8779">
        <v>-5.5784657233522772</v>
      </c>
      <c r="AV8779">
        <v>0.86196508072622358</v>
      </c>
      <c r="AW8779">
        <v>-3.0282797260917978E-2</v>
      </c>
    </row>
    <row r="8780" spans="1:49" x14ac:dyDescent="0.25">
      <c r="A8780" s="1">
        <v>41883</v>
      </c>
      <c r="B8780">
        <v>2014</v>
      </c>
      <c r="C8780">
        <v>770</v>
      </c>
      <c r="D8780">
        <v>0.14359246731789899</v>
      </c>
      <c r="E8780">
        <v>-2.149558422894116</v>
      </c>
      <c r="F8780">
        <v>-7.6128908724526267</v>
      </c>
      <c r="G8780">
        <v>-7.1359528170021669</v>
      </c>
      <c r="H8780">
        <v>-3.3163005425429941</v>
      </c>
      <c r="I8780">
        <v>10.90917228981785</v>
      </c>
      <c r="J8780">
        <v>-10.930374306264911</v>
      </c>
      <c r="K8780">
        <v>-0.33735935097499731</v>
      </c>
      <c r="L8780">
        <v>-4.8661316146386024</v>
      </c>
      <c r="M8780">
        <v>-9.8104621132034335</v>
      </c>
      <c r="N8780">
        <v>-19.811093089320678</v>
      </c>
      <c r="O8780">
        <v>-3.924540239229235</v>
      </c>
      <c r="P8780">
        <v>-0.2005789530067581</v>
      </c>
      <c r="Q8780">
        <v>-4.7960127193023228</v>
      </c>
      <c r="R8780">
        <v>-5.1446223515273832</v>
      </c>
      <c r="S8780">
        <v>2.75781221522664</v>
      </c>
      <c r="T8780">
        <v>-2.37629304039273</v>
      </c>
      <c r="U8780">
        <v>5.0451711056167747</v>
      </c>
      <c r="V8780">
        <v>-12.76734537943824</v>
      </c>
      <c r="W8780">
        <v>-6.7884806319723046</v>
      </c>
      <c r="X8780">
        <v>-1.3392979539237571</v>
      </c>
      <c r="Y8780">
        <v>-3.3081607692874488</v>
      </c>
      <c r="Z8780">
        <v>-3.5296019262163298</v>
      </c>
      <c r="AA8780">
        <v>-10.05896043320608</v>
      </c>
      <c r="AB8780">
        <v>-3.221068168603924</v>
      </c>
      <c r="AC8780">
        <v>-8.8868496863763973</v>
      </c>
      <c r="AD8780">
        <v>-13.24983319676938</v>
      </c>
      <c r="AE8780">
        <v>-3.333738080969217</v>
      </c>
      <c r="AF8780">
        <v>-6.2375380332793</v>
      </c>
      <c r="AG8780">
        <v>-10.07355291321319</v>
      </c>
      <c r="AH8780">
        <v>-1.903282642206505</v>
      </c>
      <c r="AI8780">
        <v>-3.8388618891950781</v>
      </c>
      <c r="AJ8780">
        <v>-2.8619631609187901</v>
      </c>
      <c r="AK8780">
        <v>-7.7535457405664587</v>
      </c>
      <c r="AL8780">
        <v>-2.113235140844949</v>
      </c>
      <c r="AM8780">
        <v>-0.89300109900788405</v>
      </c>
      <c r="AN8780">
        <v>1.215040882683605</v>
      </c>
      <c r="AO8780">
        <v>-4.9060463129317782</v>
      </c>
      <c r="AP8780">
        <v>2.667805828306347</v>
      </c>
      <c r="AQ8780">
        <v>-12.065633827470419</v>
      </c>
      <c r="AR8780">
        <v>-4.2510878126898017</v>
      </c>
      <c r="AS8780">
        <v>-7.1219589005440556</v>
      </c>
      <c r="AT8780">
        <v>-5.9145632637230712</v>
      </c>
      <c r="AU8780">
        <v>1.360414941501209</v>
      </c>
      <c r="AV8780">
        <v>-2.2940800123758209</v>
      </c>
      <c r="AW8780">
        <v>-7.4251211770877124E-3</v>
      </c>
    </row>
    <row r="8781" spans="1:49" x14ac:dyDescent="0.25">
      <c r="A8781" s="1">
        <v>41913</v>
      </c>
      <c r="B8781">
        <v>2014</v>
      </c>
      <c r="C8781">
        <v>770</v>
      </c>
      <c r="D8781">
        <v>-1.0904674195116539</v>
      </c>
      <c r="E8781">
        <v>3.8033819643393358</v>
      </c>
      <c r="F8781">
        <v>3.7015338722435449</v>
      </c>
      <c r="G8781">
        <v>-0.61020863724419172</v>
      </c>
      <c r="H8781">
        <v>-0.80426750290972793</v>
      </c>
      <c r="I8781">
        <v>3.0216390482270761</v>
      </c>
      <c r="J8781">
        <v>-3.9066091370966509</v>
      </c>
      <c r="K8781">
        <v>-0.65179662420292717</v>
      </c>
      <c r="L8781">
        <v>-0.59875323458780105</v>
      </c>
      <c r="M8781">
        <v>6.5362053182533408</v>
      </c>
      <c r="N8781">
        <v>0.37717169733093581</v>
      </c>
      <c r="O8781">
        <v>-9.5684096580308307</v>
      </c>
      <c r="P8781">
        <v>-0.64399694907794069</v>
      </c>
      <c r="Q8781">
        <v>-1.278119932757293</v>
      </c>
      <c r="R8781">
        <v>1.006264363869747E-2</v>
      </c>
      <c r="S8781">
        <v>-1.4446702417358239</v>
      </c>
      <c r="T8781">
        <v>0.94262741392263649</v>
      </c>
      <c r="U8781">
        <v>-7.1136953089690369</v>
      </c>
      <c r="V8781">
        <v>10.344331373152849</v>
      </c>
      <c r="W8781">
        <v>-0.60585493479328179</v>
      </c>
      <c r="X8781">
        <v>-1.4436613476184079</v>
      </c>
      <c r="Y8781">
        <v>-0.88431292804119765</v>
      </c>
      <c r="Z8781">
        <v>-2.3932235281995622</v>
      </c>
      <c r="AA8781">
        <v>0.59361555787140752</v>
      </c>
      <c r="AB8781">
        <v>-1.711778476674664</v>
      </c>
      <c r="AC8781">
        <v>-3.2934404124225991</v>
      </c>
      <c r="AD8781">
        <v>-14.93999103182537</v>
      </c>
      <c r="AE8781">
        <v>-0.61452653107716415</v>
      </c>
      <c r="AF8781">
        <v>-9.9452044288313992</v>
      </c>
      <c r="AG8781">
        <v>-8.7320129663352795</v>
      </c>
      <c r="AH8781">
        <v>-5.9661752333424412</v>
      </c>
      <c r="AI8781">
        <v>-4.066692291586449</v>
      </c>
      <c r="AJ8781">
        <v>-2.1790054063585029</v>
      </c>
      <c r="AK8781">
        <v>-3.7211726979287318</v>
      </c>
      <c r="AL8781">
        <v>-2.3000138526589442</v>
      </c>
      <c r="AM8781">
        <v>-2.5340608643445779</v>
      </c>
      <c r="AN8781">
        <v>-3.8128277101694859</v>
      </c>
      <c r="AO8781">
        <v>-2.164577886736152</v>
      </c>
      <c r="AP8781">
        <v>-10.400040269825899</v>
      </c>
      <c r="AQ8781">
        <v>5.1296541460593481</v>
      </c>
      <c r="AR8781">
        <v>-4.520064618080422</v>
      </c>
      <c r="AS8781">
        <v>-2.9468424559386919</v>
      </c>
      <c r="AT8781">
        <v>-2.4848217839212978</v>
      </c>
      <c r="AU8781">
        <v>-1.2711557436041689</v>
      </c>
      <c r="AV8781">
        <v>2.2664574221788358</v>
      </c>
      <c r="AW8781">
        <v>-1.415925806329543E-3</v>
      </c>
    </row>
    <row r="8782" spans="1:49" x14ac:dyDescent="0.25">
      <c r="A8782" s="1">
        <v>41944</v>
      </c>
      <c r="B8782">
        <v>2014</v>
      </c>
      <c r="C8782">
        <v>770</v>
      </c>
      <c r="D8782">
        <v>2.3913973192279059</v>
      </c>
      <c r="E8782">
        <v>2.590366288756929</v>
      </c>
      <c r="F8782">
        <v>2.3637458902538988</v>
      </c>
      <c r="G8782">
        <v>4.1277330773569876</v>
      </c>
      <c r="H8782">
        <v>0.23077957746995281</v>
      </c>
      <c r="I8782">
        <v>-0.23388627767964021</v>
      </c>
      <c r="J8782">
        <v>-12.38048011105586</v>
      </c>
      <c r="K8782">
        <v>2.3074684952747</v>
      </c>
      <c r="L8782">
        <v>-3.569067299130058</v>
      </c>
      <c r="M8782">
        <v>1.325584649931066</v>
      </c>
      <c r="N8782">
        <v>-3.7588781240336488</v>
      </c>
      <c r="O8782">
        <v>-7.4341326134013563</v>
      </c>
      <c r="P8782">
        <v>2.153639758464343</v>
      </c>
      <c r="Q8782">
        <v>2.2476904752535938</v>
      </c>
      <c r="R8782">
        <v>-3.826904895660332</v>
      </c>
      <c r="S8782">
        <v>0.465320975911232</v>
      </c>
      <c r="T8782">
        <v>1.5165881634373599</v>
      </c>
      <c r="U8782">
        <v>2.227140450708665</v>
      </c>
      <c r="V8782">
        <v>8.511204760472646</v>
      </c>
      <c r="W8782">
        <v>0.94927453227020564</v>
      </c>
      <c r="X8782">
        <v>1.288032540924688</v>
      </c>
      <c r="Y8782">
        <v>4.342322269890353</v>
      </c>
      <c r="Z8782">
        <v>8.3971963205050404</v>
      </c>
      <c r="AA8782">
        <v>3.6483622423715949</v>
      </c>
      <c r="AB8782">
        <v>3.6287030663798352</v>
      </c>
      <c r="AC8782">
        <v>-1.595727766817612</v>
      </c>
      <c r="AD8782">
        <v>3.6553694417391198</v>
      </c>
      <c r="AE8782">
        <v>4.1618557007812029</v>
      </c>
      <c r="AF8782">
        <v>-9.9409560036577531</v>
      </c>
      <c r="AG8782">
        <v>-4.9379086153639946</v>
      </c>
      <c r="AH8782">
        <v>1.1055987671237719</v>
      </c>
      <c r="AI8782">
        <v>4.0058752310952128</v>
      </c>
      <c r="AJ8782">
        <v>7.0511720746430973</v>
      </c>
      <c r="AK8782">
        <v>-3.2692635540555242</v>
      </c>
      <c r="AL8782">
        <v>6.599696904157204</v>
      </c>
      <c r="AM8782">
        <v>1.3780144425108669</v>
      </c>
      <c r="AN8782">
        <v>-0.86103295913690925</v>
      </c>
      <c r="AO8782">
        <v>7.4034649490993374</v>
      </c>
      <c r="AP8782">
        <v>3.3028525497591499</v>
      </c>
      <c r="AQ8782">
        <v>-5.373861810923886</v>
      </c>
      <c r="AR8782">
        <v>4.5119486073875281</v>
      </c>
      <c r="AS8782">
        <v>1.0182444894002221</v>
      </c>
      <c r="AT8782">
        <v>1.7639741664327691</v>
      </c>
      <c r="AU8782">
        <v>3.7454768759396022</v>
      </c>
      <c r="AV8782">
        <v>3.6521112899351889</v>
      </c>
      <c r="AW8782">
        <v>9.7522309975572874E-3</v>
      </c>
    </row>
    <row r="8783" spans="1:49" x14ac:dyDescent="0.25">
      <c r="A8783" s="1">
        <v>41974</v>
      </c>
      <c r="B8783">
        <v>2014</v>
      </c>
      <c r="C8783">
        <v>770</v>
      </c>
      <c r="D8783">
        <v>4.255583932265905</v>
      </c>
      <c r="E8783">
        <v>-5.2899093841539679</v>
      </c>
      <c r="F8783">
        <v>-7.1744459468037203E-2</v>
      </c>
      <c r="G8783">
        <v>-2.671235786651005</v>
      </c>
      <c r="H8783">
        <v>-3.2199675894522879</v>
      </c>
      <c r="I8783">
        <v>-9.1856760933859647</v>
      </c>
      <c r="J8783">
        <v>-6.9981732078031484</v>
      </c>
      <c r="K8783">
        <v>-6.4554290754309962</v>
      </c>
      <c r="L8783">
        <v>-7.0156439811320359</v>
      </c>
      <c r="M8783">
        <v>-3.0845852888406129</v>
      </c>
      <c r="N8783">
        <v>-10.431513504907089</v>
      </c>
      <c r="O8783">
        <v>-3.7882370639327418</v>
      </c>
      <c r="P8783">
        <v>0.76842119729791936</v>
      </c>
      <c r="Q8783">
        <v>0.14698105269377321</v>
      </c>
      <c r="R8783">
        <v>-5.5008413286514957</v>
      </c>
      <c r="S8783">
        <v>-6.5682139829281283</v>
      </c>
      <c r="T8783">
        <v>3.4183325843506467E-2</v>
      </c>
      <c r="U8783">
        <v>-2.2552076981835372</v>
      </c>
      <c r="V8783">
        <v>-5.3535561081177852</v>
      </c>
      <c r="W8783">
        <v>3.815625766122599</v>
      </c>
      <c r="X8783">
        <v>-0.71559716657895178</v>
      </c>
      <c r="Y8783">
        <v>-3.994080016363688</v>
      </c>
      <c r="Z8783">
        <v>-2.2253173277242082</v>
      </c>
      <c r="AA8783">
        <v>-9.7253733677066805</v>
      </c>
      <c r="AB8783">
        <v>-3.7361391545835838</v>
      </c>
      <c r="AC8783">
        <v>-1.480984226233317</v>
      </c>
      <c r="AD8783">
        <v>-17.954886093377521</v>
      </c>
      <c r="AE8783">
        <v>-3.872695920456648</v>
      </c>
      <c r="AF8783">
        <v>-5.9786140906622931</v>
      </c>
      <c r="AG8783">
        <v>-9.8957500113735719</v>
      </c>
      <c r="AH8783">
        <v>-7.4768366838426914</v>
      </c>
      <c r="AI8783">
        <v>-6.5571075902359004</v>
      </c>
      <c r="AJ8783">
        <v>-2.295032891436843</v>
      </c>
      <c r="AK8783">
        <v>0.76870146886491852</v>
      </c>
      <c r="AL8783">
        <v>-2.725925481162939</v>
      </c>
      <c r="AM8783">
        <v>-5.209864051206214</v>
      </c>
      <c r="AN8783">
        <v>-8.3578143332886938</v>
      </c>
      <c r="AO8783">
        <v>-3.739167515666586</v>
      </c>
      <c r="AP8783">
        <v>-7.1350002819474794</v>
      </c>
      <c r="AQ8783">
        <v>-1.5749109523942819</v>
      </c>
      <c r="AR8783">
        <v>-4.1712413804432034</v>
      </c>
      <c r="AS8783">
        <v>-1.204332296351496</v>
      </c>
      <c r="AT8783">
        <v>-1.999247047805242</v>
      </c>
      <c r="AU8783">
        <v>0.47561326460461301</v>
      </c>
      <c r="AV8783">
        <v>0.40413477579004381</v>
      </c>
      <c r="AW8783">
        <v>7.1239776472549199E-3</v>
      </c>
    </row>
    <row r="8784" spans="1:49" x14ac:dyDescent="0.25">
      <c r="A8784" s="1">
        <v>42005</v>
      </c>
      <c r="B8784">
        <v>2014</v>
      </c>
      <c r="C8784">
        <v>770</v>
      </c>
      <c r="D8784">
        <v>5.7568343575016954</v>
      </c>
      <c r="E8784">
        <v>7.8868360535499393</v>
      </c>
      <c r="F8784">
        <v>4.1816513704430633</v>
      </c>
      <c r="G8784">
        <v>-5.159989534709764</v>
      </c>
      <c r="H8784">
        <v>-3.9462174471433191</v>
      </c>
      <c r="I8784">
        <v>-5.2511939651299961</v>
      </c>
      <c r="J8784">
        <v>-9.1896673054031819</v>
      </c>
      <c r="K8784">
        <v>3.354562774347158</v>
      </c>
      <c r="L8784">
        <v>-6.0502158026373927</v>
      </c>
      <c r="M8784">
        <v>4.5161445474378503</v>
      </c>
      <c r="N8784">
        <v>-6.4676760401395246</v>
      </c>
      <c r="O8784">
        <v>-22.713271953161492</v>
      </c>
      <c r="P8784">
        <v>6.9171068154792348</v>
      </c>
      <c r="Q8784">
        <v>-2.1377057793001808</v>
      </c>
      <c r="R8784">
        <v>-2.6244525706134558</v>
      </c>
      <c r="S8784">
        <v>-4.9666296070999261</v>
      </c>
      <c r="T8784">
        <v>0.62817436972344431</v>
      </c>
      <c r="U8784">
        <v>6.0193770418702996</v>
      </c>
      <c r="V8784">
        <v>-0.82915916751118424</v>
      </c>
      <c r="W8784">
        <v>-2.722147646708073</v>
      </c>
      <c r="X8784">
        <v>2.2842072608994619</v>
      </c>
      <c r="Y8784">
        <v>0.62337341483069686</v>
      </c>
      <c r="Z8784">
        <v>-3.9318348379645318</v>
      </c>
      <c r="AA8784">
        <v>-7.970082379851684</v>
      </c>
      <c r="AB8784">
        <v>2.1155242429781622</v>
      </c>
      <c r="AC8784">
        <v>2.3760385540100288</v>
      </c>
      <c r="AD8784">
        <v>-29.260524982625881</v>
      </c>
      <c r="AE8784">
        <v>1.0437106069932871</v>
      </c>
      <c r="AF8784">
        <v>1.1632979815376481</v>
      </c>
      <c r="AG8784">
        <v>-0.98996028257518631</v>
      </c>
      <c r="AH8784">
        <v>-3.683038705892816E-2</v>
      </c>
      <c r="AI8784">
        <v>-6.4592353292976856</v>
      </c>
      <c r="AJ8784">
        <v>4.3823723376885892</v>
      </c>
      <c r="AK8784">
        <v>-2.7606635619680908</v>
      </c>
      <c r="AL8784">
        <v>7.9105074699858946E-2</v>
      </c>
      <c r="AM8784">
        <v>1.8451401546389019</v>
      </c>
      <c r="AN8784">
        <v>-3.775547897442411</v>
      </c>
      <c r="AO8784">
        <v>1.788181916509513</v>
      </c>
      <c r="AP8784">
        <v>-6.6456603047946103</v>
      </c>
      <c r="AQ8784">
        <v>-1.826086517442405</v>
      </c>
      <c r="AR8784">
        <v>0.68105007692014219</v>
      </c>
      <c r="AS8784">
        <v>-8.3172691542896757</v>
      </c>
      <c r="AT8784">
        <v>-1.0617481502931629</v>
      </c>
      <c r="AU8784">
        <v>-1.190424975385707</v>
      </c>
      <c r="AV8784">
        <v>-2.872406856519627</v>
      </c>
      <c r="AW8784">
        <v>-4.9500566426041726E-4</v>
      </c>
    </row>
    <row r="8785" spans="1:49" x14ac:dyDescent="0.25">
      <c r="A8785" s="1">
        <v>42036</v>
      </c>
      <c r="B8785">
        <v>2014</v>
      </c>
      <c r="C8785">
        <v>770</v>
      </c>
      <c r="D8785">
        <v>-3.7620668248625528</v>
      </c>
      <c r="E8785">
        <v>1.084108536075812</v>
      </c>
      <c r="F8785">
        <v>2.4687277860187868</v>
      </c>
      <c r="G8785">
        <v>2.4663600314429601</v>
      </c>
      <c r="H8785">
        <v>5.2405311330264492</v>
      </c>
      <c r="I8785">
        <v>19.31347642481018</v>
      </c>
      <c r="J8785">
        <v>-4.0994852353759104</v>
      </c>
      <c r="K8785">
        <v>-2.8090909704081572E-2</v>
      </c>
      <c r="L8785">
        <v>6.6253877552071794</v>
      </c>
      <c r="M8785">
        <v>-9.9756478436829887E-2</v>
      </c>
      <c r="N8785">
        <v>2.0856011919731192</v>
      </c>
      <c r="O8785">
        <v>1.568572263629497</v>
      </c>
      <c r="P8785">
        <v>0.6941366719659392</v>
      </c>
      <c r="Q8785">
        <v>-0.76878248960675633</v>
      </c>
      <c r="R8785">
        <v>2.628492402249472</v>
      </c>
      <c r="S8785">
        <v>4.6996768967158653</v>
      </c>
      <c r="T8785">
        <v>0.87878939416026203</v>
      </c>
      <c r="U8785">
        <v>-5.6008065219508074</v>
      </c>
      <c r="V8785">
        <v>-9.8004984044425925</v>
      </c>
      <c r="W8785">
        <v>3.5479354323601391</v>
      </c>
      <c r="X8785">
        <v>5.2667094154846383</v>
      </c>
      <c r="Y8785">
        <v>3.7946254471329599</v>
      </c>
      <c r="Z8785">
        <v>12.904184702694829</v>
      </c>
      <c r="AA8785">
        <v>15.493092684891121</v>
      </c>
      <c r="AB8785">
        <v>6.0112347769148533</v>
      </c>
      <c r="AC8785">
        <v>-0.16271821141624621</v>
      </c>
      <c r="AD8785">
        <v>18.89375967304461</v>
      </c>
      <c r="AE8785">
        <v>3.426805280150536</v>
      </c>
      <c r="AF8785">
        <v>5.9198850250297363</v>
      </c>
      <c r="AG8785">
        <v>9.3930157674276149</v>
      </c>
      <c r="AH8785">
        <v>7.5505019105400084</v>
      </c>
      <c r="AI8785">
        <v>6.3342113537176337</v>
      </c>
      <c r="AJ8785">
        <v>4.3808061592021552</v>
      </c>
      <c r="AK8785">
        <v>-0.2696812750709987</v>
      </c>
      <c r="AL8785">
        <v>5.8713552068018871</v>
      </c>
      <c r="AM8785">
        <v>7.6473659907856373</v>
      </c>
      <c r="AN8785">
        <v>0.9610673309466522</v>
      </c>
      <c r="AO8785">
        <v>5.2728483685343441</v>
      </c>
      <c r="AP8785">
        <v>5.4271456530542661</v>
      </c>
      <c r="AQ8785">
        <v>6.8578796718127721</v>
      </c>
      <c r="AR8785">
        <v>5.725941842650939</v>
      </c>
      <c r="AS8785">
        <v>5.1677557510577232</v>
      </c>
      <c r="AT8785">
        <v>5.4737552157643643</v>
      </c>
      <c r="AU8785">
        <v>-0.72143240263758956</v>
      </c>
      <c r="AV8785">
        <v>5.0454463075664702</v>
      </c>
      <c r="AW8785">
        <v>-7.6027175671303793E-3</v>
      </c>
    </row>
    <row r="8786" spans="1:49" x14ac:dyDescent="0.25">
      <c r="A8786" s="1">
        <v>42064</v>
      </c>
      <c r="B8786">
        <v>2014</v>
      </c>
      <c r="C8786">
        <v>770</v>
      </c>
      <c r="D8786">
        <v>-11.81190651307619</v>
      </c>
      <c r="E8786">
        <v>-4.2070714834573586</v>
      </c>
      <c r="F8786">
        <v>4.1748046183724963</v>
      </c>
      <c r="G8786">
        <v>-4.107787425761833</v>
      </c>
      <c r="H8786">
        <v>-1.8078874696759839</v>
      </c>
      <c r="I8786">
        <v>9.5765253830564454</v>
      </c>
      <c r="J8786">
        <v>-7.9508895588828121</v>
      </c>
      <c r="K8786">
        <v>-1.720912004038055</v>
      </c>
      <c r="L8786">
        <v>-2.9734169708921621</v>
      </c>
      <c r="M8786">
        <v>-1.8961487511172881</v>
      </c>
      <c r="N8786">
        <v>-11.31923393916208</v>
      </c>
      <c r="O8786">
        <v>9.3291498855574417</v>
      </c>
      <c r="P8786">
        <v>1.438240540257185</v>
      </c>
      <c r="Q8786">
        <v>0.13343681047301989</v>
      </c>
      <c r="R8786">
        <v>-2.4076941513038741</v>
      </c>
      <c r="S8786">
        <v>-3.6369620721703129</v>
      </c>
      <c r="T8786">
        <v>1.394867024578095</v>
      </c>
      <c r="U8786">
        <v>0.52779207965534258</v>
      </c>
      <c r="V8786">
        <v>-6.6562804140020804</v>
      </c>
      <c r="W8786">
        <v>-3.0323187167565551</v>
      </c>
      <c r="X8786">
        <v>1.5795077434210829</v>
      </c>
      <c r="Y8786">
        <v>-0.22036644060727811</v>
      </c>
      <c r="Z8786">
        <v>-5.1293089411973529</v>
      </c>
      <c r="AA8786">
        <v>-3.77089453948859</v>
      </c>
      <c r="AB8786">
        <v>-3.2856435636625441</v>
      </c>
      <c r="AC8786">
        <v>1.206319885212515</v>
      </c>
      <c r="AD8786">
        <v>-16.699511685737519</v>
      </c>
      <c r="AE8786">
        <v>-2.524926057426224</v>
      </c>
      <c r="AF8786">
        <v>-5.3191785399485543</v>
      </c>
      <c r="AG8786">
        <v>-1.836002339456277</v>
      </c>
      <c r="AH8786">
        <v>-1.5030990772211821</v>
      </c>
      <c r="AI8786">
        <v>-0.89541099860469542</v>
      </c>
      <c r="AJ8786">
        <v>-3.603357016286135</v>
      </c>
      <c r="AK8786">
        <v>-4.5901713360669953</v>
      </c>
      <c r="AL8786">
        <v>-1.83307360657331</v>
      </c>
      <c r="AM8786">
        <v>5.4897263363369087</v>
      </c>
      <c r="AN8786">
        <v>-1.0355413501633051</v>
      </c>
      <c r="AO8786">
        <v>0.2350069698746404</v>
      </c>
      <c r="AP8786">
        <v>-2.4280328179927761</v>
      </c>
      <c r="AQ8786">
        <v>-2.5573819264581799</v>
      </c>
      <c r="AR8786">
        <v>-2.449505209101555</v>
      </c>
      <c r="AS8786">
        <v>-3.245855212735238</v>
      </c>
      <c r="AT8786">
        <v>-5.9136350727202247</v>
      </c>
      <c r="AU8786">
        <v>10.23250050872999</v>
      </c>
      <c r="AV8786">
        <v>-1.512795082864171</v>
      </c>
      <c r="AW8786">
        <v>-6.9265396410345126E-4</v>
      </c>
    </row>
    <row r="8787" spans="1:49" x14ac:dyDescent="0.25">
      <c r="A8787" s="1">
        <v>42095</v>
      </c>
      <c r="B8787">
        <v>2014</v>
      </c>
      <c r="C8787">
        <v>770</v>
      </c>
      <c r="D8787">
        <v>11.013629615276059</v>
      </c>
      <c r="E8787">
        <v>-6.4780364515992117</v>
      </c>
      <c r="F8787">
        <v>14.892332617670199</v>
      </c>
      <c r="G8787">
        <v>10.66291618635638</v>
      </c>
      <c r="H8787">
        <v>5.1492289251621859</v>
      </c>
      <c r="I8787">
        <v>-1.1880716427396969</v>
      </c>
      <c r="J8787">
        <v>16.4442181115392</v>
      </c>
      <c r="K8787">
        <v>0.26987746172570942</v>
      </c>
      <c r="L8787">
        <v>0.99216429771700199</v>
      </c>
      <c r="M8787">
        <v>5.4636170575663057</v>
      </c>
      <c r="N8787">
        <v>16.91787239889393</v>
      </c>
      <c r="O8787">
        <v>-3.4649308958165541</v>
      </c>
      <c r="P8787">
        <v>-2.651044164114436</v>
      </c>
      <c r="Q8787">
        <v>7.1102331579338207</v>
      </c>
      <c r="R8787">
        <v>3.8297177596532621</v>
      </c>
      <c r="S8787">
        <v>2.55104984066723</v>
      </c>
      <c r="T8787">
        <v>-7.8572493636139491</v>
      </c>
      <c r="U8787">
        <v>-2.3309182930304262</v>
      </c>
      <c r="V8787">
        <v>1.9148009431191331</v>
      </c>
      <c r="W8787">
        <v>1.335170093410021</v>
      </c>
      <c r="X8787">
        <v>3.615557931686797</v>
      </c>
      <c r="Y8787">
        <v>4.3720218864929716</v>
      </c>
      <c r="Z8787">
        <v>6.6325409963966298</v>
      </c>
      <c r="AA8787">
        <v>10.446586132465541</v>
      </c>
      <c r="AB8787">
        <v>2.3370256145407442</v>
      </c>
      <c r="AC8787">
        <v>6.7127701372376336</v>
      </c>
      <c r="AD8787">
        <v>9.8890442413824609</v>
      </c>
      <c r="AE8787">
        <v>-1.153391693364425</v>
      </c>
      <c r="AF8787">
        <v>11.83788875035223</v>
      </c>
      <c r="AG8787">
        <v>10.815941659033831</v>
      </c>
      <c r="AH8787">
        <v>4.2093515569918916</v>
      </c>
      <c r="AI8787">
        <v>3.5699389615705401</v>
      </c>
      <c r="AJ8787">
        <v>1.659449078449438</v>
      </c>
      <c r="AK8787">
        <v>13.328402020478871</v>
      </c>
      <c r="AL8787">
        <v>4.2667230630936359</v>
      </c>
      <c r="AM8787">
        <v>5.7169370787805596</v>
      </c>
      <c r="AN8787">
        <v>10.52541722198794</v>
      </c>
      <c r="AO8787">
        <v>-5.2010106411615187E-2</v>
      </c>
      <c r="AP8787">
        <v>7.6357652311241919</v>
      </c>
      <c r="AQ8787">
        <v>1.230106250774377</v>
      </c>
      <c r="AR8787">
        <v>5.2747151835782047</v>
      </c>
      <c r="AS8787">
        <v>7.0765734511062162</v>
      </c>
      <c r="AT8787">
        <v>6.99396409723545</v>
      </c>
      <c r="AU8787">
        <v>-0.85619234529776822</v>
      </c>
      <c r="AV8787">
        <v>0.98161660390485572</v>
      </c>
      <c r="AW8787">
        <v>6.935048657989995E-4</v>
      </c>
    </row>
    <row r="8788" spans="1:49" x14ac:dyDescent="0.25">
      <c r="A8788" s="1">
        <v>42125</v>
      </c>
      <c r="B8788">
        <v>2014</v>
      </c>
      <c r="C8788">
        <v>770</v>
      </c>
      <c r="D8788">
        <v>-2.8820214873177208</v>
      </c>
      <c r="E8788">
        <v>2.686571582665032</v>
      </c>
      <c r="F8788">
        <v>-3.618176621047275</v>
      </c>
      <c r="G8788">
        <v>-6.7216131613984986</v>
      </c>
      <c r="H8788">
        <v>-1.091994394536677</v>
      </c>
      <c r="I8788">
        <v>-8.6320492481544058</v>
      </c>
      <c r="J8788">
        <v>-12.351756658046909</v>
      </c>
      <c r="K8788">
        <v>-3.9677197620660798</v>
      </c>
      <c r="L8788">
        <v>0.25388899393257169</v>
      </c>
      <c r="M8788">
        <v>-8.4446491908923065</v>
      </c>
      <c r="N8788">
        <v>-11.85850204233563</v>
      </c>
      <c r="O8788">
        <v>-2.5556781281914298</v>
      </c>
      <c r="P8788">
        <v>-1.3319635023648519</v>
      </c>
      <c r="Q8788">
        <v>-5.4948793073251174</v>
      </c>
      <c r="R8788">
        <v>-6.4833225302072028</v>
      </c>
      <c r="S8788">
        <v>-5.831951865846607</v>
      </c>
      <c r="T8788">
        <v>1.5795188481007689</v>
      </c>
      <c r="U8788">
        <v>-0.89764459520038642</v>
      </c>
      <c r="V8788">
        <v>0.34246105469524218</v>
      </c>
      <c r="W8788">
        <v>-6.9825843114835306</v>
      </c>
      <c r="X8788">
        <v>1.1723545147958481</v>
      </c>
      <c r="Y8788">
        <v>1.1882670095198611</v>
      </c>
      <c r="Z8788">
        <v>3.5367705707023411E-2</v>
      </c>
      <c r="AA8788">
        <v>-2.884981097900408</v>
      </c>
      <c r="AB8788">
        <v>-1.0051780589316111</v>
      </c>
      <c r="AC8788">
        <v>-5.8347889357236333</v>
      </c>
      <c r="AD8788">
        <v>-1.015837865171654</v>
      </c>
      <c r="AE8788">
        <v>0.26288416625381839</v>
      </c>
      <c r="AF8788">
        <v>-3.393598864654046</v>
      </c>
      <c r="AG8788">
        <v>-3.9632477685496941</v>
      </c>
      <c r="AH8788">
        <v>1.2459828332390459</v>
      </c>
      <c r="AI8788">
        <v>-3.327896243657313</v>
      </c>
      <c r="AJ8788">
        <v>0.29389864818323291</v>
      </c>
      <c r="AK8788">
        <v>-2.6577562867926452</v>
      </c>
      <c r="AL8788">
        <v>0.82684023173917875</v>
      </c>
      <c r="AM8788">
        <v>-0.91818215745054221</v>
      </c>
      <c r="AN8788">
        <v>-6.8390283511286176</v>
      </c>
      <c r="AO8788">
        <v>-2.5554715831486159</v>
      </c>
      <c r="AP8788">
        <v>-4.9071040034147977</v>
      </c>
      <c r="AQ8788">
        <v>-2.8893741188757209</v>
      </c>
      <c r="AR8788">
        <v>-1.7055554704720759</v>
      </c>
      <c r="AS8788">
        <v>-4.6261259359760327</v>
      </c>
      <c r="AT8788">
        <v>-0.24710609091483929</v>
      </c>
      <c r="AU8788">
        <v>0.1546617609633705</v>
      </c>
      <c r="AV8788">
        <v>1.1923507301718319</v>
      </c>
      <c r="AW8788">
        <v>-1.3752131179654019E-3</v>
      </c>
    </row>
    <row r="8789" spans="1:49" x14ac:dyDescent="0.25">
      <c r="A8789" s="1">
        <v>42156</v>
      </c>
      <c r="B8789">
        <v>2014</v>
      </c>
      <c r="C8789">
        <v>770</v>
      </c>
      <c r="D8789">
        <v>3.010480532544491</v>
      </c>
      <c r="E8789">
        <v>0.45616089915838648</v>
      </c>
      <c r="F8789">
        <v>-6.655876760790802</v>
      </c>
      <c r="G8789">
        <v>-2.2903035142856969</v>
      </c>
      <c r="H8789">
        <v>-6.6297313301270311</v>
      </c>
      <c r="I8789">
        <v>-4.1737025485591328</v>
      </c>
      <c r="J8789">
        <v>1.467923151077932</v>
      </c>
      <c r="K8789">
        <v>0.51179566172372404</v>
      </c>
      <c r="L8789">
        <v>-0.74260971350673666</v>
      </c>
      <c r="M8789">
        <v>3.0116163461190841</v>
      </c>
      <c r="N8789">
        <v>3.9377651973118599</v>
      </c>
      <c r="O8789">
        <v>-1.945045358373876</v>
      </c>
      <c r="P8789">
        <v>-0.84979830526793476</v>
      </c>
      <c r="Q8789">
        <v>-1.169822688448052</v>
      </c>
      <c r="R8789">
        <v>-5.0464674892306327</v>
      </c>
      <c r="S8789">
        <v>2.815328085450997</v>
      </c>
      <c r="T8789">
        <v>-6.6201923579552346</v>
      </c>
      <c r="U8789">
        <v>-2.8962621457801712</v>
      </c>
      <c r="V8789">
        <v>-0.97812591071183563</v>
      </c>
      <c r="W8789">
        <v>-7.5742041434534002</v>
      </c>
      <c r="X8789">
        <v>-1.5417238563892881</v>
      </c>
      <c r="Y8789">
        <v>-3.9428798513261638</v>
      </c>
      <c r="Z8789">
        <v>1.8453481957064981</v>
      </c>
      <c r="AA8789">
        <v>-3.5421662100087241</v>
      </c>
      <c r="AB8789">
        <v>-3.522039815391675</v>
      </c>
      <c r="AC8789">
        <v>-4.0866712993199776</v>
      </c>
      <c r="AD8789">
        <v>-3.063346142717005</v>
      </c>
      <c r="AE8789">
        <v>-2.168999933287497</v>
      </c>
      <c r="AF8789">
        <v>-3.7616413362999479</v>
      </c>
      <c r="AG8789">
        <v>-3.382867533970813</v>
      </c>
      <c r="AH8789">
        <v>-2.2563012626929391</v>
      </c>
      <c r="AI8789">
        <v>-1.9657120116744811</v>
      </c>
      <c r="AJ8789">
        <v>-0.27704805395105669</v>
      </c>
      <c r="AK8789">
        <v>1.754117444462566</v>
      </c>
      <c r="AL8789">
        <v>-1.916617457677583</v>
      </c>
      <c r="AM8789">
        <v>-2.1744441756967441</v>
      </c>
      <c r="AN8789">
        <v>-3.446882777683602</v>
      </c>
      <c r="AO8789">
        <v>-2.442755592756241</v>
      </c>
      <c r="AP8789">
        <v>1.6855980178430039</v>
      </c>
      <c r="AQ8789">
        <v>-4.4289726865731289</v>
      </c>
      <c r="AR8789">
        <v>-2.3347683806539399</v>
      </c>
      <c r="AS8789">
        <v>-2.7239139979281508</v>
      </c>
      <c r="AT8789">
        <v>-3.4094318652875488</v>
      </c>
      <c r="AU8789">
        <v>-0.52509326259734257</v>
      </c>
      <c r="AV8789">
        <v>-1.7357366664948251</v>
      </c>
      <c r="AW8789">
        <v>1.622127977402688E-3</v>
      </c>
    </row>
    <row r="8790" spans="1:49" x14ac:dyDescent="0.25">
      <c r="A8790" s="1">
        <v>42186</v>
      </c>
      <c r="B8790">
        <v>2014</v>
      </c>
      <c r="C8790">
        <v>770</v>
      </c>
      <c r="D8790">
        <v>3.6274898487424601</v>
      </c>
      <c r="E8790">
        <v>1.8269150729351309</v>
      </c>
      <c r="F8790">
        <v>-11.02729363448913</v>
      </c>
      <c r="G8790">
        <v>-8.2956674212480976</v>
      </c>
      <c r="H8790">
        <v>-5.2358160150777664</v>
      </c>
      <c r="I8790">
        <v>-9.9830565213330331</v>
      </c>
      <c r="J8790">
        <v>-9.7576301756605481</v>
      </c>
      <c r="K8790">
        <v>-7.6295850613005918</v>
      </c>
      <c r="L8790">
        <v>-2.4843227619377521</v>
      </c>
      <c r="M8790">
        <v>-5.7650689541774884</v>
      </c>
      <c r="N8790">
        <v>-12.161921743518221</v>
      </c>
      <c r="O8790">
        <v>-11.321129396327461</v>
      </c>
      <c r="P8790">
        <v>-1.344245616033402</v>
      </c>
      <c r="Q8790">
        <v>-4.6878749670413171</v>
      </c>
      <c r="R8790">
        <v>-0.31788676503273772</v>
      </c>
      <c r="S8790">
        <v>-3.9127072763958219</v>
      </c>
      <c r="T8790">
        <v>-1.6585310983958099</v>
      </c>
      <c r="U8790">
        <v>-3.566628884434853</v>
      </c>
      <c r="V8790">
        <v>-5.6608324994581896</v>
      </c>
      <c r="W8790">
        <v>1.702876778194939</v>
      </c>
      <c r="X8790">
        <v>0.52278538050249956</v>
      </c>
      <c r="Y8790">
        <v>4.4966212848879472</v>
      </c>
      <c r="Z8790">
        <v>4.7490243853706149</v>
      </c>
      <c r="AA8790">
        <v>3.5033740274869718</v>
      </c>
      <c r="AB8790">
        <v>1.2536452038596659</v>
      </c>
      <c r="AC8790">
        <v>-7.9854017418952816</v>
      </c>
      <c r="AD8790">
        <v>-0.78887779879265318</v>
      </c>
      <c r="AE8790">
        <v>3.8296475116423649</v>
      </c>
      <c r="AF8790">
        <v>-2.9452991759828961</v>
      </c>
      <c r="AG8790">
        <v>-4.5292343898339922E-2</v>
      </c>
      <c r="AH8790">
        <v>4.1884054970789508</v>
      </c>
      <c r="AI8790">
        <v>3.8072266413074152</v>
      </c>
      <c r="AJ8790">
        <v>2.1356882904748349</v>
      </c>
      <c r="AK8790">
        <v>8.9420113322153725</v>
      </c>
      <c r="AL8790">
        <v>4.3711798367497057</v>
      </c>
      <c r="AM8790">
        <v>6.1547822590156009</v>
      </c>
      <c r="AN8790">
        <v>-3.0729591296097429</v>
      </c>
      <c r="AO8790">
        <v>2.7398681849506001</v>
      </c>
      <c r="AP8790">
        <v>3.3462435525277718</v>
      </c>
      <c r="AQ8790">
        <v>-0.16130050305485091</v>
      </c>
      <c r="AR8790">
        <v>5.0127721310176288</v>
      </c>
      <c r="AS8790">
        <v>-3.5543053388338079</v>
      </c>
      <c r="AT8790">
        <v>1.783561325080085</v>
      </c>
      <c r="AU8790">
        <v>13.075792992705869</v>
      </c>
      <c r="AV8790">
        <v>2.050129605689377</v>
      </c>
      <c r="AW8790">
        <v>4.8869267198425881E-4</v>
      </c>
    </row>
    <row r="8791" spans="1:49" x14ac:dyDescent="0.25">
      <c r="A8791" s="1">
        <v>42217</v>
      </c>
      <c r="B8791">
        <v>2014</v>
      </c>
      <c r="C8791">
        <v>770</v>
      </c>
      <c r="D8791">
        <v>-10.294333502956849</v>
      </c>
      <c r="E8791">
        <v>-10.75499878883056</v>
      </c>
      <c r="F8791">
        <v>-13.28715627819974</v>
      </c>
      <c r="G8791">
        <v>-14.18364417419081</v>
      </c>
      <c r="H8791">
        <v>-5.6270686093283464</v>
      </c>
      <c r="I8791">
        <v>-3.4288658665992959</v>
      </c>
      <c r="J8791">
        <v>-14.11570501546951</v>
      </c>
      <c r="K8791">
        <v>-7.8039357974329926</v>
      </c>
      <c r="L8791">
        <v>-8.5219712215050762</v>
      </c>
      <c r="M8791">
        <v>-9.4144161809923581</v>
      </c>
      <c r="N8791">
        <v>-15.993172989962989</v>
      </c>
      <c r="O8791">
        <v>-10.841147140964621</v>
      </c>
      <c r="P8791">
        <v>-9.1387997074206524</v>
      </c>
      <c r="Q8791">
        <v>-13.48272652391163</v>
      </c>
      <c r="R8791">
        <v>-17.023898475341561</v>
      </c>
      <c r="S8791">
        <v>-4.0478577537209626</v>
      </c>
      <c r="T8791">
        <v>-8.983453065720937</v>
      </c>
      <c r="U8791">
        <v>-13.69029883481209</v>
      </c>
      <c r="V8791">
        <v>-12.131625259429571</v>
      </c>
      <c r="W8791">
        <v>-7.7056854609573344</v>
      </c>
      <c r="X8791">
        <v>-7.8447119795361893</v>
      </c>
      <c r="Y8791">
        <v>-8.8105612558003763</v>
      </c>
      <c r="Z8791">
        <v>-3.877963520367433</v>
      </c>
      <c r="AA8791">
        <v>-9.7881802355537229</v>
      </c>
      <c r="AB8791">
        <v>-8.1490072940930354</v>
      </c>
      <c r="AC8791">
        <v>-7.7932065475508017</v>
      </c>
      <c r="AD8791">
        <v>-36.58215219559289</v>
      </c>
      <c r="AE8791">
        <v>-9.7816090984861219</v>
      </c>
      <c r="AF8791">
        <v>-13.50377172514237</v>
      </c>
      <c r="AG8791">
        <v>-9.452085729755666</v>
      </c>
      <c r="AH8791">
        <v>-7.367534892592964</v>
      </c>
      <c r="AI8791">
        <v>-9.2053249267145087</v>
      </c>
      <c r="AJ8791">
        <v>-8.9985422115647644</v>
      </c>
      <c r="AK8791">
        <v>-9.6290083326854958</v>
      </c>
      <c r="AL8791">
        <v>-10.188906453106529</v>
      </c>
      <c r="AM8791">
        <v>-7.2129573547730086</v>
      </c>
      <c r="AN8791">
        <v>-5.4881361213413467</v>
      </c>
      <c r="AO8791">
        <v>-9.5058482017344907</v>
      </c>
      <c r="AP8791">
        <v>-4.9435994913908381</v>
      </c>
      <c r="AQ8791">
        <v>-13.30479646810703</v>
      </c>
      <c r="AR8791">
        <v>-9.0370842858495735</v>
      </c>
      <c r="AS8791">
        <v>-8.4379603389458939</v>
      </c>
      <c r="AT8791">
        <v>-9.4258950049356685</v>
      </c>
      <c r="AU8791">
        <v>-9.7987737863447606</v>
      </c>
      <c r="AV8791">
        <v>-8.0975123209798276</v>
      </c>
      <c r="AW8791">
        <v>-2.152980104069047E-2</v>
      </c>
    </row>
    <row r="8792" spans="1:49" x14ac:dyDescent="0.25">
      <c r="A8792" s="1">
        <v>42248</v>
      </c>
      <c r="B8792">
        <v>2014</v>
      </c>
      <c r="C8792">
        <v>770</v>
      </c>
      <c r="D8792">
        <v>-8.8874145785823639</v>
      </c>
      <c r="E8792">
        <v>5.90545721063096E-2</v>
      </c>
      <c r="F8792">
        <v>-5.0007728109369147E-2</v>
      </c>
      <c r="G8792">
        <v>-2.7422640003435421</v>
      </c>
      <c r="H8792">
        <v>-5.7771529472376963</v>
      </c>
      <c r="I8792">
        <v>-17.714759205932921</v>
      </c>
      <c r="J8792">
        <v>-3.4171582761890922</v>
      </c>
      <c r="K8792">
        <v>-5.5530614246097176</v>
      </c>
      <c r="L8792">
        <v>-3.721334303750079</v>
      </c>
      <c r="M8792">
        <v>-6.9553324229229556</v>
      </c>
      <c r="N8792">
        <v>-12.21791261346007</v>
      </c>
      <c r="O8792">
        <v>-21.90967585959428</v>
      </c>
      <c r="P8792">
        <v>-2.2965958054135589</v>
      </c>
      <c r="Q8792">
        <v>-4.7865360675695694</v>
      </c>
      <c r="R8792">
        <v>-3.6132998801609029</v>
      </c>
      <c r="S8792">
        <v>-1.214276489455701</v>
      </c>
      <c r="T8792">
        <v>-11.818223192935671</v>
      </c>
      <c r="U8792">
        <v>1.985849986509725</v>
      </c>
      <c r="V8792">
        <v>-5.3077379043147577</v>
      </c>
      <c r="W8792">
        <v>-3.0052817236189799</v>
      </c>
      <c r="X8792">
        <v>-7.0606488439281296</v>
      </c>
      <c r="Y8792">
        <v>-4.7785788713733073</v>
      </c>
      <c r="Z8792">
        <v>-6.1572031900433704</v>
      </c>
      <c r="AA8792">
        <v>-4.8319400563767818</v>
      </c>
      <c r="AB8792">
        <v>-4.7668144848371794</v>
      </c>
      <c r="AC8792">
        <v>1.354222212351619</v>
      </c>
      <c r="AD8792">
        <v>-0.45640501887853618</v>
      </c>
      <c r="AE8792">
        <v>-1.664592081007976</v>
      </c>
      <c r="AF8792">
        <v>-5.9952234558420594</v>
      </c>
      <c r="AG8792">
        <v>-4.5896082297879222</v>
      </c>
      <c r="AH8792">
        <v>-3.2831770295330238</v>
      </c>
      <c r="AI8792">
        <v>-7.953431220623786</v>
      </c>
      <c r="AJ8792">
        <v>-3.32955017170391</v>
      </c>
      <c r="AK8792">
        <v>-0.64815673306082289</v>
      </c>
      <c r="AL8792">
        <v>-5.1379942905029008</v>
      </c>
      <c r="AM8792">
        <v>-3.3801284996757501</v>
      </c>
      <c r="AN8792">
        <v>-4.7620544493813703</v>
      </c>
      <c r="AO8792">
        <v>-6.5510148490109614</v>
      </c>
      <c r="AP8792">
        <v>-7.3193108860944882</v>
      </c>
      <c r="AQ8792">
        <v>-4.5786113628236258</v>
      </c>
      <c r="AR8792">
        <v>-4.4689107286306591</v>
      </c>
      <c r="AS8792">
        <v>-5.0243097353244508</v>
      </c>
      <c r="AT8792">
        <v>-4.8289281678353904</v>
      </c>
      <c r="AU8792">
        <v>-9.5990716134672915</v>
      </c>
      <c r="AV8792">
        <v>-3.032384648327147</v>
      </c>
      <c r="AW8792">
        <v>-3.9220723728906623E-3</v>
      </c>
    </row>
    <row r="8793" spans="1:49" x14ac:dyDescent="0.25">
      <c r="A8793" s="1">
        <v>42278</v>
      </c>
      <c r="B8793">
        <v>2014</v>
      </c>
      <c r="C8793">
        <v>770</v>
      </c>
      <c r="D8793">
        <v>4.9836560855158307</v>
      </c>
      <c r="E8793">
        <v>0.61390596546115894</v>
      </c>
      <c r="F8793">
        <v>8.7642296386237106</v>
      </c>
      <c r="G8793">
        <v>4.6666476455437644</v>
      </c>
      <c r="H8793">
        <v>4.7623952383012647</v>
      </c>
      <c r="I8793">
        <v>43.57495419235169</v>
      </c>
      <c r="J8793">
        <v>6.9736805850283856</v>
      </c>
      <c r="K8793">
        <v>4.3390721104261232</v>
      </c>
      <c r="L8793">
        <v>6.1497618527244668</v>
      </c>
      <c r="M8793">
        <v>6.2314208970048357</v>
      </c>
      <c r="N8793">
        <v>4.2074435725963699</v>
      </c>
      <c r="O8793">
        <v>7.6531663979389597</v>
      </c>
      <c r="P8793">
        <v>1.55329010102967</v>
      </c>
      <c r="Q8793">
        <v>8.4469657227438368</v>
      </c>
      <c r="R8793">
        <v>4.6574267277935677</v>
      </c>
      <c r="S8793">
        <v>-0.83888949941476332</v>
      </c>
      <c r="T8793">
        <v>12.26602379455068</v>
      </c>
      <c r="U8793">
        <v>-3.9490597765748929</v>
      </c>
      <c r="V8793">
        <v>11.22111448824479</v>
      </c>
      <c r="W8793">
        <v>14.014485707862351</v>
      </c>
      <c r="X8793">
        <v>9.0556766225116991</v>
      </c>
      <c r="Y8793">
        <v>3.4496210650331038</v>
      </c>
      <c r="Z8793">
        <v>2.8184859122666772</v>
      </c>
      <c r="AA8793">
        <v>6.3619377615753647</v>
      </c>
      <c r="AB8793">
        <v>3.931657533566435</v>
      </c>
      <c r="AC8793">
        <v>10.23160997128039</v>
      </c>
      <c r="AD8793">
        <v>9.2463604325797366</v>
      </c>
      <c r="AE8793">
        <v>8.6629787545246639</v>
      </c>
      <c r="AF8793">
        <v>6.026714689710877</v>
      </c>
      <c r="AG8793">
        <v>5.2001566391661314</v>
      </c>
      <c r="AH8793">
        <v>3.5330450356836129</v>
      </c>
      <c r="AI8793">
        <v>6.1341592511000353</v>
      </c>
      <c r="AJ8793">
        <v>8.7340240168763081</v>
      </c>
      <c r="AK8793">
        <v>2.6193985658231829</v>
      </c>
      <c r="AL8793">
        <v>7.0570321890647936</v>
      </c>
      <c r="AM8793">
        <v>-0.47770211145852232</v>
      </c>
      <c r="AN8793">
        <v>-2.0562609161384189</v>
      </c>
      <c r="AO8793">
        <v>9.5782420042247232</v>
      </c>
      <c r="AP8793">
        <v>-4.6875097227314981</v>
      </c>
      <c r="AQ8793">
        <v>4.8405950626464023</v>
      </c>
      <c r="AR8793">
        <v>7.3837076320800277</v>
      </c>
      <c r="AS8793">
        <v>3.280489488039406</v>
      </c>
      <c r="AT8793">
        <v>6.2756343343141063</v>
      </c>
      <c r="AU8793">
        <v>6.2046508122177491</v>
      </c>
      <c r="AV8793">
        <v>7.2311238501875152</v>
      </c>
      <c r="AW8793">
        <v>-9.484661427939356E-3</v>
      </c>
    </row>
    <row r="8794" spans="1:49" x14ac:dyDescent="0.25">
      <c r="A8794" s="1">
        <v>42309</v>
      </c>
      <c r="B8794">
        <v>2014</v>
      </c>
      <c r="C8794">
        <v>770</v>
      </c>
      <c r="D8794">
        <v>-8.2139369825379056</v>
      </c>
      <c r="E8794">
        <v>-4.8681077710056471</v>
      </c>
      <c r="F8794">
        <v>-1.042370915723978</v>
      </c>
      <c r="G8794">
        <v>-8.7126363501737085</v>
      </c>
      <c r="H8794">
        <v>-7.5928995894420588</v>
      </c>
      <c r="I8794">
        <v>-9.9728620376846049</v>
      </c>
      <c r="J8794">
        <v>-16.449149148297131</v>
      </c>
      <c r="K8794">
        <v>-3.6372563575263528</v>
      </c>
      <c r="L8794">
        <v>-2.885118931095954</v>
      </c>
      <c r="M8794">
        <v>-6.8539016227070704</v>
      </c>
      <c r="N8794">
        <v>-3.233084451922219</v>
      </c>
      <c r="O8794">
        <v>6.4510952786143161</v>
      </c>
      <c r="P8794">
        <v>-3.6851279710099938</v>
      </c>
      <c r="Q8794">
        <v>-5.4916618008281626</v>
      </c>
      <c r="R8794">
        <v>1.300248738329435</v>
      </c>
      <c r="S8794">
        <v>-13.96910435457376</v>
      </c>
      <c r="T8794">
        <v>0.12757374528011839</v>
      </c>
      <c r="U8794">
        <v>-15.441167878963251</v>
      </c>
      <c r="V8794">
        <v>-5.9487502996660506</v>
      </c>
      <c r="W8794">
        <v>-3.1081111937200649</v>
      </c>
      <c r="X8794">
        <v>-1.088868314187674</v>
      </c>
      <c r="Y8794">
        <v>-3.3140905685392079</v>
      </c>
      <c r="Z8794">
        <v>2.8118848349050429</v>
      </c>
      <c r="AA8794">
        <v>1.1749579794882341</v>
      </c>
      <c r="AB8794">
        <v>-0.11144204314756929</v>
      </c>
      <c r="AC8794">
        <v>-3.602077317844143</v>
      </c>
      <c r="AD8794">
        <v>-25.28556340484247</v>
      </c>
      <c r="AE8794">
        <v>-6.4307506770522327E-2</v>
      </c>
      <c r="AF8794">
        <v>-0.9709510671631616</v>
      </c>
      <c r="AG8794">
        <v>-6.6431027288676114</v>
      </c>
      <c r="AH8794">
        <v>-3.252999379307453</v>
      </c>
      <c r="AI8794">
        <v>-3.6588372643842288</v>
      </c>
      <c r="AJ8794">
        <v>4.8611224351731153</v>
      </c>
      <c r="AK8794">
        <v>-8.7038968123466791</v>
      </c>
      <c r="AL8794">
        <v>-1.9840087791604619</v>
      </c>
      <c r="AM8794">
        <v>3.0258304100414302</v>
      </c>
      <c r="AN8794">
        <v>-10.935870737840871</v>
      </c>
      <c r="AO8794">
        <v>-8.6570892766912877E-2</v>
      </c>
      <c r="AP8794">
        <v>-6.3684189685449324</v>
      </c>
      <c r="AQ8794">
        <v>0.73355756411086492</v>
      </c>
      <c r="AR8794">
        <v>-3.030015064851499</v>
      </c>
      <c r="AS8794">
        <v>-2.054755228514404</v>
      </c>
      <c r="AT8794">
        <v>-2.3662881336899759</v>
      </c>
      <c r="AU8794">
        <v>-0.87340954502758139</v>
      </c>
      <c r="AV8794">
        <v>0.25172730614313471</v>
      </c>
      <c r="AW8794">
        <v>-9.4886165386753873E-4</v>
      </c>
    </row>
    <row r="8795" spans="1:49" x14ac:dyDescent="0.25">
      <c r="A8795" s="1">
        <v>42339</v>
      </c>
      <c r="B8795">
        <v>2014</v>
      </c>
      <c r="C8795">
        <v>770</v>
      </c>
      <c r="D8795">
        <v>2.8880203318408131</v>
      </c>
      <c r="E8795">
        <v>3.0661923375139288</v>
      </c>
      <c r="F8795">
        <v>-1.489926875783298</v>
      </c>
      <c r="G8795">
        <v>-4.253388971055994</v>
      </c>
      <c r="H8795">
        <v>1.844870015123967</v>
      </c>
      <c r="I8795">
        <v>-3.2175475167697698</v>
      </c>
      <c r="J8795">
        <v>0.91747471585941209</v>
      </c>
      <c r="K8795">
        <v>-7.0936574232588594</v>
      </c>
      <c r="L8795">
        <v>-4.5005721574156716</v>
      </c>
      <c r="M8795">
        <v>-9.9615665782514018</v>
      </c>
      <c r="N8795">
        <v>-4.3883887477643153</v>
      </c>
      <c r="O8795">
        <v>-6.3838265910666436</v>
      </c>
      <c r="P8795">
        <v>1.332268082198951</v>
      </c>
      <c r="Q8795">
        <v>1.2748180955559849</v>
      </c>
      <c r="R8795">
        <v>1.293881667489361</v>
      </c>
      <c r="S8795">
        <v>4.783996398380097</v>
      </c>
      <c r="T8795">
        <v>5.6775367781774611</v>
      </c>
      <c r="U8795">
        <v>12.97423680096459</v>
      </c>
      <c r="V8795">
        <v>-5.056833369110092</v>
      </c>
      <c r="W8795">
        <v>6.4984873675429053</v>
      </c>
      <c r="X8795">
        <v>0.94998918445630132</v>
      </c>
      <c r="Y8795">
        <v>1.5708753196413521</v>
      </c>
      <c r="Z8795">
        <v>0.78023388270327398</v>
      </c>
      <c r="AA8795">
        <v>-1.146607370426356</v>
      </c>
      <c r="AB8795">
        <v>-1.7381122687249899</v>
      </c>
      <c r="AC8795">
        <v>-0.94563325377708951</v>
      </c>
      <c r="AD8795">
        <v>-1.1921299364549329</v>
      </c>
      <c r="AE8795">
        <v>0.52215694187194295</v>
      </c>
      <c r="AF8795">
        <v>-5.496655056416067</v>
      </c>
      <c r="AG8795">
        <v>5.8165940457061804</v>
      </c>
      <c r="AH8795">
        <v>-2.8679261463245842</v>
      </c>
      <c r="AI8795">
        <v>-5.0727497129956394</v>
      </c>
      <c r="AJ8795">
        <v>-0.54609828133564964</v>
      </c>
      <c r="AK8795">
        <v>3.0065725026291679</v>
      </c>
      <c r="AL8795">
        <v>-2.1204113235910431</v>
      </c>
      <c r="AM8795">
        <v>3.6097658394500738</v>
      </c>
      <c r="AN8795">
        <v>-0.59584976341660045</v>
      </c>
      <c r="AO8795">
        <v>-2.0606210057123708</v>
      </c>
      <c r="AP8795">
        <v>-1.0382471404839171</v>
      </c>
      <c r="AQ8795">
        <v>3.7211701808934179</v>
      </c>
      <c r="AR8795">
        <v>-2.671163319651559</v>
      </c>
      <c r="AS8795">
        <v>-6.4180171347257842</v>
      </c>
      <c r="AT8795">
        <v>-3.3421287449739818</v>
      </c>
      <c r="AU8795">
        <v>3.1719514401441269</v>
      </c>
      <c r="AV8795">
        <v>-1.0874019547475691</v>
      </c>
      <c r="AW8795">
        <v>6.1974047995470016E-3</v>
      </c>
    </row>
    <row r="8796" spans="1:49" x14ac:dyDescent="0.25">
      <c r="A8796" s="1">
        <v>42370</v>
      </c>
      <c r="B8796">
        <v>2014</v>
      </c>
      <c r="C8796">
        <v>770</v>
      </c>
      <c r="D8796">
        <v>-7.5563521787206263</v>
      </c>
      <c r="E8796">
        <v>-6.8633253498924462</v>
      </c>
      <c r="F8796">
        <v>-14.02219468615081</v>
      </c>
      <c r="G8796">
        <v>1.6492852364368591</v>
      </c>
      <c r="H8796">
        <v>0.92451568210694113</v>
      </c>
      <c r="I8796">
        <v>3.635751492070316</v>
      </c>
      <c r="J8796">
        <v>-2.249139831975</v>
      </c>
      <c r="K8796">
        <v>4.1413307012965861</v>
      </c>
      <c r="L8796">
        <v>-3.362412712420193</v>
      </c>
      <c r="M8796">
        <v>-3.7129061977452138</v>
      </c>
      <c r="N8796">
        <v>-7.2923099116488537</v>
      </c>
      <c r="O8796">
        <v>-11.41705249198802</v>
      </c>
      <c r="P8796">
        <v>-4.9351175313248508</v>
      </c>
      <c r="Q8796">
        <v>-8.9880301381336523</v>
      </c>
      <c r="R8796">
        <v>2.5009031875135919</v>
      </c>
      <c r="S8796">
        <v>-9.9934485575137622</v>
      </c>
      <c r="T8796">
        <v>2.390204343772862</v>
      </c>
      <c r="U8796">
        <v>-17.06654838412955</v>
      </c>
      <c r="V8796">
        <v>1.5713978158234501</v>
      </c>
      <c r="W8796">
        <v>-8.2002816934657936</v>
      </c>
      <c r="X8796">
        <v>-8.2063811555142188</v>
      </c>
      <c r="Y8796">
        <v>-7.4910156028441088</v>
      </c>
      <c r="Z8796">
        <v>-7.5597488600857687</v>
      </c>
      <c r="AA8796">
        <v>-9.4934337191465712</v>
      </c>
      <c r="AB8796">
        <v>-7.8820090016155984</v>
      </c>
      <c r="AC8796">
        <v>-5.5746526363533171</v>
      </c>
      <c r="AD8796">
        <v>-21.17663257274846</v>
      </c>
      <c r="AE8796">
        <v>-3.743119827389596</v>
      </c>
      <c r="AF8796">
        <v>-5.3279886497969109</v>
      </c>
      <c r="AG8796">
        <v>-2.5460052283117318</v>
      </c>
      <c r="AH8796">
        <v>-13.54019223690179</v>
      </c>
      <c r="AI8796">
        <v>-7.7541361472076797</v>
      </c>
      <c r="AJ8796">
        <v>-2.5092718214488552</v>
      </c>
      <c r="AK8796">
        <v>-10.954302092633091</v>
      </c>
      <c r="AL8796">
        <v>-2.7734232069844271</v>
      </c>
      <c r="AM8796">
        <v>-4.5069237597426532</v>
      </c>
      <c r="AN8796">
        <v>-7.055076438614849</v>
      </c>
      <c r="AO8796">
        <v>-8.8360228338001612</v>
      </c>
      <c r="AP8796">
        <v>-0.50088935842759197</v>
      </c>
      <c r="AQ8796">
        <v>-8.5091634773266875</v>
      </c>
      <c r="AR8796">
        <v>-4.5268308047361154</v>
      </c>
      <c r="AS8796">
        <v>-2.4241949828785692</v>
      </c>
      <c r="AT8796">
        <v>-6.0093194104696828</v>
      </c>
      <c r="AU8796">
        <v>-7.6397950701321724</v>
      </c>
      <c r="AV8796">
        <v>-5.2959355294402224</v>
      </c>
      <c r="AW8796">
        <v>2.4164024498851691E-4</v>
      </c>
    </row>
    <row r="8797" spans="1:49" x14ac:dyDescent="0.25">
      <c r="A8797" s="1">
        <v>42401</v>
      </c>
      <c r="B8797">
        <v>2014</v>
      </c>
      <c r="C8797">
        <v>770</v>
      </c>
      <c r="D8797">
        <v>2.402870537431268</v>
      </c>
      <c r="E8797">
        <v>-7.355330494608781</v>
      </c>
      <c r="F8797">
        <v>-2.238629778611267</v>
      </c>
      <c r="G8797">
        <v>8.5341251818182187</v>
      </c>
      <c r="H8797">
        <v>1.7676781477794501</v>
      </c>
      <c r="I8797">
        <v>8.3977619227699751</v>
      </c>
      <c r="J8797">
        <v>5.0466042581974957</v>
      </c>
      <c r="K8797">
        <v>4.5445257593298427</v>
      </c>
      <c r="L8797">
        <v>1.0016329280634779</v>
      </c>
      <c r="M8797">
        <v>0.37345999856526202</v>
      </c>
      <c r="N8797">
        <v>6.3330875685877253</v>
      </c>
      <c r="O8797">
        <v>2.0628765393312598</v>
      </c>
      <c r="P8797">
        <v>-0.30666332091858761</v>
      </c>
      <c r="Q8797">
        <v>3.4544054461832512</v>
      </c>
      <c r="R8797">
        <v>-1.9047307487065961</v>
      </c>
      <c r="S8797">
        <v>7.9812775378739653</v>
      </c>
      <c r="T8797">
        <v>7.2415739417218914</v>
      </c>
      <c r="U8797">
        <v>5.4371681503977642</v>
      </c>
      <c r="V8797">
        <v>3.5508583187886971</v>
      </c>
      <c r="W8797">
        <v>5.6877388438493659</v>
      </c>
      <c r="X8797">
        <v>-2.688154697846612</v>
      </c>
      <c r="Y8797">
        <v>-1.7445524727412449</v>
      </c>
      <c r="Z8797">
        <v>-0.67237155934782855</v>
      </c>
      <c r="AA8797">
        <v>-1.149200537311035</v>
      </c>
      <c r="AB8797">
        <v>1.3254111524424239</v>
      </c>
      <c r="AC8797">
        <v>-2.2777104414833489</v>
      </c>
      <c r="AD8797">
        <v>-10.063832121902481</v>
      </c>
      <c r="AE8797">
        <v>-6.3564330242407259</v>
      </c>
      <c r="AF8797">
        <v>1.83737216087696</v>
      </c>
      <c r="AG8797">
        <v>-7.3395367054651111</v>
      </c>
      <c r="AH8797">
        <v>-5.1586283930145971</v>
      </c>
      <c r="AI8797">
        <v>-3.5476871577747819</v>
      </c>
      <c r="AJ8797">
        <v>-7.0841530798720793</v>
      </c>
      <c r="AK8797">
        <v>5.7326229825628738</v>
      </c>
      <c r="AL8797">
        <v>-1.439312477268595</v>
      </c>
      <c r="AM8797">
        <v>-2.283134872093151</v>
      </c>
      <c r="AN8797">
        <v>4.3941937249120766</v>
      </c>
      <c r="AO8797">
        <v>-2.5154243849550779</v>
      </c>
      <c r="AP8797">
        <v>-10.017835623891569</v>
      </c>
      <c r="AQ8797">
        <v>-0.85197695842831322</v>
      </c>
      <c r="AR8797">
        <v>-0.98912276801266241</v>
      </c>
      <c r="AS8797">
        <v>3.9010480546948001</v>
      </c>
      <c r="AT8797">
        <v>-0.80261120689392174</v>
      </c>
      <c r="AU8797">
        <v>-2.3402162523958099</v>
      </c>
      <c r="AV8797">
        <v>-0.16048999206127459</v>
      </c>
      <c r="AW8797">
        <v>7.1523225233627308E-4</v>
      </c>
    </row>
    <row r="8798" spans="1:49" x14ac:dyDescent="0.25">
      <c r="A8798" s="1">
        <v>42430</v>
      </c>
      <c r="B8798">
        <v>2014</v>
      </c>
      <c r="C8798">
        <v>770</v>
      </c>
      <c r="D8798">
        <v>5.2399677749374707</v>
      </c>
      <c r="E8798">
        <v>13.092890153571471</v>
      </c>
      <c r="F8798">
        <v>12.312517136766621</v>
      </c>
      <c r="G8798">
        <v>15.235909561349461</v>
      </c>
      <c r="H8798">
        <v>10.350399635740111</v>
      </c>
      <c r="I8798">
        <v>-3.4435267938175089</v>
      </c>
      <c r="J8798">
        <v>19.38586037474197</v>
      </c>
      <c r="K8798">
        <v>7.5851523709945079</v>
      </c>
      <c r="L8798">
        <v>11.251668370049099</v>
      </c>
      <c r="M8798">
        <v>17.997439343611038</v>
      </c>
      <c r="N8798">
        <v>30.552606753907099</v>
      </c>
      <c r="O8798">
        <v>7.7983666547893238</v>
      </c>
      <c r="P8798">
        <v>13.227935701928949</v>
      </c>
      <c r="Q8798">
        <v>11.67080959418057</v>
      </c>
      <c r="R8798">
        <v>12.720353745004349</v>
      </c>
      <c r="S8798">
        <v>6.8683307955169424</v>
      </c>
      <c r="T8798">
        <v>0.88393318206934079</v>
      </c>
      <c r="U8798">
        <v>7.822226128685239</v>
      </c>
      <c r="V8798">
        <v>15.80084482490793</v>
      </c>
      <c r="W8798">
        <v>15.55155215123421</v>
      </c>
      <c r="X8798">
        <v>4.8958253942432917</v>
      </c>
      <c r="Y8798">
        <v>4.4729098065428907</v>
      </c>
      <c r="Z8798">
        <v>4.7245986884948188</v>
      </c>
      <c r="AA8798">
        <v>11.286281281744831</v>
      </c>
      <c r="AB8798">
        <v>7.3889285208545994</v>
      </c>
      <c r="AC8798">
        <v>14.1122656307592</v>
      </c>
      <c r="AD8798">
        <v>23.915487273017732</v>
      </c>
      <c r="AE8798">
        <v>5.5730424425920688</v>
      </c>
      <c r="AF8798">
        <v>5.696832279232189</v>
      </c>
      <c r="AG8798">
        <v>14.41766351755329</v>
      </c>
      <c r="AH8798">
        <v>7.8153037322054697</v>
      </c>
      <c r="AI8798">
        <v>7.9991568674116831</v>
      </c>
      <c r="AJ8798">
        <v>7.8203542773635393</v>
      </c>
      <c r="AK8798">
        <v>13.15971436118695</v>
      </c>
      <c r="AL8798">
        <v>7.9616508430225386</v>
      </c>
      <c r="AM8798">
        <v>6.6565289620390988</v>
      </c>
      <c r="AN8798">
        <v>17.47056761836625</v>
      </c>
      <c r="AO8798">
        <v>9.8908018517689378</v>
      </c>
      <c r="AP8798">
        <v>17.505858685888139</v>
      </c>
      <c r="AQ8798">
        <v>12.691124266425049</v>
      </c>
      <c r="AR8798">
        <v>6.0967400871845712</v>
      </c>
      <c r="AS8798">
        <v>10.060009474292951</v>
      </c>
      <c r="AT8798">
        <v>4.8533969762479812</v>
      </c>
      <c r="AU8798">
        <v>-0.2134212431819327</v>
      </c>
      <c r="AV8798">
        <v>6.8598936309047573</v>
      </c>
      <c r="AW8798">
        <v>4.3315289802592361E-4</v>
      </c>
    </row>
    <row r="8799" spans="1:49" x14ac:dyDescent="0.25">
      <c r="A8799" s="1">
        <v>42461</v>
      </c>
      <c r="B8799">
        <v>2014</v>
      </c>
      <c r="C8799">
        <v>770</v>
      </c>
      <c r="D8799">
        <v>5.5061447334736391</v>
      </c>
      <c r="E8799">
        <v>0.42897155804655362</v>
      </c>
      <c r="F8799">
        <v>-1.2095689065388939</v>
      </c>
      <c r="G8799">
        <v>13.506642637675959</v>
      </c>
      <c r="H8799">
        <v>2.7384034898763732</v>
      </c>
      <c r="I8799">
        <v>3.9154692130850099</v>
      </c>
      <c r="J8799">
        <v>6.0776751250678274</v>
      </c>
      <c r="K8799">
        <v>0.70241823147396687</v>
      </c>
      <c r="L8799">
        <v>-0.2390695751128491</v>
      </c>
      <c r="M8799">
        <v>4.1958574453342168</v>
      </c>
      <c r="N8799">
        <v>10.351381279017779</v>
      </c>
      <c r="O8799">
        <v>-10.54613375853245</v>
      </c>
      <c r="P8799">
        <v>-3.2289888587837319</v>
      </c>
      <c r="Q8799">
        <v>0.49572106996642612</v>
      </c>
      <c r="R8799">
        <v>-2.5882105963139339</v>
      </c>
      <c r="S8799">
        <v>-1.3533674047552899</v>
      </c>
      <c r="T8799">
        <v>2.12238297387497</v>
      </c>
      <c r="U8799">
        <v>13.2936352465808</v>
      </c>
      <c r="V8799">
        <v>4.4688720122695758</v>
      </c>
      <c r="W8799">
        <v>2.4468014872049748</v>
      </c>
      <c r="X8799">
        <v>4.6023829426085738</v>
      </c>
      <c r="Y8799">
        <v>3.0835669141792592</v>
      </c>
      <c r="Z8799">
        <v>-0.44805957968391258</v>
      </c>
      <c r="AA8799">
        <v>4.6898375642926426</v>
      </c>
      <c r="AB8799">
        <v>2.1658780492726399</v>
      </c>
      <c r="AC8799">
        <v>-0.49012058628311589</v>
      </c>
      <c r="AD8799">
        <v>3.1170027468308441</v>
      </c>
      <c r="AE8799">
        <v>-0.2099805676066491</v>
      </c>
      <c r="AF8799">
        <v>7.8288064671784063</v>
      </c>
      <c r="AG8799">
        <v>3.2709488504134132</v>
      </c>
      <c r="AH8799">
        <v>2.8248347517312982</v>
      </c>
      <c r="AI8799">
        <v>5.1953718705640251</v>
      </c>
      <c r="AJ8799">
        <v>1.6014150045281279</v>
      </c>
      <c r="AK8799">
        <v>-3.7993915323435101</v>
      </c>
      <c r="AL8799">
        <v>0.20422550390439831</v>
      </c>
      <c r="AM8799">
        <v>2.216663649395989</v>
      </c>
      <c r="AN8799">
        <v>-7.782919988218695</v>
      </c>
      <c r="AO8799">
        <v>1.2110399706195101</v>
      </c>
      <c r="AP8799">
        <v>4.3137049893650303</v>
      </c>
      <c r="AQ8799">
        <v>2.8120027435327928</v>
      </c>
      <c r="AR8799">
        <v>1.91492670288147</v>
      </c>
      <c r="AS8799">
        <v>6.7280647922616232</v>
      </c>
      <c r="AT8799">
        <v>3.4159906938142859</v>
      </c>
      <c r="AU8799">
        <v>2.4755515035670199</v>
      </c>
      <c r="AV8799">
        <v>0.44761479386834502</v>
      </c>
      <c r="AW8799">
        <v>-2.8103366608278613E-4</v>
      </c>
    </row>
    <row r="8800" spans="1:49" x14ac:dyDescent="0.25">
      <c r="A8800" s="1">
        <v>42491</v>
      </c>
      <c r="B8800">
        <v>2014</v>
      </c>
      <c r="C8800">
        <v>770</v>
      </c>
      <c r="D8800">
        <v>2.7765533657772901</v>
      </c>
      <c r="E8800">
        <v>1.8040845763198421</v>
      </c>
      <c r="F8800">
        <v>1.1265011741121049</v>
      </c>
      <c r="G8800">
        <v>-6.3161146202476592</v>
      </c>
      <c r="H8800">
        <v>-6.2610710287953282</v>
      </c>
      <c r="I8800">
        <v>0.24850033238927871</v>
      </c>
      <c r="J8800">
        <v>-11.53101525869851</v>
      </c>
      <c r="K8800">
        <v>0.14680033722751509</v>
      </c>
      <c r="L8800">
        <v>-7.8926679298548574</v>
      </c>
      <c r="M8800">
        <v>-9.4690139466232495</v>
      </c>
      <c r="N8800">
        <v>-13.70522830631946</v>
      </c>
      <c r="O8800">
        <v>15.66805893520664</v>
      </c>
      <c r="P8800">
        <v>4.4607974723623878</v>
      </c>
      <c r="Q8800">
        <v>-4.4323400567834792</v>
      </c>
      <c r="R8800">
        <v>-7.4412067932687842</v>
      </c>
      <c r="S8800">
        <v>-7.0304131306011541</v>
      </c>
      <c r="T8800">
        <v>-1.4306999866320671</v>
      </c>
      <c r="U8800">
        <v>-5.6498102774758641</v>
      </c>
      <c r="V8800">
        <v>-13.404522961790789</v>
      </c>
      <c r="W8800">
        <v>-0.29188933222937807</v>
      </c>
      <c r="X8800">
        <v>-1.11395641499431</v>
      </c>
      <c r="Y8800">
        <v>-0.11328717672831611</v>
      </c>
      <c r="Z8800">
        <v>2.3243657516016869</v>
      </c>
      <c r="AA8800">
        <v>-6.4240523106269709</v>
      </c>
      <c r="AB8800">
        <v>-2.433700587028842</v>
      </c>
      <c r="AC8800">
        <v>-4.7619571400663414</v>
      </c>
      <c r="AD8800">
        <v>11.35088001053075</v>
      </c>
      <c r="AE8800">
        <v>-0.15322682703696741</v>
      </c>
      <c r="AF8800">
        <v>-2.5372269115495731</v>
      </c>
      <c r="AG8800">
        <v>-2.991290330995378</v>
      </c>
      <c r="AH8800">
        <v>-3.5636042820466289</v>
      </c>
      <c r="AI8800">
        <v>-2.513447431950655</v>
      </c>
      <c r="AJ8800">
        <v>2.0999915003598661</v>
      </c>
      <c r="AK8800">
        <v>1.247253709138274</v>
      </c>
      <c r="AL8800">
        <v>1.2110602438508029</v>
      </c>
      <c r="AM8800">
        <v>1.5081422281972181</v>
      </c>
      <c r="AN8800">
        <v>-8.1666787923956754</v>
      </c>
      <c r="AO8800">
        <v>-0.6200360677097172</v>
      </c>
      <c r="AP8800">
        <v>-5.6845103765910574</v>
      </c>
      <c r="AQ8800">
        <v>-2.465523525768099</v>
      </c>
      <c r="AR8800">
        <v>0.2481319129898685</v>
      </c>
      <c r="AS8800">
        <v>-3.4789155300486869</v>
      </c>
      <c r="AT8800">
        <v>-0.54486743035851992</v>
      </c>
      <c r="AU8800">
        <v>-4.6567159460332297</v>
      </c>
      <c r="AV8800">
        <v>1.7545992556626591</v>
      </c>
      <c r="AW8800">
        <v>-6.276432055619674E-4</v>
      </c>
    </row>
    <row r="8801" spans="1:49" x14ac:dyDescent="0.25">
      <c r="A8801" s="1">
        <v>42522</v>
      </c>
      <c r="B8801">
        <v>2014</v>
      </c>
      <c r="C8801">
        <v>770</v>
      </c>
      <c r="D8801">
        <v>5.6217957317172162</v>
      </c>
      <c r="E8801">
        <v>1.4000286840448739</v>
      </c>
      <c r="F8801">
        <v>-1.0548130302658441</v>
      </c>
      <c r="G8801">
        <v>11.098739947594011</v>
      </c>
      <c r="H8801">
        <v>6.3936987885179883</v>
      </c>
      <c r="I8801">
        <v>3.110126875020502</v>
      </c>
      <c r="J8801">
        <v>9.5438660024599322</v>
      </c>
      <c r="K8801">
        <v>2.002250347561763</v>
      </c>
      <c r="L8801">
        <v>1.224920278642827</v>
      </c>
      <c r="M8801">
        <v>7.7767528669274064</v>
      </c>
      <c r="N8801">
        <v>19.591235874337219</v>
      </c>
      <c r="O8801">
        <v>-3.7179345966457888</v>
      </c>
      <c r="P8801">
        <v>4.7241375877378422</v>
      </c>
      <c r="Q8801">
        <v>4.4409617346376162</v>
      </c>
      <c r="R8801">
        <v>4.2846910060079244</v>
      </c>
      <c r="S8801">
        <v>3.6839266052057118</v>
      </c>
      <c r="T8801">
        <v>9.1077862386615074</v>
      </c>
      <c r="U8801">
        <v>-5.6078233155777752</v>
      </c>
      <c r="V8801">
        <v>2.029948319784336</v>
      </c>
      <c r="W8801">
        <v>3.5865177940157982</v>
      </c>
      <c r="X8801">
        <v>-2.3716432491066031</v>
      </c>
      <c r="Y8801">
        <v>-0.53367238029390363</v>
      </c>
      <c r="Z8801">
        <v>-11.548445676080039</v>
      </c>
      <c r="AA8801">
        <v>-7.8270716437337633</v>
      </c>
      <c r="AB8801">
        <v>-4.3530713743475502</v>
      </c>
      <c r="AC8801">
        <v>4.1896804344118577</v>
      </c>
      <c r="AD8801">
        <v>-25.05116410244722</v>
      </c>
      <c r="AE8801">
        <v>-0.68862679627050838</v>
      </c>
      <c r="AF8801">
        <v>-1.922878998314326</v>
      </c>
      <c r="AG8801">
        <v>-2.1620878689475149</v>
      </c>
      <c r="AH8801">
        <v>-8.9532784617022187</v>
      </c>
      <c r="AI8801">
        <v>-9.784884862362663</v>
      </c>
      <c r="AJ8801">
        <v>-0.94179247529785348</v>
      </c>
      <c r="AK8801">
        <v>2.1679656905228879</v>
      </c>
      <c r="AL8801">
        <v>-6.1637944060373044</v>
      </c>
      <c r="AM8801">
        <v>-4.1443363859452358</v>
      </c>
      <c r="AN8801">
        <v>-2.4232860257631939</v>
      </c>
      <c r="AO8801">
        <v>-5.579759043516141</v>
      </c>
      <c r="AP8801">
        <v>-2.0641796582296918</v>
      </c>
      <c r="AQ8801">
        <v>0.20132519242288541</v>
      </c>
      <c r="AR8801">
        <v>-5.6272296752015389</v>
      </c>
      <c r="AS8801">
        <v>0.52590882986620624</v>
      </c>
      <c r="AT8801">
        <v>-3.5210348788202399</v>
      </c>
      <c r="AU8801">
        <v>-1.41130103990571</v>
      </c>
      <c r="AV8801">
        <v>0.32981411191292942</v>
      </c>
      <c r="AW8801">
        <v>9.5659284168880809E-4</v>
      </c>
    </row>
    <row r="8802" spans="1:49" x14ac:dyDescent="0.25">
      <c r="A8802" s="1">
        <v>42552</v>
      </c>
      <c r="B8802">
        <v>2014</v>
      </c>
      <c r="C8802">
        <v>770</v>
      </c>
      <c r="D8802">
        <v>5.5207382379524716</v>
      </c>
      <c r="E8802">
        <v>5.5877462633283193</v>
      </c>
      <c r="F8802">
        <v>3.6263832964318339</v>
      </c>
      <c r="G8802">
        <v>5.4761626444502554</v>
      </c>
      <c r="H8802">
        <v>2.8686779601520001</v>
      </c>
      <c r="I8802">
        <v>-0.32034992437094401</v>
      </c>
      <c r="J8802">
        <v>-5.9023342600178497</v>
      </c>
      <c r="K8802">
        <v>7.2010855442303354</v>
      </c>
      <c r="L8802">
        <v>-0.31888265583488451</v>
      </c>
      <c r="M8802">
        <v>8.7571957301480587</v>
      </c>
      <c r="N8802">
        <v>9.8988248114153734</v>
      </c>
      <c r="O8802">
        <v>5.5555149416858018</v>
      </c>
      <c r="P8802">
        <v>2.0220692770105191</v>
      </c>
      <c r="Q8802">
        <v>0.149538256034143</v>
      </c>
      <c r="R8802">
        <v>-0.91566869800988604</v>
      </c>
      <c r="S8802">
        <v>8.1973026238360447</v>
      </c>
      <c r="T8802">
        <v>3.7509100135393552</v>
      </c>
      <c r="U8802">
        <v>20.733919187452418</v>
      </c>
      <c r="V8802">
        <v>-5.8452679354889518</v>
      </c>
      <c r="W8802">
        <v>10.407169185949771</v>
      </c>
      <c r="X8802">
        <v>6.3965268221171323</v>
      </c>
      <c r="Y8802">
        <v>2.3758582601838718</v>
      </c>
      <c r="Z8802">
        <v>3.947951739549604</v>
      </c>
      <c r="AA8802">
        <v>8.2547380089342823</v>
      </c>
      <c r="AB8802">
        <v>3.6341174851008069</v>
      </c>
      <c r="AC8802">
        <v>6.0197791373409748</v>
      </c>
      <c r="AD8802">
        <v>6.3038803904783558</v>
      </c>
      <c r="AE8802">
        <v>5.1191622430930561</v>
      </c>
      <c r="AF8802">
        <v>-0.55577078191682006</v>
      </c>
      <c r="AG8802">
        <v>5.6782331515229156</v>
      </c>
      <c r="AH8802">
        <v>4.1872693228925284</v>
      </c>
      <c r="AI8802">
        <v>6.4300066971795911</v>
      </c>
      <c r="AJ8802">
        <v>1.4916947519427961</v>
      </c>
      <c r="AK8802">
        <v>8.1181775112372012</v>
      </c>
      <c r="AL8802">
        <v>4.7431382856043314</v>
      </c>
      <c r="AM8802">
        <v>4.2760868896258186</v>
      </c>
      <c r="AN8802">
        <v>2.968373965207793</v>
      </c>
      <c r="AO8802">
        <v>7.3483898668345482</v>
      </c>
      <c r="AP8802">
        <v>8.1531708235429434</v>
      </c>
      <c r="AQ8802">
        <v>8.0747535505001355</v>
      </c>
      <c r="AR8802">
        <v>5.4909646092177411</v>
      </c>
      <c r="AS8802">
        <v>3.3506668973868781</v>
      </c>
      <c r="AT8802">
        <v>2.6813148668628721</v>
      </c>
      <c r="AU8802">
        <v>5.6891907933805941</v>
      </c>
      <c r="AV8802">
        <v>3.709168819848752</v>
      </c>
      <c r="AW8802">
        <v>-6.1585495976024252E-4</v>
      </c>
    </row>
    <row r="8803" spans="1:49" x14ac:dyDescent="0.25">
      <c r="A8803" s="1">
        <v>42583</v>
      </c>
      <c r="B8803">
        <v>2014</v>
      </c>
      <c r="C8803">
        <v>770</v>
      </c>
      <c r="D8803">
        <v>-0.66249370083424353</v>
      </c>
      <c r="E8803">
        <v>1.225170462210978</v>
      </c>
      <c r="F8803">
        <v>9.2112183220726109</v>
      </c>
      <c r="G8803">
        <v>-4.3090093699346017</v>
      </c>
      <c r="H8803">
        <v>-4.0538865165416933</v>
      </c>
      <c r="I8803">
        <v>-2.1323038010078732</v>
      </c>
      <c r="J8803">
        <v>9.625971362277074</v>
      </c>
      <c r="K8803">
        <v>3.73340306138723</v>
      </c>
      <c r="L8803">
        <v>1.4739454813262891</v>
      </c>
      <c r="M8803">
        <v>-7.6141412442293221</v>
      </c>
      <c r="N8803">
        <v>0.96730760935965776</v>
      </c>
      <c r="O8803">
        <v>-2.3066832211788961</v>
      </c>
      <c r="P8803">
        <v>-1.591128018196553</v>
      </c>
      <c r="Q8803">
        <v>-1.917465190572565</v>
      </c>
      <c r="R8803">
        <v>2.3887588996312599</v>
      </c>
      <c r="S8803">
        <v>4.0715531313840314</v>
      </c>
      <c r="T8803">
        <v>0.111954137133119</v>
      </c>
      <c r="U8803">
        <v>1.837009979921933</v>
      </c>
      <c r="V8803">
        <v>1.461795114734699</v>
      </c>
      <c r="W8803">
        <v>2.2080272591771699</v>
      </c>
      <c r="X8803">
        <v>0.45303763148500931</v>
      </c>
      <c r="Y8803">
        <v>-0.56742848315071148</v>
      </c>
      <c r="Z8803">
        <v>5.5323426136781872</v>
      </c>
      <c r="AA8803">
        <v>2.49626244824448</v>
      </c>
      <c r="AB8803">
        <v>1.624737322747549</v>
      </c>
      <c r="AC8803">
        <v>3.244868362033992</v>
      </c>
      <c r="AD8803">
        <v>0.32296603599424317</v>
      </c>
      <c r="AE8803">
        <v>-1.3766816315246231</v>
      </c>
      <c r="AF8803">
        <v>2.491248254493295</v>
      </c>
      <c r="AG8803">
        <v>0.29664565178748598</v>
      </c>
      <c r="AH8803">
        <v>0.78726250311484947</v>
      </c>
      <c r="AI8803">
        <v>1.3789558351878779</v>
      </c>
      <c r="AJ8803">
        <v>-0.62459218460847454</v>
      </c>
      <c r="AK8803">
        <v>5.7246695686214988</v>
      </c>
      <c r="AL8803">
        <v>3.0687850653311259</v>
      </c>
      <c r="AM8803">
        <v>-6.2099203741388784</v>
      </c>
      <c r="AN8803">
        <v>1.895020348625565</v>
      </c>
      <c r="AO8803">
        <v>2.071420211359865</v>
      </c>
      <c r="AP8803">
        <v>-10.169807849921011</v>
      </c>
      <c r="AQ8803">
        <v>-2.5312950846237969</v>
      </c>
      <c r="AR8803">
        <v>-0.44265380882839711</v>
      </c>
      <c r="AS8803">
        <v>0.4235244999374555</v>
      </c>
      <c r="AT8803">
        <v>0.24094735565287631</v>
      </c>
      <c r="AU8803">
        <v>-3.382534721724217</v>
      </c>
      <c r="AV8803">
        <v>0.21663105204525751</v>
      </c>
      <c r="AW8803">
        <v>8.6156748995858123E-4</v>
      </c>
    </row>
    <row r="8804" spans="1:49" x14ac:dyDescent="0.25">
      <c r="A8804" s="1">
        <v>42614</v>
      </c>
      <c r="B8804">
        <v>2014</v>
      </c>
      <c r="C8804">
        <v>770</v>
      </c>
      <c r="D8804">
        <v>1.8459749535443051</v>
      </c>
      <c r="E8804">
        <v>-0.73490386585655099</v>
      </c>
      <c r="F8804">
        <v>4.7690672896863573</v>
      </c>
      <c r="G8804">
        <v>0.32221960600611332</v>
      </c>
      <c r="H8804">
        <v>-0.23917102281781899</v>
      </c>
      <c r="I8804">
        <v>5.5311887793453973</v>
      </c>
      <c r="J8804">
        <v>-0.22101265023884989</v>
      </c>
      <c r="K8804">
        <v>-3.3337518456288628</v>
      </c>
      <c r="L8804">
        <v>-3.154878346669665</v>
      </c>
      <c r="M8804">
        <v>6.0648245152683522</v>
      </c>
      <c r="N8804">
        <v>0.53059733521285679</v>
      </c>
      <c r="O8804">
        <v>7.6698242929256644</v>
      </c>
      <c r="P8804">
        <v>-5.4403699633106761</v>
      </c>
      <c r="Q8804">
        <v>1.832714372653244</v>
      </c>
      <c r="R8804">
        <v>-2.7656937036850131</v>
      </c>
      <c r="S8804">
        <v>-4.8747114715835043</v>
      </c>
      <c r="T8804">
        <v>1.3884549260459571</v>
      </c>
      <c r="U8804">
        <v>-0.97253217201674902</v>
      </c>
      <c r="V8804">
        <v>-0.66802736206156288</v>
      </c>
      <c r="W8804">
        <v>0.2087916432326864</v>
      </c>
      <c r="X8804">
        <v>1.9255028464006729</v>
      </c>
      <c r="Y8804">
        <v>1.013583658633266</v>
      </c>
      <c r="Z8804">
        <v>-1.841524807575212</v>
      </c>
      <c r="AA8804">
        <v>5.499732954768155</v>
      </c>
      <c r="AB8804">
        <v>2.2194234907465078</v>
      </c>
      <c r="AC8804">
        <v>1.551174873776562</v>
      </c>
      <c r="AD8804">
        <v>-5.1490233379025474</v>
      </c>
      <c r="AE8804">
        <v>3.7884240754282539</v>
      </c>
      <c r="AF8804">
        <v>4.5268710916326116</v>
      </c>
      <c r="AG8804">
        <v>0.61817841827414011</v>
      </c>
      <c r="AH8804">
        <v>-2.3843044133929459</v>
      </c>
      <c r="AI8804">
        <v>1.6089968164915369</v>
      </c>
      <c r="AJ8804">
        <v>4.3041263677149564</v>
      </c>
      <c r="AK8804">
        <v>-0.68443704798689664</v>
      </c>
      <c r="AL8804">
        <v>1.3432088814121499</v>
      </c>
      <c r="AM8804">
        <v>-3.9054018394937722</v>
      </c>
      <c r="AN8804">
        <v>-1.2929057263686761</v>
      </c>
      <c r="AO8804">
        <v>0.57615513216238146</v>
      </c>
      <c r="AP8804">
        <v>2.7196244729104309</v>
      </c>
      <c r="AQ8804">
        <v>2.644819099748474</v>
      </c>
      <c r="AR8804">
        <v>1.503070684472041</v>
      </c>
      <c r="AS8804">
        <v>1.3684320378101411</v>
      </c>
      <c r="AT8804">
        <v>1.1998030799612149</v>
      </c>
      <c r="AU8804">
        <v>-3.7056826916879388</v>
      </c>
      <c r="AV8804">
        <v>0.29062853709744818</v>
      </c>
      <c r="AW8804">
        <v>2.1078027657710501E-3</v>
      </c>
    </row>
    <row r="8805" spans="1:49" x14ac:dyDescent="0.25">
      <c r="A8805" s="1">
        <v>42644</v>
      </c>
      <c r="B8805">
        <v>2014</v>
      </c>
      <c r="C8805">
        <v>770</v>
      </c>
      <c r="D8805">
        <v>-1.8464853254832381</v>
      </c>
      <c r="E8805">
        <v>-0.77031663278938067</v>
      </c>
      <c r="F8805">
        <v>-2.715622735389478</v>
      </c>
      <c r="G8805">
        <v>-1.3699046386595031</v>
      </c>
      <c r="H8805">
        <v>7.5748236196778063</v>
      </c>
      <c r="I8805">
        <v>-1.0939596648022909</v>
      </c>
      <c r="J8805">
        <v>-1.5568134499651221</v>
      </c>
      <c r="K8805">
        <v>-2.5575524028672798</v>
      </c>
      <c r="L8805">
        <v>4.6890461997793231</v>
      </c>
      <c r="M8805">
        <v>-1.2617307023273461</v>
      </c>
      <c r="N8805">
        <v>13.69521750013214</v>
      </c>
      <c r="O8805">
        <v>-0.45619474382860847</v>
      </c>
      <c r="P8805">
        <v>-3.0288140136038311</v>
      </c>
      <c r="Q8805">
        <v>-4.3052668177374294</v>
      </c>
      <c r="R8805">
        <v>-0.43112957707738259</v>
      </c>
      <c r="S8805">
        <v>-2.3736782152140261</v>
      </c>
      <c r="T8805">
        <v>-1.010067837073725</v>
      </c>
      <c r="U8805">
        <v>8.1981226954849227</v>
      </c>
      <c r="V8805">
        <v>-1.043036340035886</v>
      </c>
      <c r="W8805">
        <v>-5.9908434623598303</v>
      </c>
      <c r="X8805">
        <v>1.0377773885578809</v>
      </c>
      <c r="Y8805">
        <v>-5.6885094403561043</v>
      </c>
      <c r="Z8805">
        <v>-5.5840909448056202</v>
      </c>
      <c r="AA8805">
        <v>3.7880491527448878</v>
      </c>
      <c r="AB8805">
        <v>-5.3734895259830218</v>
      </c>
      <c r="AC8805">
        <v>-3.9189919439403642</v>
      </c>
      <c r="AD8805">
        <v>3.2673738938203019</v>
      </c>
      <c r="AE8805">
        <v>-6.9518864665987117</v>
      </c>
      <c r="AF8805">
        <v>-0.98021719774007421</v>
      </c>
      <c r="AG8805">
        <v>-1.56889367760279</v>
      </c>
      <c r="AH8805">
        <v>1.420489425486315</v>
      </c>
      <c r="AI8805">
        <v>2.9877212990344848</v>
      </c>
      <c r="AJ8805">
        <v>-8.824562404670889</v>
      </c>
      <c r="AK8805">
        <v>-5.6429682804718384</v>
      </c>
      <c r="AL8805">
        <v>-2.5895684528674301</v>
      </c>
      <c r="AM8805">
        <v>-6.4924146212030802</v>
      </c>
      <c r="AN8805">
        <v>3.093618723596792</v>
      </c>
      <c r="AO8805">
        <v>-1.7895191225528071</v>
      </c>
      <c r="AP8805">
        <v>4.2226401700791172</v>
      </c>
      <c r="AQ8805">
        <v>-2.3970849717028448</v>
      </c>
      <c r="AR8805">
        <v>-0.90750304622909672</v>
      </c>
      <c r="AS8805">
        <v>-1.1104043603967331</v>
      </c>
      <c r="AT8805">
        <v>-5.4134154972742321</v>
      </c>
      <c r="AU8805">
        <v>-7.1375022628766613</v>
      </c>
      <c r="AV8805">
        <v>-2.1681239721902719</v>
      </c>
      <c r="AW8805">
        <v>-2.5687538066735409E-3</v>
      </c>
    </row>
    <row r="8806" spans="1:49" x14ac:dyDescent="0.25">
      <c r="A8806" s="1">
        <v>42675</v>
      </c>
      <c r="B8806">
        <v>2014</v>
      </c>
      <c r="C8806">
        <v>770</v>
      </c>
      <c r="D8806">
        <v>3.2318786503243491</v>
      </c>
      <c r="E8806">
        <v>-7.7865733126864729</v>
      </c>
      <c r="F8806">
        <v>-3.9183689721655308</v>
      </c>
      <c r="G8806">
        <v>3.1390320539781862</v>
      </c>
      <c r="H8806">
        <v>-5.1715331776764799</v>
      </c>
      <c r="I8806">
        <v>-9.3731246739937717</v>
      </c>
      <c r="J8806">
        <v>-8.6517405615031411</v>
      </c>
      <c r="K8806">
        <v>-1.840054208931752</v>
      </c>
      <c r="L8806">
        <v>-13.03542597065082</v>
      </c>
      <c r="M8806">
        <v>-8.3130710142807374</v>
      </c>
      <c r="N8806">
        <v>-11.51288247479361</v>
      </c>
      <c r="O8806">
        <v>-1.888008745704306</v>
      </c>
      <c r="P8806">
        <v>-11.35887873034026</v>
      </c>
      <c r="Q8806">
        <v>1.833529220474972</v>
      </c>
      <c r="R8806">
        <v>-9.0251354543386064</v>
      </c>
      <c r="S8806">
        <v>-4.1302983126372039</v>
      </c>
      <c r="T8806">
        <v>-13.63111586129822</v>
      </c>
      <c r="U8806">
        <v>-33.759577417893397</v>
      </c>
      <c r="V8806">
        <v>-15.325591518579831</v>
      </c>
      <c r="W8806">
        <v>-3.2148489745666642</v>
      </c>
      <c r="X8806">
        <v>-2.7577679093676029</v>
      </c>
      <c r="Y8806">
        <v>-2.8018786312814292</v>
      </c>
      <c r="Z8806">
        <v>0.87700780755559649</v>
      </c>
      <c r="AA8806">
        <v>-2.1292940646852831</v>
      </c>
      <c r="AB8806">
        <v>-0.1863716863124365</v>
      </c>
      <c r="AC8806">
        <v>-2.9385446449495372</v>
      </c>
      <c r="AD8806">
        <v>9.4689008133765675</v>
      </c>
      <c r="AE8806">
        <v>-3.2927117367446912</v>
      </c>
      <c r="AF8806">
        <v>-0.40788371461403239</v>
      </c>
      <c r="AG8806">
        <v>-7.3823562307231416</v>
      </c>
      <c r="AH8806">
        <v>-3.9215514596653178</v>
      </c>
      <c r="AI8806">
        <v>-8.8078024982522365</v>
      </c>
      <c r="AJ8806">
        <v>-5.4906083755214663</v>
      </c>
      <c r="AK8806">
        <v>-2.0804404494531799</v>
      </c>
      <c r="AL8806">
        <v>-3.7066478620830789</v>
      </c>
      <c r="AM8806">
        <v>-7.6036931590735213</v>
      </c>
      <c r="AN8806">
        <v>-7.8089053040049432</v>
      </c>
      <c r="AO8806">
        <v>-4.0403316773609204</v>
      </c>
      <c r="AP8806">
        <v>-10.96682789354586</v>
      </c>
      <c r="AQ8806">
        <v>4.9543922825856512E-3</v>
      </c>
      <c r="AR8806">
        <v>-2.1156937233032029</v>
      </c>
      <c r="AS8806">
        <v>2.0632024418326229</v>
      </c>
      <c r="AT8806">
        <v>-6.5096178738954791E-3</v>
      </c>
      <c r="AU8806">
        <v>-4.8523264318278141</v>
      </c>
      <c r="AV8806">
        <v>3.2449740406661269</v>
      </c>
      <c r="AW8806">
        <v>-3.3614677476575539E-3</v>
      </c>
    </row>
    <row r="8807" spans="1:49" x14ac:dyDescent="0.25">
      <c r="A8807" s="1">
        <v>42705</v>
      </c>
      <c r="B8807">
        <v>2014</v>
      </c>
      <c r="C8807">
        <v>770</v>
      </c>
      <c r="D8807">
        <v>15.029836197264039</v>
      </c>
      <c r="E8807">
        <v>0.65519638198350272</v>
      </c>
      <c r="F8807">
        <v>-3.8527190988698501</v>
      </c>
      <c r="G8807">
        <v>0.89201523778332792</v>
      </c>
      <c r="H8807">
        <v>0.44309753823619241</v>
      </c>
      <c r="I8807">
        <v>-1.9696740331184179</v>
      </c>
      <c r="J8807">
        <v>8.7580218387881779</v>
      </c>
      <c r="K8807">
        <v>2.8241749272401862</v>
      </c>
      <c r="L8807">
        <v>1.343169222116436</v>
      </c>
      <c r="M8807">
        <v>6.1759705133392906</v>
      </c>
      <c r="N8807">
        <v>1.687410426414182</v>
      </c>
      <c r="O8807">
        <v>1.660651493747944</v>
      </c>
      <c r="P8807">
        <v>1.588567904684246</v>
      </c>
      <c r="Q8807">
        <v>-1.010741170124241</v>
      </c>
      <c r="R8807">
        <v>1.2240579585121041</v>
      </c>
      <c r="S8807">
        <v>7.6434374702595074</v>
      </c>
      <c r="T8807">
        <v>4.6387870718505253</v>
      </c>
      <c r="U8807">
        <v>7.0595386480779121</v>
      </c>
      <c r="V8807">
        <v>3.0924138139434509</v>
      </c>
      <c r="W8807">
        <v>-1.9439461530188611</v>
      </c>
      <c r="X8807">
        <v>1.7336453026918439</v>
      </c>
      <c r="Y8807">
        <v>4.9801166379368933</v>
      </c>
      <c r="Z8807">
        <v>5.2509427508938611</v>
      </c>
      <c r="AA8807">
        <v>4.957562766581014</v>
      </c>
      <c r="AB8807">
        <v>5.1881833348573334</v>
      </c>
      <c r="AC8807">
        <v>1.664333789824868</v>
      </c>
      <c r="AD8807">
        <v>2.1892541486324468</v>
      </c>
      <c r="AE8807">
        <v>6.3458478494602844</v>
      </c>
      <c r="AF8807">
        <v>4.1629143216158182</v>
      </c>
      <c r="AG8807">
        <v>6.5981373841323743</v>
      </c>
      <c r="AH8807">
        <v>13.84542436688951</v>
      </c>
      <c r="AI8807">
        <v>9.0492567515824796</v>
      </c>
      <c r="AJ8807">
        <v>2.7846006993279331</v>
      </c>
      <c r="AK8807">
        <v>3.4146078539896818</v>
      </c>
      <c r="AL8807">
        <v>4.502886854148147</v>
      </c>
      <c r="AM8807">
        <v>5.7840294514487578</v>
      </c>
      <c r="AN8807">
        <v>8.9326657303899992</v>
      </c>
      <c r="AO8807">
        <v>7.7594975277988976</v>
      </c>
      <c r="AP8807">
        <v>4.2244138086519056</v>
      </c>
      <c r="AQ8807">
        <v>3.3223330951209329</v>
      </c>
      <c r="AR8807">
        <v>6.3440008689230387</v>
      </c>
      <c r="AS8807">
        <v>2.5825748993819619</v>
      </c>
      <c r="AT8807">
        <v>4.9033290079671721</v>
      </c>
      <c r="AU8807">
        <v>0.57974278218977382</v>
      </c>
      <c r="AV8807">
        <v>2.6145208423070221</v>
      </c>
      <c r="AW8807">
        <v>7.6776606445958517E-3</v>
      </c>
    </row>
    <row r="8808" spans="1:49" x14ac:dyDescent="0.25">
      <c r="A8808" s="1">
        <v>42736</v>
      </c>
      <c r="B8808">
        <v>2014</v>
      </c>
      <c r="C8808">
        <v>770</v>
      </c>
      <c r="D8808">
        <v>-0.41696884085691283</v>
      </c>
      <c r="E8808">
        <v>3.8969968885798729</v>
      </c>
      <c r="F8808">
        <v>8.9484426173542566</v>
      </c>
      <c r="G8808">
        <v>8.6521166643421576</v>
      </c>
      <c r="H8808">
        <v>4.2343593572453884</v>
      </c>
      <c r="I8808">
        <v>17.913884416054771</v>
      </c>
      <c r="J8808">
        <v>3.1013959579647699</v>
      </c>
      <c r="K8808">
        <v>3.2907746589759812</v>
      </c>
      <c r="L8808">
        <v>1.7603289524599659</v>
      </c>
      <c r="M8808">
        <v>2.3783772369248219</v>
      </c>
      <c r="N8808">
        <v>10.26892757019302</v>
      </c>
      <c r="O8808">
        <v>21.168701330013651</v>
      </c>
      <c r="P8808">
        <v>5.2873629851047266</v>
      </c>
      <c r="Q8808">
        <v>7.8794746563321638</v>
      </c>
      <c r="R8808">
        <v>2.646917889118527</v>
      </c>
      <c r="S8808">
        <v>0.77260342900093981</v>
      </c>
      <c r="T8808">
        <v>-0.29746682824534082</v>
      </c>
      <c r="U8808">
        <v>-2.3243859425680302</v>
      </c>
      <c r="V8808">
        <v>3.1378754890323268</v>
      </c>
      <c r="W8808">
        <v>8.3528998563682233</v>
      </c>
      <c r="X8808">
        <v>3.2693979093579628</v>
      </c>
      <c r="Y8808">
        <v>3.5592635424791079</v>
      </c>
      <c r="Z8808">
        <v>6.2534152154736233E-2</v>
      </c>
      <c r="AA8808">
        <v>4.9900509000452953</v>
      </c>
      <c r="AB8808">
        <v>5.2541790160404167</v>
      </c>
      <c r="AC8808">
        <v>7.2486314954268272</v>
      </c>
      <c r="AD8808">
        <v>-8.2815448928571627</v>
      </c>
      <c r="AE8808">
        <v>-1.104153079467296</v>
      </c>
      <c r="AF8808">
        <v>6.1374780380016647</v>
      </c>
      <c r="AG8808">
        <v>-1.0869444174994249</v>
      </c>
      <c r="AH8808">
        <v>-2.9087728673598319</v>
      </c>
      <c r="AI8808">
        <v>2.3392618128921678</v>
      </c>
      <c r="AJ8808">
        <v>-0.33710423910071619</v>
      </c>
      <c r="AK8808">
        <v>6.4420924059158002</v>
      </c>
      <c r="AL8808">
        <v>1.279258607681832</v>
      </c>
      <c r="AM8808">
        <v>3.9878592612502932</v>
      </c>
      <c r="AN8808">
        <v>9.9793629745467562</v>
      </c>
      <c r="AO8808">
        <v>2.6722310726476239</v>
      </c>
      <c r="AP8808">
        <v>1.840904069043958</v>
      </c>
      <c r="AQ8808">
        <v>3.8121922788820322</v>
      </c>
      <c r="AR8808">
        <v>0.16446388091924111</v>
      </c>
      <c r="AS8808">
        <v>3.3303345608119979</v>
      </c>
      <c r="AT8808">
        <v>0.84837546873191005</v>
      </c>
      <c r="AU8808">
        <v>0.4139631511387965</v>
      </c>
      <c r="AV8808">
        <v>1.6260195215940689</v>
      </c>
      <c r="AW8808">
        <v>-3.9814463494206587E-3</v>
      </c>
    </row>
    <row r="8809" spans="1:49" x14ac:dyDescent="0.25">
      <c r="A8809" s="1">
        <v>42767</v>
      </c>
      <c r="B8809">
        <v>2014</v>
      </c>
      <c r="C8809">
        <v>770</v>
      </c>
      <c r="D8809">
        <v>0.42812780086081142</v>
      </c>
      <c r="E8809">
        <v>5.7860565493598859</v>
      </c>
      <c r="F8809">
        <v>2.759300181681335</v>
      </c>
      <c r="G8809">
        <v>-2.2268499072248589</v>
      </c>
      <c r="H8809">
        <v>2.936078158598554</v>
      </c>
      <c r="I8809">
        <v>0.77799276412440221</v>
      </c>
      <c r="J8809">
        <v>-2.932542762560808</v>
      </c>
      <c r="K8809">
        <v>0.56576297097934436</v>
      </c>
      <c r="L8809">
        <v>3.2811632073865171</v>
      </c>
      <c r="M8809">
        <v>1.672812558111159</v>
      </c>
      <c r="N8809">
        <v>4.285221830673458</v>
      </c>
      <c r="O8809">
        <v>5.2796094968104343</v>
      </c>
      <c r="P8809">
        <v>-1.1404459342702959</v>
      </c>
      <c r="Q8809">
        <v>2.3434781260375899</v>
      </c>
      <c r="R8809">
        <v>1.676754072028386</v>
      </c>
      <c r="S8809">
        <v>1.8983513288665541</v>
      </c>
      <c r="T8809">
        <v>0.53273816600918344</v>
      </c>
      <c r="U8809">
        <v>11.12704473836401</v>
      </c>
      <c r="V8809">
        <v>5.3707838407249353</v>
      </c>
      <c r="W8809">
        <v>-0.1845360459068246</v>
      </c>
      <c r="X8809">
        <v>1.008755735377975</v>
      </c>
      <c r="Y8809">
        <v>1.433986984111657</v>
      </c>
      <c r="Z8809">
        <v>-0.48000365890842328</v>
      </c>
      <c r="AA8809">
        <v>-0.13357088603956899</v>
      </c>
      <c r="AB8809">
        <v>-0.2024663629702772</v>
      </c>
      <c r="AC8809">
        <v>2.975634885501965</v>
      </c>
      <c r="AD8809">
        <v>3.0090837117336959</v>
      </c>
      <c r="AE8809">
        <v>3.290763214255787</v>
      </c>
      <c r="AF8809">
        <v>-2.621411248954586</v>
      </c>
      <c r="AG8809">
        <v>1.3962891338259009</v>
      </c>
      <c r="AH8809">
        <v>-0.43004945710934939</v>
      </c>
      <c r="AI8809">
        <v>0.40358608450374872</v>
      </c>
      <c r="AJ8809">
        <v>1.8125255043158539</v>
      </c>
      <c r="AK8809">
        <v>4.9917574290452524</v>
      </c>
      <c r="AL8809">
        <v>3.574476198132071</v>
      </c>
      <c r="AM8809">
        <v>-0.57704023918263569</v>
      </c>
      <c r="AN8809">
        <v>5.0193683606855064</v>
      </c>
      <c r="AO8809">
        <v>0.60172272331977528</v>
      </c>
      <c r="AP8809">
        <v>2.3810151617975168</v>
      </c>
      <c r="AQ8809">
        <v>3.654671904807949</v>
      </c>
      <c r="AR8809">
        <v>0.25162105899392267</v>
      </c>
      <c r="AS8809">
        <v>-1.660123631570287</v>
      </c>
      <c r="AT8809">
        <v>1.9013439489640851</v>
      </c>
      <c r="AU8809">
        <v>4.1281160088945343</v>
      </c>
      <c r="AV8809">
        <v>3.8144486539212208</v>
      </c>
      <c r="AW8809">
        <v>-7.6085504606671073E-4</v>
      </c>
    </row>
    <row r="8810" spans="1:49" x14ac:dyDescent="0.25">
      <c r="A8810" s="1">
        <v>42795</v>
      </c>
      <c r="B8810">
        <v>2014</v>
      </c>
      <c r="C8810">
        <v>770</v>
      </c>
      <c r="D8810">
        <v>-2.559904018604386</v>
      </c>
      <c r="E8810">
        <v>5.9630396023450549</v>
      </c>
      <c r="F8810">
        <v>4.0897747998225764</v>
      </c>
      <c r="G8810">
        <v>-1.247841593461241</v>
      </c>
      <c r="H8810">
        <v>7.625007794111105</v>
      </c>
      <c r="I8810">
        <v>12.80072748641812</v>
      </c>
      <c r="J8810">
        <v>5.0229157746636721</v>
      </c>
      <c r="K8810">
        <v>4.0299474426465984</v>
      </c>
      <c r="L8810">
        <v>9.8030276654220714</v>
      </c>
      <c r="M8810">
        <v>-0.1196642716108753</v>
      </c>
      <c r="N8810">
        <v>-4.509548731152158</v>
      </c>
      <c r="O8810">
        <v>-0.34057849929878259</v>
      </c>
      <c r="P8810">
        <v>1.5930511509198331</v>
      </c>
      <c r="Q8810">
        <v>2.2021625856559979</v>
      </c>
      <c r="R8810">
        <v>3.175136934533707</v>
      </c>
      <c r="S8810">
        <v>-1.362305963503019</v>
      </c>
      <c r="T8810">
        <v>4.1825610846890182</v>
      </c>
      <c r="U8810">
        <v>-6.7085691441340467</v>
      </c>
      <c r="V8810">
        <v>1.426797845918637</v>
      </c>
      <c r="W8810">
        <v>-5.9173380861750164</v>
      </c>
      <c r="X8810">
        <v>-0.25014980164504991</v>
      </c>
      <c r="Y8810">
        <v>3.020884542082003</v>
      </c>
      <c r="Z8810">
        <v>3.7390842804138509</v>
      </c>
      <c r="AA8810">
        <v>3.4578190448252282</v>
      </c>
      <c r="AB8810">
        <v>4.1131387588862589</v>
      </c>
      <c r="AC8810">
        <v>5.2518336714455716</v>
      </c>
      <c r="AD8810">
        <v>1.6026386583593011</v>
      </c>
      <c r="AE8810">
        <v>4.8380004229553908</v>
      </c>
      <c r="AF8810">
        <v>-2.3488973244215279</v>
      </c>
      <c r="AG8810">
        <v>7.3211822639890567</v>
      </c>
      <c r="AH8810">
        <v>9.2811768503650249</v>
      </c>
      <c r="AI8810">
        <v>11.162818694462009</v>
      </c>
      <c r="AJ8810">
        <v>3.045416945176838</v>
      </c>
      <c r="AK8810">
        <v>1.6575687658303859</v>
      </c>
      <c r="AL8810">
        <v>5.552576262732889</v>
      </c>
      <c r="AM8810">
        <v>2.494958953910031</v>
      </c>
      <c r="AN8810">
        <v>1.3726820544705201</v>
      </c>
      <c r="AO8810">
        <v>4.472966489301311</v>
      </c>
      <c r="AP8810">
        <v>0.75882632461472532</v>
      </c>
      <c r="AQ8810">
        <v>2.5822642880334978</v>
      </c>
      <c r="AR8810">
        <v>6.297090030530228</v>
      </c>
      <c r="AS8810">
        <v>0.47925017590673141</v>
      </c>
      <c r="AT8810">
        <v>1.652397654297433</v>
      </c>
      <c r="AU8810">
        <v>0.45992338693723323</v>
      </c>
      <c r="AV8810">
        <v>0.1244815544912736</v>
      </c>
      <c r="AW8810">
        <v>1.4989398391063169E-4</v>
      </c>
    </row>
    <row r="8811" spans="1:49" x14ac:dyDescent="0.25">
      <c r="A8811" s="1">
        <v>42826</v>
      </c>
      <c r="B8811">
        <v>2014</v>
      </c>
      <c r="C8811">
        <v>770</v>
      </c>
      <c r="D8811">
        <v>1.8580975215480859</v>
      </c>
      <c r="E8811">
        <v>1.8731940770912561</v>
      </c>
      <c r="F8811">
        <v>5.5668992040119436</v>
      </c>
      <c r="G8811">
        <v>-2.7128330160910759</v>
      </c>
      <c r="H8811">
        <v>-1.000321366659662</v>
      </c>
      <c r="I8811">
        <v>2.5656310917974379</v>
      </c>
      <c r="J8811">
        <v>-1.256640028540579</v>
      </c>
      <c r="K8811">
        <v>6.1261122667399803E-2</v>
      </c>
      <c r="L8811">
        <v>0.83598715625989861</v>
      </c>
      <c r="M8811">
        <v>5.4503052100775218</v>
      </c>
      <c r="N8811">
        <v>-5.3047235702863287E-2</v>
      </c>
      <c r="O8811">
        <v>-1.557894549343841</v>
      </c>
      <c r="P8811">
        <v>5.6517129690296883</v>
      </c>
      <c r="Q8811">
        <v>0.24465657701295829</v>
      </c>
      <c r="R8811">
        <v>3.810199847882445</v>
      </c>
      <c r="S8811">
        <v>-1.303071050539661</v>
      </c>
      <c r="T8811">
        <v>5.4842468857665416</v>
      </c>
      <c r="U8811">
        <v>-1.5811726361697369</v>
      </c>
      <c r="V8811">
        <v>11.673542302542581</v>
      </c>
      <c r="W8811">
        <v>0.82207989104792212</v>
      </c>
      <c r="X8811">
        <v>0.99270645934947943</v>
      </c>
      <c r="Y8811">
        <v>3.765447743022543</v>
      </c>
      <c r="Z8811">
        <v>3.5355865503526429</v>
      </c>
      <c r="AA8811">
        <v>9.6130323797753103</v>
      </c>
      <c r="AB8811">
        <v>4.7248481940814768</v>
      </c>
      <c r="AC8811">
        <v>0.94558653566558792</v>
      </c>
      <c r="AD8811">
        <v>11.25888899776073</v>
      </c>
      <c r="AE8811">
        <v>6.791119464933959</v>
      </c>
      <c r="AF8811">
        <v>0.16424040954259311</v>
      </c>
      <c r="AG8811">
        <v>0.1305490662366848</v>
      </c>
      <c r="AH8811">
        <v>2.2688221853312212</v>
      </c>
      <c r="AI8811">
        <v>4.5754237432377831</v>
      </c>
      <c r="AJ8811">
        <v>3.2828943929019472</v>
      </c>
      <c r="AK8811">
        <v>4.6494583882471741</v>
      </c>
      <c r="AL8811">
        <v>4.2259929370038094</v>
      </c>
      <c r="AM8811">
        <v>7.7149272860584928</v>
      </c>
      <c r="AN8811">
        <v>11.41190474968754</v>
      </c>
      <c r="AO8811">
        <v>2.989205368537307</v>
      </c>
      <c r="AP8811">
        <v>5.229471818877296</v>
      </c>
      <c r="AQ8811">
        <v>-0.75691471598571258</v>
      </c>
      <c r="AR8811">
        <v>5.3913110157686628</v>
      </c>
      <c r="AS8811">
        <v>-2.1236467258899938</v>
      </c>
      <c r="AT8811">
        <v>2.0215077517627971</v>
      </c>
      <c r="AU8811">
        <v>0.51920094584372301</v>
      </c>
      <c r="AV8811">
        <v>1.0239731864122299</v>
      </c>
      <c r="AW8811">
        <v>2.6867760843707351E-5</v>
      </c>
    </row>
    <row r="8812" spans="1:49" x14ac:dyDescent="0.25">
      <c r="A8812" s="1">
        <v>42856</v>
      </c>
      <c r="B8812">
        <v>2014</v>
      </c>
      <c r="C8812">
        <v>770</v>
      </c>
      <c r="D8812">
        <v>2.330518547277638</v>
      </c>
      <c r="E8812">
        <v>1.6965120874207871</v>
      </c>
      <c r="F8812">
        <v>6.5027515760795351</v>
      </c>
      <c r="G8812">
        <v>6.2812793306008086</v>
      </c>
      <c r="H8812">
        <v>0.67076268421977225</v>
      </c>
      <c r="I8812">
        <v>5.9249171877726381</v>
      </c>
      <c r="J8812">
        <v>5.6030352668664962</v>
      </c>
      <c r="K8812">
        <v>1.182580714701009</v>
      </c>
      <c r="L8812">
        <v>0.3544322351607177</v>
      </c>
      <c r="M8812">
        <v>1.971779502953841</v>
      </c>
      <c r="N8812">
        <v>-5.061268851223943</v>
      </c>
      <c r="O8812">
        <v>0.88338450516585176</v>
      </c>
      <c r="P8812">
        <v>2.5617064534319218</v>
      </c>
      <c r="Q8812">
        <v>3.699373606583944</v>
      </c>
      <c r="R8812">
        <v>1.4091867286854409</v>
      </c>
      <c r="S8812">
        <v>-2.0720185168582979</v>
      </c>
      <c r="T8812">
        <v>8.5429919484925065E-2</v>
      </c>
      <c r="U8812">
        <v>7.366650319535295</v>
      </c>
      <c r="V8812">
        <v>2.9760125947559062</v>
      </c>
      <c r="W8812">
        <v>1.696002950173314</v>
      </c>
      <c r="X8812">
        <v>2.9602156003711189</v>
      </c>
      <c r="Y8812">
        <v>5.5074752488816658</v>
      </c>
      <c r="Z8812">
        <v>1.876483130365014</v>
      </c>
      <c r="AA8812">
        <v>9.5385912331569465</v>
      </c>
      <c r="AB8812">
        <v>3.1684256315013042</v>
      </c>
      <c r="AC8812">
        <v>8.0214318210183322</v>
      </c>
      <c r="AD8812">
        <v>13.96910000197658</v>
      </c>
      <c r="AE8812">
        <v>7.6279761947948499</v>
      </c>
      <c r="AF8812">
        <v>5.341169322242445</v>
      </c>
      <c r="AG8812">
        <v>10.28299516541853</v>
      </c>
      <c r="AH8812">
        <v>5.730710153422347</v>
      </c>
      <c r="AI8812">
        <v>4.6139069280594747</v>
      </c>
      <c r="AJ8812">
        <v>5.4536481825277816</v>
      </c>
      <c r="AK8812">
        <v>11.45214361655629</v>
      </c>
      <c r="AL8812">
        <v>5.1611812695955717</v>
      </c>
      <c r="AM8812">
        <v>6.1566029930838484</v>
      </c>
      <c r="AN8812">
        <v>0.17608446607244591</v>
      </c>
      <c r="AO8812">
        <v>4.7817862759256924</v>
      </c>
      <c r="AP8812">
        <v>6.1004474640629969</v>
      </c>
      <c r="AQ8812">
        <v>-3.987578761440469</v>
      </c>
      <c r="AR8812">
        <v>5.3695724517617283</v>
      </c>
      <c r="AS8812">
        <v>-0.24473254041642581</v>
      </c>
      <c r="AT8812">
        <v>4.5763515505889307</v>
      </c>
      <c r="AU8812">
        <v>-0.56510801700032642</v>
      </c>
      <c r="AV8812">
        <v>1.3049794569365061</v>
      </c>
      <c r="AW8812">
        <v>-1.5289970281440191E-5</v>
      </c>
    </row>
    <row r="8813" spans="1:49" x14ac:dyDescent="0.25">
      <c r="A8813" s="1">
        <v>42887</v>
      </c>
      <c r="B8813">
        <v>2014</v>
      </c>
      <c r="C8813">
        <v>770</v>
      </c>
      <c r="D8813">
        <v>-6.2726548548855732</v>
      </c>
      <c r="E8813">
        <v>-0.90056719762224846</v>
      </c>
      <c r="F8813">
        <v>4.7100364170311382</v>
      </c>
      <c r="G8813">
        <v>3.4512820973345182</v>
      </c>
      <c r="H8813">
        <v>-1.407470661371246</v>
      </c>
      <c r="I8813">
        <v>-3.566737100911999</v>
      </c>
      <c r="J8813">
        <v>-1.9468997624709661</v>
      </c>
      <c r="K8813">
        <v>1.0345617470774779</v>
      </c>
      <c r="L8813">
        <v>5.801975434792328</v>
      </c>
      <c r="M8813">
        <v>-3.851518972558821</v>
      </c>
      <c r="N8813">
        <v>-1.813362318833722</v>
      </c>
      <c r="O8813">
        <v>3.323730908034106</v>
      </c>
      <c r="P8813">
        <v>-1.305342824303346</v>
      </c>
      <c r="Q8813">
        <v>1.03119535715237</v>
      </c>
      <c r="R8813">
        <v>-0.36159375535228522</v>
      </c>
      <c r="S8813">
        <v>-8.016261592300955</v>
      </c>
      <c r="T8813">
        <v>3.1353513171947571</v>
      </c>
      <c r="U8813">
        <v>-2.5204967983816222</v>
      </c>
      <c r="V8813">
        <v>3.9332623909172688</v>
      </c>
      <c r="W8813">
        <v>5.1601548409351272</v>
      </c>
      <c r="X8813">
        <v>0.96108902713920585</v>
      </c>
      <c r="Y8813">
        <v>-0.29064037841909363</v>
      </c>
      <c r="Z8813">
        <v>-1.7792381070144361</v>
      </c>
      <c r="AA8813">
        <v>1.426597668856644</v>
      </c>
      <c r="AB8813">
        <v>0.69707437623069968</v>
      </c>
      <c r="AC8813">
        <v>0.88829167234543149</v>
      </c>
      <c r="AD8813">
        <v>5.4529384196981168</v>
      </c>
      <c r="AE8813">
        <v>-0.74052274215550273</v>
      </c>
      <c r="AF8813">
        <v>-0.93238159475755866</v>
      </c>
      <c r="AG8813">
        <v>-5.9740583624453336</v>
      </c>
      <c r="AH8813">
        <v>1.1156937053114599</v>
      </c>
      <c r="AI8813">
        <v>-1.4264589588654399</v>
      </c>
      <c r="AJ8813">
        <v>-3.338060386834818</v>
      </c>
      <c r="AK8813">
        <v>-6.8936867566422926</v>
      </c>
      <c r="AL8813">
        <v>-1.640678249538019</v>
      </c>
      <c r="AM8813">
        <v>0.68108116365397375</v>
      </c>
      <c r="AN8813">
        <v>1.7436189500208641</v>
      </c>
      <c r="AO8813">
        <v>-1.145501081064537</v>
      </c>
      <c r="AP8813">
        <v>-0.90619724493046228</v>
      </c>
      <c r="AQ8813">
        <v>2.8017333712817121</v>
      </c>
      <c r="AR8813">
        <v>-1.2992061191040241</v>
      </c>
      <c r="AS8813">
        <v>3.020143125326169</v>
      </c>
      <c r="AT8813">
        <v>-2.0561933512563408</v>
      </c>
      <c r="AU8813">
        <v>6.4794519998692346</v>
      </c>
      <c r="AV8813">
        <v>0.50738157318879207</v>
      </c>
      <c r="AW8813">
        <v>-3.7978030033092303E-4</v>
      </c>
    </row>
    <row r="8814" spans="1:49" x14ac:dyDescent="0.25">
      <c r="A8814" s="1">
        <v>42917</v>
      </c>
      <c r="B8814">
        <v>2014</v>
      </c>
      <c r="C8814">
        <v>770</v>
      </c>
      <c r="D8814">
        <v>-7.4707264487623224</v>
      </c>
      <c r="E8814">
        <v>7.0694071637330103</v>
      </c>
      <c r="F8814">
        <v>10.95397588287033</v>
      </c>
      <c r="G8814">
        <v>4.7666508957620923</v>
      </c>
      <c r="H8814">
        <v>8.2177565610003214</v>
      </c>
      <c r="I8814">
        <v>-7.3991029806352309</v>
      </c>
      <c r="J8814">
        <v>2.475977264280238</v>
      </c>
      <c r="K8814">
        <v>2.1397135479798379</v>
      </c>
      <c r="L8814">
        <v>3.6328762040606981</v>
      </c>
      <c r="M8814">
        <v>6.1852126791140494</v>
      </c>
      <c r="N8814">
        <v>10.31082877746339</v>
      </c>
      <c r="O8814">
        <v>2.2757003413589332</v>
      </c>
      <c r="P8814">
        <v>1.6547685851657561</v>
      </c>
      <c r="Q8814">
        <v>4.637311169888747</v>
      </c>
      <c r="R8814">
        <v>-0.47096506966540769</v>
      </c>
      <c r="S8814">
        <v>4.870107171848348</v>
      </c>
      <c r="T8814">
        <v>4.8429785088388577E-2</v>
      </c>
      <c r="U8814">
        <v>2.6598009922215842</v>
      </c>
      <c r="V8814">
        <v>5.4490809321774414</v>
      </c>
      <c r="W8814">
        <v>2.3432435383978549</v>
      </c>
      <c r="X8814">
        <v>1.4185576635995729</v>
      </c>
      <c r="Y8814">
        <v>0.27068933269100981</v>
      </c>
      <c r="Z8814">
        <v>-8.3650827534931249E-2</v>
      </c>
      <c r="AA8814">
        <v>8.3020705188333821</v>
      </c>
      <c r="AB8814">
        <v>0.2030520869872543</v>
      </c>
      <c r="AC8814">
        <v>2.570785631790629</v>
      </c>
      <c r="AD8814">
        <v>0.44996250252387071</v>
      </c>
      <c r="AE8814">
        <v>1.6310268490337789</v>
      </c>
      <c r="AF8814">
        <v>11.31853535751652</v>
      </c>
      <c r="AG8814">
        <v>4.7946063980303544</v>
      </c>
      <c r="AH8814">
        <v>6.9758928293400357</v>
      </c>
      <c r="AI8814">
        <v>4.0767563793291828</v>
      </c>
      <c r="AJ8814">
        <v>7.8579966733019369</v>
      </c>
      <c r="AK8814">
        <v>10.071467025440221</v>
      </c>
      <c r="AL8814">
        <v>6.207505551765391</v>
      </c>
      <c r="AM8814">
        <v>3.8499610558324631</v>
      </c>
      <c r="AN8814">
        <v>6.0932471929705754</v>
      </c>
      <c r="AO8814">
        <v>1.2201576165466801</v>
      </c>
      <c r="AP8814">
        <v>5.6301869145274797</v>
      </c>
      <c r="AQ8814">
        <v>3.8287248675134671</v>
      </c>
      <c r="AR8814">
        <v>2.2225950204193272</v>
      </c>
      <c r="AS8814">
        <v>3.3846845885990851</v>
      </c>
      <c r="AT8814">
        <v>1.9715542239588271</v>
      </c>
      <c r="AU8814">
        <v>-2.4835424029375002</v>
      </c>
      <c r="AV8814">
        <v>1.431852775399034</v>
      </c>
      <c r="AW8814">
        <v>-5.2036887276161181E-3</v>
      </c>
    </row>
    <row r="8815" spans="1:49" x14ac:dyDescent="0.25">
      <c r="A8815" s="1">
        <v>42948</v>
      </c>
      <c r="B8815">
        <v>2014</v>
      </c>
      <c r="C8815">
        <v>770</v>
      </c>
      <c r="D8815">
        <v>-13.451839589877141</v>
      </c>
      <c r="E8815">
        <v>-0.67962666399702387</v>
      </c>
      <c r="F8815">
        <v>4.8068483689988728</v>
      </c>
      <c r="G8815">
        <v>8.614867494345436</v>
      </c>
      <c r="H8815">
        <v>5.5128421301863018</v>
      </c>
      <c r="I8815">
        <v>11.25056274151337</v>
      </c>
      <c r="J8815">
        <v>2.627382794888744</v>
      </c>
      <c r="K8815">
        <v>4.614019029563976</v>
      </c>
      <c r="L8815">
        <v>1.0562305909623819</v>
      </c>
      <c r="M8815">
        <v>4.0114086917373726</v>
      </c>
      <c r="N8815">
        <v>6.4262832252431679</v>
      </c>
      <c r="O8815">
        <v>4.4128699004106986</v>
      </c>
      <c r="P8815">
        <v>-2.2697603599221461</v>
      </c>
      <c r="Q8815">
        <v>-0.6271105487600015</v>
      </c>
      <c r="R8815">
        <v>1.2078810207413859</v>
      </c>
      <c r="S8815">
        <v>-6.5413307588641834</v>
      </c>
      <c r="T8815">
        <v>-0.2223638928722349</v>
      </c>
      <c r="U8815">
        <v>1.9950563602556539</v>
      </c>
      <c r="V8815">
        <v>4.6495756131036634</v>
      </c>
      <c r="W8815">
        <v>-2.3254593765982712</v>
      </c>
      <c r="X8815">
        <v>2.5997780413500319E-2</v>
      </c>
      <c r="Y8815">
        <v>-0.78340013254331042</v>
      </c>
      <c r="Z8815">
        <v>-0.70062689440865134</v>
      </c>
      <c r="AA8815">
        <v>1.642642671791972</v>
      </c>
      <c r="AB8815">
        <v>1.6003349563614271</v>
      </c>
      <c r="AC8815">
        <v>-2.417579953555316</v>
      </c>
      <c r="AD8815">
        <v>1.2041224435201501</v>
      </c>
      <c r="AE8815">
        <v>6.3552035095271187E-2</v>
      </c>
      <c r="AF8815">
        <v>2.51568499908017</v>
      </c>
      <c r="AG8815">
        <v>5.121967406101513</v>
      </c>
      <c r="AH8815">
        <v>1.9069659458821999</v>
      </c>
      <c r="AI8815">
        <v>-1.099461646885491</v>
      </c>
      <c r="AJ8815">
        <v>-1.135457719275923</v>
      </c>
      <c r="AK8815">
        <v>-2.6017610902662192</v>
      </c>
      <c r="AL8815">
        <v>2.438671009798998E-2</v>
      </c>
      <c r="AM8815">
        <v>3.6768232324519761</v>
      </c>
      <c r="AN8815">
        <v>6.7827656249672907</v>
      </c>
      <c r="AO8815">
        <v>0.31568693341952342</v>
      </c>
      <c r="AP8815">
        <v>1.8793138265532641</v>
      </c>
      <c r="AQ8815">
        <v>-0.1175296236720747</v>
      </c>
      <c r="AR8815">
        <v>1.130473737996063</v>
      </c>
      <c r="AS8815">
        <v>0.2535123134882023</v>
      </c>
      <c r="AT8815">
        <v>-0.68579481056106895</v>
      </c>
      <c r="AU8815">
        <v>-14.349038510150679</v>
      </c>
      <c r="AV8815">
        <v>0.400741562969742</v>
      </c>
      <c r="AW8815">
        <v>1.6215092156848241E-3</v>
      </c>
    </row>
    <row r="8816" spans="1:49" x14ac:dyDescent="0.25">
      <c r="A8816" s="1">
        <v>42979</v>
      </c>
      <c r="B8816">
        <v>2014</v>
      </c>
      <c r="C8816">
        <v>770</v>
      </c>
      <c r="D8816">
        <v>3.7219606717613152</v>
      </c>
      <c r="E8816">
        <v>-3.9423554691836782</v>
      </c>
      <c r="F8816">
        <v>2.3204457186066558</v>
      </c>
      <c r="G8816">
        <v>-0.5358924960875977</v>
      </c>
      <c r="H8816">
        <v>1.629298435611104</v>
      </c>
      <c r="I8816">
        <v>10.05856299190075</v>
      </c>
      <c r="J8816">
        <v>0.47828204769937432</v>
      </c>
      <c r="K8816">
        <v>2.7236425648556661</v>
      </c>
      <c r="L8816">
        <v>-3.8390142545895571</v>
      </c>
      <c r="M8816">
        <v>-6.589721728306019</v>
      </c>
      <c r="N8816">
        <v>3.9714200266070199</v>
      </c>
      <c r="O8816">
        <v>-4.0311568981859844</v>
      </c>
      <c r="P8816">
        <v>3.004065780415011</v>
      </c>
      <c r="Q8816">
        <v>-1.5998403294985251</v>
      </c>
      <c r="R8816">
        <v>0.3077524337723459</v>
      </c>
      <c r="S8816">
        <v>-5.7120947477352413</v>
      </c>
      <c r="T8816">
        <v>-0.47611969142730137</v>
      </c>
      <c r="U8816">
        <v>-3.153827510263441</v>
      </c>
      <c r="V8816">
        <v>-9.7655971129665957</v>
      </c>
      <c r="W8816">
        <v>-0.51081190632942253</v>
      </c>
      <c r="X8816">
        <v>1.820891776476397</v>
      </c>
      <c r="Y8816">
        <v>1.7278857627770481</v>
      </c>
      <c r="Z8816">
        <v>6.1507701128127756</v>
      </c>
      <c r="AA8816">
        <v>1.6840342235088459</v>
      </c>
      <c r="AB8816">
        <v>2.8082943639267328</v>
      </c>
      <c r="AC8816">
        <v>1.819920702837807</v>
      </c>
      <c r="AD8816">
        <v>-14.2163435686215</v>
      </c>
      <c r="AE8816">
        <v>0.78234527068585802</v>
      </c>
      <c r="AF8816">
        <v>3.716428262394933</v>
      </c>
      <c r="AG8816">
        <v>2.1131456642054398</v>
      </c>
      <c r="AH8816">
        <v>3.6330753746239619</v>
      </c>
      <c r="AI8816">
        <v>0.5865070483178636</v>
      </c>
      <c r="AJ8816">
        <v>1.6762911414331729</v>
      </c>
      <c r="AK8816">
        <v>-3.4508310739319148</v>
      </c>
      <c r="AL8816">
        <v>2.1416667207010631</v>
      </c>
      <c r="AM8816">
        <v>-0.61842277001743495</v>
      </c>
      <c r="AN8816">
        <v>-4.0457970320579628</v>
      </c>
      <c r="AO8816">
        <v>5.2852088320863411</v>
      </c>
      <c r="AP8816">
        <v>1.4649716859170829</v>
      </c>
      <c r="AQ8816">
        <v>-1.2916400184281089</v>
      </c>
      <c r="AR8816">
        <v>4.0622584086625446</v>
      </c>
      <c r="AS8816">
        <v>3.4913381015523099</v>
      </c>
      <c r="AT8816">
        <v>3.0512083942543899</v>
      </c>
      <c r="AU8816">
        <v>3.7675877569583349</v>
      </c>
      <c r="AV8816">
        <v>1.7758243992964879</v>
      </c>
      <c r="AW8816">
        <v>-1.695775372029473E-3</v>
      </c>
    </row>
    <row r="8817" spans="1:49" x14ac:dyDescent="0.25">
      <c r="A8817" s="1">
        <v>43009</v>
      </c>
      <c r="B8817">
        <v>2014</v>
      </c>
      <c r="C8817">
        <v>770</v>
      </c>
      <c r="D8817">
        <v>-7.5520172277938951</v>
      </c>
      <c r="E8817">
        <v>7.3753326830189536</v>
      </c>
      <c r="F8817">
        <v>3.587779964959958</v>
      </c>
      <c r="G8817">
        <v>3.8665481481303439</v>
      </c>
      <c r="H8817">
        <v>4.9929430024142194</v>
      </c>
      <c r="I8817">
        <v>5.5911510763065886</v>
      </c>
      <c r="J8817">
        <v>-8.9673910111269564</v>
      </c>
      <c r="K8817">
        <v>2.4682347253952801</v>
      </c>
      <c r="L8817">
        <v>-7.5516227582039797</v>
      </c>
      <c r="M8817">
        <v>2.4416485699672918</v>
      </c>
      <c r="N8817">
        <v>-3.286651634582094</v>
      </c>
      <c r="O8817">
        <v>4.3461534347795761</v>
      </c>
      <c r="P8817">
        <v>0.94372921023599954</v>
      </c>
      <c r="Q8817">
        <v>5.0206050615514641</v>
      </c>
      <c r="R8817">
        <v>-0.25181492894668089</v>
      </c>
      <c r="S8817">
        <v>-2.0089962656700711</v>
      </c>
      <c r="T8817">
        <v>-3.6597780685986399</v>
      </c>
      <c r="U8817">
        <v>-1.305416309324547</v>
      </c>
      <c r="V8817">
        <v>9.8343170266557145E-2</v>
      </c>
      <c r="W8817">
        <v>-6.2465425547995954</v>
      </c>
      <c r="X8817">
        <v>4.6136684932582162</v>
      </c>
      <c r="Y8817">
        <v>-1.6869329677403619</v>
      </c>
      <c r="Z8817">
        <v>0.4791559611847962</v>
      </c>
      <c r="AA8817">
        <v>2.0847163022490678</v>
      </c>
      <c r="AB8817">
        <v>-0.1987622203271977</v>
      </c>
      <c r="AC8817">
        <v>8.408854063564398</v>
      </c>
      <c r="AD8817">
        <v>-2.1392016769153921</v>
      </c>
      <c r="AE8817">
        <v>-2.4058496094519488</v>
      </c>
      <c r="AF8817">
        <v>0.98962134678872715</v>
      </c>
      <c r="AG8817">
        <v>-1.874752214931652</v>
      </c>
      <c r="AH8817">
        <v>-1.400835626329622</v>
      </c>
      <c r="AI8817">
        <v>0.1624269691144376</v>
      </c>
      <c r="AJ8817">
        <v>1.630985991953549</v>
      </c>
      <c r="AK8817">
        <v>-1.5576910961338839</v>
      </c>
      <c r="AL8817">
        <v>0.87429665871414652</v>
      </c>
      <c r="AM8817">
        <v>1.438696292140307</v>
      </c>
      <c r="AN8817">
        <v>3.2771205854030589</v>
      </c>
      <c r="AO8817">
        <v>1.5305274862345011</v>
      </c>
      <c r="AP8817">
        <v>2.131658092251687</v>
      </c>
      <c r="AQ8817">
        <v>1.41979008316262</v>
      </c>
      <c r="AR8817">
        <v>1.498710889944888</v>
      </c>
      <c r="AS8817">
        <v>-0.1573365038073482</v>
      </c>
      <c r="AT8817">
        <v>0.60671215039191928</v>
      </c>
      <c r="AU8817">
        <v>-2.8989240994207521</v>
      </c>
      <c r="AV8817">
        <v>2.2895157107137192</v>
      </c>
      <c r="AW8817">
        <v>8.0934150776101887E-4</v>
      </c>
    </row>
    <row r="8818" spans="1:49" x14ac:dyDescent="0.25">
      <c r="A8818" s="1">
        <v>43040</v>
      </c>
      <c r="B8818">
        <v>2014</v>
      </c>
      <c r="C8818">
        <v>770</v>
      </c>
      <c r="D8818">
        <v>2.3215457040884462</v>
      </c>
      <c r="E8818">
        <v>-0.80220263479179321</v>
      </c>
      <c r="F8818">
        <v>4.3422321435492073</v>
      </c>
      <c r="G8818">
        <v>2.0204044723614478</v>
      </c>
      <c r="H8818">
        <v>-11.81169234139448</v>
      </c>
      <c r="I8818">
        <v>-4.8013865177925048</v>
      </c>
      <c r="J8818">
        <v>2.591013241320828</v>
      </c>
      <c r="K8818">
        <v>1.6963608163218511</v>
      </c>
      <c r="L8818">
        <v>-0.56339770725749583</v>
      </c>
      <c r="M8818">
        <v>8.8525387177208046</v>
      </c>
      <c r="N8818">
        <v>-3.1974337125607821</v>
      </c>
      <c r="O8818">
        <v>10.01215648827138</v>
      </c>
      <c r="P8818">
        <v>0.3420964497843571</v>
      </c>
      <c r="Q8818">
        <v>3.7974677108586259</v>
      </c>
      <c r="R8818">
        <v>1.6868708802696859</v>
      </c>
      <c r="S8818">
        <v>-7.027795900025346</v>
      </c>
      <c r="T8818">
        <v>-0.5268916486515951</v>
      </c>
      <c r="U8818">
        <v>-1.9068152639029949</v>
      </c>
      <c r="V8818">
        <v>-8.0368582802628161</v>
      </c>
      <c r="W8818">
        <v>0.29500411014189432</v>
      </c>
      <c r="X8818">
        <v>2.8963092420488219</v>
      </c>
      <c r="Y8818">
        <v>2.0357113445270909</v>
      </c>
      <c r="Z8818">
        <v>-1.7009414151471729</v>
      </c>
      <c r="AA8818">
        <v>2.498882699567528</v>
      </c>
      <c r="AB8818">
        <v>-3.3571485205817209</v>
      </c>
      <c r="AC8818">
        <v>-9.2877734584506655E-2</v>
      </c>
      <c r="AD8818">
        <v>-0.60609175269801252</v>
      </c>
      <c r="AE8818">
        <v>7.7614747996324063E-2</v>
      </c>
      <c r="AF8818">
        <v>-1.85903825331617</v>
      </c>
      <c r="AG8818">
        <v>1.686365790019839</v>
      </c>
      <c r="AH8818">
        <v>0.56312071774604622</v>
      </c>
      <c r="AI8818">
        <v>-0.70249218338817032</v>
      </c>
      <c r="AJ8818">
        <v>-2.046227610661044</v>
      </c>
      <c r="AK8818">
        <v>1.978710664741024</v>
      </c>
      <c r="AL8818">
        <v>-0.80207394392669551</v>
      </c>
      <c r="AM8818">
        <v>-1.6582699855684839</v>
      </c>
      <c r="AN8818">
        <v>-1.1753214131457019</v>
      </c>
      <c r="AO8818">
        <v>1.1006307704297451</v>
      </c>
      <c r="AP8818">
        <v>2.0474023831806849</v>
      </c>
      <c r="AQ8818">
        <v>0.4225945262368303</v>
      </c>
      <c r="AR8818">
        <v>0.1638029666881424</v>
      </c>
      <c r="AS8818">
        <v>0.57120251971483071</v>
      </c>
      <c r="AT8818">
        <v>2.9059476050141701E-2</v>
      </c>
      <c r="AU8818">
        <v>-1.467035864608657</v>
      </c>
      <c r="AV8818">
        <v>2.9461780771033119</v>
      </c>
      <c r="AW8818">
        <v>-1.498200099160352E-4</v>
      </c>
    </row>
    <row r="8819" spans="1:49" x14ac:dyDescent="0.25">
      <c r="A8819" s="1">
        <v>43070</v>
      </c>
      <c r="B8819">
        <v>2014</v>
      </c>
      <c r="C8819">
        <v>770</v>
      </c>
      <c r="D8819">
        <v>-4.5542811241636949</v>
      </c>
      <c r="E8819">
        <v>3.4089637162248998E-2</v>
      </c>
      <c r="F8819">
        <v>-3.8663018875071509</v>
      </c>
      <c r="G8819">
        <v>-3.5499365766766928</v>
      </c>
      <c r="H8819">
        <v>10.45761150046531</v>
      </c>
      <c r="I8819">
        <v>1.7615178912005149</v>
      </c>
      <c r="J8819">
        <v>2.833988162940138</v>
      </c>
      <c r="K8819">
        <v>0.1009414265990216</v>
      </c>
      <c r="L8819">
        <v>-4.6756713004579726</v>
      </c>
      <c r="M8819">
        <v>3.796211139050754</v>
      </c>
      <c r="N8819">
        <v>-0.13768438270227451</v>
      </c>
      <c r="O8819">
        <v>4.0364526615321417</v>
      </c>
      <c r="P8819">
        <v>0.1701769947806353</v>
      </c>
      <c r="Q8819">
        <v>-3.7637804848613339</v>
      </c>
      <c r="R8819">
        <v>1.3174431639802811</v>
      </c>
      <c r="S8819">
        <v>9.4445924551864291</v>
      </c>
      <c r="T8819">
        <v>2.168210209989518</v>
      </c>
      <c r="U8819">
        <v>-3.6653826326304761</v>
      </c>
      <c r="V8819">
        <v>8.0146197322720667</v>
      </c>
      <c r="W8819">
        <v>2.9840897651223659</v>
      </c>
      <c r="X8819">
        <v>-3.9445580684204562</v>
      </c>
      <c r="Y8819">
        <v>-3.3312009763976298</v>
      </c>
      <c r="Z8819">
        <v>-0.1889399324981445</v>
      </c>
      <c r="AA8819">
        <v>-3.6314406232393019</v>
      </c>
      <c r="AB8819">
        <v>-4.8964863038056254</v>
      </c>
      <c r="AC8819">
        <v>-1.7857674258944909</v>
      </c>
      <c r="AD8819">
        <v>11.24208279399126</v>
      </c>
      <c r="AE8819">
        <v>-4.9435188028051913</v>
      </c>
      <c r="AF8819">
        <v>-1.7746695907676411</v>
      </c>
      <c r="AG8819">
        <v>-6.3942081966339099</v>
      </c>
      <c r="AH8819">
        <v>-6.0920254654441948</v>
      </c>
      <c r="AI8819">
        <v>-5.5993930446689211</v>
      </c>
      <c r="AJ8819">
        <v>-5.4550661946123906</v>
      </c>
      <c r="AK8819">
        <v>-5.8893681133234228</v>
      </c>
      <c r="AL8819">
        <v>-3.9432952119021869</v>
      </c>
      <c r="AM8819">
        <v>-2.3376173714128372</v>
      </c>
      <c r="AN8819">
        <v>-1.2464135810063559</v>
      </c>
      <c r="AO8819">
        <v>-4.6021568366681374</v>
      </c>
      <c r="AP8819">
        <v>-1.497250529903227</v>
      </c>
      <c r="AQ8819">
        <v>-4.1509701502462359E-2</v>
      </c>
      <c r="AR8819">
        <v>-4.7874196265118574</v>
      </c>
      <c r="AS8819">
        <v>-0.88313429229414098</v>
      </c>
      <c r="AT8819">
        <v>0.1084654105881544</v>
      </c>
      <c r="AU8819">
        <v>3.7767162619197552</v>
      </c>
      <c r="AV8819">
        <v>-3.5944314130354038</v>
      </c>
      <c r="AW8819">
        <v>-4.5372179637176768E-2</v>
      </c>
    </row>
    <row r="8820" spans="1:49" x14ac:dyDescent="0.25">
      <c r="A8820" s="1">
        <v>43101</v>
      </c>
      <c r="B8820">
        <v>2014</v>
      </c>
      <c r="C8820">
        <v>770</v>
      </c>
      <c r="D8820">
        <v>7.8378650821531837</v>
      </c>
      <c r="E8820">
        <v>2.9515714835355982</v>
      </c>
      <c r="F8820">
        <v>11.57909401046364</v>
      </c>
      <c r="G8820">
        <v>9.070223963321622</v>
      </c>
      <c r="H8820">
        <v>6.8043185500717751</v>
      </c>
      <c r="I8820">
        <v>1.676512872356595</v>
      </c>
      <c r="J8820">
        <v>10.81216532411835</v>
      </c>
      <c r="K8820">
        <v>7.9820498688703454</v>
      </c>
      <c r="L8820">
        <v>7.3518493420836828</v>
      </c>
      <c r="M8820">
        <v>2.3107428848944789</v>
      </c>
      <c r="N8820">
        <v>16.307003704770519</v>
      </c>
      <c r="O8820">
        <v>10.878754701282769</v>
      </c>
      <c r="P8820">
        <v>-1.8024607250471281</v>
      </c>
      <c r="Q8820">
        <v>5.9096280001653678</v>
      </c>
      <c r="R8820">
        <v>7.269832452170899</v>
      </c>
      <c r="S8820">
        <v>5.3347923533497266</v>
      </c>
      <c r="T8820">
        <v>1.020862966378711</v>
      </c>
      <c r="U8820">
        <v>-1.552508961914534</v>
      </c>
      <c r="V8820">
        <v>4.4311728605151313</v>
      </c>
      <c r="W8820">
        <v>3.2159983617300552</v>
      </c>
      <c r="X8820">
        <v>4.0894862512082186</v>
      </c>
      <c r="Y8820">
        <v>3.7833531616517262</v>
      </c>
      <c r="Z8820">
        <v>2.108548260424437</v>
      </c>
      <c r="AA8820">
        <v>10.34435847407982</v>
      </c>
      <c r="AB8820">
        <v>5.6257666068032508</v>
      </c>
      <c r="AC8820">
        <v>3.203226217172439</v>
      </c>
      <c r="AD8820">
        <v>11.248647243597309</v>
      </c>
      <c r="AE8820">
        <v>6.3505425977822272</v>
      </c>
      <c r="AF8820">
        <v>5.4581143685755507</v>
      </c>
      <c r="AG8820">
        <v>3.9800723685187611</v>
      </c>
      <c r="AH8820">
        <v>11.21872654432228</v>
      </c>
      <c r="AI8820">
        <v>8.483432197364337</v>
      </c>
      <c r="AJ8820">
        <v>4.9424765571695284</v>
      </c>
      <c r="AK8820">
        <v>13.107551810085811</v>
      </c>
      <c r="AL8820">
        <v>5.8404234876118011</v>
      </c>
      <c r="AM8820">
        <v>2.6321256536094411</v>
      </c>
      <c r="AN8820">
        <v>8.2529653422019464</v>
      </c>
      <c r="AO8820">
        <v>5.4293475586521653</v>
      </c>
      <c r="AP8820">
        <v>7.8522401944089992</v>
      </c>
      <c r="AQ8820">
        <v>2.4662716433756731</v>
      </c>
      <c r="AR8820">
        <v>6.5172572132199402</v>
      </c>
      <c r="AS8820">
        <v>0.49545441758536152</v>
      </c>
      <c r="AT8820">
        <v>2.55503378944959</v>
      </c>
      <c r="AU8820">
        <v>3.7675333451791189</v>
      </c>
      <c r="AV8820">
        <v>5.2406960569038494</v>
      </c>
      <c r="AW8820">
        <v>-3.6859430069268169E-3</v>
      </c>
    </row>
    <row r="8821" spans="1:49" x14ac:dyDescent="0.25">
      <c r="A8821" s="1">
        <v>43132</v>
      </c>
      <c r="B8821">
        <v>2014</v>
      </c>
      <c r="C8821">
        <v>770</v>
      </c>
      <c r="D8821">
        <v>3.5842604485902818E-2</v>
      </c>
      <c r="E8821">
        <v>-6.6183043558798564</v>
      </c>
      <c r="F8821">
        <v>-4.7767958987161911</v>
      </c>
      <c r="G8821">
        <v>-2.6496679004311958</v>
      </c>
      <c r="H8821">
        <v>-3.6671002563990589</v>
      </c>
      <c r="I8821">
        <v>-4.9831623904899818</v>
      </c>
      <c r="J8821">
        <v>-7.0678371222231302</v>
      </c>
      <c r="K8821">
        <v>2.4274773580387881</v>
      </c>
      <c r="L8821">
        <v>-7.0427095835156823</v>
      </c>
      <c r="M8821">
        <v>-0.1446701789563187</v>
      </c>
      <c r="N8821">
        <v>-1.8619009708554239</v>
      </c>
      <c r="O8821">
        <v>6.6748830820498428</v>
      </c>
      <c r="P8821">
        <v>-4.5446771492199334</v>
      </c>
      <c r="Q8821">
        <v>-1.8873441461105589</v>
      </c>
      <c r="R8821">
        <v>-1.308620708737229</v>
      </c>
      <c r="S8821">
        <v>-6.5453922453629909</v>
      </c>
      <c r="T8821">
        <v>-2.1609828835971849</v>
      </c>
      <c r="U8821">
        <v>-0.36151844653578008</v>
      </c>
      <c r="V8821">
        <v>-1.970838431959987</v>
      </c>
      <c r="W8821">
        <v>-6.9838029322602644</v>
      </c>
      <c r="X8821">
        <v>-1.404623042102904</v>
      </c>
      <c r="Y8821">
        <v>-6.262690502371548</v>
      </c>
      <c r="Z8821">
        <v>-6.9278683081541503</v>
      </c>
      <c r="AA8821">
        <v>-5.5815366515890812</v>
      </c>
      <c r="AB8821">
        <v>-5.2988769237515836</v>
      </c>
      <c r="AC8821">
        <v>-6.2507931761700224</v>
      </c>
      <c r="AD8821">
        <v>-8.1038049626845456</v>
      </c>
      <c r="AE8821">
        <v>2.9074307717658292</v>
      </c>
      <c r="AF8821">
        <v>-1.7035540633470789</v>
      </c>
      <c r="AG8821">
        <v>-4.3824968662988244</v>
      </c>
      <c r="AH8821">
        <v>-5.824020707950428</v>
      </c>
      <c r="AI8821">
        <v>-7.9299499251557224</v>
      </c>
      <c r="AJ8821">
        <v>-4.0629851326974498</v>
      </c>
      <c r="AK8821">
        <v>0.27651601960254618</v>
      </c>
      <c r="AL8821">
        <v>-4.9602468966613804</v>
      </c>
      <c r="AM8821">
        <v>-2.6554411209380739</v>
      </c>
      <c r="AN8821">
        <v>-9.8308673813190754</v>
      </c>
      <c r="AO8821">
        <v>-7.0842965727523026</v>
      </c>
      <c r="AP8821">
        <v>-4.4906329379266863</v>
      </c>
      <c r="AQ8821">
        <v>-3.3576586505360768</v>
      </c>
      <c r="AR8821">
        <v>-4.7589889436585384</v>
      </c>
      <c r="AS8821">
        <v>-7.2087463729173518</v>
      </c>
      <c r="AT8821">
        <v>-6.2960094586736126</v>
      </c>
      <c r="AU8821">
        <v>-3.8318993469271811</v>
      </c>
      <c r="AV8821">
        <v>-3.5781776013053661</v>
      </c>
      <c r="AW8821">
        <v>1.9478222529059059E-3</v>
      </c>
    </row>
    <row r="8822" spans="1:49" x14ac:dyDescent="0.25">
      <c r="A8822" s="1">
        <v>43160</v>
      </c>
      <c r="B8822">
        <v>2014</v>
      </c>
      <c r="C8822">
        <v>770</v>
      </c>
      <c r="D8822">
        <v>-1.3265682340476539</v>
      </c>
      <c r="E8822">
        <v>-7.7292952987461527</v>
      </c>
      <c r="F8822">
        <v>-8.2039055708337685</v>
      </c>
      <c r="G8822">
        <v>-0.91473850677459279</v>
      </c>
      <c r="H8822">
        <v>-5.815036939387241</v>
      </c>
      <c r="I8822">
        <v>-6.7954225563571002</v>
      </c>
      <c r="J8822">
        <v>-2.9107791210465921</v>
      </c>
      <c r="K8822">
        <v>-5.9942048440194569</v>
      </c>
      <c r="L8822">
        <v>-3.5615608032381729</v>
      </c>
      <c r="M8822">
        <v>-10.431748631442179</v>
      </c>
      <c r="N8822">
        <v>-6.0455393900198278</v>
      </c>
      <c r="O8822">
        <v>-4.292834144842395</v>
      </c>
      <c r="P8822">
        <v>-9.9162293092329037</v>
      </c>
      <c r="Q8822">
        <v>-5.7057401368258764</v>
      </c>
      <c r="R8822">
        <v>-2.2553750878636309</v>
      </c>
      <c r="S8822">
        <v>-0.70916834781268312</v>
      </c>
      <c r="T8822">
        <v>-9.4985574417392638</v>
      </c>
      <c r="U8822">
        <v>7.8683235068990776</v>
      </c>
      <c r="V8822">
        <v>-11.33493619534741</v>
      </c>
      <c r="W8822">
        <v>-5.5479104129005918</v>
      </c>
      <c r="X8822">
        <v>-6.1847621550314198</v>
      </c>
      <c r="Y8822">
        <v>-5.8339861976215328</v>
      </c>
      <c r="Z8822">
        <v>-5.3958927583824927</v>
      </c>
      <c r="AA8822">
        <v>-6.3944110553678657</v>
      </c>
      <c r="AB8822">
        <v>-6.457763005175865</v>
      </c>
      <c r="AC8822">
        <v>-1.8244588947737621</v>
      </c>
      <c r="AD8822">
        <v>-13.02672168537897</v>
      </c>
      <c r="AE8822">
        <v>-5.3485096288567906</v>
      </c>
      <c r="AF8822">
        <v>-5.8522155333781463</v>
      </c>
      <c r="AG8822">
        <v>-1.131634917607893</v>
      </c>
      <c r="AH8822">
        <v>-4.0108668311628959</v>
      </c>
      <c r="AI8822">
        <v>-6.1183414725440866</v>
      </c>
      <c r="AJ8822">
        <v>-4.800257838826627</v>
      </c>
      <c r="AK8822">
        <v>1.363491202237777</v>
      </c>
      <c r="AL8822">
        <v>-4.2760513650888736</v>
      </c>
      <c r="AM8822">
        <v>-5.5878014678863774</v>
      </c>
      <c r="AN8822">
        <v>-10.31886659790092</v>
      </c>
      <c r="AO8822">
        <v>-6.0974884019080022</v>
      </c>
      <c r="AP8822">
        <v>-1.5070129662323239</v>
      </c>
      <c r="AQ8822">
        <v>-9.623615630217353</v>
      </c>
      <c r="AR8822">
        <v>-5.6511248014714628</v>
      </c>
      <c r="AS8822">
        <v>-5.1131572892139872</v>
      </c>
      <c r="AT8822">
        <v>-4.6192289661633907</v>
      </c>
      <c r="AU8822">
        <v>-9.4755657105195077</v>
      </c>
      <c r="AV8822">
        <v>-6.6312960546667803</v>
      </c>
      <c r="AW8822">
        <v>-4.1640558837978132E-2</v>
      </c>
    </row>
    <row r="8823" spans="1:49" x14ac:dyDescent="0.25">
      <c r="A8823" s="1">
        <v>43191</v>
      </c>
      <c r="B8823">
        <v>2014</v>
      </c>
      <c r="C8823">
        <v>770</v>
      </c>
      <c r="D8823">
        <v>-5.7349478423122324</v>
      </c>
      <c r="E8823">
        <v>3.6009637295485009</v>
      </c>
      <c r="F8823">
        <v>-3.2459332438278481</v>
      </c>
      <c r="G8823">
        <v>2.5097794372202391</v>
      </c>
      <c r="H8823">
        <v>1.2638631133155001</v>
      </c>
      <c r="I8823">
        <v>-5.1582677986245384</v>
      </c>
      <c r="J8823">
        <v>9.6943686011171657</v>
      </c>
      <c r="K8823">
        <v>-0.70828795668678168</v>
      </c>
      <c r="L8823">
        <v>1.73476751851116</v>
      </c>
      <c r="M8823">
        <v>-1.6446518209535581</v>
      </c>
      <c r="N8823">
        <v>-4.4627680167227517</v>
      </c>
      <c r="O8823">
        <v>-3.991832832664544</v>
      </c>
      <c r="P8823">
        <v>-1.605171684803941</v>
      </c>
      <c r="Q8823">
        <v>5.7339348893849618</v>
      </c>
      <c r="R8823">
        <v>-1.368726997250802</v>
      </c>
      <c r="S8823">
        <v>7.0963365771451681</v>
      </c>
      <c r="T8823">
        <v>-4.6706302113229459</v>
      </c>
      <c r="U8823">
        <v>1.613261415524669</v>
      </c>
      <c r="V8823">
        <v>-11.08386918458201</v>
      </c>
      <c r="W8823">
        <v>-0.77847445250828207</v>
      </c>
      <c r="X8823">
        <v>0.16542980851435021</v>
      </c>
      <c r="Y8823">
        <v>-0.41601588571181791</v>
      </c>
      <c r="Z8823">
        <v>1.9930295925765229</v>
      </c>
      <c r="AA8823">
        <v>-1.95035298138333</v>
      </c>
      <c r="AB8823">
        <v>-1.427305502616538</v>
      </c>
      <c r="AC8823">
        <v>2.238902724499114</v>
      </c>
      <c r="AD8823">
        <v>15.19011925505038</v>
      </c>
      <c r="AE8823">
        <v>4.3613551874422729</v>
      </c>
      <c r="AF8823">
        <v>2.2240619618908659</v>
      </c>
      <c r="AG8823">
        <v>1.199248547297693</v>
      </c>
      <c r="AH8823">
        <v>5.1246771678598702</v>
      </c>
      <c r="AI8823">
        <v>2.4331033703639089</v>
      </c>
      <c r="AJ8823">
        <v>-3.4918449979613579</v>
      </c>
      <c r="AK8823">
        <v>-2.9865701576526349</v>
      </c>
      <c r="AL8823">
        <v>1.104413920478464</v>
      </c>
      <c r="AM8823">
        <v>-2.5623094934218882</v>
      </c>
      <c r="AN8823">
        <v>0.83867304084963568</v>
      </c>
      <c r="AO8823">
        <v>1.64162549134439</v>
      </c>
      <c r="AP8823">
        <v>-0.22065000059808829</v>
      </c>
      <c r="AQ8823">
        <v>1.9371093898566729</v>
      </c>
      <c r="AR8823">
        <v>4.3277093982860171</v>
      </c>
      <c r="AS8823">
        <v>2.0017570900938031</v>
      </c>
      <c r="AT8823">
        <v>4.313935228198984</v>
      </c>
      <c r="AU8823">
        <v>0.42661613250420949</v>
      </c>
      <c r="AV8823">
        <v>-9.9536800716737428E-2</v>
      </c>
      <c r="AW8823">
        <v>-3.6548326502849888E-3</v>
      </c>
    </row>
    <row r="8824" spans="1:49" x14ac:dyDescent="0.25">
      <c r="A8824" s="1">
        <v>43221</v>
      </c>
      <c r="B8824">
        <v>2014</v>
      </c>
      <c r="C8824">
        <v>770</v>
      </c>
      <c r="D8824">
        <v>-9.3635157072111674</v>
      </c>
      <c r="E8824">
        <v>-3.5970607857367169</v>
      </c>
      <c r="F8824">
        <v>4.3033358063395921</v>
      </c>
      <c r="G8824">
        <v>-4.9444680063167823</v>
      </c>
      <c r="H8824">
        <v>-7.9056914147896169</v>
      </c>
      <c r="I8824">
        <v>-21.889665381405631</v>
      </c>
      <c r="J8824">
        <v>-4.2751437705959461</v>
      </c>
      <c r="K8824">
        <v>-4.9171703892384784</v>
      </c>
      <c r="L8824">
        <v>-13.64338604702233</v>
      </c>
      <c r="M8824">
        <v>-6.7159201099959649</v>
      </c>
      <c r="N8824">
        <v>-16.386336433671879</v>
      </c>
      <c r="O8824">
        <v>-3.6019651290757571</v>
      </c>
      <c r="P8824">
        <v>-4.6747488590021096</v>
      </c>
      <c r="Q8824">
        <v>-5.9352450869524453</v>
      </c>
      <c r="R8824">
        <v>-8.135674290342509</v>
      </c>
      <c r="S8824">
        <v>-3.3089243805602302</v>
      </c>
      <c r="T8824">
        <v>-0.31599794443450963</v>
      </c>
      <c r="U8824">
        <v>-11.78988580513183</v>
      </c>
      <c r="V8824">
        <v>-12.825313242457</v>
      </c>
      <c r="W8824">
        <v>3.8874423415550918</v>
      </c>
      <c r="X8824">
        <v>-0.97078968541335353</v>
      </c>
      <c r="Y8824">
        <v>-3.2198580364613321</v>
      </c>
      <c r="Z8824">
        <v>3.255348210185693</v>
      </c>
      <c r="AA8824">
        <v>-7.1212689327108443</v>
      </c>
      <c r="AB8824">
        <v>-1.7515445571558259</v>
      </c>
      <c r="AC8824">
        <v>-5.243352672698709</v>
      </c>
      <c r="AD8824">
        <v>-18.770459468187148</v>
      </c>
      <c r="AE8824">
        <v>-1.5728517748663799</v>
      </c>
      <c r="AF8824">
        <v>-1.234496658200801</v>
      </c>
      <c r="AG8824">
        <v>6.8762007415634763E-2</v>
      </c>
      <c r="AH8824">
        <v>-11.20119110034711</v>
      </c>
      <c r="AI8824">
        <v>-9.2900342830928189</v>
      </c>
      <c r="AJ8824">
        <v>-5.1724157863006663</v>
      </c>
      <c r="AK8824">
        <v>-9.6013299640223089</v>
      </c>
      <c r="AL8824">
        <v>-3.2099577672272561</v>
      </c>
      <c r="AM8824">
        <v>-2.5933658192658249</v>
      </c>
      <c r="AN8824">
        <v>-10.81849241051979</v>
      </c>
      <c r="AO8824">
        <v>-3.1118446821769901</v>
      </c>
      <c r="AP8824">
        <v>-4.41098075650096</v>
      </c>
      <c r="AQ8824">
        <v>1.44380522784382</v>
      </c>
      <c r="AR8824">
        <v>-3.4810913749686372</v>
      </c>
      <c r="AS8824">
        <v>2.0289353131973442</v>
      </c>
      <c r="AT8824">
        <v>-0.82590733643324032</v>
      </c>
      <c r="AU8824">
        <v>7.361467924128462</v>
      </c>
      <c r="AV8824">
        <v>2.4455361477242921</v>
      </c>
      <c r="AW8824">
        <v>1.5197699022215789E-3</v>
      </c>
    </row>
    <row r="8825" spans="1:49" x14ac:dyDescent="0.25">
      <c r="A8825" s="1">
        <v>43252</v>
      </c>
      <c r="B8825">
        <v>2014</v>
      </c>
      <c r="C8825">
        <v>770</v>
      </c>
      <c r="D8825">
        <v>-12.1438404966303</v>
      </c>
      <c r="E8825">
        <v>-5.8940732290844071</v>
      </c>
      <c r="F8825">
        <v>-8.4748504162336697</v>
      </c>
      <c r="G8825">
        <v>-6.0445703074260448</v>
      </c>
      <c r="H8825">
        <v>-9.7508314532595115</v>
      </c>
      <c r="I8825">
        <v>-25.870605897256109</v>
      </c>
      <c r="J8825">
        <v>-3.8305949782105659</v>
      </c>
      <c r="K8825">
        <v>-14.80515382091385</v>
      </c>
      <c r="L8825">
        <v>3.8726673377497578</v>
      </c>
      <c r="M8825">
        <v>-9.0645651995599703</v>
      </c>
      <c r="N8825">
        <v>-12.878879419991449</v>
      </c>
      <c r="O8825">
        <v>-5.6255152781425348</v>
      </c>
      <c r="P8825">
        <v>-10.382444408725471</v>
      </c>
      <c r="Q8825">
        <v>-12.056198952246801</v>
      </c>
      <c r="R8825">
        <v>-7.5952156239124768</v>
      </c>
      <c r="S8825">
        <v>-5.4606260291339082</v>
      </c>
      <c r="T8825">
        <v>-10.77241440043171</v>
      </c>
      <c r="U8825">
        <v>-2.918079220919068</v>
      </c>
      <c r="V8825">
        <v>-9.3919596249795507</v>
      </c>
      <c r="W8825">
        <v>-2.9420135764000821</v>
      </c>
      <c r="X8825">
        <v>-7.3476289364642788</v>
      </c>
      <c r="Y8825">
        <v>-4.0653733293962491</v>
      </c>
      <c r="Z8825">
        <v>-8.3535036266290987</v>
      </c>
      <c r="AA8825">
        <v>-6.9661109915669979</v>
      </c>
      <c r="AB8825">
        <v>-5.4290621710288534</v>
      </c>
      <c r="AC8825">
        <v>-11.27752829360097</v>
      </c>
      <c r="AD8825">
        <v>-1.0078528741682911</v>
      </c>
      <c r="AE8825">
        <v>-5.9442509001625288</v>
      </c>
      <c r="AF8825">
        <v>-3.5551428449680289</v>
      </c>
      <c r="AG8825">
        <v>-4.5815680227079936</v>
      </c>
      <c r="AH8825">
        <v>-5.5624929959684373</v>
      </c>
      <c r="AI8825">
        <v>-2.4125903097928498</v>
      </c>
      <c r="AJ8825">
        <v>-2.1353048350067461</v>
      </c>
      <c r="AK8825">
        <v>1.0154331132550269</v>
      </c>
      <c r="AL8825">
        <v>-4.8734287514570873</v>
      </c>
      <c r="AM8825">
        <v>-7.2877115437481876</v>
      </c>
      <c r="AN8825">
        <v>-7.0571850165451089</v>
      </c>
      <c r="AO8825">
        <v>-7.214543546370022</v>
      </c>
      <c r="AP8825">
        <v>-4.0227217557852519</v>
      </c>
      <c r="AQ8825">
        <v>-3.7371753489198412</v>
      </c>
      <c r="AR8825">
        <v>-5.7929216190726773</v>
      </c>
      <c r="AS8825">
        <v>-4.6943874507774481</v>
      </c>
      <c r="AT8825">
        <v>-5.8847915947157432</v>
      </c>
      <c r="AU8825">
        <v>-2.604660449169149</v>
      </c>
      <c r="AV8825">
        <v>-4.3223011758556362</v>
      </c>
      <c r="AW8825">
        <v>-4.815545758696993E-2</v>
      </c>
    </row>
    <row r="8826" spans="1:49" x14ac:dyDescent="0.25">
      <c r="A8826" s="1">
        <v>43282</v>
      </c>
      <c r="B8826">
        <v>2014</v>
      </c>
      <c r="C8826">
        <v>770</v>
      </c>
      <c r="D8826">
        <v>-0.49168350741671812</v>
      </c>
      <c r="E8826">
        <v>4.1221290031850266</v>
      </c>
      <c r="F8826">
        <v>-7.6519964196755224</v>
      </c>
      <c r="G8826">
        <v>-9.0874109128979974E-2</v>
      </c>
      <c r="H8826">
        <v>2.1392813730890299</v>
      </c>
      <c r="I8826">
        <v>11.55180359233457</v>
      </c>
      <c r="J8826">
        <v>-4.0165194629968823</v>
      </c>
      <c r="K8826">
        <v>5.3795203787732504</v>
      </c>
      <c r="L8826">
        <v>6.2408080431138657</v>
      </c>
      <c r="M8826">
        <v>2.718805785232314</v>
      </c>
      <c r="N8826">
        <v>9.3331281213608008</v>
      </c>
      <c r="O8826">
        <v>-4.2509274763216194</v>
      </c>
      <c r="P8826">
        <v>5.0793143577640532</v>
      </c>
      <c r="Q8826">
        <v>-0.57596237369254011</v>
      </c>
      <c r="R8826">
        <v>2.372295470050934</v>
      </c>
      <c r="S8826">
        <v>9.134780852407264</v>
      </c>
      <c r="T8826">
        <v>2.7812658810266729E-2</v>
      </c>
      <c r="U8826">
        <v>-5.5324389256768081</v>
      </c>
      <c r="V8826">
        <v>-9.3151498374499653</v>
      </c>
      <c r="W8826">
        <v>-2.702938539109689</v>
      </c>
      <c r="X8826">
        <v>-1.8613058915763929</v>
      </c>
      <c r="Y8826">
        <v>4.1323377077651324</v>
      </c>
      <c r="Z8826">
        <v>-2.338422598261336</v>
      </c>
      <c r="AA8826">
        <v>2.753084169206788</v>
      </c>
      <c r="AB8826">
        <v>3.0640152309495678</v>
      </c>
      <c r="AC8826">
        <v>-3.7587444676299708</v>
      </c>
      <c r="AD8826">
        <v>-2.473189117401176</v>
      </c>
      <c r="AE8826">
        <v>-1.109568818819195</v>
      </c>
      <c r="AF8826">
        <v>-1.413519690804599</v>
      </c>
      <c r="AG8826">
        <v>2.6024826022062348</v>
      </c>
      <c r="AH8826">
        <v>0.94397161648482886</v>
      </c>
      <c r="AI8826">
        <v>1.540610692097655</v>
      </c>
      <c r="AJ8826">
        <v>-0.12909984118167911</v>
      </c>
      <c r="AK8826">
        <v>-0.2441684564479685</v>
      </c>
      <c r="AL8826">
        <v>1.7614049348036569</v>
      </c>
      <c r="AM8826">
        <v>3.382853105317674</v>
      </c>
      <c r="AN8826">
        <v>8.889010495989691</v>
      </c>
      <c r="AO8826">
        <v>1.9578635731898999</v>
      </c>
      <c r="AP8826">
        <v>3.5382972729816502</v>
      </c>
      <c r="AQ8826">
        <v>-7.8365681889036587E-2</v>
      </c>
      <c r="AR8826">
        <v>1.3106126228970669</v>
      </c>
      <c r="AS8826">
        <v>0.1570041163423852</v>
      </c>
      <c r="AT8826">
        <v>-1.3970244733790489</v>
      </c>
      <c r="AU8826">
        <v>1.7500134304118791</v>
      </c>
      <c r="AV8826">
        <v>1.2608388944848949</v>
      </c>
      <c r="AW8826">
        <v>-2.102024750601517E-2</v>
      </c>
    </row>
    <row r="8827" spans="1:49" x14ac:dyDescent="0.25">
      <c r="A8827" s="1">
        <v>43313</v>
      </c>
      <c r="B8827">
        <v>2014</v>
      </c>
      <c r="C8827">
        <v>770</v>
      </c>
      <c r="D8827">
        <v>-5.3104721825800389</v>
      </c>
      <c r="E8827">
        <v>1.6676628997943419</v>
      </c>
      <c r="F8827">
        <v>-5.6887581506367191</v>
      </c>
      <c r="G8827">
        <v>-5.6243684303972969</v>
      </c>
      <c r="H8827">
        <v>-8.23540157820144</v>
      </c>
      <c r="I8827">
        <v>-23.12992444806056</v>
      </c>
      <c r="J8827">
        <v>-2.9196321771506768</v>
      </c>
      <c r="K8827">
        <v>2.977495623732795</v>
      </c>
      <c r="L8827">
        <v>-2.4516615992480011</v>
      </c>
      <c r="M8827">
        <v>-9.3504602804057591</v>
      </c>
      <c r="N8827">
        <v>-10.689952756654581</v>
      </c>
      <c r="O8827">
        <v>-3.40088442694978</v>
      </c>
      <c r="P8827">
        <v>3.3034065948039482</v>
      </c>
      <c r="Q8827">
        <v>-0.99465381908527828</v>
      </c>
      <c r="R8827">
        <v>1.439535467924391</v>
      </c>
      <c r="S8827">
        <v>2.3284817036144161</v>
      </c>
      <c r="T8827">
        <v>1.2608609759374061</v>
      </c>
      <c r="U8827">
        <v>3.6756078157604839</v>
      </c>
      <c r="V8827">
        <v>-28.535639370487338</v>
      </c>
      <c r="W8827">
        <v>5.827933466064894</v>
      </c>
      <c r="X8827">
        <v>0.92358715335758568</v>
      </c>
      <c r="Y8827">
        <v>1.3360151148341439</v>
      </c>
      <c r="Z8827">
        <v>-1.128838810183963</v>
      </c>
      <c r="AA8827">
        <v>-6.7243817673303674</v>
      </c>
      <c r="AB8827">
        <v>-0.7436472671099259</v>
      </c>
      <c r="AC8827">
        <v>2.5806982598511441</v>
      </c>
      <c r="AD8827">
        <v>-9.3941222554126398</v>
      </c>
      <c r="AE8827">
        <v>3.2904713534092518</v>
      </c>
      <c r="AF8827">
        <v>-0.13274226823652979</v>
      </c>
      <c r="AG8827">
        <v>-1.4666151151595641</v>
      </c>
      <c r="AH8827">
        <v>-8.8762037780757872</v>
      </c>
      <c r="AI8827">
        <v>-5.2690504071924771</v>
      </c>
      <c r="AJ8827">
        <v>-4.0632448554928544</v>
      </c>
      <c r="AK8827">
        <v>4.4860026936476283</v>
      </c>
      <c r="AL8827">
        <v>-1.255841859610052</v>
      </c>
      <c r="AM8827">
        <v>1.188236704254608</v>
      </c>
      <c r="AN8827">
        <v>1.491253303557394</v>
      </c>
      <c r="AO8827">
        <v>-2.3562170675331622</v>
      </c>
      <c r="AP8827">
        <v>-1.4290042633168349</v>
      </c>
      <c r="AQ8827">
        <v>-1.0808185688875871</v>
      </c>
      <c r="AR8827">
        <v>-1.3010375674260219</v>
      </c>
      <c r="AS8827">
        <v>-0.7384974579287551</v>
      </c>
      <c r="AT8827">
        <v>-3.522654549416437</v>
      </c>
      <c r="AU8827">
        <v>3.8354585084334309</v>
      </c>
      <c r="AV8827">
        <v>4.0350732888350338</v>
      </c>
      <c r="AW8827">
        <v>8.7642412894757271E-3</v>
      </c>
    </row>
    <row r="8828" spans="1:49" x14ac:dyDescent="0.25">
      <c r="A8828" s="1">
        <v>43344</v>
      </c>
      <c r="B8828">
        <v>2014</v>
      </c>
      <c r="C8828">
        <v>770</v>
      </c>
      <c r="D8828">
        <v>-1.1098837696887469</v>
      </c>
      <c r="E8828">
        <v>-9.6872992542016316</v>
      </c>
      <c r="F8828">
        <v>-5.5932965555316017</v>
      </c>
      <c r="G8828">
        <v>1.515256836786794</v>
      </c>
      <c r="H8828">
        <v>2.3296250058464141</v>
      </c>
      <c r="I8828">
        <v>3.6723022940766019</v>
      </c>
      <c r="J8828">
        <v>2.4061737768693359</v>
      </c>
      <c r="K8828">
        <v>2.5190594433522899</v>
      </c>
      <c r="L8828">
        <v>0.96213382782111001</v>
      </c>
      <c r="M8828">
        <v>-2.5503804788052702</v>
      </c>
      <c r="N8828">
        <v>6.3541375590858928</v>
      </c>
      <c r="O8828">
        <v>-3.0904325926913501</v>
      </c>
      <c r="P8828">
        <v>-8.946904915053322</v>
      </c>
      <c r="Q8828">
        <v>1.5372622590779981</v>
      </c>
      <c r="R8828">
        <v>-2.2196013583760439</v>
      </c>
      <c r="S8828">
        <v>-1.1586347404200841</v>
      </c>
      <c r="T8828">
        <v>-2.6894917582920619</v>
      </c>
      <c r="U8828">
        <v>-6.9440615049675802</v>
      </c>
      <c r="V8828">
        <v>19.903104339914851</v>
      </c>
      <c r="W8828">
        <v>-2.5750350352825251</v>
      </c>
      <c r="X8828">
        <v>2.524072098547947</v>
      </c>
      <c r="Y8828">
        <v>-0.53668396878948643</v>
      </c>
      <c r="Z8828">
        <v>-4.1185071707510854</v>
      </c>
      <c r="AA8828">
        <v>2.436727540724748</v>
      </c>
      <c r="AB8828">
        <v>2.3310269924090798</v>
      </c>
      <c r="AC8828">
        <v>-0.1938839619218036</v>
      </c>
      <c r="AD8828">
        <v>-8.8081428321689081</v>
      </c>
      <c r="AE8828">
        <v>-1.178591153158193</v>
      </c>
      <c r="AF8828">
        <v>6.1636643813774317</v>
      </c>
      <c r="AG8828">
        <v>-3.6209841713108482</v>
      </c>
      <c r="AH8828">
        <v>1.7812269088286929</v>
      </c>
      <c r="AI8828">
        <v>-0.65585037646854749</v>
      </c>
      <c r="AJ8828">
        <v>-3.2001295290433718</v>
      </c>
      <c r="AK8828">
        <v>0.2233428849675923</v>
      </c>
      <c r="AL8828">
        <v>-4.0480600735962602</v>
      </c>
      <c r="AM8828">
        <v>-4.2372745544096313</v>
      </c>
      <c r="AN8828">
        <v>-1.686003414664039</v>
      </c>
      <c r="AO8828">
        <v>-2.3161667816295251</v>
      </c>
      <c r="AP8828">
        <v>-0.33607277316531903</v>
      </c>
      <c r="AQ8828">
        <v>-1.9459528746157639</v>
      </c>
      <c r="AR8828">
        <v>0.62600207627603321</v>
      </c>
      <c r="AS8828">
        <v>-0.65779068705047461</v>
      </c>
      <c r="AT8828">
        <v>1.116805118306097</v>
      </c>
      <c r="AU8828">
        <v>-2.6259022920625101</v>
      </c>
      <c r="AV8828">
        <v>-0.1718408037431729</v>
      </c>
      <c r="AW8828">
        <v>-4.7940880323062984E-3</v>
      </c>
    </row>
    <row r="8829" spans="1:49" x14ac:dyDescent="0.25">
      <c r="A8829" s="1">
        <v>43374</v>
      </c>
      <c r="B8829">
        <v>2014</v>
      </c>
      <c r="C8829">
        <v>770</v>
      </c>
      <c r="D8829">
        <v>-13.51649181646107</v>
      </c>
      <c r="E8829">
        <v>-13.57010619547531</v>
      </c>
      <c r="F8829">
        <v>-20.522373542054169</v>
      </c>
      <c r="G8829">
        <v>-7.7497014577971086</v>
      </c>
      <c r="H8829">
        <v>-14.82617941412591</v>
      </c>
      <c r="I8829">
        <v>-8.8323515829391912</v>
      </c>
      <c r="J8829">
        <v>-20.366008379404182</v>
      </c>
      <c r="K8829">
        <v>-13.835890567454779</v>
      </c>
      <c r="L8829">
        <v>-23.239637025325461</v>
      </c>
      <c r="M8829">
        <v>-17.218540082630039</v>
      </c>
      <c r="N8829">
        <v>9.5240036410566553</v>
      </c>
      <c r="O8829">
        <v>-0.65808687131232446</v>
      </c>
      <c r="P8829">
        <v>-8.039179607922609</v>
      </c>
      <c r="Q8829">
        <v>-15.071059037747929</v>
      </c>
      <c r="R8829">
        <v>-13.012150323986891</v>
      </c>
      <c r="S8829">
        <v>-0.2096476534351521</v>
      </c>
      <c r="T8829">
        <v>-10.80270081862613</v>
      </c>
      <c r="U8829">
        <v>-12.511768148642989</v>
      </c>
      <c r="V8829">
        <v>-9.2506985225541456</v>
      </c>
      <c r="W8829">
        <v>-14.729355788257211</v>
      </c>
      <c r="X8829">
        <v>-14.942834701097841</v>
      </c>
      <c r="Y8829">
        <v>-10.74613450407276</v>
      </c>
      <c r="Z8829">
        <v>-14.63869904234598</v>
      </c>
      <c r="AA8829">
        <v>-12.938670382268841</v>
      </c>
      <c r="AB8829">
        <v>-16.340429994568751</v>
      </c>
      <c r="AC8829">
        <v>-20.423172907652379</v>
      </c>
      <c r="AD8829">
        <v>-14.669349929184021</v>
      </c>
      <c r="AE8829">
        <v>-15.89753464195625</v>
      </c>
      <c r="AF8829">
        <v>-14.333803456155641</v>
      </c>
      <c r="AG8829">
        <v>-16.195024428027441</v>
      </c>
      <c r="AH8829">
        <v>-15.80166699106608</v>
      </c>
      <c r="AI8829">
        <v>-13.35282410238854</v>
      </c>
      <c r="AJ8829">
        <v>-17.94927406886357</v>
      </c>
      <c r="AK8829">
        <v>-8.2628912572614066</v>
      </c>
      <c r="AL8829">
        <v>-14.30739721810774</v>
      </c>
      <c r="AM8829">
        <v>-16.176276177332131</v>
      </c>
      <c r="AN8829">
        <v>-16.367436018091279</v>
      </c>
      <c r="AO8829">
        <v>-14.93520137596045</v>
      </c>
      <c r="AP8829">
        <v>-14.35693292889634</v>
      </c>
      <c r="AQ8829">
        <v>-14.12884499821895</v>
      </c>
      <c r="AR8829">
        <v>-15.794011137167359</v>
      </c>
      <c r="AS8829">
        <v>-14.28966764007331</v>
      </c>
      <c r="AT8829">
        <v>-13.36105091526273</v>
      </c>
      <c r="AU8829">
        <v>-12.66575132874107</v>
      </c>
      <c r="AV8829">
        <v>-13.53782791690635</v>
      </c>
      <c r="AW8829">
        <v>-6.9063895092605354E-2</v>
      </c>
    </row>
    <row r="8830" spans="1:49" x14ac:dyDescent="0.25">
      <c r="A8830" s="1">
        <v>43405</v>
      </c>
      <c r="B8830">
        <v>2014</v>
      </c>
      <c r="C8830">
        <v>770</v>
      </c>
      <c r="D8830">
        <v>-8.3177315206648288</v>
      </c>
      <c r="E8830">
        <v>6.9533944717653728</v>
      </c>
      <c r="F8830">
        <v>6.3446626884488211</v>
      </c>
      <c r="G8830">
        <v>-6.5896346265227557</v>
      </c>
      <c r="H8830">
        <v>0.12432757391445121</v>
      </c>
      <c r="I8830">
        <v>2.3387413592241391</v>
      </c>
      <c r="J8830">
        <v>-4.8483112923512044</v>
      </c>
      <c r="K8830">
        <v>-3.4072445617642111</v>
      </c>
      <c r="L8830">
        <v>-7.7388425273973382</v>
      </c>
      <c r="M8830">
        <v>5.427017936659051</v>
      </c>
      <c r="N8830">
        <v>-5.0068014925158222</v>
      </c>
      <c r="O8830">
        <v>-4.3229483339098262</v>
      </c>
      <c r="P8830">
        <v>1.6380721539769989</v>
      </c>
      <c r="Q8830">
        <v>-0.2305426595157645</v>
      </c>
      <c r="R8830">
        <v>-4.0880896786372638</v>
      </c>
      <c r="S8830">
        <v>-1.202811453482022</v>
      </c>
      <c r="T8830">
        <v>6.8487619884548101</v>
      </c>
      <c r="U8830">
        <v>-5.750714194705453</v>
      </c>
      <c r="V8830">
        <v>9.6290405109416888</v>
      </c>
      <c r="W8830">
        <v>0.54900454395765408</v>
      </c>
      <c r="X8830">
        <v>-2.7242333795266531</v>
      </c>
      <c r="Y8830">
        <v>-2.8809171149852149</v>
      </c>
      <c r="Z8830">
        <v>-8.6667855451602378</v>
      </c>
      <c r="AA8830">
        <v>-7.2323505561557084</v>
      </c>
      <c r="AB8830">
        <v>-4.4340012981812222</v>
      </c>
      <c r="AC8830">
        <v>0.14807703467347719</v>
      </c>
      <c r="AD8830">
        <v>-6.3414184769498227</v>
      </c>
      <c r="AE8830">
        <v>-7.9754182714178112</v>
      </c>
      <c r="AF8830">
        <v>-8.1236052071451006</v>
      </c>
      <c r="AG8830">
        <v>-6.1616771657829528</v>
      </c>
      <c r="AH8830">
        <v>-2.328411347966775</v>
      </c>
      <c r="AI8830">
        <v>-1.2801006589972519</v>
      </c>
      <c r="AJ8830">
        <v>-1.0688953581222349</v>
      </c>
      <c r="AK8830">
        <v>-0.39808303774258041</v>
      </c>
      <c r="AL8830">
        <v>-0.38266826650342761</v>
      </c>
      <c r="AM8830">
        <v>0.24225739889807141</v>
      </c>
      <c r="AN8830">
        <v>4.3099264361937006</v>
      </c>
      <c r="AO8830">
        <v>-5.0903888603841541</v>
      </c>
      <c r="AP8830">
        <v>-1.1114703603246181</v>
      </c>
      <c r="AQ8830">
        <v>-2.5048918591663689</v>
      </c>
      <c r="AR8830">
        <v>-4.8118914688796144</v>
      </c>
      <c r="AS8830">
        <v>-2.7810722495023699</v>
      </c>
      <c r="AT8830">
        <v>-4.7176380125511503</v>
      </c>
      <c r="AU8830">
        <v>1.2272845908586569</v>
      </c>
      <c r="AV8830">
        <v>-1.2216368054193909</v>
      </c>
      <c r="AW8830">
        <v>-2.9212398646813801E-2</v>
      </c>
    </row>
    <row r="8831" spans="1:49" x14ac:dyDescent="0.25">
      <c r="A8831" s="1">
        <v>43435</v>
      </c>
      <c r="B8831">
        <v>2014</v>
      </c>
      <c r="C8831">
        <v>770</v>
      </c>
      <c r="D8831">
        <v>-13.093295388401129</v>
      </c>
      <c r="E8831">
        <v>-1.794526678649633</v>
      </c>
      <c r="F8831">
        <v>-9.0038324538471706</v>
      </c>
      <c r="G8831">
        <v>-0.20199859500528161</v>
      </c>
      <c r="H8831">
        <v>-5.1432365314904587</v>
      </c>
      <c r="I8831">
        <v>-6.3542047539543622</v>
      </c>
      <c r="J8831">
        <v>-5.3187605167076661</v>
      </c>
      <c r="K8831">
        <v>-4.4935486304878864</v>
      </c>
      <c r="L8831">
        <v>1.580448436675352</v>
      </c>
      <c r="M8831">
        <v>-2.3149285931227341</v>
      </c>
      <c r="N8831">
        <v>-3.3440752523833268</v>
      </c>
      <c r="O8831">
        <v>-7.6710521098115603</v>
      </c>
      <c r="P8831">
        <v>-0.1605686223767222</v>
      </c>
      <c r="Q8831">
        <v>-2.538752680609091</v>
      </c>
      <c r="R8831">
        <v>-6.6480957783210393E-2</v>
      </c>
      <c r="S8831">
        <v>-2.6208248071169731</v>
      </c>
      <c r="T8831">
        <v>0.44229389332743901</v>
      </c>
      <c r="U8831">
        <v>-2.6961572904844018</v>
      </c>
      <c r="V8831">
        <v>-6.7209479215407093</v>
      </c>
      <c r="W8831">
        <v>-3.447713639955496</v>
      </c>
      <c r="X8831">
        <v>-8.221830921168948</v>
      </c>
      <c r="Y8831">
        <v>-7.0101019256467172</v>
      </c>
      <c r="Z8831">
        <v>-6.5943851397804787</v>
      </c>
      <c r="AA8831">
        <v>-13.12911243506251</v>
      </c>
      <c r="AB8831">
        <v>-4.8712479897385919</v>
      </c>
      <c r="AC8831">
        <v>-3.1874479033765502</v>
      </c>
      <c r="AD8831">
        <v>-6.8548688243389559</v>
      </c>
      <c r="AE8831">
        <v>-2.3688537494487072</v>
      </c>
      <c r="AF8831">
        <v>-7.7650004544302931</v>
      </c>
      <c r="AG8831">
        <v>-3.553005933629116</v>
      </c>
      <c r="AH8831">
        <v>-5.0530148326474622</v>
      </c>
      <c r="AI8831">
        <v>-5.3205509147615242</v>
      </c>
      <c r="AJ8831">
        <v>-10.809274436322561</v>
      </c>
      <c r="AK8831">
        <v>-17.894073102552792</v>
      </c>
      <c r="AL8831">
        <v>-7.6949797015023798</v>
      </c>
      <c r="AM8831">
        <v>-4.912417655624834</v>
      </c>
      <c r="AN8831">
        <v>-1.503304006610251</v>
      </c>
      <c r="AO8831">
        <v>-7.339824082402135</v>
      </c>
      <c r="AP8831">
        <v>-4.6042765221105171</v>
      </c>
      <c r="AQ8831">
        <v>-4.7937860111599839</v>
      </c>
      <c r="AR8831">
        <v>-6.0971150229645064</v>
      </c>
      <c r="AS8831">
        <v>-9.8322686267345301</v>
      </c>
      <c r="AT8831">
        <v>-5.3937691503947782</v>
      </c>
      <c r="AU8831">
        <v>-14.22398389850412</v>
      </c>
      <c r="AV8831">
        <v>-10.539429298467111</v>
      </c>
      <c r="AW8831">
        <v>-1.477745672859054E-2</v>
      </c>
    </row>
    <row r="8832" spans="1:49" x14ac:dyDescent="0.25">
      <c r="A8832" s="1">
        <v>43466</v>
      </c>
      <c r="B8832">
        <v>2014</v>
      </c>
      <c r="C8832">
        <v>770</v>
      </c>
      <c r="D8832">
        <v>16.684668560391369</v>
      </c>
      <c r="E8832">
        <v>-1.698888231755058</v>
      </c>
      <c r="F8832">
        <v>13.597094152196499</v>
      </c>
      <c r="G8832">
        <v>7.9295284303823044</v>
      </c>
      <c r="H8832">
        <v>12.60239720580638</v>
      </c>
      <c r="I8832">
        <v>20.042414157191061</v>
      </c>
      <c r="J8832">
        <v>13.79803447998238</v>
      </c>
      <c r="K8832">
        <v>9.9870985500003062</v>
      </c>
      <c r="L8832">
        <v>10.05592201006853</v>
      </c>
      <c r="M8832">
        <v>12.564115859339431</v>
      </c>
      <c r="N8832">
        <v>18.082676397998011</v>
      </c>
      <c r="O8832">
        <v>-0.38900944660956732</v>
      </c>
      <c r="P8832">
        <v>8.9078062680439487</v>
      </c>
      <c r="Q8832">
        <v>6.0448858172069464</v>
      </c>
      <c r="R8832">
        <v>1.615083905263881</v>
      </c>
      <c r="S8832">
        <v>3.957420322138661</v>
      </c>
      <c r="T8832">
        <v>8.6807575518889522</v>
      </c>
      <c r="U8832">
        <v>10.854750838562399</v>
      </c>
      <c r="V8832">
        <v>18.27129581183009</v>
      </c>
      <c r="W8832">
        <v>6.0693718101726413</v>
      </c>
      <c r="X8832">
        <v>6.3638311064997177</v>
      </c>
      <c r="Y8832">
        <v>6.4385702144267754</v>
      </c>
      <c r="Z8832">
        <v>5.4474592027576429</v>
      </c>
      <c r="AA8832">
        <v>9.1855842105428742</v>
      </c>
      <c r="AB8832">
        <v>6.0057566263069804</v>
      </c>
      <c r="AC8832">
        <v>10.59697114820657</v>
      </c>
      <c r="AD8832">
        <v>5.825522305677544</v>
      </c>
      <c r="AE8832">
        <v>8.5354231524570565</v>
      </c>
      <c r="AF8832">
        <v>6.6998664432180943</v>
      </c>
      <c r="AG8832">
        <v>5.2502891559119691</v>
      </c>
      <c r="AH8832">
        <v>8.9625432475462183</v>
      </c>
      <c r="AI8832">
        <v>6.8963286104549724</v>
      </c>
      <c r="AJ8832">
        <v>10.15031484442051</v>
      </c>
      <c r="AK8832">
        <v>-10.12425176661012</v>
      </c>
      <c r="AL8832">
        <v>7.5233535413017814</v>
      </c>
      <c r="AM8832">
        <v>3.693898846653632</v>
      </c>
      <c r="AN8832">
        <v>5.5725110965727298</v>
      </c>
      <c r="AO8832">
        <v>6.9710810472118689</v>
      </c>
      <c r="AP8832">
        <v>6.828228400659464</v>
      </c>
      <c r="AQ8832">
        <v>7.4740037601735976</v>
      </c>
      <c r="AR8832">
        <v>6.1221416707219811</v>
      </c>
      <c r="AS8832">
        <v>13.39117591263774</v>
      </c>
      <c r="AT8832">
        <v>7.3548100557859986</v>
      </c>
      <c r="AU8832">
        <v>12.37379293386736</v>
      </c>
      <c r="AV8832">
        <v>8.4956359239811476</v>
      </c>
      <c r="AW8832">
        <v>4.36428244930398E-3</v>
      </c>
    </row>
    <row r="8833" spans="1:49" x14ac:dyDescent="0.25">
      <c r="A8833" s="1">
        <v>43497</v>
      </c>
      <c r="B8833">
        <v>2014</v>
      </c>
      <c r="C8833">
        <v>770</v>
      </c>
      <c r="D8833">
        <v>-5.0980433327671326</v>
      </c>
      <c r="E8833">
        <v>-0.3671579669034975</v>
      </c>
      <c r="F8833">
        <v>3.3721168864005562</v>
      </c>
      <c r="G8833">
        <v>1.5896926047095581</v>
      </c>
      <c r="H8833">
        <v>-3.2168947816527349</v>
      </c>
      <c r="I8833">
        <v>-10.951846942577729</v>
      </c>
      <c r="J8833">
        <v>5.2250958434663994</v>
      </c>
      <c r="K8833">
        <v>-0.82433797308357759</v>
      </c>
      <c r="L8833">
        <v>-4.5482460252177059</v>
      </c>
      <c r="M8833">
        <v>-5.7270654829670971</v>
      </c>
      <c r="N8833">
        <v>-4.8331227983370422</v>
      </c>
      <c r="O8833">
        <v>9.7030226481332971</v>
      </c>
      <c r="P8833">
        <v>-3.135402127387565</v>
      </c>
      <c r="Q8833">
        <v>-0.62147526808703502</v>
      </c>
      <c r="R8833">
        <v>1.4411038226521009</v>
      </c>
      <c r="S8833">
        <v>-5.3792156708347143</v>
      </c>
      <c r="T8833">
        <v>-3.6028262205043959</v>
      </c>
      <c r="U8833">
        <v>4.409837827235541</v>
      </c>
      <c r="V8833">
        <v>-3.8736396538266109</v>
      </c>
      <c r="W8833">
        <v>3.6229615626881762</v>
      </c>
      <c r="X8833">
        <v>-0.42481145365078632</v>
      </c>
      <c r="Y8833">
        <v>3.793051513723555</v>
      </c>
      <c r="Z8833">
        <v>5.4108762881377448</v>
      </c>
      <c r="AA8833">
        <v>2.3601313514390432</v>
      </c>
      <c r="AB8833">
        <v>1.2768311480463981</v>
      </c>
      <c r="AC8833">
        <v>-2.2607707797328009</v>
      </c>
      <c r="AD8833">
        <v>5.3185451329977207</v>
      </c>
      <c r="AE8833">
        <v>0.99846004426524804</v>
      </c>
      <c r="AF8833">
        <v>2.057950166300659</v>
      </c>
      <c r="AG8833">
        <v>2.6908006445274908</v>
      </c>
      <c r="AH8833">
        <v>3.0198099845364812</v>
      </c>
      <c r="AI8833">
        <v>1.664367770384789</v>
      </c>
      <c r="AJ8833">
        <v>2.155772486175533</v>
      </c>
      <c r="AK8833">
        <v>12.301611708144851</v>
      </c>
      <c r="AL8833">
        <v>4.3490294445936328</v>
      </c>
      <c r="AM8833">
        <v>5.4196478124902034</v>
      </c>
      <c r="AN8833">
        <v>-4.0195815476715584</v>
      </c>
      <c r="AO8833">
        <v>1.340364452032561</v>
      </c>
      <c r="AP8833">
        <v>2.4471744136222999E-3</v>
      </c>
      <c r="AQ8833">
        <v>2.9629476949268212</v>
      </c>
      <c r="AR8833">
        <v>3.7347610820290589</v>
      </c>
      <c r="AS8833">
        <v>2.4145834341964711</v>
      </c>
      <c r="AT8833">
        <v>3.0038345544548322</v>
      </c>
      <c r="AU8833">
        <v>-1.169766929698224</v>
      </c>
      <c r="AV8833">
        <v>2.9416274181169659</v>
      </c>
      <c r="AW8833">
        <v>-2.1515471465793912E-3</v>
      </c>
    </row>
    <row r="8834" spans="1:49" x14ac:dyDescent="0.25">
      <c r="A8834" s="1">
        <v>43525</v>
      </c>
      <c r="B8834">
        <v>2014</v>
      </c>
      <c r="C8834">
        <v>770</v>
      </c>
      <c r="D8834">
        <v>-3.967781240130686</v>
      </c>
      <c r="E8834">
        <v>7.2784574507589914</v>
      </c>
      <c r="F8834">
        <v>2.4837290764470938</v>
      </c>
      <c r="G8834">
        <v>-0.72167591846681312</v>
      </c>
      <c r="H8834">
        <v>-6.0872845566394833</v>
      </c>
      <c r="I8834">
        <v>-10.136910427022171</v>
      </c>
      <c r="J8834">
        <v>2.2474032417695522</v>
      </c>
      <c r="K8834">
        <v>-3.3490277695720878</v>
      </c>
      <c r="L8834">
        <v>-1.485438444196852</v>
      </c>
      <c r="M8834">
        <v>-3.397326207550833</v>
      </c>
      <c r="N8834">
        <v>-5.5760176007202951</v>
      </c>
      <c r="O8834">
        <v>-3.4821450388498931</v>
      </c>
      <c r="P8834">
        <v>0.42256437426995141</v>
      </c>
      <c r="Q8834">
        <v>-1.170529204048754</v>
      </c>
      <c r="R8834">
        <v>-4.5787680786792961</v>
      </c>
      <c r="S8834">
        <v>-3.8437105692766478</v>
      </c>
      <c r="T8834">
        <v>-3.0268262129304562</v>
      </c>
      <c r="U8834">
        <v>-1.7655613133328421</v>
      </c>
      <c r="V8834">
        <v>-16.323987592795099</v>
      </c>
      <c r="W8834">
        <v>4.2686879388147414</v>
      </c>
      <c r="X8834">
        <v>-1.0849261286084539</v>
      </c>
      <c r="Y8834">
        <v>0.78263457361527067</v>
      </c>
      <c r="Z8834">
        <v>-1.570409543532125</v>
      </c>
      <c r="AA8834">
        <v>-4.760228669858213</v>
      </c>
      <c r="AB8834">
        <v>-1.418375966728125</v>
      </c>
      <c r="AC8834">
        <v>-4.7881616023812468</v>
      </c>
      <c r="AD8834">
        <v>-0.77393859673263732</v>
      </c>
      <c r="AE8834">
        <v>-3.053471392291518</v>
      </c>
      <c r="AF8834">
        <v>-3.4995255699029619</v>
      </c>
      <c r="AG8834">
        <v>4.8616070773999098E-3</v>
      </c>
      <c r="AH8834">
        <v>0.20613036944137081</v>
      </c>
      <c r="AI8834">
        <v>-3.3816312218016509</v>
      </c>
      <c r="AJ8834">
        <v>1.3084981985270749</v>
      </c>
      <c r="AK8834">
        <v>3.2997012292155241</v>
      </c>
      <c r="AL8834">
        <v>-0.68638743596137752</v>
      </c>
      <c r="AM8834">
        <v>1.5696221855369561</v>
      </c>
      <c r="AN8834">
        <v>-3.8155252456492099</v>
      </c>
      <c r="AO8834">
        <v>-3.2249702865524421</v>
      </c>
      <c r="AP8834">
        <v>-4.7218582160225564</v>
      </c>
      <c r="AQ8834">
        <v>-1.258082616932255</v>
      </c>
      <c r="AR8834">
        <v>-1.3195113871477979</v>
      </c>
      <c r="AS8834">
        <v>-2.3870165661058258</v>
      </c>
      <c r="AT8834">
        <v>-0.75919703719257159</v>
      </c>
      <c r="AU8834">
        <v>-2.775983158165463</v>
      </c>
      <c r="AV8834">
        <v>1.6398221297420079E-2</v>
      </c>
      <c r="AW8834">
        <v>-1.5962473432574838E-2</v>
      </c>
    </row>
    <row r="8835" spans="1:49" x14ac:dyDescent="0.25">
      <c r="A8835" s="1">
        <v>43556</v>
      </c>
      <c r="B8835">
        <v>2014</v>
      </c>
      <c r="C8835">
        <v>770</v>
      </c>
      <c r="D8835">
        <v>-4.1872635431461802</v>
      </c>
      <c r="E8835">
        <v>-5.9616071758383793E-2</v>
      </c>
      <c r="F8835">
        <v>3.4183350155760461</v>
      </c>
      <c r="G8835">
        <v>-0.98158553062548393</v>
      </c>
      <c r="H8835">
        <v>-2.4603591920500318</v>
      </c>
      <c r="I8835">
        <v>-8.437162678222565</v>
      </c>
      <c r="J8835">
        <v>-3.0129350255505778</v>
      </c>
      <c r="K8835">
        <v>1.409122747895686</v>
      </c>
      <c r="L8835">
        <v>4.596748491567948</v>
      </c>
      <c r="M8835">
        <v>7.4087595612793544</v>
      </c>
      <c r="N8835">
        <v>-1.3591921768016271</v>
      </c>
      <c r="O8835">
        <v>6.0615408595801954</v>
      </c>
      <c r="P8835">
        <v>0.86484974864737829</v>
      </c>
      <c r="Q8835">
        <v>5.6633057314701363</v>
      </c>
      <c r="R8835">
        <v>-1.6200505207761511</v>
      </c>
      <c r="S8835">
        <v>4.625758680890657</v>
      </c>
      <c r="T8835">
        <v>-1.4022534150288539</v>
      </c>
      <c r="U8835">
        <v>9.3528760009547582</v>
      </c>
      <c r="V8835">
        <v>-4.2475056205983908</v>
      </c>
      <c r="W8835">
        <v>5.5650067380041968E-2</v>
      </c>
      <c r="X8835">
        <v>0.7644158040194915</v>
      </c>
      <c r="Y8835">
        <v>1.3182128161712161</v>
      </c>
      <c r="Z8835">
        <v>5.8575936540024687</v>
      </c>
      <c r="AA8835">
        <v>5.8888961767137982</v>
      </c>
      <c r="AB8835">
        <v>5.4270936072724263</v>
      </c>
      <c r="AC8835">
        <v>-0.21418464980089699</v>
      </c>
      <c r="AD8835">
        <v>5.5822208601199907</v>
      </c>
      <c r="AE8835">
        <v>-0.6258903396622606</v>
      </c>
      <c r="AF8835">
        <v>1.455775170293383</v>
      </c>
      <c r="AG8835">
        <v>1.074058575664516</v>
      </c>
      <c r="AH8835">
        <v>1.555167059611873</v>
      </c>
      <c r="AI8835">
        <v>3.7756406110909251</v>
      </c>
      <c r="AJ8835">
        <v>2.9477526055731622</v>
      </c>
      <c r="AK8835">
        <v>4.5298708363918472</v>
      </c>
      <c r="AL8835">
        <v>5.2801556091179647</v>
      </c>
      <c r="AM8835">
        <v>-0.91875559736289691</v>
      </c>
      <c r="AN8835">
        <v>0.71943422778950605</v>
      </c>
      <c r="AO8835">
        <v>6.3133189817138113</v>
      </c>
      <c r="AP8835">
        <v>-1.778814293743247</v>
      </c>
      <c r="AQ8835">
        <v>0.58050503179529755</v>
      </c>
      <c r="AR8835">
        <v>4.113462697431558</v>
      </c>
      <c r="AS8835">
        <v>2.4728835332598949</v>
      </c>
      <c r="AT8835">
        <v>1.627289693679246</v>
      </c>
      <c r="AU8835">
        <v>2.3600797212183671</v>
      </c>
      <c r="AV8835">
        <v>3.3751707619840809</v>
      </c>
      <c r="AW8835">
        <v>-4.2029459575313463E-3</v>
      </c>
    </row>
    <row r="8836" spans="1:49" x14ac:dyDescent="0.25">
      <c r="A8836" s="1">
        <v>43586</v>
      </c>
      <c r="B8836">
        <v>2014</v>
      </c>
      <c r="C8836">
        <v>770</v>
      </c>
      <c r="D8836">
        <v>-12.09494623831306</v>
      </c>
      <c r="E8836">
        <v>-4.4227833398327476</v>
      </c>
      <c r="F8836">
        <v>-20.908627523882121</v>
      </c>
      <c r="G8836">
        <v>-10.740051217118291</v>
      </c>
      <c r="H8836">
        <v>-12.679817935743101</v>
      </c>
      <c r="I8836">
        <v>7.8174752396436453</v>
      </c>
      <c r="J8836">
        <v>-13.422827774690941</v>
      </c>
      <c r="K8836">
        <v>-6.6655925283894746</v>
      </c>
      <c r="L8836">
        <v>-11.3603446183679</v>
      </c>
      <c r="M8836">
        <v>-11.38812701927281</v>
      </c>
      <c r="N8836">
        <v>-2.980830125318668</v>
      </c>
      <c r="O8836">
        <v>-3.5204273562928661</v>
      </c>
      <c r="P8836">
        <v>-3.8609379060690401</v>
      </c>
      <c r="Q8836">
        <v>-13.009941577796731</v>
      </c>
      <c r="R8836">
        <v>-5.287871972868663</v>
      </c>
      <c r="S8836">
        <v>-9.7300689436436212</v>
      </c>
      <c r="T8836">
        <v>-4.9214958305625949</v>
      </c>
      <c r="U8836">
        <v>-9.0241439045972704</v>
      </c>
      <c r="V8836">
        <v>-5.2365367940363843</v>
      </c>
      <c r="W8836">
        <v>-6.4761967867949846</v>
      </c>
      <c r="X8836">
        <v>-8.4096811020597961</v>
      </c>
      <c r="Y8836">
        <v>-4.75313124801644</v>
      </c>
      <c r="Z8836">
        <v>-9.9148819605976879</v>
      </c>
      <c r="AA8836">
        <v>-14.755609155160251</v>
      </c>
      <c r="AB8836">
        <v>-13.521735121288311</v>
      </c>
      <c r="AC8836">
        <v>-13.51969039227016</v>
      </c>
      <c r="AD8836">
        <v>-1.9928385632600021</v>
      </c>
      <c r="AE8836">
        <v>-8.9382916139429618</v>
      </c>
      <c r="AF8836">
        <v>-8.3538743034004668</v>
      </c>
      <c r="AG8836">
        <v>-7.7075154558098768</v>
      </c>
      <c r="AH8836">
        <v>-12.02647911443767</v>
      </c>
      <c r="AI8836">
        <v>-10.41480949054804</v>
      </c>
      <c r="AJ8836">
        <v>-11.9285880897017</v>
      </c>
      <c r="AK8836">
        <v>-0.82175483922772852</v>
      </c>
      <c r="AL8836">
        <v>-10.37968681538405</v>
      </c>
      <c r="AM8836">
        <v>-7.9897903093740457</v>
      </c>
      <c r="AN8836">
        <v>-8.6056031892927987</v>
      </c>
      <c r="AO8836">
        <v>-10.45259214231783</v>
      </c>
      <c r="AP8836">
        <v>-4.4604986175873602</v>
      </c>
      <c r="AQ8836">
        <v>-3.9352393668798502</v>
      </c>
      <c r="AR8836">
        <v>-10.016152509020021</v>
      </c>
      <c r="AS8836">
        <v>-8.4095146700602026</v>
      </c>
      <c r="AT8836">
        <v>-10.356637963562161</v>
      </c>
      <c r="AU8836">
        <v>-14.25638474844259</v>
      </c>
      <c r="AV8836">
        <v>-10.673556377220191</v>
      </c>
      <c r="AW8836">
        <v>-4.4121000973084017E-2</v>
      </c>
    </row>
    <row r="8837" spans="1:49" x14ac:dyDescent="0.25">
      <c r="A8837" s="1">
        <v>43617</v>
      </c>
      <c r="B8837">
        <v>2014</v>
      </c>
      <c r="C8837">
        <v>770</v>
      </c>
      <c r="D8837">
        <v>-19.140444338801569</v>
      </c>
      <c r="E8837">
        <v>-9.7764442021704099</v>
      </c>
      <c r="F8837">
        <v>-0.16950883798040331</v>
      </c>
      <c r="G8837">
        <v>-4.8265496809826498</v>
      </c>
      <c r="H8837">
        <v>-4.2700734108712997</v>
      </c>
      <c r="I8837">
        <v>14.58455717117344</v>
      </c>
      <c r="J8837">
        <v>-0.2166184680836292</v>
      </c>
      <c r="K8837">
        <v>-0.85157496398622357</v>
      </c>
      <c r="L8837">
        <v>-6.3366647687313149</v>
      </c>
      <c r="M8837">
        <v>-3.7764626944884032</v>
      </c>
      <c r="N8837">
        <v>-3.9273275100794258</v>
      </c>
      <c r="O8837">
        <v>-3.7486254056090629</v>
      </c>
      <c r="P8837">
        <v>-7.5126602632711093</v>
      </c>
      <c r="Q8837">
        <v>-0.20293304945594451</v>
      </c>
      <c r="R8837">
        <v>-6.9074808592172854</v>
      </c>
      <c r="S8837">
        <v>-8.6512135136371455</v>
      </c>
      <c r="T8837">
        <v>-6.1345409369954247</v>
      </c>
      <c r="U8837">
        <v>-6.9958723310755033</v>
      </c>
      <c r="V8837">
        <v>-2.5987991826832091</v>
      </c>
      <c r="W8837">
        <v>-4.7060870925548448</v>
      </c>
      <c r="X8837">
        <v>-6.1131187690977029</v>
      </c>
      <c r="Y8837">
        <v>-3.1539086599423509</v>
      </c>
      <c r="Z8837">
        <v>-5.6666102844927684</v>
      </c>
      <c r="AA8837">
        <v>-3.827218899605012</v>
      </c>
      <c r="AB8837">
        <v>-0.82284970690342796</v>
      </c>
      <c r="AC8837">
        <v>-1.4976953753792379</v>
      </c>
      <c r="AD8837">
        <v>-3.4930196046600641</v>
      </c>
      <c r="AE8837">
        <v>-4.4120010793136206</v>
      </c>
      <c r="AF8837">
        <v>-4.9909573889997176</v>
      </c>
      <c r="AG8837">
        <v>-5.6841669295228829</v>
      </c>
      <c r="AH8837">
        <v>-0.54463659503061201</v>
      </c>
      <c r="AI8837">
        <v>-5.0780485654657532</v>
      </c>
      <c r="AJ8837">
        <v>-3.67278596232683</v>
      </c>
      <c r="AK8837">
        <v>0.15674657065727349</v>
      </c>
      <c r="AL8837">
        <v>-3.5948792315912752</v>
      </c>
      <c r="AM8837">
        <v>-4.3757696129300916</v>
      </c>
      <c r="AN8837">
        <v>-3.4665249097959432</v>
      </c>
      <c r="AO8837">
        <v>-2.8620610351005489</v>
      </c>
      <c r="AP8837">
        <v>-5.0596015994843091</v>
      </c>
      <c r="AQ8837">
        <v>-4.7045665822412879</v>
      </c>
      <c r="AR8837">
        <v>-1.7663736511533299</v>
      </c>
      <c r="AS8837">
        <v>-3.9636701280743369</v>
      </c>
      <c r="AT8837">
        <v>-5.0023525561819326</v>
      </c>
      <c r="AU8837">
        <v>-5.7273226786865417</v>
      </c>
      <c r="AV8837">
        <v>-3.160898010085766</v>
      </c>
      <c r="AW8837">
        <v>-9.3468210957781683E-2</v>
      </c>
    </row>
    <row r="8838" spans="1:49" x14ac:dyDescent="0.25">
      <c r="A8838" s="1">
        <v>43647</v>
      </c>
      <c r="B8838">
        <v>2014</v>
      </c>
      <c r="C8838">
        <v>770</v>
      </c>
      <c r="D8838">
        <v>2.0342174442920409</v>
      </c>
      <c r="E8838">
        <v>-3.88311288056381</v>
      </c>
      <c r="F8838">
        <v>2.9001791695253192</v>
      </c>
      <c r="G8838">
        <v>-4.5174578741222771</v>
      </c>
      <c r="H8838">
        <v>-3.6467358734218251</v>
      </c>
      <c r="I8838">
        <v>0.23980276959030269</v>
      </c>
      <c r="J8838">
        <v>-0.45756397155340972</v>
      </c>
      <c r="K8838">
        <v>-1.180362723597306</v>
      </c>
      <c r="L8838">
        <v>-2.4481683011190141</v>
      </c>
      <c r="M8838">
        <v>-1.3977457849058459</v>
      </c>
      <c r="N8838">
        <v>4.0244459472376093</v>
      </c>
      <c r="O8838">
        <v>9.3306924919346113</v>
      </c>
      <c r="P8838">
        <v>2.0648357516414251</v>
      </c>
      <c r="Q8838">
        <v>0.45489771467872592</v>
      </c>
      <c r="R8838">
        <v>-0.73365687479512998</v>
      </c>
      <c r="S8838">
        <v>2.4448350314229872</v>
      </c>
      <c r="T8838">
        <v>5.7778746832218619</v>
      </c>
      <c r="U8838">
        <v>-0.57955448841596757</v>
      </c>
      <c r="V8838">
        <v>12.93621117391344</v>
      </c>
      <c r="W8838">
        <v>5.4517830679058799</v>
      </c>
      <c r="X8838">
        <v>1.5575644355074749</v>
      </c>
      <c r="Y8838">
        <v>0.7301680237864705</v>
      </c>
      <c r="Z8838">
        <v>-0.14115153865175151</v>
      </c>
      <c r="AA8838">
        <v>0.62333428094623056</v>
      </c>
      <c r="AB8838">
        <v>-3.2640018892877931</v>
      </c>
      <c r="AC8838">
        <v>-4.8640272461627614</v>
      </c>
      <c r="AD8838">
        <v>1.7723647239252569</v>
      </c>
      <c r="AE8838">
        <v>0.55462747498677967</v>
      </c>
      <c r="AF8838">
        <v>-1.857914424704177</v>
      </c>
      <c r="AG8838">
        <v>0.92373787297985732</v>
      </c>
      <c r="AH8838">
        <v>9.3614087705318205E-2</v>
      </c>
      <c r="AI8838">
        <v>-2.8499406601114159</v>
      </c>
      <c r="AJ8838">
        <v>7.5747891802788736</v>
      </c>
      <c r="AK8838">
        <v>5.3218360088892691</v>
      </c>
      <c r="AL8838">
        <v>2.306349022970311</v>
      </c>
      <c r="AM8838">
        <v>-1.2132350249119961</v>
      </c>
      <c r="AN8838">
        <v>-2.867679353353203</v>
      </c>
      <c r="AO8838">
        <v>-2.1243360628433132</v>
      </c>
      <c r="AP8838">
        <v>-0.36150360631183043</v>
      </c>
      <c r="AQ8838">
        <v>2.0508516897762341</v>
      </c>
      <c r="AR8838">
        <v>-0.9783628990191362</v>
      </c>
      <c r="AS8838">
        <v>0.8752991796582732</v>
      </c>
      <c r="AT8838">
        <v>-0.41665925084998218</v>
      </c>
      <c r="AU8838">
        <v>3.2186679972004968</v>
      </c>
      <c r="AV8838">
        <v>2.9843773306502448</v>
      </c>
      <c r="AW8838">
        <v>1.6053982005898922E-2</v>
      </c>
    </row>
    <row r="8839" spans="1:49" x14ac:dyDescent="0.25">
      <c r="A8839" s="1">
        <v>43678</v>
      </c>
      <c r="B8839">
        <v>2014</v>
      </c>
      <c r="C8839">
        <v>770</v>
      </c>
      <c r="D8839">
        <v>-6.3985943770881084</v>
      </c>
      <c r="E8839">
        <v>-0.81514956174078002</v>
      </c>
      <c r="F8839">
        <v>-0.48755826151041243</v>
      </c>
      <c r="G8839">
        <v>-2.9628103011443589</v>
      </c>
      <c r="H8839">
        <v>-4.3922553647874354</v>
      </c>
      <c r="I8839">
        <v>-49.418406429532858</v>
      </c>
      <c r="J8839">
        <v>-1.7590614993939879</v>
      </c>
      <c r="K8839">
        <v>-0.3752600686202201</v>
      </c>
      <c r="L8839">
        <v>1.79767330784999</v>
      </c>
      <c r="M8839">
        <v>-6.9015607438599691</v>
      </c>
      <c r="N8839">
        <v>-7.2508620151254588</v>
      </c>
      <c r="O8839">
        <v>-0.80741884526913665</v>
      </c>
      <c r="P8839">
        <v>-1.179911193972039</v>
      </c>
      <c r="Q8839">
        <v>-3.985900161722888</v>
      </c>
      <c r="R8839">
        <v>-1.6501765362534779</v>
      </c>
      <c r="S8839">
        <v>0.18059828663965491</v>
      </c>
      <c r="T8839">
        <v>-0.1888397814392318</v>
      </c>
      <c r="U8839">
        <v>12.318189977532819</v>
      </c>
      <c r="V8839">
        <v>-8.8054034679268316</v>
      </c>
      <c r="W8839">
        <v>-4.7637344703809976</v>
      </c>
      <c r="X8839">
        <v>1.1473221007069381</v>
      </c>
      <c r="Y8839">
        <v>2.465644183846738</v>
      </c>
      <c r="Z8839">
        <v>-9.9159525964043205E-2</v>
      </c>
      <c r="AA8839">
        <v>-2.99915361313785</v>
      </c>
      <c r="AB8839">
        <v>-2.1244242026685178</v>
      </c>
      <c r="AC8839">
        <v>-2.966923796262622</v>
      </c>
      <c r="AD8839">
        <v>-3.2604096857089648</v>
      </c>
      <c r="AE8839">
        <v>-1.2586971124674551</v>
      </c>
      <c r="AF8839">
        <v>-1.448685975984487</v>
      </c>
      <c r="AG8839">
        <v>0.46981868052113912</v>
      </c>
      <c r="AH8839">
        <v>0.7489653529151985</v>
      </c>
      <c r="AI8839">
        <v>-1.378777877458526</v>
      </c>
      <c r="AJ8839">
        <v>-3.0132527801531199</v>
      </c>
      <c r="AK8839">
        <v>0.33649704466307551</v>
      </c>
      <c r="AL8839">
        <v>1.180556186898474</v>
      </c>
      <c r="AM8839">
        <v>4.7596868570209727</v>
      </c>
      <c r="AN8839">
        <v>-6.7673592362949346</v>
      </c>
      <c r="AO8839">
        <v>-0.84253219136994906</v>
      </c>
      <c r="AP8839">
        <v>-3.2847487166834828</v>
      </c>
      <c r="AQ8839">
        <v>-2.2299552772776949</v>
      </c>
      <c r="AR8839">
        <v>0.43515346148266237</v>
      </c>
      <c r="AS8839">
        <v>1.0373357678113539</v>
      </c>
      <c r="AT8839">
        <v>-2.5952513685047922</v>
      </c>
      <c r="AU8839">
        <v>-4.0674189609486326</v>
      </c>
      <c r="AV8839">
        <v>0.3982893556018885</v>
      </c>
      <c r="AW8839">
        <v>2.3716260031817041E-2</v>
      </c>
    </row>
    <row r="8840" spans="1:49" x14ac:dyDescent="0.25">
      <c r="A8840" s="1">
        <v>43709</v>
      </c>
      <c r="B8840">
        <v>2014</v>
      </c>
      <c r="C8840">
        <v>770</v>
      </c>
      <c r="D8840">
        <v>9.4628189874045532</v>
      </c>
      <c r="E8840">
        <v>2.6912914747112331</v>
      </c>
      <c r="F8840">
        <v>-2.1121309550034439</v>
      </c>
      <c r="G8840">
        <v>1.075228222918301</v>
      </c>
      <c r="H8840">
        <v>3.8865692786513639</v>
      </c>
      <c r="I8840">
        <v>8.0997549373522872</v>
      </c>
      <c r="J8840">
        <v>-0.8740423471353731</v>
      </c>
      <c r="K8840">
        <v>-1.332190659656163</v>
      </c>
      <c r="L8840">
        <v>2.2427395130484311</v>
      </c>
      <c r="M8840">
        <v>-1.5567400542307319</v>
      </c>
      <c r="N8840">
        <v>2.1318623457184489</v>
      </c>
      <c r="O8840">
        <v>-11.053905771951429</v>
      </c>
      <c r="P8840">
        <v>-2.3287718010834402</v>
      </c>
      <c r="Q8840">
        <v>0.83931779715407107</v>
      </c>
      <c r="R8840">
        <v>-0.94467241885217712</v>
      </c>
      <c r="S8840">
        <v>0.36526383068398172</v>
      </c>
      <c r="T8840">
        <v>-3.4813707141104882</v>
      </c>
      <c r="U8840">
        <v>-0.66324863075769569</v>
      </c>
      <c r="V8840">
        <v>11.92644432840271</v>
      </c>
      <c r="W8840">
        <v>-6.8042264196410684E-2</v>
      </c>
      <c r="X8840">
        <v>3.810291379997599</v>
      </c>
      <c r="Y8840">
        <v>0.30599452647752662</v>
      </c>
      <c r="Z8840">
        <v>3.0068513206655818</v>
      </c>
      <c r="AA8840">
        <v>2.603771939297395</v>
      </c>
      <c r="AB8840">
        <v>3.7953895364377881</v>
      </c>
      <c r="AC8840">
        <v>6.8380138956921854</v>
      </c>
      <c r="AD8840">
        <v>1.7113726968967851</v>
      </c>
      <c r="AE8840">
        <v>2.1987247719470031</v>
      </c>
      <c r="AF8840">
        <v>3.189078208869045</v>
      </c>
      <c r="AG8840">
        <v>3.6850705516006328</v>
      </c>
      <c r="AH8840">
        <v>2.511417510840031</v>
      </c>
      <c r="AI8840">
        <v>3.687707715665844</v>
      </c>
      <c r="AJ8840">
        <v>2.3907788752701502</v>
      </c>
      <c r="AK8840">
        <v>1.7717028268192661</v>
      </c>
      <c r="AL8840">
        <v>2.2303486659656979</v>
      </c>
      <c r="AM8840">
        <v>-1.1472856054099529</v>
      </c>
      <c r="AN8840">
        <v>0.63907152563100755</v>
      </c>
      <c r="AO8840">
        <v>2.069394909025335</v>
      </c>
      <c r="AP8840">
        <v>-3.0672249467723072</v>
      </c>
      <c r="AQ8840">
        <v>2.0512569755961612</v>
      </c>
      <c r="AR8840">
        <v>2.098407414083403</v>
      </c>
      <c r="AS8840">
        <v>1.9444329633314661</v>
      </c>
      <c r="AT8840">
        <v>3.7819286428432801</v>
      </c>
      <c r="AU8840">
        <v>0.44105617181930962</v>
      </c>
      <c r="AV8840">
        <v>1.3962348846787269</v>
      </c>
      <c r="AW8840">
        <v>-2.1005445930291078E-3</v>
      </c>
    </row>
    <row r="8841" spans="1:49" x14ac:dyDescent="0.25">
      <c r="A8841" s="1">
        <v>43739</v>
      </c>
      <c r="B8841">
        <v>2014</v>
      </c>
      <c r="C8841">
        <v>770</v>
      </c>
      <c r="D8841">
        <v>7.8310569061187163</v>
      </c>
      <c r="E8841">
        <v>5.1854495833261849</v>
      </c>
      <c r="F8841">
        <v>5.6024656941401796</v>
      </c>
      <c r="G8841">
        <v>4.3276006710415214</v>
      </c>
      <c r="H8841">
        <v>-6.2357592070267813</v>
      </c>
      <c r="I8841">
        <v>-4.0397397721169694</v>
      </c>
      <c r="J8841">
        <v>8.1951564751443264</v>
      </c>
      <c r="K8841">
        <v>-0.71092496661036009</v>
      </c>
      <c r="L8841">
        <v>4.391956770866412</v>
      </c>
      <c r="M8841">
        <v>4.0515736859439988</v>
      </c>
      <c r="N8841">
        <v>7.2310714261939024</v>
      </c>
      <c r="O8841">
        <v>7.7588764441010261</v>
      </c>
      <c r="P8841">
        <v>5.6133277098477041</v>
      </c>
      <c r="Q8841">
        <v>6.3012573988026066</v>
      </c>
      <c r="R8841">
        <v>1.9614209272993399</v>
      </c>
      <c r="S8841">
        <v>-1.0772484372621789</v>
      </c>
      <c r="T8841">
        <v>4.3459530632979027</v>
      </c>
      <c r="U8841">
        <v>4.6632506926271189</v>
      </c>
      <c r="V8841">
        <v>-7.5179342708447834</v>
      </c>
      <c r="W8841">
        <v>2.8513561641797298</v>
      </c>
      <c r="X8841">
        <v>5.7191168404800541</v>
      </c>
      <c r="Y8841">
        <v>2.6726671646599249</v>
      </c>
      <c r="Z8841">
        <v>8.1014270776267328</v>
      </c>
      <c r="AA8841">
        <v>7.6280697766521799</v>
      </c>
      <c r="AB8841">
        <v>7.9573052953090473</v>
      </c>
      <c r="AC8841">
        <v>5.4438237370648901</v>
      </c>
      <c r="AD8841">
        <v>8.6696092272906977</v>
      </c>
      <c r="AE8841">
        <v>0.73673246252345947</v>
      </c>
      <c r="AF8841">
        <v>0.28613131232089201</v>
      </c>
      <c r="AG8841">
        <v>5.4874177319103046</v>
      </c>
      <c r="AH8841">
        <v>5.4424274492149927</v>
      </c>
      <c r="AI8841">
        <v>3.202297557295863</v>
      </c>
      <c r="AJ8841">
        <v>-4.2044282754057356</v>
      </c>
      <c r="AK8841">
        <v>2.2844006868619982</v>
      </c>
      <c r="AL8841">
        <v>2.0196620471176758</v>
      </c>
      <c r="AM8841">
        <v>4.6713560952471589</v>
      </c>
      <c r="AN8841">
        <v>6.8655411057998004</v>
      </c>
      <c r="AO8841">
        <v>6.7919490865348431</v>
      </c>
      <c r="AP8841">
        <v>4.1324364074991182</v>
      </c>
      <c r="AQ8841">
        <v>2.5812563707448439</v>
      </c>
      <c r="AR8841">
        <v>4.4652067435265952</v>
      </c>
      <c r="AS8841">
        <v>0.65936960710855086</v>
      </c>
      <c r="AT8841">
        <v>3.6523027808754942</v>
      </c>
      <c r="AU8841">
        <v>4.8074759309244541</v>
      </c>
      <c r="AV8841">
        <v>3.0160504472034781</v>
      </c>
      <c r="AW8841">
        <v>9.9504818968327857E-3</v>
      </c>
    </row>
    <row r="8842" spans="1:49" x14ac:dyDescent="0.25">
      <c r="A8842" s="1">
        <v>43770</v>
      </c>
      <c r="B8842">
        <v>2014</v>
      </c>
      <c r="C8842">
        <v>770</v>
      </c>
      <c r="D8842">
        <v>11.26766858956683</v>
      </c>
      <c r="E8842">
        <v>-0.50746193014146179</v>
      </c>
      <c r="F8842">
        <v>4.8643470190511184</v>
      </c>
      <c r="G8842">
        <v>0.35036616485817351</v>
      </c>
      <c r="H8842">
        <v>-11.488786961040709</v>
      </c>
      <c r="I8842">
        <v>7.1661941584121092</v>
      </c>
      <c r="J8842">
        <v>-5.1433357712947547</v>
      </c>
      <c r="K8842">
        <v>-0.16482020545559581</v>
      </c>
      <c r="L8842">
        <v>-1.9498598848929789</v>
      </c>
      <c r="M8842">
        <v>7.7465859143321936E-2</v>
      </c>
      <c r="N8842">
        <v>-4.3382212359812318</v>
      </c>
      <c r="O8842">
        <v>-0.3619431257350203</v>
      </c>
      <c r="P8842">
        <v>-3.2354094691745332</v>
      </c>
      <c r="Q8842">
        <v>-1.215339641701763</v>
      </c>
      <c r="R8842">
        <v>-1.9637983620619639</v>
      </c>
      <c r="S8842">
        <v>-9.096451263186367E-2</v>
      </c>
      <c r="T8842">
        <v>-0.98233168458861098</v>
      </c>
      <c r="U8842">
        <v>-2.966791798398138</v>
      </c>
      <c r="V8842">
        <v>7.0809407564857318</v>
      </c>
      <c r="W8842">
        <v>9.5857710175554445</v>
      </c>
      <c r="X8842">
        <v>0.61932647099867122</v>
      </c>
      <c r="Y8842">
        <v>1.288242179595422</v>
      </c>
      <c r="Z8842">
        <v>5.8794769832144054</v>
      </c>
      <c r="AA8842">
        <v>-1.8077316279171201</v>
      </c>
      <c r="AB8842">
        <v>0.88745874012476911</v>
      </c>
      <c r="AC8842">
        <v>-1.442530487882965</v>
      </c>
      <c r="AD8842">
        <v>1.7118211943327299</v>
      </c>
      <c r="AE8842">
        <v>-1.7594917882121091</v>
      </c>
      <c r="AF8842">
        <v>-1.5975710189795711</v>
      </c>
      <c r="AG8842">
        <v>-0.83270967894527592</v>
      </c>
      <c r="AH8842">
        <v>0.69455581705091252</v>
      </c>
      <c r="AI8842">
        <v>-0.371032027708873</v>
      </c>
      <c r="AJ8842">
        <v>1.5236112458240969</v>
      </c>
      <c r="AK8842">
        <v>3.8197401694405779</v>
      </c>
      <c r="AL8842">
        <v>2.3971141617518339</v>
      </c>
      <c r="AM8842">
        <v>4.1334119511794887</v>
      </c>
      <c r="AN8842">
        <v>-4.349157672427495</v>
      </c>
      <c r="AO8842">
        <v>1.865861988185147</v>
      </c>
      <c r="AP8842">
        <v>-4.1503722412628008E-3</v>
      </c>
      <c r="AQ8842">
        <v>1.0669105339726319</v>
      </c>
      <c r="AR8842">
        <v>1.792684036298553</v>
      </c>
      <c r="AS8842">
        <v>2.5647413907071259</v>
      </c>
      <c r="AT8842">
        <v>1.7829170981528359</v>
      </c>
      <c r="AU8842">
        <v>5.213185109842744</v>
      </c>
      <c r="AV8842">
        <v>3.821229080511523</v>
      </c>
      <c r="AW8842">
        <v>1.849184980494023E-3</v>
      </c>
    </row>
    <row r="8843" spans="1:49" x14ac:dyDescent="0.25">
      <c r="A8843" s="1">
        <v>43800</v>
      </c>
      <c r="B8843">
        <v>2014</v>
      </c>
      <c r="C8843">
        <v>770</v>
      </c>
      <c r="D8843">
        <v>6.9282705301153991</v>
      </c>
      <c r="E8843">
        <v>1.6528785377828199</v>
      </c>
      <c r="F8843">
        <v>8.070489267136093</v>
      </c>
      <c r="G8843">
        <v>2.2985775524603902</v>
      </c>
      <c r="H8843">
        <v>11.021779845642319</v>
      </c>
      <c r="I8843">
        <v>13.374503102582461</v>
      </c>
      <c r="J8843">
        <v>12.74709307984927</v>
      </c>
      <c r="K8843">
        <v>1.057559723288803</v>
      </c>
      <c r="L8843">
        <v>4.9138459708367499</v>
      </c>
      <c r="M8843">
        <v>9.8490100084112964</v>
      </c>
      <c r="N8843">
        <v>12.62004958979313</v>
      </c>
      <c r="O8843">
        <v>-0.39557546577770891</v>
      </c>
      <c r="P8843">
        <v>1.7780682466294939</v>
      </c>
      <c r="Q8843">
        <v>3.3661198882111392</v>
      </c>
      <c r="R8843">
        <v>4.1517826069668029</v>
      </c>
      <c r="S8843">
        <v>4.4588159784242798</v>
      </c>
      <c r="T8843">
        <v>5.583111019527176</v>
      </c>
      <c r="U8843">
        <v>5.1406851108564799</v>
      </c>
      <c r="V8843">
        <v>1.988404980730363</v>
      </c>
      <c r="W8843">
        <v>5.3247487319181719</v>
      </c>
      <c r="X8843">
        <v>2.2427086215333292</v>
      </c>
      <c r="Y8843">
        <v>4.5473321400341771</v>
      </c>
      <c r="Z8843">
        <v>4.6071969455595552</v>
      </c>
      <c r="AA8843">
        <v>3.271298285665325</v>
      </c>
      <c r="AB8843">
        <v>5.1520494240002712</v>
      </c>
      <c r="AC8843">
        <v>10.57261966865804</v>
      </c>
      <c r="AD8843">
        <v>3.0112424903643298</v>
      </c>
      <c r="AE8843">
        <v>5.227531726631951</v>
      </c>
      <c r="AF8843">
        <v>6.9994628606592668</v>
      </c>
      <c r="AG8843">
        <v>4.9426974617387209</v>
      </c>
      <c r="AH8843">
        <v>2.865961297254116</v>
      </c>
      <c r="AI8843">
        <v>4.3730932636616204</v>
      </c>
      <c r="AJ8843">
        <v>2.9276717784381119</v>
      </c>
      <c r="AK8843">
        <v>2.6322875540210728</v>
      </c>
      <c r="AL8843">
        <v>3.8766911202482208</v>
      </c>
      <c r="AM8843">
        <v>4.8094896816570873</v>
      </c>
      <c r="AN8843">
        <v>2.8335196713545452</v>
      </c>
      <c r="AO8843">
        <v>2.047331471794434</v>
      </c>
      <c r="AP8843">
        <v>5.9398537634561164</v>
      </c>
      <c r="AQ8843">
        <v>1.6719492907051769</v>
      </c>
      <c r="AR8843">
        <v>3.1238130805110842</v>
      </c>
      <c r="AS8843">
        <v>2.8053439945509022</v>
      </c>
      <c r="AT8843">
        <v>5.2933366206254107</v>
      </c>
      <c r="AU8843">
        <v>-1.6414919306353191</v>
      </c>
      <c r="AV8843">
        <v>3.067890504405701</v>
      </c>
      <c r="AW8843">
        <v>2.7013491616332259E-3</v>
      </c>
    </row>
    <row r="8844" spans="1:49" x14ac:dyDescent="0.25">
      <c r="A8844" s="1">
        <v>43831</v>
      </c>
      <c r="B8844">
        <v>2014</v>
      </c>
      <c r="C8844">
        <v>770</v>
      </c>
      <c r="D8844">
        <v>1.435928571225231</v>
      </c>
      <c r="E8844">
        <v>-0.62618804973667563</v>
      </c>
      <c r="F8844">
        <v>-1.3318061321556329</v>
      </c>
      <c r="G8844">
        <v>-6.0451298320889579</v>
      </c>
      <c r="H8844">
        <v>-7.4926326126955614</v>
      </c>
      <c r="I8844">
        <v>-2.4787294805546649</v>
      </c>
      <c r="J8844">
        <v>-7.1671949245787463</v>
      </c>
      <c r="K8844">
        <v>-8.418670205817735</v>
      </c>
      <c r="L8844">
        <v>1.5395553809562481</v>
      </c>
      <c r="M8844">
        <v>-8.6767146426975135</v>
      </c>
      <c r="N8844">
        <v>-7.3230890722824959</v>
      </c>
      <c r="O8844">
        <v>6.7203129975561327</v>
      </c>
      <c r="P8844">
        <v>-7.8652843581200624</v>
      </c>
      <c r="Q8844">
        <v>-3.3134747913086131</v>
      </c>
      <c r="R8844">
        <v>-3.7665265664033498</v>
      </c>
      <c r="S8844">
        <v>-0.3548361299239966</v>
      </c>
      <c r="T8844">
        <v>-2.682675640396559</v>
      </c>
      <c r="U8844">
        <v>3.3600678379078541</v>
      </c>
      <c r="V8844">
        <v>1.632752829242246</v>
      </c>
      <c r="W8844">
        <v>-0.52147101274157004</v>
      </c>
      <c r="X8844">
        <v>-1.1971206466577571</v>
      </c>
      <c r="Y8844">
        <v>0.96058494523985072</v>
      </c>
      <c r="Z8844">
        <v>-4.2824580963930163</v>
      </c>
      <c r="AA8844">
        <v>-6.0769230228819744</v>
      </c>
      <c r="AB8844">
        <v>-2.4737082054682058</v>
      </c>
      <c r="AC8844">
        <v>-5.1568121476491928</v>
      </c>
      <c r="AD8844">
        <v>-4.7559164023135434</v>
      </c>
      <c r="AE8844">
        <v>1.317435635973951</v>
      </c>
      <c r="AF8844">
        <v>-6.3688531969180779</v>
      </c>
      <c r="AG8844">
        <v>4.9066219525068844</v>
      </c>
      <c r="AH8844">
        <v>-1.8941010823363971</v>
      </c>
      <c r="AI8844">
        <v>-2.562867195069229</v>
      </c>
      <c r="AJ8844">
        <v>-3.3505341913677928</v>
      </c>
      <c r="AK8844">
        <v>-3.0851700531426269</v>
      </c>
      <c r="AL8844">
        <v>-2.8159060434884591</v>
      </c>
      <c r="AM8844">
        <v>1.927712975775808</v>
      </c>
      <c r="AN8844">
        <v>-5.7106130559730017</v>
      </c>
      <c r="AO8844">
        <v>-2.9113775451746542</v>
      </c>
      <c r="AP8844">
        <v>-3.511096507036882</v>
      </c>
      <c r="AQ8844">
        <v>0.25677077812436</v>
      </c>
      <c r="AR8844">
        <v>-3.2032958045219329</v>
      </c>
      <c r="AS8844">
        <v>-0.1859928165895974</v>
      </c>
      <c r="AT8844">
        <v>-3.633149361184584</v>
      </c>
      <c r="AU8844">
        <v>4.9179746973190941</v>
      </c>
      <c r="AV8844">
        <v>0.36273770111134862</v>
      </c>
      <c r="AW8844">
        <v>3.018842884735085E-3</v>
      </c>
    </row>
    <row r="8845" spans="1:49" x14ac:dyDescent="0.25">
      <c r="A8845" s="1">
        <v>43862</v>
      </c>
      <c r="B8845">
        <v>2014</v>
      </c>
      <c r="C8845">
        <v>770</v>
      </c>
      <c r="D8845">
        <v>-8.508291766616372</v>
      </c>
      <c r="E8845">
        <v>-7.3628341937018504</v>
      </c>
      <c r="F8845">
        <v>2.276824171040337</v>
      </c>
      <c r="G8845">
        <v>-12.306378426015961</v>
      </c>
      <c r="H8845">
        <v>-12.35880929279393</v>
      </c>
      <c r="I8845">
        <v>-8.3531154047821072</v>
      </c>
      <c r="J8845">
        <v>-8.1908074901386847</v>
      </c>
      <c r="K8845">
        <v>-12.299562582546489</v>
      </c>
      <c r="L8845">
        <v>-10.07961606467865</v>
      </c>
      <c r="M8845">
        <v>-13.02169170711133</v>
      </c>
      <c r="N8845">
        <v>-13.06883997098285</v>
      </c>
      <c r="O8845">
        <v>-4.5762081944927813</v>
      </c>
      <c r="P8845">
        <v>-5.9687256832606224</v>
      </c>
      <c r="Q8845">
        <v>-7.1886075688366136</v>
      </c>
      <c r="R8845">
        <v>-6.4407387033107888</v>
      </c>
      <c r="S8845">
        <v>-6.839271601064123</v>
      </c>
      <c r="T8845">
        <v>-12.63087395390381</v>
      </c>
      <c r="U8845">
        <v>-2.9826566071070699</v>
      </c>
      <c r="V8845">
        <v>-14.93323565724978</v>
      </c>
      <c r="W8845">
        <v>-5.2312545484280326</v>
      </c>
      <c r="X8845">
        <v>-9.2295398441676006</v>
      </c>
      <c r="Y8845">
        <v>-8.0282472423845128</v>
      </c>
      <c r="Z8845">
        <v>-7.2900313345591004</v>
      </c>
      <c r="AA8845">
        <v>-10.943420513913461</v>
      </c>
      <c r="AB8845">
        <v>-6.3684314778706952</v>
      </c>
      <c r="AC8845">
        <v>-7.4571034803402441</v>
      </c>
      <c r="AD8845">
        <v>-22.167568319319269</v>
      </c>
      <c r="AE8845">
        <v>-7.593129929449316</v>
      </c>
      <c r="AF8845">
        <v>-11.234580118160411</v>
      </c>
      <c r="AG8845">
        <v>-6.8479461758437559</v>
      </c>
      <c r="AH8845">
        <v>-6.7950554619181647</v>
      </c>
      <c r="AI8845">
        <v>-7.4089185864326783</v>
      </c>
      <c r="AJ8845">
        <v>-16.801466625705672</v>
      </c>
      <c r="AK8845">
        <v>-11.66673131787485</v>
      </c>
      <c r="AL8845">
        <v>-8.0058368451318866</v>
      </c>
      <c r="AM8845">
        <v>-6.2279588081878501</v>
      </c>
      <c r="AN8845">
        <v>-15.797772887059359</v>
      </c>
      <c r="AO8845">
        <v>-9.2659000759201184</v>
      </c>
      <c r="AP8845">
        <v>-12.010466544230709</v>
      </c>
      <c r="AQ8845">
        <v>-11.069054063707339</v>
      </c>
      <c r="AR8845">
        <v>-8.9643956768820754</v>
      </c>
      <c r="AS8845">
        <v>-7.3470142691044131</v>
      </c>
      <c r="AT8845">
        <v>-12.01743314010343</v>
      </c>
      <c r="AU8845">
        <v>-6.6991254847469701</v>
      </c>
      <c r="AV8845">
        <v>-8.2452691813977292</v>
      </c>
      <c r="AW8845">
        <v>4.6111067358434182E-4</v>
      </c>
    </row>
    <row r="8846" spans="1:49" x14ac:dyDescent="0.25">
      <c r="A8846" s="1">
        <v>43891</v>
      </c>
      <c r="B8846">
        <v>2014</v>
      </c>
      <c r="C8846">
        <v>770</v>
      </c>
      <c r="D8846">
        <v>-39.685133003458148</v>
      </c>
      <c r="E8846">
        <v>-30.640531399234199</v>
      </c>
      <c r="F8846">
        <v>-12.29931060162424</v>
      </c>
      <c r="G8846">
        <v>-27.723366883657139</v>
      </c>
      <c r="H8846">
        <v>-23.78379306823749</v>
      </c>
      <c r="I8846">
        <v>-37.077435126872828</v>
      </c>
      <c r="J8846">
        <v>-45.279081792599229</v>
      </c>
      <c r="K8846">
        <v>-23.455472865658511</v>
      </c>
      <c r="L8846">
        <v>-34.456593394495982</v>
      </c>
      <c r="M8846">
        <v>-30.338499814409172</v>
      </c>
      <c r="N8846">
        <v>-42.743299947873432</v>
      </c>
      <c r="O8846">
        <v>-30.483337795777128</v>
      </c>
      <c r="P8846">
        <v>-27.19120202893318</v>
      </c>
      <c r="Q8846">
        <v>-25.79785707262544</v>
      </c>
      <c r="R8846">
        <v>-16.751688338807281</v>
      </c>
      <c r="S8846">
        <v>-17.348676573810021</v>
      </c>
      <c r="T8846">
        <v>-28.906165782205139</v>
      </c>
      <c r="U8846">
        <v>-32.618209386225693</v>
      </c>
      <c r="V8846">
        <v>-24.94712985782245</v>
      </c>
      <c r="W8846">
        <v>-17.68612147414856</v>
      </c>
      <c r="X8846">
        <v>-13.777194219254699</v>
      </c>
      <c r="Y8846">
        <v>-11.20604836184042</v>
      </c>
      <c r="Z8846">
        <v>-22.17442889474319</v>
      </c>
      <c r="AA8846">
        <v>-36.719133986908439</v>
      </c>
      <c r="AB8846">
        <v>-20.130020414429499</v>
      </c>
      <c r="AC8846">
        <v>-18.005539173691911</v>
      </c>
      <c r="AD8846">
        <v>-31.401647023362859</v>
      </c>
      <c r="AE8846">
        <v>-19.70426014383812</v>
      </c>
      <c r="AF8846">
        <v>-25.563040521467649</v>
      </c>
      <c r="AG8846">
        <v>-17.52729631857299</v>
      </c>
      <c r="AH8846">
        <v>-28.223352539630699</v>
      </c>
      <c r="AI8846">
        <v>-27.783207813017999</v>
      </c>
      <c r="AJ8846">
        <v>-22.213316936144459</v>
      </c>
      <c r="AK8846">
        <v>-25.020245703900951</v>
      </c>
      <c r="AL8846">
        <v>-17.667461662133721</v>
      </c>
      <c r="AM8846">
        <v>-10.45932882544351</v>
      </c>
      <c r="AN8846">
        <v>-25.815025585766289</v>
      </c>
      <c r="AO8846">
        <v>-23.10921466221447</v>
      </c>
      <c r="AP8846">
        <v>-32.868755078285531</v>
      </c>
      <c r="AQ8846">
        <v>-30.573161412527469</v>
      </c>
      <c r="AR8846">
        <v>-23.68470547519885</v>
      </c>
      <c r="AS8846">
        <v>-27.180744880630279</v>
      </c>
      <c r="AT8846">
        <v>-22.125773106342479</v>
      </c>
      <c r="AU8846">
        <v>-22.302719306077439</v>
      </c>
      <c r="AV8846">
        <v>-19.07553729033247</v>
      </c>
      <c r="AW8846">
        <v>-7.1060445012349427E-2</v>
      </c>
    </row>
    <row r="8847" spans="1:49" x14ac:dyDescent="0.25">
      <c r="A8847" s="1">
        <v>43922</v>
      </c>
      <c r="B8847">
        <v>2014</v>
      </c>
      <c r="C8847">
        <v>770</v>
      </c>
      <c r="D8847">
        <v>22.146511411057968</v>
      </c>
      <c r="E8847">
        <v>20.25972875027124</v>
      </c>
      <c r="F8847">
        <v>11.63818343650669</v>
      </c>
      <c r="G8847">
        <v>14.59977043197223</v>
      </c>
      <c r="H8847">
        <v>20.27534544490852</v>
      </c>
      <c r="I8847">
        <v>15.075702555007229</v>
      </c>
      <c r="J8847">
        <v>11.620302934724251</v>
      </c>
      <c r="K8847">
        <v>20.240500940293948</v>
      </c>
      <c r="L8847">
        <v>8.0221972923524731</v>
      </c>
      <c r="M8847">
        <v>17.229795606102851</v>
      </c>
      <c r="N8847">
        <v>9.1484670942557855</v>
      </c>
      <c r="O8847">
        <v>9.1854912943102782</v>
      </c>
      <c r="P8847">
        <v>12.84815379682014</v>
      </c>
      <c r="Q8847">
        <v>12.20976429281229</v>
      </c>
      <c r="R8847">
        <v>9.2253539966487672</v>
      </c>
      <c r="S8847">
        <v>8.6612073651658239</v>
      </c>
      <c r="T8847">
        <v>20.350262571204961</v>
      </c>
      <c r="U8847">
        <v>14.23364597527528</v>
      </c>
      <c r="V8847">
        <v>8.2315216733306116</v>
      </c>
      <c r="W8847">
        <v>14.36419417092616</v>
      </c>
      <c r="X8847">
        <v>9.1204597007236377</v>
      </c>
      <c r="Y8847">
        <v>8.8936598166833072</v>
      </c>
      <c r="Z8847">
        <v>12.39460718364225</v>
      </c>
      <c r="AA8847">
        <v>19.206068738108879</v>
      </c>
      <c r="AB8847">
        <v>12.05168019341134</v>
      </c>
      <c r="AC8847">
        <v>12.00098706457411</v>
      </c>
      <c r="AD8847">
        <v>12.88024858099655</v>
      </c>
      <c r="AE8847">
        <v>13.799382964144311</v>
      </c>
      <c r="AF8847">
        <v>14.586662227570571</v>
      </c>
      <c r="AG8847">
        <v>4.9785814122923933</v>
      </c>
      <c r="AH8847">
        <v>5.4605390339099724</v>
      </c>
      <c r="AI8847">
        <v>5.1152644884866714</v>
      </c>
      <c r="AJ8847">
        <v>10.415012007751921</v>
      </c>
      <c r="AK8847">
        <v>7.0715577146376329</v>
      </c>
      <c r="AL8847">
        <v>12.520355594496129</v>
      </c>
      <c r="AM8847">
        <v>12.18809198254371</v>
      </c>
      <c r="AN8847">
        <v>13.05350918046995</v>
      </c>
      <c r="AO8847">
        <v>13.704969341650861</v>
      </c>
      <c r="AP8847">
        <v>15.14707458853584</v>
      </c>
      <c r="AQ8847">
        <v>19.373412383846869</v>
      </c>
      <c r="AR8847">
        <v>8.1198036082990477</v>
      </c>
      <c r="AS8847">
        <v>16.42034308269016</v>
      </c>
      <c r="AT8847">
        <v>8.864856764123985</v>
      </c>
      <c r="AU8847">
        <v>14.447995979103871</v>
      </c>
      <c r="AV8847">
        <v>17.16186060152345</v>
      </c>
      <c r="AW8847">
        <v>3.5500915628503549E-2</v>
      </c>
    </row>
    <row r="8848" spans="1:49" x14ac:dyDescent="0.25">
      <c r="A8848" s="1">
        <v>43952</v>
      </c>
      <c r="B8848">
        <v>2014</v>
      </c>
      <c r="C8848">
        <v>770</v>
      </c>
      <c r="D8848">
        <v>-3.8629497384892848</v>
      </c>
      <c r="E8848">
        <v>-4.4263498364734417</v>
      </c>
      <c r="F8848">
        <v>0.74400629090063397</v>
      </c>
      <c r="G8848">
        <v>-4.003973115474313</v>
      </c>
      <c r="H8848">
        <v>-6.9811425906449074</v>
      </c>
      <c r="I8848">
        <v>17.789495492955769</v>
      </c>
      <c r="J8848">
        <v>0.54374710916158531</v>
      </c>
      <c r="K8848">
        <v>2.627968223968002</v>
      </c>
      <c r="L8848">
        <v>4.6586383634797501</v>
      </c>
      <c r="M8848">
        <v>0.2315012212618095</v>
      </c>
      <c r="N8848">
        <v>6.6571599385821356</v>
      </c>
      <c r="O8848">
        <v>10.17922805597604</v>
      </c>
      <c r="P8848">
        <v>-0.1094057935582704</v>
      </c>
      <c r="Q8848">
        <v>-4.8209410219377862</v>
      </c>
      <c r="R8848">
        <v>3.0293765148204699</v>
      </c>
      <c r="S8848">
        <v>0.42649531865242007</v>
      </c>
      <c r="T8848">
        <v>-2.1614715266444322</v>
      </c>
      <c r="U8848">
        <v>-4.9901750691136009</v>
      </c>
      <c r="V8848">
        <v>4.0412714048911234</v>
      </c>
      <c r="W8848">
        <v>1.3513292213953589</v>
      </c>
      <c r="X8848">
        <v>4.1006438174269411</v>
      </c>
      <c r="Y8848">
        <v>1.1106237524437961</v>
      </c>
      <c r="Z8848">
        <v>5.4014554369043788</v>
      </c>
      <c r="AA8848">
        <v>0.31063786214369232</v>
      </c>
      <c r="AB8848">
        <v>5.7124013364368231</v>
      </c>
      <c r="AC8848">
        <v>0.47721954985162629</v>
      </c>
      <c r="AD8848">
        <v>2.8641491357950688</v>
      </c>
      <c r="AE8848">
        <v>7.3088386485070878</v>
      </c>
      <c r="AF8848">
        <v>3.6975322624198892</v>
      </c>
      <c r="AG8848">
        <v>9.082383065529843</v>
      </c>
      <c r="AH8848">
        <v>4.1206064568994671</v>
      </c>
      <c r="AI8848">
        <v>2.4954366777626191</v>
      </c>
      <c r="AJ8848">
        <v>-0.77541690205836789</v>
      </c>
      <c r="AK8848">
        <v>9.4897316898044046</v>
      </c>
      <c r="AL8848">
        <v>5.4679122282904844</v>
      </c>
      <c r="AM8848">
        <v>5.5799257874548758</v>
      </c>
      <c r="AN8848">
        <v>6.316085701790497</v>
      </c>
      <c r="AO8848">
        <v>7.0385850804068903</v>
      </c>
      <c r="AP8848">
        <v>2.2951034335283671</v>
      </c>
      <c r="AQ8848">
        <v>2.7672380877957541</v>
      </c>
      <c r="AR8848">
        <v>3.3115224789210811</v>
      </c>
      <c r="AS8848">
        <v>1.5206883727104661</v>
      </c>
      <c r="AT8848">
        <v>-0.67636331050604515</v>
      </c>
      <c r="AU8848">
        <v>7.0937649151081814</v>
      </c>
      <c r="AV8848">
        <v>3.3919403317190571</v>
      </c>
      <c r="AW8848">
        <v>-1.714083558356216E-2</v>
      </c>
    </row>
    <row r="8849" spans="1:49" x14ac:dyDescent="0.25">
      <c r="A8849" s="1">
        <v>43983</v>
      </c>
      <c r="B8849">
        <v>2014</v>
      </c>
      <c r="C8849">
        <v>770</v>
      </c>
      <c r="D8849">
        <v>-4.0084760252073419</v>
      </c>
      <c r="E8849">
        <v>3.787123678383542</v>
      </c>
      <c r="F8849">
        <v>9.8651875356957177</v>
      </c>
      <c r="G8849">
        <v>-0.82552175925544313</v>
      </c>
      <c r="H8849">
        <v>3.127219309522689</v>
      </c>
      <c r="I8849">
        <v>4.8257218579464523</v>
      </c>
      <c r="J8849">
        <v>-3.0192580648682581</v>
      </c>
      <c r="K8849">
        <v>-0.82783066221219226</v>
      </c>
      <c r="L8849">
        <v>-2.9162173798191859</v>
      </c>
      <c r="M8849">
        <v>7.2854984336923954</v>
      </c>
      <c r="N8849">
        <v>4.3559033790329771</v>
      </c>
      <c r="O8849">
        <v>4.9229642246261696</v>
      </c>
      <c r="P8849">
        <v>5.0976832389522331</v>
      </c>
      <c r="Q8849">
        <v>1.4201675199760679</v>
      </c>
      <c r="R8849">
        <v>-0.2051789819949135</v>
      </c>
      <c r="S8849">
        <v>-2.8619998395444051</v>
      </c>
      <c r="T8849">
        <v>3.9760933187137799</v>
      </c>
      <c r="U8849">
        <v>-2.2353831582725192</v>
      </c>
      <c r="V8849">
        <v>4.3222576346167552</v>
      </c>
      <c r="W8849">
        <v>9.2540714328322551</v>
      </c>
      <c r="X8849">
        <v>-2.8249223522085698</v>
      </c>
      <c r="Y8849">
        <v>0.13756028368172579</v>
      </c>
      <c r="Z8849">
        <v>-0.1024314452843345</v>
      </c>
      <c r="AA8849">
        <v>-9.1392305202075974E-2</v>
      </c>
      <c r="AB8849">
        <v>0.49360701595100309</v>
      </c>
      <c r="AC8849">
        <v>5.1014123839922876</v>
      </c>
      <c r="AD8849">
        <v>-5.5027975553409103</v>
      </c>
      <c r="AE8849">
        <v>-1.4573356736845571</v>
      </c>
      <c r="AF8849">
        <v>-4.2643539806816788</v>
      </c>
      <c r="AG8849">
        <v>-2.330268036647964</v>
      </c>
      <c r="AH8849">
        <v>4.8512941733918291</v>
      </c>
      <c r="AI8849">
        <v>1.3688354135563241</v>
      </c>
      <c r="AJ8849">
        <v>2.255806044920261</v>
      </c>
      <c r="AK8849">
        <v>-0.61123616112565005</v>
      </c>
      <c r="AL8849">
        <v>4.0672960533225222</v>
      </c>
      <c r="AM8849">
        <v>-0.75274589397671399</v>
      </c>
      <c r="AN8849">
        <v>-0.61526062393848502</v>
      </c>
      <c r="AO8849">
        <v>3.3022799685870741</v>
      </c>
      <c r="AP8849">
        <v>4.1761089131977958</v>
      </c>
      <c r="AQ8849">
        <v>3.9394568384841788</v>
      </c>
      <c r="AR8849">
        <v>3.1065506770062039</v>
      </c>
      <c r="AS8849">
        <v>0.75642739917578528</v>
      </c>
      <c r="AT8849">
        <v>-1.4301273167621751</v>
      </c>
      <c r="AU8849">
        <v>-3.0745541251631869</v>
      </c>
      <c r="AV8849">
        <v>-0.61671729800847341</v>
      </c>
      <c r="AW8849">
        <v>-2.821699960611657E-2</v>
      </c>
    </row>
    <row r="8850" spans="1:49" x14ac:dyDescent="0.25">
      <c r="A8850" s="1">
        <v>44013</v>
      </c>
      <c r="B8850">
        <v>2014</v>
      </c>
      <c r="C8850">
        <v>770</v>
      </c>
      <c r="D8850">
        <v>14.114329435969861</v>
      </c>
      <c r="E8850">
        <v>11.055954032364371</v>
      </c>
      <c r="F8850">
        <v>12.21306790302941</v>
      </c>
      <c r="G8850">
        <v>3.862271514239302</v>
      </c>
      <c r="H8850">
        <v>11.22818560221088</v>
      </c>
      <c r="I8850">
        <v>13.08319963930469</v>
      </c>
      <c r="J8850">
        <v>5.9637557558432031</v>
      </c>
      <c r="K8850">
        <v>-2.3671397754081229</v>
      </c>
      <c r="L8850">
        <v>3.4074854661900971</v>
      </c>
      <c r="M8850">
        <v>6.4996939715862068</v>
      </c>
      <c r="N8850">
        <v>14.821005174906629</v>
      </c>
      <c r="O8850">
        <v>3.9841965985303762</v>
      </c>
      <c r="P8850">
        <v>-2.3560938213166072</v>
      </c>
      <c r="Q8850">
        <v>0.67525942044028842</v>
      </c>
      <c r="R8850">
        <v>8.8433108665984186</v>
      </c>
      <c r="S8850">
        <v>3.83211461635109</v>
      </c>
      <c r="T8850">
        <v>3.2123229007716909</v>
      </c>
      <c r="U8850">
        <v>-1.317714798365677</v>
      </c>
      <c r="V8850">
        <v>-7.8935019429571707</v>
      </c>
      <c r="W8850">
        <v>6.1955174068013763</v>
      </c>
      <c r="X8850">
        <v>-1.0876408841254179</v>
      </c>
      <c r="Y8850">
        <v>4.6058744143068431</v>
      </c>
      <c r="Z8850">
        <v>9.2816229376767367</v>
      </c>
      <c r="AA8850">
        <v>-0.42041391623431901</v>
      </c>
      <c r="AB8850">
        <v>10.227990673476819</v>
      </c>
      <c r="AC8850">
        <v>7.7802615689167576</v>
      </c>
      <c r="AD8850">
        <v>8.0809469668807985</v>
      </c>
      <c r="AE8850">
        <v>7.7405976925706277</v>
      </c>
      <c r="AF8850">
        <v>10.11758794936031</v>
      </c>
      <c r="AG8850">
        <v>2.5657473162111981</v>
      </c>
      <c r="AH8850">
        <v>4.3502723440177693</v>
      </c>
      <c r="AI8850">
        <v>0.77455479067474187</v>
      </c>
      <c r="AJ8850">
        <v>5.7034355284533378</v>
      </c>
      <c r="AK8850">
        <v>0.95810789978656441</v>
      </c>
      <c r="AL8850">
        <v>4.8584996264614988</v>
      </c>
      <c r="AM8850">
        <v>9.7808967662213142</v>
      </c>
      <c r="AN8850">
        <v>7.1634840237967179</v>
      </c>
      <c r="AO8850">
        <v>5.5859626906332283</v>
      </c>
      <c r="AP8850">
        <v>1.123598187757491</v>
      </c>
      <c r="AQ8850">
        <v>5.0144115304169734</v>
      </c>
      <c r="AR8850">
        <v>3.406267573669886</v>
      </c>
      <c r="AS8850">
        <v>6.5999525949611124</v>
      </c>
      <c r="AT8850">
        <v>1.9226273279703501</v>
      </c>
      <c r="AU8850">
        <v>7.065966209525576</v>
      </c>
      <c r="AV8850">
        <v>6.4757429781336473</v>
      </c>
      <c r="AW8850">
        <v>5.2444894426411093E-3</v>
      </c>
    </row>
    <row r="8851" spans="1:49" x14ac:dyDescent="0.25">
      <c r="A8851" s="1">
        <v>44044</v>
      </c>
      <c r="B8851">
        <v>2014</v>
      </c>
      <c r="C8851">
        <v>770</v>
      </c>
      <c r="D8851">
        <v>3.6165480761197739</v>
      </c>
      <c r="E8851">
        <v>4.3096818984749152</v>
      </c>
      <c r="F8851">
        <v>9.0352140715542753</v>
      </c>
      <c r="G8851">
        <v>8.2797406968687426</v>
      </c>
      <c r="H8851">
        <v>-9.0694082322720249</v>
      </c>
      <c r="I8851">
        <v>-0.64891410253170578</v>
      </c>
      <c r="J8851">
        <v>3.941892767493993</v>
      </c>
      <c r="K8851">
        <v>-1.443199299645215</v>
      </c>
      <c r="L8851">
        <v>1.3727826745529419</v>
      </c>
      <c r="M8851">
        <v>-0.47916005129943212</v>
      </c>
      <c r="N8851">
        <v>-8.1961199805779312</v>
      </c>
      <c r="O8851">
        <v>6.2545758353842906</v>
      </c>
      <c r="P8851">
        <v>1.795028613720429</v>
      </c>
      <c r="Q8851">
        <v>2.7282560061767658</v>
      </c>
      <c r="R8851">
        <v>-2.9464343357287199</v>
      </c>
      <c r="S8851">
        <v>4.4240295463536814</v>
      </c>
      <c r="T8851">
        <v>1.526791081127854</v>
      </c>
      <c r="U8851">
        <v>9.2098532156214432</v>
      </c>
      <c r="V8851">
        <v>-7.6651214154475067</v>
      </c>
      <c r="W8851">
        <v>1.6938155551600611</v>
      </c>
      <c r="X8851">
        <v>8.4303738472535805</v>
      </c>
      <c r="Y8851">
        <v>3.2850476327799472</v>
      </c>
      <c r="Z8851">
        <v>7.2261492527600613</v>
      </c>
      <c r="AA8851">
        <v>6.2659701127193443</v>
      </c>
      <c r="AB8851">
        <v>6.0676739195532514</v>
      </c>
      <c r="AC8851">
        <v>2.836266882065575</v>
      </c>
      <c r="AD8851">
        <v>3.2562522395202849</v>
      </c>
      <c r="AE8851">
        <v>9.2046283848929544</v>
      </c>
      <c r="AF8851">
        <v>8.3142363593453616</v>
      </c>
      <c r="AG8851">
        <v>0.78325347532401945</v>
      </c>
      <c r="AH8851">
        <v>4.3764307675088432</v>
      </c>
      <c r="AI8851">
        <v>2.4137992453208801</v>
      </c>
      <c r="AJ8851">
        <v>2.3134729941131078</v>
      </c>
      <c r="AK8851">
        <v>13.52368200613356</v>
      </c>
      <c r="AL8851">
        <v>3.5838904569322372</v>
      </c>
      <c r="AM8851">
        <v>5.1393734176157224</v>
      </c>
      <c r="AN8851">
        <v>4.8569595433338719</v>
      </c>
      <c r="AO8851">
        <v>7.248166226377184</v>
      </c>
      <c r="AP8851">
        <v>5.347019458314084</v>
      </c>
      <c r="AQ8851">
        <v>6.4090750759840054</v>
      </c>
      <c r="AR8851">
        <v>5.5669049057722084</v>
      </c>
      <c r="AS8851">
        <v>6.1957848045128827</v>
      </c>
      <c r="AT8851">
        <v>4.3339279631106074</v>
      </c>
      <c r="AU8851">
        <v>1.7030122410550239</v>
      </c>
      <c r="AV8851">
        <v>8.3219204223227816</v>
      </c>
      <c r="AW8851">
        <v>7.6402078576554011E-3</v>
      </c>
    </row>
    <row r="8852" spans="1:49" x14ac:dyDescent="0.25">
      <c r="A8852" s="1">
        <v>44075</v>
      </c>
      <c r="B8852">
        <v>2014</v>
      </c>
      <c r="C8852">
        <v>770</v>
      </c>
      <c r="D8852">
        <v>-3.7491622926532959</v>
      </c>
      <c r="E8852">
        <v>0.63565350586813896</v>
      </c>
      <c r="F8852">
        <v>-1.12113707917626</v>
      </c>
      <c r="G8852">
        <v>-6.7711020239286217</v>
      </c>
      <c r="H8852">
        <v>-4.0528320308396371</v>
      </c>
      <c r="I8852">
        <v>-3.8482116651363811</v>
      </c>
      <c r="J8852">
        <v>-9.1759656235019591</v>
      </c>
      <c r="K8852">
        <v>-9.4913908145775707</v>
      </c>
      <c r="L8852">
        <v>1.102573548394248</v>
      </c>
      <c r="M8852">
        <v>-0.88060597080616976</v>
      </c>
      <c r="N8852">
        <v>-7.0610967269885361</v>
      </c>
      <c r="O8852">
        <v>-6.7313267224730522</v>
      </c>
      <c r="P8852">
        <v>-0.7277839350631421</v>
      </c>
      <c r="Q8852">
        <v>-3.0488319152761512</v>
      </c>
      <c r="R8852">
        <v>-1.6478771420793681</v>
      </c>
      <c r="S8852">
        <v>0.37067076200261168</v>
      </c>
      <c r="T8852">
        <v>-12.51217054530842</v>
      </c>
      <c r="U8852">
        <v>-1.7284383205440119</v>
      </c>
      <c r="V8852">
        <v>0.48228494964983598</v>
      </c>
      <c r="W8852">
        <v>-7.0500637223103073</v>
      </c>
      <c r="X8852">
        <v>1.1122329028247171</v>
      </c>
      <c r="Y8852">
        <v>-1.482020942462958</v>
      </c>
      <c r="Z8852">
        <v>-0.90885228874362234</v>
      </c>
      <c r="AA8852">
        <v>-8.8321720978419833</v>
      </c>
      <c r="AB8852">
        <v>-0.72816043134441566</v>
      </c>
      <c r="AC8852">
        <v>3.1395035308744661</v>
      </c>
      <c r="AD8852">
        <v>-6.1619410947431401</v>
      </c>
      <c r="AE8852">
        <v>-3.6633706750390789</v>
      </c>
      <c r="AF8852">
        <v>-7.9909105035991583</v>
      </c>
      <c r="AG8852">
        <v>-5.296403585059128</v>
      </c>
      <c r="AH8852">
        <v>-5.6292568249144193</v>
      </c>
      <c r="AI8852">
        <v>-5.5551417855337126</v>
      </c>
      <c r="AJ8852">
        <v>-4.4525043992319944</v>
      </c>
      <c r="AK8852">
        <v>-2.5894380647252802</v>
      </c>
      <c r="AL8852">
        <v>-1.197181602665021</v>
      </c>
      <c r="AM8852">
        <v>1.2517240305384809</v>
      </c>
      <c r="AN8852">
        <v>-10.658748225266679</v>
      </c>
      <c r="AO8852">
        <v>-3.0489865402953402</v>
      </c>
      <c r="AP8852">
        <v>-9.7035915620594331</v>
      </c>
      <c r="AQ8852">
        <v>-6.797474332543807</v>
      </c>
      <c r="AR8852">
        <v>-4.5039437542858334</v>
      </c>
      <c r="AS8852">
        <v>-4.839384252761036</v>
      </c>
      <c r="AT8852">
        <v>-4.9802799695363049</v>
      </c>
      <c r="AU8852">
        <v>-8.8139970739201985</v>
      </c>
      <c r="AV8852">
        <v>-3.728628419622293</v>
      </c>
      <c r="AW8852">
        <v>1.170482632300018E-4</v>
      </c>
    </row>
    <row r="8853" spans="1:49" x14ac:dyDescent="0.25">
      <c r="A8853" s="1">
        <v>44105</v>
      </c>
      <c r="B8853">
        <v>2014</v>
      </c>
      <c r="C8853">
        <v>770</v>
      </c>
      <c r="D8853">
        <v>2.708121763983518</v>
      </c>
      <c r="E8853">
        <v>4.6095634288135567</v>
      </c>
      <c r="F8853">
        <v>11.772006113238961</v>
      </c>
      <c r="G8853">
        <v>3.2415770612125749</v>
      </c>
      <c r="H8853">
        <v>3.2186438724320481</v>
      </c>
      <c r="I8853">
        <v>3.0868648966027701</v>
      </c>
      <c r="J8853">
        <v>2.2021555312552228</v>
      </c>
      <c r="K8853">
        <v>0.9751476113804225</v>
      </c>
      <c r="L8853">
        <v>5.7900424392757666</v>
      </c>
      <c r="M8853">
        <v>3.9376625936957899</v>
      </c>
      <c r="N8853">
        <v>0.75848592515550539</v>
      </c>
      <c r="O8853">
        <v>-1.6545703390481781</v>
      </c>
      <c r="P8853">
        <v>11.5930523945621</v>
      </c>
      <c r="Q8853">
        <v>0.59532420730521451</v>
      </c>
      <c r="R8853">
        <v>1.7985254468052989</v>
      </c>
      <c r="S8853">
        <v>0.60297398608406549</v>
      </c>
      <c r="T8853">
        <v>9.842928218670032</v>
      </c>
      <c r="U8853">
        <v>-3.143755271638216</v>
      </c>
      <c r="V8853">
        <v>-9.5990564802270857</v>
      </c>
      <c r="W8853">
        <v>3.8794394215383892</v>
      </c>
      <c r="X8853">
        <v>1.7248153123924581</v>
      </c>
      <c r="Y8853">
        <v>-2.3740435738886849</v>
      </c>
      <c r="Z8853">
        <v>2.580643869647981</v>
      </c>
      <c r="AA8853">
        <v>2.9014947844591799</v>
      </c>
      <c r="AB8853">
        <v>-1.319642433428492</v>
      </c>
      <c r="AC8853">
        <v>4.0375278519151792</v>
      </c>
      <c r="AD8853">
        <v>-10.98366717678028</v>
      </c>
      <c r="AE8853">
        <v>-4.5029803962635118</v>
      </c>
      <c r="AF8853">
        <v>-3.9818638431303182</v>
      </c>
      <c r="AG8853">
        <v>0.56576136094947937</v>
      </c>
      <c r="AH8853">
        <v>-3.7563969316397161</v>
      </c>
      <c r="AI8853">
        <v>-0.76676611029836694</v>
      </c>
      <c r="AJ8853">
        <v>-2.7933572686988599</v>
      </c>
      <c r="AK8853">
        <v>-4.9385529857977728</v>
      </c>
      <c r="AL8853">
        <v>0.91378211607826554</v>
      </c>
      <c r="AM8853">
        <v>0.53301072172708963</v>
      </c>
      <c r="AN8853">
        <v>-13.180432063908951</v>
      </c>
      <c r="AO8853">
        <v>-7.2056747919300834</v>
      </c>
      <c r="AP8853">
        <v>1.800721325032884</v>
      </c>
      <c r="AQ8853">
        <v>3.3964833029878521</v>
      </c>
      <c r="AR8853">
        <v>-1.5781392264069269</v>
      </c>
      <c r="AS8853">
        <v>1.2896267404571841E-2</v>
      </c>
      <c r="AT8853">
        <v>-1.8437703596991371</v>
      </c>
      <c r="AU8853">
        <v>3.2948903854248979</v>
      </c>
      <c r="AV8853">
        <v>0.68481619261526738</v>
      </c>
      <c r="AW8853">
        <v>3.3840168814450511E-2</v>
      </c>
    </row>
    <row r="8854" spans="1:49" x14ac:dyDescent="0.25">
      <c r="A8854" s="1">
        <v>44136</v>
      </c>
      <c r="B8854">
        <v>2014</v>
      </c>
      <c r="C8854">
        <v>770</v>
      </c>
      <c r="D8854">
        <v>5.3040667547160414</v>
      </c>
      <c r="E8854">
        <v>9.4079418475942802</v>
      </c>
      <c r="F8854">
        <v>-1.7733973368455951</v>
      </c>
      <c r="G8854">
        <v>21.346656412375339</v>
      </c>
      <c r="H8854">
        <v>15.38554404210732</v>
      </c>
      <c r="I8854">
        <v>11.344678871125909</v>
      </c>
      <c r="J8854">
        <v>21.43214096783408</v>
      </c>
      <c r="K8854">
        <v>25.753994339867852</v>
      </c>
      <c r="L8854">
        <v>21.143108322018179</v>
      </c>
      <c r="M8854">
        <v>11.427779624586011</v>
      </c>
      <c r="N8854">
        <v>24.59710869933247</v>
      </c>
      <c r="O8854">
        <v>10.376234218356361</v>
      </c>
      <c r="P8854">
        <v>8.3583154768567258</v>
      </c>
      <c r="Q8854">
        <v>19.813462119783651</v>
      </c>
      <c r="R8854">
        <v>8.1212748867099727</v>
      </c>
      <c r="S8854">
        <v>4.6176305908743656</v>
      </c>
      <c r="T8854">
        <v>14.282541513087081</v>
      </c>
      <c r="U8854">
        <v>3.8184491765482331</v>
      </c>
      <c r="V8854">
        <v>24.653366340078151</v>
      </c>
      <c r="W8854">
        <v>13.59797752049845</v>
      </c>
      <c r="X8854">
        <v>13.276123736224751</v>
      </c>
      <c r="Y8854">
        <v>10.05435403661841</v>
      </c>
      <c r="Z8854">
        <v>10.728512412431909</v>
      </c>
      <c r="AA8854">
        <v>32.978803304002248</v>
      </c>
      <c r="AB8854">
        <v>17.223265566700931</v>
      </c>
      <c r="AC8854">
        <v>18.697252094997459</v>
      </c>
      <c r="AD8854">
        <v>31.595339644636429</v>
      </c>
      <c r="AE8854">
        <v>17.111917424232281</v>
      </c>
      <c r="AF8854">
        <v>22.288266670605172</v>
      </c>
      <c r="AG8854">
        <v>13.836848010083489</v>
      </c>
      <c r="AH8854">
        <v>27.739228982627711</v>
      </c>
      <c r="AI8854">
        <v>30.43562574590413</v>
      </c>
      <c r="AJ8854">
        <v>23.99652894927446</v>
      </c>
      <c r="AK8854">
        <v>17.815038769758139</v>
      </c>
      <c r="AL8854">
        <v>14.88175762684163</v>
      </c>
      <c r="AM8854">
        <v>10.347175785673411</v>
      </c>
      <c r="AN8854">
        <v>29.056069516121589</v>
      </c>
      <c r="AO8854">
        <v>17.969809064864119</v>
      </c>
      <c r="AP8854">
        <v>22.550045217790029</v>
      </c>
      <c r="AQ8854">
        <v>16.698279804750779</v>
      </c>
      <c r="AR8854">
        <v>23.777629800135362</v>
      </c>
      <c r="AS8854">
        <v>14.639952212872799</v>
      </c>
      <c r="AT8854">
        <v>17.59741292832766</v>
      </c>
      <c r="AU8854">
        <v>10.472962501644419</v>
      </c>
      <c r="AV8854">
        <v>12.341761766168659</v>
      </c>
      <c r="AW8854">
        <v>6.9964252910825753E-3</v>
      </c>
    </row>
    <row r="8855" spans="1:49" x14ac:dyDescent="0.25">
      <c r="A8855" s="1">
        <v>44166</v>
      </c>
      <c r="B8855">
        <v>2014</v>
      </c>
      <c r="C8855">
        <v>770</v>
      </c>
      <c r="D8855">
        <v>3.1258157524081791</v>
      </c>
      <c r="E8855">
        <v>9.4191911762732126</v>
      </c>
      <c r="F8855">
        <v>0.15530717494764981</v>
      </c>
      <c r="G8855">
        <v>7.1245921871670124</v>
      </c>
      <c r="H8855">
        <v>11.657825055714961</v>
      </c>
      <c r="I8855">
        <v>9.13315731126354</v>
      </c>
      <c r="J8855">
        <v>23.924228668381669</v>
      </c>
      <c r="K8855">
        <v>2.1325148721473841</v>
      </c>
      <c r="L8855">
        <v>5.7884422186952111</v>
      </c>
      <c r="M8855">
        <v>9.0478550764716115</v>
      </c>
      <c r="N8855">
        <v>12.85330472614703</v>
      </c>
      <c r="O8855">
        <v>10.0776327925961</v>
      </c>
      <c r="P8855">
        <v>4.4985508715694964</v>
      </c>
      <c r="Q8855">
        <v>1.9393854985088721</v>
      </c>
      <c r="R8855">
        <v>3.3691675820948448</v>
      </c>
      <c r="S8855">
        <v>0.53672636756059156</v>
      </c>
      <c r="T8855">
        <v>5.1572829952758026</v>
      </c>
      <c r="U8855">
        <v>-2.2896769153617158</v>
      </c>
      <c r="V8855">
        <v>19.51996857218559</v>
      </c>
      <c r="W8855">
        <v>-0.85636037113293595</v>
      </c>
      <c r="X8855">
        <v>3.409518897359765</v>
      </c>
      <c r="Y8855">
        <v>4.1479373435902689</v>
      </c>
      <c r="Z8855">
        <v>2.8333017936003961</v>
      </c>
      <c r="AA8855">
        <v>11.70456103672077</v>
      </c>
      <c r="AB8855">
        <v>2.4479538454496241</v>
      </c>
      <c r="AC8855">
        <v>15.98514986393325</v>
      </c>
      <c r="AD8855">
        <v>2.703657677657922</v>
      </c>
      <c r="AE8855">
        <v>1.845011078234982</v>
      </c>
      <c r="AF8855">
        <v>4.884736590996841</v>
      </c>
      <c r="AG8855">
        <v>9.7908795647559934</v>
      </c>
      <c r="AH8855">
        <v>2.9333726304129342</v>
      </c>
      <c r="AI8855">
        <v>2.055857750739265</v>
      </c>
      <c r="AJ8855">
        <v>1.6195603329042909</v>
      </c>
      <c r="AK8855">
        <v>5.0297035278602742</v>
      </c>
      <c r="AL8855">
        <v>5.6016046461900393</v>
      </c>
      <c r="AM8855">
        <v>6.2578024483074044</v>
      </c>
      <c r="AN8855">
        <v>7.5218233852113459</v>
      </c>
      <c r="AO8855">
        <v>5.2896300871221102</v>
      </c>
      <c r="AP8855">
        <v>11.11198539782858</v>
      </c>
      <c r="AQ8855">
        <v>5.3073720235475852</v>
      </c>
      <c r="AR8855">
        <v>2.1525921137214521</v>
      </c>
      <c r="AS8855">
        <v>2.8941986978411331</v>
      </c>
      <c r="AT8855">
        <v>4.718265494046614</v>
      </c>
      <c r="AU8855">
        <v>8.0140401507584826</v>
      </c>
      <c r="AV8855">
        <v>3.3874352250510049</v>
      </c>
      <c r="AW8855">
        <v>-6.9939638185666508E-3</v>
      </c>
    </row>
    <row r="8856" spans="1:49" x14ac:dyDescent="0.25">
      <c r="A8856" s="1">
        <v>44197</v>
      </c>
      <c r="B8856">
        <v>2014</v>
      </c>
      <c r="C8856">
        <v>770</v>
      </c>
      <c r="D8856">
        <v>4.8220615269083611</v>
      </c>
      <c r="E8856">
        <v>-2.2240207485237922</v>
      </c>
      <c r="F8856">
        <v>10.94512369818834</v>
      </c>
      <c r="G8856">
        <v>-6.3926285757912593</v>
      </c>
      <c r="H8856">
        <v>0.13427132521957039</v>
      </c>
      <c r="I8856">
        <v>-11.96340597242045</v>
      </c>
      <c r="J8856">
        <v>-13.906623101545099</v>
      </c>
      <c r="K8856">
        <v>0.182256177603457</v>
      </c>
      <c r="L8856">
        <v>-4.1378828121389049</v>
      </c>
      <c r="M8856">
        <v>2.8171853621005161</v>
      </c>
      <c r="N8856">
        <v>-7.7302265477925296</v>
      </c>
      <c r="O8856">
        <v>2.410140958116624</v>
      </c>
      <c r="P8856">
        <v>-7.8651589314858157</v>
      </c>
      <c r="Q8856">
        <v>1.063979926433434</v>
      </c>
      <c r="R8856">
        <v>-4.0210641873869584</v>
      </c>
      <c r="S8856">
        <v>1.170927870922212</v>
      </c>
      <c r="T8856">
        <v>-2.8152872130710942</v>
      </c>
      <c r="U8856">
        <v>7.7315130366349072</v>
      </c>
      <c r="V8856">
        <v>-2.9753499716199889</v>
      </c>
      <c r="W8856">
        <v>1.4040095209135071</v>
      </c>
      <c r="X8856">
        <v>-0.90037786818154553</v>
      </c>
      <c r="Y8856">
        <v>-1.949318670723299</v>
      </c>
      <c r="Z8856">
        <v>-3.5654401426143512</v>
      </c>
      <c r="AA8856">
        <v>2.369599227188246</v>
      </c>
      <c r="AB8856">
        <v>2.3293688492291191</v>
      </c>
      <c r="AC8856">
        <v>1.4504993910998241</v>
      </c>
      <c r="AD8856">
        <v>-9.0413036906273554</v>
      </c>
      <c r="AE8856">
        <v>2.0999913270052462</v>
      </c>
      <c r="AF8856">
        <v>0.1776980025070207</v>
      </c>
      <c r="AG8856">
        <v>-1.85254037665411</v>
      </c>
      <c r="AH8856">
        <v>-3.7557245018547851</v>
      </c>
      <c r="AI8856">
        <v>-4.4429781243835347</v>
      </c>
      <c r="AJ8856">
        <v>-2.265586988725687</v>
      </c>
      <c r="AK8856">
        <v>3.8416303439471329</v>
      </c>
      <c r="AL8856">
        <v>2.5582695174617198</v>
      </c>
      <c r="AM8856">
        <v>-3.6400229785070182</v>
      </c>
      <c r="AN8856">
        <v>-1.455480782417629</v>
      </c>
      <c r="AO8856">
        <v>-1.7340370780401291</v>
      </c>
      <c r="AP8856">
        <v>1.972684652039369</v>
      </c>
      <c r="AQ8856">
        <v>0.14286705779273931</v>
      </c>
      <c r="AR8856">
        <v>-2.9579434466314729</v>
      </c>
      <c r="AS8856">
        <v>-0.90866096135363561</v>
      </c>
      <c r="AT8856">
        <v>-0.13861278361741999</v>
      </c>
      <c r="AU8856">
        <v>1.7618182160003439</v>
      </c>
      <c r="AV8856">
        <v>-0.82782940681820349</v>
      </c>
      <c r="AW8856">
        <v>1.0919400697431141E-3</v>
      </c>
    </row>
    <row r="8857" spans="1:49" x14ac:dyDescent="0.25">
      <c r="A8857" s="1">
        <v>44228</v>
      </c>
      <c r="B8857">
        <v>2014</v>
      </c>
      <c r="C8857">
        <v>770</v>
      </c>
      <c r="D8857">
        <v>-5.217726272252432</v>
      </c>
      <c r="E8857">
        <v>5.9290533178265159</v>
      </c>
      <c r="F8857">
        <v>-3.629480699123655</v>
      </c>
      <c r="G8857">
        <v>7.9673180431118373</v>
      </c>
      <c r="H8857">
        <v>8.6386555204838835</v>
      </c>
      <c r="I8857">
        <v>11.709599691075811</v>
      </c>
      <c r="J8857">
        <v>2.4271114788942061</v>
      </c>
      <c r="K8857">
        <v>2.47224963520094</v>
      </c>
      <c r="L8857">
        <v>1.0537428703097711</v>
      </c>
      <c r="M8857">
        <v>3.5631186527663061</v>
      </c>
      <c r="N8857">
        <v>-5.7238345167697657</v>
      </c>
      <c r="O8857">
        <v>15.18143424731449</v>
      </c>
      <c r="P8857">
        <v>2.5312465360188829</v>
      </c>
      <c r="Q8857">
        <v>3.3040648031790192</v>
      </c>
      <c r="R8857">
        <v>0.82691380803487924</v>
      </c>
      <c r="S8857">
        <v>-2.2767403748989219</v>
      </c>
      <c r="T8857">
        <v>3.0817038792460232</v>
      </c>
      <c r="U8857">
        <v>-0.84077632217998133</v>
      </c>
      <c r="V8857">
        <v>-1.833352362866747</v>
      </c>
      <c r="W8857">
        <v>-10.15044363127015</v>
      </c>
      <c r="X8857">
        <v>2.1584156808065909</v>
      </c>
      <c r="Y8857">
        <v>-1.705508559811719</v>
      </c>
      <c r="Z8857">
        <v>1.282419921317524</v>
      </c>
      <c r="AA8857">
        <v>4.7678059575255949</v>
      </c>
      <c r="AB8857">
        <v>3.476695425384468</v>
      </c>
      <c r="AC8857">
        <v>0.84684731880424469</v>
      </c>
      <c r="AD8857">
        <v>7.8072626120376354</v>
      </c>
      <c r="AE8857">
        <v>-0.60739844195979442</v>
      </c>
      <c r="AF8857">
        <v>5.0798883481574686</v>
      </c>
      <c r="AG8857">
        <v>-3.314072253350298</v>
      </c>
      <c r="AH8857">
        <v>6.364204076316482</v>
      </c>
      <c r="AI8857">
        <v>5.8878410282534377</v>
      </c>
      <c r="AJ8857">
        <v>-0.47376873328092151</v>
      </c>
      <c r="AK8857">
        <v>-3.0765957618684729</v>
      </c>
      <c r="AL8857">
        <v>4.480779251902578</v>
      </c>
      <c r="AM8857">
        <v>0.3847792553327789</v>
      </c>
      <c r="AN8857">
        <v>-1.98085602133653</v>
      </c>
      <c r="AO8857">
        <v>2.7153174511255211</v>
      </c>
      <c r="AP8857">
        <v>3.8696153918260201</v>
      </c>
      <c r="AQ8857">
        <v>3.3093498411755018</v>
      </c>
      <c r="AR8857">
        <v>5.6411282379404737</v>
      </c>
      <c r="AS8857">
        <v>6.2763838456493906</v>
      </c>
      <c r="AT8857">
        <v>4.2502715287280779</v>
      </c>
      <c r="AU8857">
        <v>0.45740642920608637</v>
      </c>
      <c r="AV8857">
        <v>3.2559503390225508</v>
      </c>
      <c r="AW8857">
        <v>6.3316713697456617E-3</v>
      </c>
    </row>
    <row r="8858" spans="1:49" x14ac:dyDescent="0.25">
      <c r="A8858" s="1">
        <v>44256</v>
      </c>
      <c r="B8858">
        <v>2014</v>
      </c>
      <c r="C8858">
        <v>770</v>
      </c>
      <c r="D8858">
        <v>6.519252450498203</v>
      </c>
      <c r="E8858">
        <v>6.7108853162882731</v>
      </c>
      <c r="F8858">
        <v>-4.5528816979814142</v>
      </c>
      <c r="G8858">
        <v>-7.0498741994172276</v>
      </c>
      <c r="H8858">
        <v>13.09498946935563</v>
      </c>
      <c r="I8858">
        <v>0.47894776434251879</v>
      </c>
      <c r="J8858">
        <v>-1.350665509942206</v>
      </c>
      <c r="K8858">
        <v>6.8797329703436993</v>
      </c>
      <c r="L8858">
        <v>13.06059769159333</v>
      </c>
      <c r="M8858">
        <v>10.81941662980752</v>
      </c>
      <c r="N8858">
        <v>8.8014670908622694</v>
      </c>
      <c r="O8858">
        <v>11.78493935835823</v>
      </c>
      <c r="P8858">
        <v>-0.33839191540930852</v>
      </c>
      <c r="Q8858">
        <v>9.593028582061681</v>
      </c>
      <c r="R8858">
        <v>2.2830420385093309</v>
      </c>
      <c r="S8858">
        <v>8.8140665086538839</v>
      </c>
      <c r="T8858">
        <v>-3.7272272069824308</v>
      </c>
      <c r="U8858">
        <v>-5.5569424445258484</v>
      </c>
      <c r="V8858">
        <v>-11.93071115584058</v>
      </c>
      <c r="W8858">
        <v>3.183217430336982</v>
      </c>
      <c r="X8858">
        <v>5.5657294040060812</v>
      </c>
      <c r="Y8858">
        <v>7.3007303434481807</v>
      </c>
      <c r="Z8858">
        <v>13.49633808612352</v>
      </c>
      <c r="AA8858">
        <v>7.0750963577857151</v>
      </c>
      <c r="AB8858">
        <v>10.64766670727426</v>
      </c>
      <c r="AC8858">
        <v>4.5955525788400786</v>
      </c>
      <c r="AD8858">
        <v>8.7776014463698537</v>
      </c>
      <c r="AE8858">
        <v>2.654255163158981</v>
      </c>
      <c r="AF8858">
        <v>11.12483845786212</v>
      </c>
      <c r="AG8858">
        <v>6.003886187914631</v>
      </c>
      <c r="AH8858">
        <v>9.245283085279322</v>
      </c>
      <c r="AI8858">
        <v>4.8679102132590524</v>
      </c>
      <c r="AJ8858">
        <v>5.2956360058887819</v>
      </c>
      <c r="AK8858">
        <v>9.80611234877653</v>
      </c>
      <c r="AL8858">
        <v>9.063646782890288</v>
      </c>
      <c r="AM8858">
        <v>5.6098018852544396</v>
      </c>
      <c r="AN8858">
        <v>0.63532090538076513</v>
      </c>
      <c r="AO8858">
        <v>8.5897345084285259</v>
      </c>
      <c r="AP8858">
        <v>4.6909280212988014</v>
      </c>
      <c r="AQ8858">
        <v>5.070916278379678</v>
      </c>
      <c r="AR8858">
        <v>7.1095751396762283</v>
      </c>
      <c r="AS8858">
        <v>9.5588965263768486</v>
      </c>
      <c r="AT8858">
        <v>7.1953763237548651</v>
      </c>
      <c r="AU8858">
        <v>2.4705834003447391</v>
      </c>
      <c r="AV8858">
        <v>8.2472924735126121</v>
      </c>
      <c r="AW8858">
        <v>4.3275169788574257E-2</v>
      </c>
    </row>
    <row r="8859" spans="1:49" x14ac:dyDescent="0.25">
      <c r="A8859" s="1">
        <v>44287</v>
      </c>
      <c r="B8859">
        <v>2014</v>
      </c>
      <c r="C8859">
        <v>770</v>
      </c>
      <c r="D8859">
        <v>-3.2949731972219949</v>
      </c>
      <c r="E8859">
        <v>-1.528353045259345</v>
      </c>
      <c r="F8859">
        <v>1.539824716805982</v>
      </c>
      <c r="G8859">
        <v>-6.9648240182560439</v>
      </c>
      <c r="H8859">
        <v>-9.6541406891024533</v>
      </c>
      <c r="I8859">
        <v>6.8082650188906246</v>
      </c>
      <c r="J8859">
        <v>-7.5290576457981544</v>
      </c>
      <c r="K8859">
        <v>-1.559782002950894</v>
      </c>
      <c r="L8859">
        <v>2.246078517407768</v>
      </c>
      <c r="M8859">
        <v>-0.73421505693513911</v>
      </c>
      <c r="N8859">
        <v>5.7918738710173834</v>
      </c>
      <c r="O8859">
        <v>14.53752990854391</v>
      </c>
      <c r="P8859">
        <v>-0.78108868983250979</v>
      </c>
      <c r="Q8859">
        <v>2.5553832637374758</v>
      </c>
      <c r="R8859">
        <v>2.7912589598051212</v>
      </c>
      <c r="S8859">
        <v>2.6386198581692222</v>
      </c>
      <c r="T8859">
        <v>1.296642192395447</v>
      </c>
      <c r="U8859">
        <v>-9.5776510589662411E-2</v>
      </c>
      <c r="V8859">
        <v>0.95607921522669059</v>
      </c>
      <c r="W8859">
        <v>3.1862623063339872</v>
      </c>
      <c r="X8859">
        <v>-2.1344959453085681</v>
      </c>
      <c r="Y8859">
        <v>3.8730188152700018</v>
      </c>
      <c r="Z8859">
        <v>0.31606019873471342</v>
      </c>
      <c r="AA8859">
        <v>3.4534214815809432</v>
      </c>
      <c r="AB8859">
        <v>3.7012940882762639</v>
      </c>
      <c r="AC8859">
        <v>2.3186291790546538</v>
      </c>
      <c r="AD8859">
        <v>6.5753848365788237</v>
      </c>
      <c r="AE8859">
        <v>6.273290658976638</v>
      </c>
      <c r="AF8859">
        <v>3.1055742758797189</v>
      </c>
      <c r="AG8859">
        <v>1.240394163690306</v>
      </c>
      <c r="AH8859">
        <v>-0.1051800841020079</v>
      </c>
      <c r="AI8859">
        <v>4.8304739054638954</v>
      </c>
      <c r="AJ8859">
        <v>6.3025096863492669</v>
      </c>
      <c r="AK8859">
        <v>3.4773433699671901</v>
      </c>
      <c r="AL8859">
        <v>4.6045192579742054</v>
      </c>
      <c r="AM8859">
        <v>6.2534502043383622</v>
      </c>
      <c r="AN8859">
        <v>8.6892265248516907</v>
      </c>
      <c r="AO8859">
        <v>2.9287584400249811</v>
      </c>
      <c r="AP8859">
        <v>5.0785469439454944</v>
      </c>
      <c r="AQ8859">
        <v>4.281229522323704</v>
      </c>
      <c r="AR8859">
        <v>5.5679022432115763</v>
      </c>
      <c r="AS8859">
        <v>3.8233246862932062</v>
      </c>
      <c r="AT8859">
        <v>3.734923904216525</v>
      </c>
      <c r="AU8859">
        <v>5.6591850650012709</v>
      </c>
      <c r="AV8859">
        <v>4.7872194181688874</v>
      </c>
      <c r="AW8859">
        <v>-6.1981100468665451E-3</v>
      </c>
    </row>
    <row r="8860" spans="1:49" x14ac:dyDescent="0.25">
      <c r="A8860" s="1">
        <v>44317</v>
      </c>
      <c r="B8860">
        <v>2014</v>
      </c>
      <c r="C8860">
        <v>770</v>
      </c>
      <c r="D8860">
        <v>5.6282048723103939</v>
      </c>
      <c r="E8860">
        <v>8.2792623912876895</v>
      </c>
      <c r="F8860">
        <v>-2.1863839068467121</v>
      </c>
      <c r="G8860">
        <v>10.10595595114683</v>
      </c>
      <c r="H8860">
        <v>-3.7059445014765209</v>
      </c>
      <c r="I8860">
        <v>-1.86303184590374</v>
      </c>
      <c r="J8860">
        <v>-1.573978515201879</v>
      </c>
      <c r="K8860">
        <v>-0.94667226961309137</v>
      </c>
      <c r="L8860">
        <v>7.72077029733238</v>
      </c>
      <c r="M8860">
        <v>6.7309796857731197</v>
      </c>
      <c r="N8860">
        <v>9.1985630775977434</v>
      </c>
      <c r="O8860">
        <v>8.0876105211372895</v>
      </c>
      <c r="P8860">
        <v>5.2061358422927473</v>
      </c>
      <c r="Q8860">
        <v>-0.46124337930297798</v>
      </c>
      <c r="R8860">
        <v>-2.2828643839991498</v>
      </c>
      <c r="S8860">
        <v>-2.0515815456914388</v>
      </c>
      <c r="T8860">
        <v>0.2248348481577622</v>
      </c>
      <c r="U8860">
        <v>-6.2900848458184893</v>
      </c>
      <c r="V8860">
        <v>1.5534223189177969</v>
      </c>
      <c r="W8860">
        <v>-8.5591796095211166</v>
      </c>
      <c r="X8860">
        <v>1.1627724210956809</v>
      </c>
      <c r="Y8860">
        <v>4.6156056368769072</v>
      </c>
      <c r="Z8860">
        <v>2.0318189090358758</v>
      </c>
      <c r="AA8860">
        <v>12.368851489097921</v>
      </c>
      <c r="AB8860">
        <v>3.6081984418163899</v>
      </c>
      <c r="AC8860">
        <v>2.5665032810007201E-2</v>
      </c>
      <c r="AD8860">
        <v>3.8751539644534372</v>
      </c>
      <c r="AE8860">
        <v>3.5923000942381211</v>
      </c>
      <c r="AF8860">
        <v>3.1118586144935678</v>
      </c>
      <c r="AG8860">
        <v>5.3849824671508673</v>
      </c>
      <c r="AH8860">
        <v>6.2144414870975329</v>
      </c>
      <c r="AI8860">
        <v>5.2231066568653404</v>
      </c>
      <c r="AJ8860">
        <v>4.1086771158758584</v>
      </c>
      <c r="AK8860">
        <v>4.7240381651845853</v>
      </c>
      <c r="AL8860">
        <v>1.9523949178805291</v>
      </c>
      <c r="AM8860">
        <v>3.623109242540612</v>
      </c>
      <c r="AN8860">
        <v>13.26683941333069</v>
      </c>
      <c r="AO8860">
        <v>2.9058429204410259</v>
      </c>
      <c r="AP8860">
        <v>10.194800372415109</v>
      </c>
      <c r="AQ8860">
        <v>2.8348819284999882</v>
      </c>
      <c r="AR8860">
        <v>4.6085556868591393</v>
      </c>
      <c r="AS8860">
        <v>5.065605297599074</v>
      </c>
      <c r="AT8860">
        <v>3.60107168387318</v>
      </c>
      <c r="AU8860">
        <v>-2.8345756017029928</v>
      </c>
      <c r="AV8860">
        <v>7.8165633561000369E-2</v>
      </c>
      <c r="AW8860">
        <v>-3.9939702516761377E-3</v>
      </c>
    </row>
    <row r="8861" spans="1:49" x14ac:dyDescent="0.25">
      <c r="A8861" s="1">
        <v>44348</v>
      </c>
      <c r="B8861">
        <v>2014</v>
      </c>
      <c r="C8861">
        <v>770</v>
      </c>
      <c r="D8861">
        <v>-11.46943911164961</v>
      </c>
      <c r="E8861">
        <v>-3.0632469953290391</v>
      </c>
      <c r="F8861">
        <v>-1.204502920976946</v>
      </c>
      <c r="G8861">
        <v>-13.98518210712373</v>
      </c>
      <c r="H8861">
        <v>-4.2064902080499618</v>
      </c>
      <c r="I8861">
        <v>-2.5165911486449311</v>
      </c>
      <c r="J8861">
        <v>3.0782321587151662</v>
      </c>
      <c r="K8861">
        <v>-5.6929649001498888</v>
      </c>
      <c r="L8861">
        <v>-4.2025106479199659</v>
      </c>
      <c r="M8861">
        <v>-10.05855817826583</v>
      </c>
      <c r="N8861">
        <v>2.784719351941578</v>
      </c>
      <c r="O8861">
        <v>3.4896282750527252</v>
      </c>
      <c r="P8861">
        <v>-0.40524480385796258</v>
      </c>
      <c r="Q8861">
        <v>-4.9210910618425308</v>
      </c>
      <c r="R8861">
        <v>-6.2003996695945593</v>
      </c>
      <c r="S8861">
        <v>-1.796079164293618</v>
      </c>
      <c r="T8861">
        <v>-7.5847580104726582</v>
      </c>
      <c r="U8861">
        <v>-6.3336317644088984</v>
      </c>
      <c r="V8861">
        <v>-6.0153312199501929</v>
      </c>
      <c r="W8861">
        <v>-2.8173907712585988</v>
      </c>
      <c r="X8861">
        <v>-2.6808346939061201</v>
      </c>
      <c r="Y8861">
        <v>-0.42906266337635612</v>
      </c>
      <c r="Z8861">
        <v>-3.2793944928019241</v>
      </c>
      <c r="AA8861">
        <v>-6.9981280995556672</v>
      </c>
      <c r="AB8861">
        <v>-4.4878690277456617</v>
      </c>
      <c r="AC8861">
        <v>-1.0234880706911029</v>
      </c>
      <c r="AD8861">
        <v>-5.5417115986437508</v>
      </c>
      <c r="AE8861">
        <v>-2.368203100689692</v>
      </c>
      <c r="AF8861">
        <v>-4.395790356774687</v>
      </c>
      <c r="AG8861">
        <v>-9.4784498365618202</v>
      </c>
      <c r="AH8861">
        <v>-5.3644604574097698</v>
      </c>
      <c r="AI8861">
        <v>-7.6959228786317997</v>
      </c>
      <c r="AJ8861">
        <v>-4.2707475467561604</v>
      </c>
      <c r="AK8861">
        <v>-2.6516092983351891</v>
      </c>
      <c r="AL8861">
        <v>-2.734034660537088</v>
      </c>
      <c r="AM8861">
        <v>-0.76992401921268661</v>
      </c>
      <c r="AN8861">
        <v>-6.8519342270192958</v>
      </c>
      <c r="AO8861">
        <v>-4.1062669380738441</v>
      </c>
      <c r="AP8861">
        <v>-4.4382838732768377</v>
      </c>
      <c r="AQ8861">
        <v>-3.7064832298085442</v>
      </c>
      <c r="AR8861">
        <v>-4.184305780255249</v>
      </c>
      <c r="AS8861">
        <v>-2.394741437320846</v>
      </c>
      <c r="AT8861">
        <v>-4.7558749633158541</v>
      </c>
      <c r="AU8861">
        <v>-1.1016046200747369</v>
      </c>
      <c r="AV8861">
        <v>0.30124722251723141</v>
      </c>
      <c r="AW8861">
        <v>-2.4168799843483409E-2</v>
      </c>
    </row>
    <row r="8862" spans="1:49" x14ac:dyDescent="0.25">
      <c r="A8862" s="1">
        <v>44378</v>
      </c>
      <c r="B8862">
        <v>2014</v>
      </c>
      <c r="C8862">
        <v>770</v>
      </c>
      <c r="D8862">
        <v>-3.149839943260091</v>
      </c>
      <c r="E8862">
        <v>-1.7494971730365629</v>
      </c>
      <c r="F8862">
        <v>-19.84720961763783</v>
      </c>
      <c r="G8862">
        <v>-11.518691017158631</v>
      </c>
      <c r="H8862">
        <v>-8.3392120764048343</v>
      </c>
      <c r="I8862">
        <v>3.5810336778963059</v>
      </c>
      <c r="J8862">
        <v>-5.8966683439538254</v>
      </c>
      <c r="K8862">
        <v>-9.3843144127753959</v>
      </c>
      <c r="L8862">
        <v>-0.40766629520251341</v>
      </c>
      <c r="M8862">
        <v>-4.3198752257957329</v>
      </c>
      <c r="N8862">
        <v>-8.6101248088443327</v>
      </c>
      <c r="O8862">
        <v>-2.9312983754392401</v>
      </c>
      <c r="P8862">
        <v>-14.023058005820641</v>
      </c>
      <c r="Q8862">
        <v>-1.3526436732202329</v>
      </c>
      <c r="R8862">
        <v>-6.5557697425521324</v>
      </c>
      <c r="S8862">
        <v>-1.9965457301051479</v>
      </c>
      <c r="T8862">
        <v>-3.8157788841178042</v>
      </c>
      <c r="U8862">
        <v>4.1838337238117251</v>
      </c>
      <c r="V8862">
        <v>3.7987202710779711</v>
      </c>
      <c r="W8862">
        <v>-3.170419184157991</v>
      </c>
      <c r="X8862">
        <v>-3.895401848264934</v>
      </c>
      <c r="Y8862">
        <v>0.61264225634432012</v>
      </c>
      <c r="Z8862">
        <v>-0.94604554292052612</v>
      </c>
      <c r="AA8862">
        <v>-0.35021127636828409</v>
      </c>
      <c r="AB8862">
        <v>2.0473813029953098</v>
      </c>
      <c r="AC8862">
        <v>-8.1563038858345713</v>
      </c>
      <c r="AD8862">
        <v>-2.8758727910350061</v>
      </c>
      <c r="AE8862">
        <v>3.1079890140416122</v>
      </c>
      <c r="AF8862">
        <v>-4.4532991451302406</v>
      </c>
      <c r="AG8862">
        <v>-3.3944680512017489</v>
      </c>
      <c r="AH8862">
        <v>-1.861653249159245</v>
      </c>
      <c r="AI8862">
        <v>-4.3870155227535896</v>
      </c>
      <c r="AJ8862">
        <v>-4.5860325070770429</v>
      </c>
      <c r="AK8862">
        <v>-1.445568211355164</v>
      </c>
      <c r="AL8862">
        <v>1.7901490082821161</v>
      </c>
      <c r="AM8862">
        <v>2.0520363594258129</v>
      </c>
      <c r="AN8862">
        <v>-1.3217974169010269</v>
      </c>
      <c r="AO8862">
        <v>-2.545889672694079</v>
      </c>
      <c r="AP8862">
        <v>1.1714934714418981</v>
      </c>
      <c r="AQ8862">
        <v>-3.9472967949893749</v>
      </c>
      <c r="AR8862">
        <v>-0.99654660772220405</v>
      </c>
      <c r="AS8862">
        <v>-2.7243539886337098</v>
      </c>
      <c r="AT8862">
        <v>-1.7785113622467821</v>
      </c>
      <c r="AU8862">
        <v>2.0870113595405919</v>
      </c>
      <c r="AV8862">
        <v>-0.36260338224430871</v>
      </c>
      <c r="AW8862">
        <v>-2.660027892567518E-2</v>
      </c>
    </row>
    <row r="8863" spans="1:49" x14ac:dyDescent="0.25">
      <c r="A8863" s="1">
        <v>44409</v>
      </c>
      <c r="B8863">
        <v>2014</v>
      </c>
      <c r="C8863">
        <v>770</v>
      </c>
      <c r="D8863">
        <v>-7.1942456643802499</v>
      </c>
      <c r="E8863">
        <v>8.3014115396829133</v>
      </c>
      <c r="F8863">
        <v>-2.6851857763071418</v>
      </c>
      <c r="G8863">
        <v>-2.1494005357412078</v>
      </c>
      <c r="H8863">
        <v>2.2141301426787718</v>
      </c>
      <c r="I8863">
        <v>27.348687912991281</v>
      </c>
      <c r="J8863">
        <v>7.9036682015291682</v>
      </c>
      <c r="K8863">
        <v>8.8968995401395468</v>
      </c>
      <c r="L8863">
        <v>3.062484145475342</v>
      </c>
      <c r="M8863">
        <v>-1.6179408574280569</v>
      </c>
      <c r="N8863">
        <v>-4.5794338954483482</v>
      </c>
      <c r="O8863">
        <v>4.9633231074410089</v>
      </c>
      <c r="P8863">
        <v>8.7921039733528605</v>
      </c>
      <c r="Q8863">
        <v>-3.5506530228542892</v>
      </c>
      <c r="R8863">
        <v>5.8131528561708334</v>
      </c>
      <c r="S8863">
        <v>1.36303801677804</v>
      </c>
      <c r="T8863">
        <v>5.2557185615509372</v>
      </c>
      <c r="U8863">
        <v>3.0471847539403241</v>
      </c>
      <c r="V8863">
        <v>6.592230716778591</v>
      </c>
      <c r="W8863">
        <v>1.890400143828153</v>
      </c>
      <c r="X8863">
        <v>0.61071892649999793</v>
      </c>
      <c r="Y8863">
        <v>-1.1957015343516559</v>
      </c>
      <c r="Z8863">
        <v>3.3719525707117231</v>
      </c>
      <c r="AA8863">
        <v>3.1226656517668432</v>
      </c>
      <c r="AB8863">
        <v>-3.5697051959320052</v>
      </c>
      <c r="AC8863">
        <v>-3.9053517690965771</v>
      </c>
      <c r="AD8863">
        <v>3.0918411691489349</v>
      </c>
      <c r="AE8863">
        <v>-2.0188550101620568</v>
      </c>
      <c r="AF8863">
        <v>0.55352007032321016</v>
      </c>
      <c r="AG8863">
        <v>4.4372534650963136</v>
      </c>
      <c r="AH8863">
        <v>-1.11211656349709</v>
      </c>
      <c r="AI8863">
        <v>-0.82122074665622602</v>
      </c>
      <c r="AJ8863">
        <v>-1.6102772278538959</v>
      </c>
      <c r="AK8863">
        <v>1.413107788683976</v>
      </c>
      <c r="AL8863">
        <v>4.3245089685876037</v>
      </c>
      <c r="AM8863">
        <v>1.2506217246092131</v>
      </c>
      <c r="AN8863">
        <v>3.0507194453973652</v>
      </c>
      <c r="AO8863">
        <v>-1.0899518318356449</v>
      </c>
      <c r="AP8863">
        <v>5.3111835893928214</v>
      </c>
      <c r="AQ8863">
        <v>-0.95073067818687296</v>
      </c>
      <c r="AR8863">
        <v>-1.7600092178705731</v>
      </c>
      <c r="AS8863">
        <v>-2.156441979702084</v>
      </c>
      <c r="AT8863">
        <v>-1.5565996062330889</v>
      </c>
      <c r="AU8863">
        <v>-1.6433579387899471</v>
      </c>
      <c r="AV8863">
        <v>0.48828560441958052</v>
      </c>
      <c r="AW8863">
        <v>-2.3884914153294631E-2</v>
      </c>
    </row>
    <row r="8864" spans="1:49" x14ac:dyDescent="0.25">
      <c r="A8864" s="1">
        <v>44440</v>
      </c>
      <c r="B8864">
        <v>2014</v>
      </c>
      <c r="C8864">
        <v>770</v>
      </c>
      <c r="D8864">
        <v>-14.76027031180001</v>
      </c>
      <c r="E8864">
        <v>-1.858058731933077</v>
      </c>
      <c r="F8864">
        <v>-7.7561428300013224</v>
      </c>
      <c r="G8864">
        <v>-4.7746987159005823</v>
      </c>
      <c r="H8864">
        <v>-8.6521193415643687</v>
      </c>
      <c r="I8864">
        <v>-14.230437923932319</v>
      </c>
      <c r="J8864">
        <v>0.63965940642101149</v>
      </c>
      <c r="K8864">
        <v>-9.3601233066365808</v>
      </c>
      <c r="L8864">
        <v>-8.3970403931518778</v>
      </c>
      <c r="M8864">
        <v>-6.9466112335359824</v>
      </c>
      <c r="N8864">
        <v>-15.156623203856119</v>
      </c>
      <c r="O8864">
        <v>0.6716141909748341</v>
      </c>
      <c r="P8864">
        <v>-4.3697059111706293</v>
      </c>
      <c r="Q8864">
        <v>-2.6139942140975592</v>
      </c>
      <c r="R8864">
        <v>-6.0612393199337422</v>
      </c>
      <c r="S8864">
        <v>7.6085881278098455E-2</v>
      </c>
      <c r="T8864">
        <v>-0.85009536627120852</v>
      </c>
      <c r="U8864">
        <v>-10.02710580060665</v>
      </c>
      <c r="V8864">
        <v>-14.601560996723981</v>
      </c>
      <c r="W8864">
        <v>-4.2391582000098849</v>
      </c>
      <c r="X8864">
        <v>0.33068315615996102</v>
      </c>
      <c r="Y8864">
        <v>-9.8204296262450868</v>
      </c>
      <c r="Z8864">
        <v>-9.4742569036888487</v>
      </c>
      <c r="AA8864">
        <v>-0.40522848618310681</v>
      </c>
      <c r="AB8864">
        <v>-7.8448707356350678</v>
      </c>
      <c r="AC8864">
        <v>-8.8447537340561766</v>
      </c>
      <c r="AD8864">
        <v>-5.4959721656037459</v>
      </c>
      <c r="AE8864">
        <v>-11.126251604029839</v>
      </c>
      <c r="AF8864">
        <v>1.6034724167327989</v>
      </c>
      <c r="AG8864">
        <v>-4.7272321080848334</v>
      </c>
      <c r="AH8864">
        <v>-5.3673947196060219</v>
      </c>
      <c r="AI8864">
        <v>-5.4394296361027106</v>
      </c>
      <c r="AJ8864">
        <v>-6.8612375271727473</v>
      </c>
      <c r="AK8864">
        <v>-0.97529499939766895</v>
      </c>
      <c r="AL8864">
        <v>-9.7641486363728269</v>
      </c>
      <c r="AM8864">
        <v>-7.9078895464380956</v>
      </c>
      <c r="AN8864">
        <v>-7.4056412039818493</v>
      </c>
      <c r="AO8864">
        <v>-7.9383670245044442</v>
      </c>
      <c r="AP8864">
        <v>0.8805300100387603</v>
      </c>
      <c r="AQ8864">
        <v>-5.5320520489522629</v>
      </c>
      <c r="AR8864">
        <v>-6.3314780603499816</v>
      </c>
      <c r="AS8864">
        <v>-4.9583857253559742</v>
      </c>
      <c r="AT8864">
        <v>-4.4511526504562484</v>
      </c>
      <c r="AU8864">
        <v>-5.0603385833188463</v>
      </c>
      <c r="AV8864">
        <v>-7.0790579593474572</v>
      </c>
      <c r="AW8864">
        <v>-2.4702269131462781E-2</v>
      </c>
    </row>
    <row r="8865" spans="1:49" x14ac:dyDescent="0.25">
      <c r="A8865" s="1">
        <v>44470</v>
      </c>
      <c r="B8865">
        <v>2014</v>
      </c>
      <c r="C8865">
        <v>770</v>
      </c>
      <c r="D8865">
        <v>9.0276446444093281</v>
      </c>
      <c r="E8865">
        <v>-1.420852242557991</v>
      </c>
      <c r="F8865">
        <v>3.619525245712429</v>
      </c>
      <c r="G8865">
        <v>12.618744519487031</v>
      </c>
      <c r="H8865">
        <v>-6.943263615388096</v>
      </c>
      <c r="I8865">
        <v>10.04183198819042</v>
      </c>
      <c r="J8865">
        <v>2.077268970275004</v>
      </c>
      <c r="K8865">
        <v>2.2947210600087198</v>
      </c>
      <c r="L8865">
        <v>-0.82687072438135667</v>
      </c>
      <c r="M8865">
        <v>-0.73205359781776114</v>
      </c>
      <c r="N8865">
        <v>-9.6325552748748535</v>
      </c>
      <c r="O8865">
        <v>23.896490250186559</v>
      </c>
      <c r="P8865">
        <v>2.6556055628977671</v>
      </c>
      <c r="Q8865">
        <v>3.5278725270065698</v>
      </c>
      <c r="R8865">
        <v>1.8316228582036409</v>
      </c>
      <c r="S8865">
        <v>3.4681079438461988</v>
      </c>
      <c r="T8865">
        <v>6.7386021315179789</v>
      </c>
      <c r="U8865">
        <v>14.418220438271501</v>
      </c>
      <c r="V8865">
        <v>-0.97094938392255914</v>
      </c>
      <c r="W8865">
        <v>1.334611409826314</v>
      </c>
      <c r="X8865">
        <v>-3.9982335678800611</v>
      </c>
      <c r="Y8865">
        <v>5.5457752322461307</v>
      </c>
      <c r="Z8865">
        <v>0.75003084821623212</v>
      </c>
      <c r="AA8865">
        <v>0.48763712089150418</v>
      </c>
      <c r="AB8865">
        <v>5.1629600394818898</v>
      </c>
      <c r="AC8865">
        <v>-2.9431617882152321</v>
      </c>
      <c r="AD8865">
        <v>-1.3190591001614349</v>
      </c>
      <c r="AE8865">
        <v>0.4699928149344279</v>
      </c>
      <c r="AF8865">
        <v>2.8953296117163911</v>
      </c>
      <c r="AG8865">
        <v>6.0596615207367144</v>
      </c>
      <c r="AH8865">
        <v>4.639566796681116</v>
      </c>
      <c r="AI8865">
        <v>3.273240351933238</v>
      </c>
      <c r="AJ8865">
        <v>2.4807173966278961</v>
      </c>
      <c r="AK8865">
        <v>-1.498607472349178</v>
      </c>
      <c r="AL8865">
        <v>6.0635360051479736</v>
      </c>
      <c r="AM8865">
        <v>6.0460019667659237</v>
      </c>
      <c r="AN8865">
        <v>3.538375314039266</v>
      </c>
      <c r="AO8865">
        <v>1.4830552856502259</v>
      </c>
      <c r="AP8865">
        <v>-1.6622626340426989</v>
      </c>
      <c r="AQ8865">
        <v>3.2377483301461401</v>
      </c>
      <c r="AR8865">
        <v>3.7681240529401361</v>
      </c>
      <c r="AS8865">
        <v>6.9648854135507143</v>
      </c>
      <c r="AT8865">
        <v>3.3278247806826529</v>
      </c>
      <c r="AU8865">
        <v>4.4392185247358329</v>
      </c>
      <c r="AV8865">
        <v>6.2711446441672036</v>
      </c>
      <c r="AW8865">
        <v>-6.5664737129561557E-3</v>
      </c>
    </row>
    <row r="8866" spans="1:49" x14ac:dyDescent="0.25">
      <c r="A8866" s="1">
        <v>44501</v>
      </c>
      <c r="B8866">
        <v>2014</v>
      </c>
      <c r="C8866">
        <v>770</v>
      </c>
      <c r="D8866">
        <v>-9.0574164639351871</v>
      </c>
      <c r="E8866">
        <v>-5.4096019267999012</v>
      </c>
      <c r="F8866">
        <v>-8.6519126942843698</v>
      </c>
      <c r="G8866">
        <v>-8.4624802765711049</v>
      </c>
      <c r="H8866">
        <v>3.5659281928866799</v>
      </c>
      <c r="I8866">
        <v>-18.533821249647559</v>
      </c>
      <c r="J8866">
        <v>-10.379195172887</v>
      </c>
      <c r="K8866">
        <v>-8.2992654916166924</v>
      </c>
      <c r="L8866">
        <v>-8.1292948558935976</v>
      </c>
      <c r="M8866">
        <v>-6.8341645150265862</v>
      </c>
      <c r="N8866">
        <v>-3.8693912119950551</v>
      </c>
      <c r="O8866">
        <v>-11.19918818605524</v>
      </c>
      <c r="P8866">
        <v>8.8590633828755649E-2</v>
      </c>
      <c r="Q8866">
        <v>-9.805889426159208</v>
      </c>
      <c r="R8866">
        <v>-7.0375870365831599</v>
      </c>
      <c r="S8866">
        <v>-6.5982193883842521</v>
      </c>
      <c r="T8866">
        <v>-5.2124667300568204</v>
      </c>
      <c r="U8866">
        <v>-1.935024465393109</v>
      </c>
      <c r="V8866">
        <v>-15.43142639838668</v>
      </c>
      <c r="W8866">
        <v>-8.2451904329044368</v>
      </c>
      <c r="X8866">
        <v>-4.8658692213576877</v>
      </c>
      <c r="Y8866">
        <v>-3.892911176387492</v>
      </c>
      <c r="Z8866">
        <v>-11.50976477819129</v>
      </c>
      <c r="AA8866">
        <v>-5.1962165560370916</v>
      </c>
      <c r="AB8866">
        <v>-8.225599674019012</v>
      </c>
      <c r="AC8866">
        <v>-6.9240363520889918</v>
      </c>
      <c r="AD8866">
        <v>-8.9581762254457011</v>
      </c>
      <c r="AE8866">
        <v>-7.3307711415435577</v>
      </c>
      <c r="AF8866">
        <v>-10.67904089553967</v>
      </c>
      <c r="AG8866">
        <v>-8.4100666277736487</v>
      </c>
      <c r="AH8866">
        <v>-8.6486527304652441</v>
      </c>
      <c r="AI8866">
        <v>-12.935773940433171</v>
      </c>
      <c r="AJ8866">
        <v>-9.3079840017025859</v>
      </c>
      <c r="AK8866">
        <v>-10.29979451438896</v>
      </c>
      <c r="AL8866">
        <v>-8.1463205534910372</v>
      </c>
      <c r="AM8866">
        <v>-8.3349795218979228</v>
      </c>
      <c r="AN8866">
        <v>-13.83924406049651</v>
      </c>
      <c r="AO8866">
        <v>-8.8301670664499241</v>
      </c>
      <c r="AP8866">
        <v>-1.9039914466881691</v>
      </c>
      <c r="AQ8866">
        <v>-8.8223904497095376</v>
      </c>
      <c r="AR8866">
        <v>-6.5788162310952414</v>
      </c>
      <c r="AS8866">
        <v>-7.1986338767704217</v>
      </c>
      <c r="AT8866">
        <v>-7.6896362194276424</v>
      </c>
      <c r="AU8866">
        <v>-4.7401804775779377</v>
      </c>
      <c r="AV8866">
        <v>-3.4484084778013462</v>
      </c>
      <c r="AW8866">
        <v>-2.4602372667821278E-2</v>
      </c>
    </row>
    <row r="8867" spans="1:49" x14ac:dyDescent="0.25">
      <c r="A8867" s="1">
        <v>44531</v>
      </c>
      <c r="B8867">
        <v>2014</v>
      </c>
      <c r="C8867">
        <v>770</v>
      </c>
      <c r="D8867">
        <v>-5.5202456369088271</v>
      </c>
      <c r="E8867">
        <v>2.869197975647531</v>
      </c>
      <c r="F8867">
        <v>-6.1326595890007667</v>
      </c>
      <c r="G8867">
        <v>2.9021042543087461</v>
      </c>
      <c r="H8867">
        <v>-9.3354419723441495</v>
      </c>
      <c r="I8867">
        <v>6.6967088563337773</v>
      </c>
      <c r="J8867">
        <v>2.2116473312610689</v>
      </c>
      <c r="K8867">
        <v>5.5245825010692862</v>
      </c>
      <c r="L8867">
        <v>12.16077658886077</v>
      </c>
      <c r="M8867">
        <v>3.4315978683227222</v>
      </c>
      <c r="N8867">
        <v>3.5782443870769902</v>
      </c>
      <c r="O8867">
        <v>-8.6866793393940434</v>
      </c>
      <c r="P8867">
        <v>-3.0269413797364142</v>
      </c>
      <c r="Q8867">
        <v>-0.59045663409820204</v>
      </c>
      <c r="R8867">
        <v>3.302859902854594</v>
      </c>
      <c r="S8867">
        <v>1.951787316710307</v>
      </c>
      <c r="T8867">
        <v>5.6969064301970462E-2</v>
      </c>
      <c r="U8867">
        <v>1.397011983503482</v>
      </c>
      <c r="V8867">
        <v>1.943953695981016</v>
      </c>
      <c r="W8867">
        <v>-0.73605111256670464</v>
      </c>
      <c r="X8867">
        <v>1.044071923968692</v>
      </c>
      <c r="Y8867">
        <v>6.8543189710129182</v>
      </c>
      <c r="Z8867">
        <v>8.4140968659312421</v>
      </c>
      <c r="AA8867">
        <v>6.1690981383741184</v>
      </c>
      <c r="AB8867">
        <v>6.0496892916366729</v>
      </c>
      <c r="AC8867">
        <v>5.597365172114821</v>
      </c>
      <c r="AD8867">
        <v>3.107864929125848</v>
      </c>
      <c r="AE8867">
        <v>6.2734334566854963</v>
      </c>
      <c r="AF8867">
        <v>4.5543876264601444</v>
      </c>
      <c r="AG8867">
        <v>0.72489945319693661</v>
      </c>
      <c r="AH8867">
        <v>6.4054733676750519</v>
      </c>
      <c r="AI8867">
        <v>5.4548757477594467</v>
      </c>
      <c r="AJ8867">
        <v>5.3714349747242984</v>
      </c>
      <c r="AK8867">
        <v>7.7681505108383897</v>
      </c>
      <c r="AL8867">
        <v>2.1013013108244221</v>
      </c>
      <c r="AM8867">
        <v>4.5707835415118581</v>
      </c>
      <c r="AN8867">
        <v>5.1213988066177052</v>
      </c>
      <c r="AO8867">
        <v>4.6785713338830526</v>
      </c>
      <c r="AP8867">
        <v>12.297522362296929</v>
      </c>
      <c r="AQ8867">
        <v>4.239571681066856</v>
      </c>
      <c r="AR8867">
        <v>6.1744888761636751</v>
      </c>
      <c r="AS8867">
        <v>3.910193831386533</v>
      </c>
      <c r="AT8867">
        <v>6.384063239560489</v>
      </c>
      <c r="AU8867">
        <v>3.5337373690876861</v>
      </c>
      <c r="AV8867">
        <v>3.0654759152763278</v>
      </c>
      <c r="AW8867">
        <v>-8.4836458441311935E-3</v>
      </c>
    </row>
    <row r="8868" spans="1:49" x14ac:dyDescent="0.25">
      <c r="A8868" s="1">
        <v>44562</v>
      </c>
      <c r="B8868">
        <v>2014</v>
      </c>
      <c r="C8868">
        <v>770</v>
      </c>
      <c r="D8868">
        <v>3.2999583703561042</v>
      </c>
      <c r="E8868">
        <v>-0.94200291196435693</v>
      </c>
      <c r="F8868">
        <v>-4.1488133905233324</v>
      </c>
      <c r="G8868">
        <v>12.301314842094801</v>
      </c>
      <c r="H8868">
        <v>13.05355715149164</v>
      </c>
      <c r="I8868">
        <v>5.6365839580580168</v>
      </c>
      <c r="J8868">
        <v>11.030574139850669</v>
      </c>
      <c r="K8868">
        <v>0.6314343712709336</v>
      </c>
      <c r="L8868">
        <v>-4.8436579186942774</v>
      </c>
      <c r="M8868">
        <v>7.2774347408278706</v>
      </c>
      <c r="N8868">
        <v>13.516091995052079</v>
      </c>
      <c r="O8868">
        <v>-22.141409367188899</v>
      </c>
      <c r="P8868">
        <v>4.5251573681829749</v>
      </c>
      <c r="Q8868">
        <v>-0.64494822161412779</v>
      </c>
      <c r="R8868">
        <v>-3.1851110284945361</v>
      </c>
      <c r="S8868">
        <v>8.3419060304586559</v>
      </c>
      <c r="T8868">
        <v>0.60424930150198009</v>
      </c>
      <c r="U8868">
        <v>-3.9256002953082181</v>
      </c>
      <c r="V8868">
        <v>6.0667923185283579</v>
      </c>
      <c r="W8868">
        <v>-14.49975485644808</v>
      </c>
      <c r="X8868">
        <v>-4.6693733629243894</v>
      </c>
      <c r="Y8868">
        <v>-7.4091854579959264</v>
      </c>
      <c r="Z8868">
        <v>-6.7792033848167126</v>
      </c>
      <c r="AA8868">
        <v>-1.7248581147434661</v>
      </c>
      <c r="AB8868">
        <v>-9.7574373942966304</v>
      </c>
      <c r="AC8868">
        <v>-9.7653212895032926</v>
      </c>
      <c r="AD8868">
        <v>7.0789396999482834</v>
      </c>
      <c r="AE8868">
        <v>-5.9219044859267322</v>
      </c>
      <c r="AF8868">
        <v>0.37737937676363131</v>
      </c>
      <c r="AG8868">
        <v>-3.5776720693228898</v>
      </c>
      <c r="AH8868">
        <v>-2.0421688748314519</v>
      </c>
      <c r="AI8868">
        <v>-1.1216553257747399</v>
      </c>
      <c r="AJ8868">
        <v>-4.5940798314165647</v>
      </c>
      <c r="AK8868">
        <v>-0.15194627549263151</v>
      </c>
      <c r="AL8868">
        <v>-11.25180828392028</v>
      </c>
      <c r="AM8868">
        <v>-10.93300806548657</v>
      </c>
      <c r="AN8868">
        <v>-2.6793209983771882</v>
      </c>
      <c r="AO8868">
        <v>-3.283599594932507</v>
      </c>
      <c r="AP8868">
        <v>0.27104007258691443</v>
      </c>
      <c r="AQ8868">
        <v>-8.3723895139242615</v>
      </c>
      <c r="AR8868">
        <v>-3.3761350540495449</v>
      </c>
      <c r="AS8868">
        <v>-0.3827649699022162</v>
      </c>
      <c r="AT8868">
        <v>1.3244842283208771</v>
      </c>
      <c r="AU8868">
        <v>-8.0815896802814873</v>
      </c>
      <c r="AV8868">
        <v>-5.2617899949063514</v>
      </c>
      <c r="AW8868">
        <v>4.2787111920201681E-3</v>
      </c>
    </row>
    <row r="8869" spans="1:49" x14ac:dyDescent="0.25">
      <c r="A8869" s="1">
        <v>44593</v>
      </c>
      <c r="B8869">
        <v>2014</v>
      </c>
      <c r="C8869">
        <v>770</v>
      </c>
      <c r="D8869">
        <v>-4.3924978260575953</v>
      </c>
      <c r="E8869">
        <v>-4.1228286613917859</v>
      </c>
      <c r="F8869">
        <v>-6.1418945677375607</v>
      </c>
      <c r="G8869">
        <v>8.6387149884331613</v>
      </c>
      <c r="H8869">
        <v>3.4225249249332679</v>
      </c>
      <c r="I8869">
        <v>-2.3549047685448299</v>
      </c>
      <c r="J8869">
        <v>5.2389211265399638</v>
      </c>
      <c r="K8869">
        <v>5.2299283709860589</v>
      </c>
      <c r="L8869">
        <v>4.7746055614649396</v>
      </c>
      <c r="M8869">
        <v>4.4969202865908553</v>
      </c>
      <c r="N8869">
        <v>4.5403421458559254</v>
      </c>
      <c r="O8869">
        <v>-20.89664756884304</v>
      </c>
      <c r="P8869">
        <v>-9.1838162800828016E-2</v>
      </c>
      <c r="Q8869">
        <v>-1.328127038639271</v>
      </c>
      <c r="R8869">
        <v>5.3268536332704119</v>
      </c>
      <c r="S8869">
        <v>3.829091219942149</v>
      </c>
      <c r="T8869">
        <v>7.6735106540721354</v>
      </c>
      <c r="U8869">
        <v>-5.6171437175603796</v>
      </c>
      <c r="V8869">
        <v>-1.3948050015163189</v>
      </c>
      <c r="W8869">
        <v>5.2767712129517141</v>
      </c>
      <c r="X8869">
        <v>-1.2666697411131691</v>
      </c>
      <c r="Y8869">
        <v>-0.63164372982292827</v>
      </c>
      <c r="Z8869">
        <v>-5.1051847594064892</v>
      </c>
      <c r="AA8869">
        <v>-15.16721653611752</v>
      </c>
      <c r="AB8869">
        <v>-8.2354175178223628</v>
      </c>
      <c r="AC8869">
        <v>0.63617289387283282</v>
      </c>
      <c r="AD8869">
        <v>-2.103028004433749</v>
      </c>
      <c r="AE8869">
        <v>-6.9850571751214563</v>
      </c>
      <c r="AF8869">
        <v>4.0609180420476454</v>
      </c>
      <c r="AG8869">
        <v>-0.3087418906095985</v>
      </c>
      <c r="AH8869">
        <v>-4.9905672576357691</v>
      </c>
      <c r="AI8869">
        <v>-1.7156084287232589</v>
      </c>
      <c r="AJ8869">
        <v>-0.89848190097860936</v>
      </c>
      <c r="AK8869">
        <v>-1.4554533225028981</v>
      </c>
      <c r="AL8869">
        <v>-5.086360432979065</v>
      </c>
      <c r="AM8869">
        <v>1.156646654086013</v>
      </c>
      <c r="AN8869">
        <v>-12.02022300921287</v>
      </c>
      <c r="AO8869">
        <v>-6.9813828246394376</v>
      </c>
      <c r="AP8869">
        <v>-3.0505692250547218</v>
      </c>
      <c r="AQ8869">
        <v>5.6969812367246409</v>
      </c>
      <c r="AR8869">
        <v>-4.6094627192477704</v>
      </c>
      <c r="AS8869">
        <v>5.1619775633438003E-2</v>
      </c>
      <c r="AT8869">
        <v>0.62846314450528684</v>
      </c>
      <c r="AU8869">
        <v>1.519241452338616</v>
      </c>
      <c r="AV8869">
        <v>-3.0825263386961459</v>
      </c>
      <c r="AW8869">
        <v>-1.501837655263349E-3</v>
      </c>
    </row>
    <row r="8870" spans="1:49" x14ac:dyDescent="0.25">
      <c r="A8870" s="1">
        <v>44621</v>
      </c>
      <c r="B8870">
        <v>2014</v>
      </c>
      <c r="C8870">
        <v>770</v>
      </c>
      <c r="D8870">
        <v>-8.8454451420721938</v>
      </c>
      <c r="E8870">
        <v>6.1608592714579302E-2</v>
      </c>
      <c r="F8870">
        <v>-14.286380594563161</v>
      </c>
      <c r="G8870">
        <v>7.0139374282350619</v>
      </c>
      <c r="H8870">
        <v>7.5651537066762087</v>
      </c>
      <c r="I8870">
        <v>11.44177911910138</v>
      </c>
      <c r="J8870">
        <v>10.926208820859239</v>
      </c>
      <c r="K8870">
        <v>-4.7224765025227207</v>
      </c>
      <c r="L8870">
        <v>5.4844295244454111</v>
      </c>
      <c r="M8870">
        <v>4.0500268936778614</v>
      </c>
      <c r="N8870">
        <v>10.89436927689567</v>
      </c>
      <c r="O8870">
        <v>-9.2562354818628947</v>
      </c>
      <c r="P8870">
        <v>-5.0874494723830432</v>
      </c>
      <c r="Q8870">
        <v>-2.9697374503773299</v>
      </c>
      <c r="R8870">
        <v>-3.2396856264209068</v>
      </c>
      <c r="S8870">
        <v>2.809483058044759</v>
      </c>
      <c r="T8870">
        <v>-0.95657661616690426</v>
      </c>
      <c r="U8870">
        <v>-18.273160393569459</v>
      </c>
      <c r="V8870">
        <v>4.7453269253897812</v>
      </c>
      <c r="W8870">
        <v>-1.6471691170813261</v>
      </c>
      <c r="X8870">
        <v>-3.8042359553795979</v>
      </c>
      <c r="Y8870">
        <v>-1.19168478314079</v>
      </c>
      <c r="Z8870">
        <v>-12.424682165557529</v>
      </c>
      <c r="AA8870">
        <v>-7.1071047249268382</v>
      </c>
      <c r="AB8870">
        <v>-0.81701904405786507</v>
      </c>
      <c r="AC8870">
        <v>-3.4991034857280718</v>
      </c>
      <c r="AD8870">
        <v>-6.6593657589302468</v>
      </c>
      <c r="AE8870">
        <v>-1.908709645363416</v>
      </c>
      <c r="AF8870">
        <v>2.1654422343973412</v>
      </c>
      <c r="AG8870">
        <v>3.020068932072983</v>
      </c>
      <c r="AH8870">
        <v>-6.3433296985342169</v>
      </c>
      <c r="AI8870">
        <v>-4.5054762394672316</v>
      </c>
      <c r="AJ8870">
        <v>-2.673054568928579</v>
      </c>
      <c r="AK8870">
        <v>-5.0826284658277103</v>
      </c>
      <c r="AL8870">
        <v>-5.0669457819355728</v>
      </c>
      <c r="AM8870">
        <v>0.96683563034782871</v>
      </c>
      <c r="AN8870">
        <v>1.9507047580696211</v>
      </c>
      <c r="AO8870">
        <v>-6.2155191991450369</v>
      </c>
      <c r="AP8870">
        <v>2.6584051124743939</v>
      </c>
      <c r="AQ8870">
        <v>7.2026312848627816</v>
      </c>
      <c r="AR8870">
        <v>-4.0669796140905383</v>
      </c>
      <c r="AS8870">
        <v>1.7250523710928169</v>
      </c>
      <c r="AT8870">
        <v>-3.3428400827977822</v>
      </c>
      <c r="AU8870">
        <v>-3.341992519187742</v>
      </c>
      <c r="AV8870">
        <v>-8.1964860063510336E-2</v>
      </c>
      <c r="AW8870">
        <v>-3.4537293312519417E-2</v>
      </c>
    </row>
    <row r="8871" spans="1:49" x14ac:dyDescent="0.25">
      <c r="A8871" s="1">
        <v>44652</v>
      </c>
      <c r="B8871">
        <v>2014</v>
      </c>
      <c r="C8871">
        <v>770</v>
      </c>
      <c r="D8871">
        <v>-6.2447366664127202</v>
      </c>
      <c r="E8871">
        <v>-2.9189945229794678</v>
      </c>
      <c r="F8871">
        <v>-3.6360813373911731</v>
      </c>
      <c r="G8871">
        <v>-18.40019416658096</v>
      </c>
      <c r="H8871">
        <v>-12.896564962021371</v>
      </c>
      <c r="I8871">
        <v>-14.336549074230421</v>
      </c>
      <c r="J8871">
        <v>-11.54626937741158</v>
      </c>
      <c r="K8871">
        <v>-5.8611203447571754</v>
      </c>
      <c r="L8871">
        <v>-12.17491772078043</v>
      </c>
      <c r="M8871">
        <v>-13.768654542095019</v>
      </c>
      <c r="N8871">
        <v>-14.81664152937207</v>
      </c>
      <c r="O8871">
        <v>8.5000664669660164</v>
      </c>
      <c r="P8871">
        <v>-9.1964133460775148</v>
      </c>
      <c r="Q8871">
        <v>-8.6404191006915649</v>
      </c>
      <c r="R8871">
        <v>-3.9819292447787809</v>
      </c>
      <c r="S8871">
        <v>-0.28487349587544841</v>
      </c>
      <c r="T8871">
        <v>8.5534005607867947E-2</v>
      </c>
      <c r="U8871">
        <v>-4.6195802312293921</v>
      </c>
      <c r="V8871">
        <v>4.8713323708495571</v>
      </c>
      <c r="W8871">
        <v>-10.626807935979819</v>
      </c>
      <c r="X8871">
        <v>-9.973371982018886</v>
      </c>
      <c r="Y8871">
        <v>-5.7526562705479964</v>
      </c>
      <c r="Z8871">
        <v>-5.2495364255029653</v>
      </c>
      <c r="AA8871">
        <v>-7.6817484124567574</v>
      </c>
      <c r="AB8871">
        <v>-8.4466835535223943</v>
      </c>
      <c r="AC8871">
        <v>-7.5270727258863861</v>
      </c>
      <c r="AD8871">
        <v>-2.2643814359538439</v>
      </c>
      <c r="AE8871">
        <v>-5.3957818297716731</v>
      </c>
      <c r="AF8871">
        <v>-7.9216261832876782</v>
      </c>
      <c r="AG8871">
        <v>-6.9945540251541649</v>
      </c>
      <c r="AH8871">
        <v>-7.9751352321416613</v>
      </c>
      <c r="AI8871">
        <v>-3.6742728394690509</v>
      </c>
      <c r="AJ8871">
        <v>-6.6220089142929206</v>
      </c>
      <c r="AK8871">
        <v>-5.4686593802195986</v>
      </c>
      <c r="AL8871">
        <v>-11.21077582552617</v>
      </c>
      <c r="AM8871">
        <v>-4.4343861471496933</v>
      </c>
      <c r="AN8871">
        <v>-20.100232718822749</v>
      </c>
      <c r="AO8871">
        <v>-9.2869772137143762</v>
      </c>
      <c r="AP8871">
        <v>-2.990444573100715</v>
      </c>
      <c r="AQ8871">
        <v>-7.0765179182147309</v>
      </c>
      <c r="AR8871">
        <v>-7.4993820849381887</v>
      </c>
      <c r="AS8871">
        <v>-8.441625246102447</v>
      </c>
      <c r="AT8871">
        <v>-4.9264265195963386</v>
      </c>
      <c r="AU8871">
        <v>-9.1970886969099048</v>
      </c>
      <c r="AV8871">
        <v>-10.231575461897</v>
      </c>
      <c r="AW8871">
        <v>-1.2558365391638239E-2</v>
      </c>
    </row>
    <row r="8872" spans="1:49" x14ac:dyDescent="0.25">
      <c r="A8872" s="1">
        <v>44682</v>
      </c>
      <c r="B8872">
        <v>2014</v>
      </c>
      <c r="C8872">
        <v>770</v>
      </c>
      <c r="D8872">
        <v>-21.485423609465268</v>
      </c>
      <c r="E8872">
        <v>-11.91518413321978</v>
      </c>
      <c r="F8872">
        <v>-6.1228215733637024</v>
      </c>
      <c r="G8872">
        <v>-5.0360226790138407</v>
      </c>
      <c r="H8872">
        <v>10.871482299080331</v>
      </c>
      <c r="I8872">
        <v>-3.1911201367012869</v>
      </c>
      <c r="J8872">
        <v>5.9853078674744209</v>
      </c>
      <c r="K8872">
        <v>-4.2907347617951563</v>
      </c>
      <c r="L8872">
        <v>-1.0879321682245151</v>
      </c>
      <c r="M8872">
        <v>-5.4335551845937964</v>
      </c>
      <c r="N8872">
        <v>1.350721590802229</v>
      </c>
      <c r="O8872">
        <v>-17.641003813679571</v>
      </c>
      <c r="P8872">
        <v>-5.2103653625133468</v>
      </c>
      <c r="Q8872">
        <v>-9.1334495514295178</v>
      </c>
      <c r="R8872">
        <v>-8.655907765574856</v>
      </c>
      <c r="S8872">
        <v>-12.05742776172743</v>
      </c>
      <c r="T8872">
        <v>-11.37349458735266</v>
      </c>
      <c r="U8872">
        <v>-14.00580506238137</v>
      </c>
      <c r="V8872">
        <v>-12.72058958293114</v>
      </c>
      <c r="W8872">
        <v>-8.1978792091363495</v>
      </c>
      <c r="X8872">
        <v>-4.9900622898060298</v>
      </c>
      <c r="Y8872">
        <v>-9.539766972251984</v>
      </c>
      <c r="Z8872">
        <v>-5.9194072105158702</v>
      </c>
      <c r="AA8872">
        <v>-1.7762838101331391</v>
      </c>
      <c r="AB8872">
        <v>-7.0019459351981403</v>
      </c>
      <c r="AC8872">
        <v>-4.7965856410073222</v>
      </c>
      <c r="AD8872">
        <v>-9.1160063271589422</v>
      </c>
      <c r="AE8872">
        <v>-5.2771474804283134</v>
      </c>
      <c r="AF8872">
        <v>-2.403356048992233</v>
      </c>
      <c r="AG8872">
        <v>-1.3932793242915189</v>
      </c>
      <c r="AH8872">
        <v>-3.0273134897391589</v>
      </c>
      <c r="AI8872">
        <v>-1.9974670194309869</v>
      </c>
      <c r="AJ8872">
        <v>-8.5428027375167517</v>
      </c>
      <c r="AK8872">
        <v>-2.9162827067136909</v>
      </c>
      <c r="AL8872">
        <v>-5.7697090835272853</v>
      </c>
      <c r="AM8872">
        <v>-10.188582411858549</v>
      </c>
      <c r="AN8872">
        <v>-3.4718448375773092</v>
      </c>
      <c r="AO8872">
        <v>-3.0390196857383089</v>
      </c>
      <c r="AP8872">
        <v>-1.419755983520077</v>
      </c>
      <c r="AQ8872">
        <v>-7.547106215382704</v>
      </c>
      <c r="AR8872">
        <v>-4.6435940462284382</v>
      </c>
      <c r="AS8872">
        <v>-5.1242812932712152</v>
      </c>
      <c r="AT8872">
        <v>-4.9208057713497464</v>
      </c>
      <c r="AU8872">
        <v>-11.438693997789651</v>
      </c>
      <c r="AV8872">
        <v>-6.7365344831017087</v>
      </c>
      <c r="AW8872">
        <v>-6.4842094004457951E-2</v>
      </c>
    </row>
    <row r="8873" spans="1:49" x14ac:dyDescent="0.25">
      <c r="A8873" s="1">
        <v>44713</v>
      </c>
      <c r="B8873">
        <v>2014</v>
      </c>
      <c r="C8873">
        <v>770</v>
      </c>
      <c r="D8873">
        <v>-10.44418076966566</v>
      </c>
      <c r="E8873">
        <v>-9.4971696832882309</v>
      </c>
      <c r="F8873">
        <v>3.9746353908463479</v>
      </c>
      <c r="G8873">
        <v>-19.430376593846479</v>
      </c>
      <c r="H8873">
        <v>-21.013856545911398</v>
      </c>
      <c r="I8873">
        <v>-22.238643496723491</v>
      </c>
      <c r="J8873">
        <v>-30.91740296942853</v>
      </c>
      <c r="K8873">
        <v>-11.15043876002415</v>
      </c>
      <c r="L8873">
        <v>-12.50502460422773</v>
      </c>
      <c r="M8873">
        <v>-15.340262095611431</v>
      </c>
      <c r="N8873">
        <v>-21.582195625116579</v>
      </c>
      <c r="O8873">
        <v>-11.276774751420749</v>
      </c>
      <c r="P8873">
        <v>-16.221058196254901</v>
      </c>
      <c r="Q8873">
        <v>-10.25814679969594</v>
      </c>
      <c r="R8873">
        <v>-11.000411425687229</v>
      </c>
      <c r="S8873">
        <v>-8.914528016160606</v>
      </c>
      <c r="T8873">
        <v>-12.13751086284657</v>
      </c>
      <c r="U8873">
        <v>-13.014937466264721</v>
      </c>
      <c r="V8873">
        <v>-12.85945884050825</v>
      </c>
      <c r="W8873">
        <v>-9.2964706214062272</v>
      </c>
      <c r="X8873">
        <v>-10.642977181993819</v>
      </c>
      <c r="Y8873">
        <v>-9.8498977833403103</v>
      </c>
      <c r="Z8873">
        <v>-19.15080155408808</v>
      </c>
      <c r="AA8873">
        <v>-17.534077122870361</v>
      </c>
      <c r="AB8873">
        <v>-16.94343121586747</v>
      </c>
      <c r="AC8873">
        <v>-19.523067095414259</v>
      </c>
      <c r="AD8873">
        <v>-16.342923309632361</v>
      </c>
      <c r="AE8873">
        <v>-10.418479455792371</v>
      </c>
      <c r="AF8873">
        <v>-14.44189914377387</v>
      </c>
      <c r="AG8873">
        <v>-7.6846577477139526</v>
      </c>
      <c r="AH8873">
        <v>-16.909908620970789</v>
      </c>
      <c r="AI8873">
        <v>-12.97225738442136</v>
      </c>
      <c r="AJ8873">
        <v>-8.4759094957604368</v>
      </c>
      <c r="AK8873">
        <v>-5.7287264049734503</v>
      </c>
      <c r="AL8873">
        <v>-13.21190502670159</v>
      </c>
      <c r="AM8873">
        <v>-8.1634174950231841</v>
      </c>
      <c r="AN8873">
        <v>-15.38323973507441</v>
      </c>
      <c r="AO8873">
        <v>-16.079047371225929</v>
      </c>
      <c r="AP8873">
        <v>-9.1417928576107865</v>
      </c>
      <c r="AQ8873">
        <v>-14.666671696088761</v>
      </c>
      <c r="AR8873">
        <v>-13.029761005088069</v>
      </c>
      <c r="AS8873">
        <v>-13.033217798119431</v>
      </c>
      <c r="AT8873">
        <v>-11.364600607841149</v>
      </c>
      <c r="AU8873">
        <v>-10.8994280092365</v>
      </c>
      <c r="AV8873">
        <v>-11.03867022010585</v>
      </c>
      <c r="AW8873">
        <v>-2.9543343437213321E-2</v>
      </c>
    </row>
    <row r="8874" spans="1:49" x14ac:dyDescent="0.25">
      <c r="A8874" s="1">
        <v>44743</v>
      </c>
      <c r="B8874">
        <v>2014</v>
      </c>
      <c r="C8874">
        <v>770</v>
      </c>
      <c r="D8874">
        <v>-29.22001083138878</v>
      </c>
      <c r="E8874">
        <v>-6.4243304666250056</v>
      </c>
      <c r="F8874">
        <v>-22.63131349621656</v>
      </c>
      <c r="G8874">
        <v>-11.88046520185544</v>
      </c>
      <c r="H8874">
        <v>-3.8785065378333479</v>
      </c>
      <c r="I8874">
        <v>-6.6697874532823942</v>
      </c>
      <c r="J8874">
        <v>-15.45374909308177</v>
      </c>
      <c r="K8874">
        <v>-16.10464386576469</v>
      </c>
      <c r="L8874">
        <v>-14.50115968830028</v>
      </c>
      <c r="M8874">
        <v>-14.17472962222339</v>
      </c>
      <c r="N8874">
        <v>-9.7193206726789541</v>
      </c>
      <c r="O8874">
        <v>-2.1555663574436061</v>
      </c>
      <c r="P8874">
        <v>-12.58532442426031</v>
      </c>
      <c r="Q8874">
        <v>-9.3489918123265454</v>
      </c>
      <c r="R8874">
        <v>-12.384133369160971</v>
      </c>
      <c r="S8874">
        <v>-9.1824592943312027</v>
      </c>
      <c r="T8874">
        <v>-11.874171543568441</v>
      </c>
      <c r="U8874">
        <v>-13.161965712900789</v>
      </c>
      <c r="V8874">
        <v>-15.48903825761905</v>
      </c>
      <c r="W8874">
        <v>-8.735145032742075</v>
      </c>
      <c r="X8874">
        <v>-9.5741768858545235</v>
      </c>
      <c r="Y8874">
        <v>-10.43195272768599</v>
      </c>
      <c r="Z8874">
        <v>-8.3513173017798046</v>
      </c>
      <c r="AA8874">
        <v>-13.110949902217101</v>
      </c>
      <c r="AB8874">
        <v>-4.7572626806659297</v>
      </c>
      <c r="AC8874">
        <v>-9.4793672083913876</v>
      </c>
      <c r="AD8874">
        <v>-10.581046284267661</v>
      </c>
      <c r="AE8874">
        <v>-11.41676886594238</v>
      </c>
      <c r="AF8874">
        <v>-9.2900277558310975</v>
      </c>
      <c r="AG8874">
        <v>-10.42292821354101</v>
      </c>
      <c r="AH8874">
        <v>-12.189780335762091</v>
      </c>
      <c r="AI8874">
        <v>-15.732824373864529</v>
      </c>
      <c r="AJ8874">
        <v>-14.48935446269021</v>
      </c>
      <c r="AK8874">
        <v>-11.88413183764435</v>
      </c>
      <c r="AL8874">
        <v>-5.5109704575355467</v>
      </c>
      <c r="AM8874">
        <v>-7.5907963566852477</v>
      </c>
      <c r="AN8874">
        <v>-14.519420874639669</v>
      </c>
      <c r="AO8874">
        <v>-12.43862110707116</v>
      </c>
      <c r="AP8874">
        <v>-13.76229103785559</v>
      </c>
      <c r="AQ8874">
        <v>-8.8435374404957088</v>
      </c>
      <c r="AR8874">
        <v>-8.9319574573551659</v>
      </c>
      <c r="AS8874">
        <v>-10.210415524308729</v>
      </c>
      <c r="AT8874">
        <v>-11.2572689244166</v>
      </c>
      <c r="AU8874">
        <v>-9.1624702512782754</v>
      </c>
      <c r="AV8874">
        <v>-6.4691251819431264</v>
      </c>
      <c r="AW8874">
        <v>-0.14382339003002009</v>
      </c>
    </row>
    <row r="8875" spans="1:49" x14ac:dyDescent="0.25">
      <c r="A8875" s="1">
        <v>44774</v>
      </c>
      <c r="B8875">
        <v>2014</v>
      </c>
      <c r="C8875">
        <v>770</v>
      </c>
      <c r="D8875">
        <v>30.126073910154538</v>
      </c>
      <c r="E8875">
        <v>12.87744423234567</v>
      </c>
      <c r="F8875">
        <v>9.4601272382149446</v>
      </c>
      <c r="G8875">
        <v>6.6189683804977806</v>
      </c>
      <c r="H8875">
        <v>11.375613042849491</v>
      </c>
      <c r="I8875">
        <v>20.34901409749472</v>
      </c>
      <c r="J8875">
        <v>1.3558370761309839</v>
      </c>
      <c r="K8875">
        <v>14.53448992145068</v>
      </c>
      <c r="L8875">
        <v>2.9867348606071431</v>
      </c>
      <c r="M8875">
        <v>4.0030512134922258</v>
      </c>
      <c r="N8875">
        <v>15.4338047088268</v>
      </c>
      <c r="O8875">
        <v>22.47101522095187</v>
      </c>
      <c r="P8875">
        <v>11.33098714623744</v>
      </c>
      <c r="Q8875">
        <v>6.4275355832935643</v>
      </c>
      <c r="R8875">
        <v>8.9388333734950365</v>
      </c>
      <c r="S8875">
        <v>10.37326340982823</v>
      </c>
      <c r="T8875">
        <v>14.063351080109371</v>
      </c>
      <c r="U8875">
        <v>8.4687659108815705</v>
      </c>
      <c r="V8875">
        <v>33.004473309760463</v>
      </c>
      <c r="W8875">
        <v>5.1706415512570603</v>
      </c>
      <c r="X8875">
        <v>5.5943989694249963</v>
      </c>
      <c r="Y8875">
        <v>2.4453842155302659</v>
      </c>
      <c r="Z8875">
        <v>10.39503454461936</v>
      </c>
      <c r="AA8875">
        <v>-1.7430827537332489</v>
      </c>
      <c r="AB8875">
        <v>-2.535235711186457</v>
      </c>
      <c r="AC8875">
        <v>4.764349996176187</v>
      </c>
      <c r="AD8875">
        <v>6.1263374055700703</v>
      </c>
      <c r="AE8875">
        <v>6.1059594779568904</v>
      </c>
      <c r="AF8875">
        <v>7.04113528999466</v>
      </c>
      <c r="AG8875">
        <v>4.5387613511317593</v>
      </c>
      <c r="AH8875">
        <v>3.3193212951047051</v>
      </c>
      <c r="AI8875">
        <v>3.7876315229063762</v>
      </c>
      <c r="AJ8875">
        <v>0.34657409009679618</v>
      </c>
      <c r="AK8875">
        <v>7.2323331387991407</v>
      </c>
      <c r="AL8875">
        <v>-2.6020717279972909</v>
      </c>
      <c r="AM8875">
        <v>3.5513764518491091E-3</v>
      </c>
      <c r="AN8875">
        <v>-5.7593393269329107</v>
      </c>
      <c r="AO8875">
        <v>1.4448434406330479</v>
      </c>
      <c r="AP8875">
        <v>-1.564617666852008</v>
      </c>
      <c r="AQ8875">
        <v>7.2556227452342359</v>
      </c>
      <c r="AR8875">
        <v>1.471881872524339</v>
      </c>
      <c r="AS8875">
        <v>4.0245644680709134</v>
      </c>
      <c r="AT8875">
        <v>2.2420482268371789</v>
      </c>
      <c r="AU8875">
        <v>14.004395243616541</v>
      </c>
      <c r="AV8875">
        <v>4.1089720473959979</v>
      </c>
      <c r="AW8875">
        <v>8.56538943222942E-2</v>
      </c>
    </row>
    <row r="8876" spans="1:49" x14ac:dyDescent="0.25">
      <c r="A8876" s="1">
        <v>44805</v>
      </c>
      <c r="B8876">
        <v>2014</v>
      </c>
      <c r="C8876">
        <v>770</v>
      </c>
      <c r="D8876">
        <v>-11.43590884600925</v>
      </c>
      <c r="E8876">
        <v>-9.7948869077034377</v>
      </c>
      <c r="F8876">
        <v>-19.377230123946791</v>
      </c>
      <c r="G8876">
        <v>-5.8725508325219389</v>
      </c>
      <c r="H8876">
        <v>-13.91499511201733</v>
      </c>
      <c r="I8876">
        <v>-4.7133862324336251</v>
      </c>
      <c r="J8876">
        <v>-14.956273301963339</v>
      </c>
      <c r="K8876">
        <v>-9.7236284556644463</v>
      </c>
      <c r="L8876">
        <v>-4.1077992399210288</v>
      </c>
      <c r="M8876">
        <v>-12.022130936171431</v>
      </c>
      <c r="N8876">
        <v>-6.9096543897719016</v>
      </c>
      <c r="O8876">
        <v>-13.48944003713415</v>
      </c>
      <c r="P8876">
        <v>-20.693972285006939</v>
      </c>
      <c r="Q8876">
        <v>-8.8650612457838562</v>
      </c>
      <c r="R8876">
        <v>-13.12362635109614</v>
      </c>
      <c r="S8876">
        <v>-8.2359232400646025</v>
      </c>
      <c r="T8876">
        <v>-4.1807920415666384</v>
      </c>
      <c r="U8876">
        <v>-6.4779049813925234</v>
      </c>
      <c r="V8876">
        <v>-7.6121728178291441</v>
      </c>
      <c r="W8876">
        <v>-14.890533493931621</v>
      </c>
      <c r="X8876">
        <v>-13.57383217710758</v>
      </c>
      <c r="Y8876">
        <v>-10.03368976039795</v>
      </c>
      <c r="Z8876">
        <v>-16.573344186954071</v>
      </c>
      <c r="AA8876">
        <v>-11.27677140066808</v>
      </c>
      <c r="AB8876">
        <v>-12.329612014380899</v>
      </c>
      <c r="AC8876">
        <v>-21.291301195089851</v>
      </c>
      <c r="AD8876">
        <v>-12.94387055740517</v>
      </c>
      <c r="AE8876">
        <v>-11.824515660028609</v>
      </c>
      <c r="AF8876">
        <v>-22.038314059642751</v>
      </c>
      <c r="AG8876">
        <v>-15.14181875971452</v>
      </c>
      <c r="AH8876">
        <v>-9.879128388803526</v>
      </c>
      <c r="AI8876">
        <v>-12.2783169878725</v>
      </c>
      <c r="AJ8876">
        <v>-9.7800817805494873</v>
      </c>
      <c r="AK8876">
        <v>-20.96592485717208</v>
      </c>
      <c r="AL8876">
        <v>-13.384084718602431</v>
      </c>
      <c r="AM8876">
        <v>-15.23450406879544</v>
      </c>
      <c r="AN8876">
        <v>-16.553814479450178</v>
      </c>
      <c r="AO8876">
        <v>-12.19071911009398</v>
      </c>
      <c r="AP8876">
        <v>-14.06489255172119</v>
      </c>
      <c r="AQ8876">
        <v>-14.865486088325319</v>
      </c>
      <c r="AR8876">
        <v>-11.956422567230341</v>
      </c>
      <c r="AS8876">
        <v>-11.854335278730369</v>
      </c>
      <c r="AT8876">
        <v>-12.24361490325712</v>
      </c>
      <c r="AU8876">
        <v>-15.309572013498711</v>
      </c>
      <c r="AV8876">
        <v>-12.66427862331742</v>
      </c>
      <c r="AW8876">
        <v>-3.5026532506106878E-2</v>
      </c>
    </row>
    <row r="8877" spans="1:49" x14ac:dyDescent="0.25">
      <c r="A8877" s="1">
        <v>44835</v>
      </c>
      <c r="B8877">
        <v>2014</v>
      </c>
      <c r="C8877">
        <v>770</v>
      </c>
      <c r="D8877">
        <v>5.2294805955434009</v>
      </c>
      <c r="E8877">
        <v>5.8746118054694874</v>
      </c>
      <c r="F8877">
        <v>-16.349199245467609</v>
      </c>
      <c r="G8877">
        <v>17.25297232922987</v>
      </c>
      <c r="H8877">
        <v>6.2134289531363676</v>
      </c>
      <c r="I8877">
        <v>14.09296202249857</v>
      </c>
      <c r="J8877">
        <v>11.50588033710895</v>
      </c>
      <c r="K8877">
        <v>4.3893643720778419</v>
      </c>
      <c r="L8877">
        <v>17.51240381607882</v>
      </c>
      <c r="M8877">
        <v>6.4058943883540831</v>
      </c>
      <c r="N8877">
        <v>12.099812589077439</v>
      </c>
      <c r="O8877">
        <v>13.974916886891471</v>
      </c>
      <c r="P8877">
        <v>12.594564658627631</v>
      </c>
      <c r="Q8877">
        <v>3.1548717540669462</v>
      </c>
      <c r="R8877">
        <v>6.222439629200438</v>
      </c>
      <c r="S8877">
        <v>1.350946661209651</v>
      </c>
      <c r="T8877">
        <v>2.865407664832853</v>
      </c>
      <c r="U8877">
        <v>5.1136915069172062</v>
      </c>
      <c r="V8877">
        <v>26.993747925402989</v>
      </c>
      <c r="W8877">
        <v>10.478346663940449</v>
      </c>
      <c r="X8877">
        <v>6.2475231663140063</v>
      </c>
      <c r="Y8877">
        <v>6.3722562797145832</v>
      </c>
      <c r="Z8877">
        <v>14.684518776203181</v>
      </c>
      <c r="AA8877">
        <v>14.51088260127875</v>
      </c>
      <c r="AB8877">
        <v>10.37079211764225</v>
      </c>
      <c r="AC8877">
        <v>11.80847263355207</v>
      </c>
      <c r="AD8877">
        <v>17.55704288038757</v>
      </c>
      <c r="AE8877">
        <v>7.5570525823921209</v>
      </c>
      <c r="AF8877">
        <v>15.143333339840041</v>
      </c>
      <c r="AG8877">
        <v>7.0392016445581573</v>
      </c>
      <c r="AH8877">
        <v>14.87977930696392</v>
      </c>
      <c r="AI8877">
        <v>13.249554731463499</v>
      </c>
      <c r="AJ8877">
        <v>11.62356448444439</v>
      </c>
      <c r="AK8877">
        <v>7.5074388718296534</v>
      </c>
      <c r="AL8877">
        <v>9.2347364710898319</v>
      </c>
      <c r="AM8877">
        <v>13.229456688175301</v>
      </c>
      <c r="AN8877">
        <v>19.7330229767839</v>
      </c>
      <c r="AO8877">
        <v>12.84713556378399</v>
      </c>
      <c r="AP8877">
        <v>3.8301030807011309</v>
      </c>
      <c r="AQ8877">
        <v>8.6100081750456035</v>
      </c>
      <c r="AR8877">
        <v>12.97408335630697</v>
      </c>
      <c r="AS8877">
        <v>10.01261319865878</v>
      </c>
      <c r="AT8877">
        <v>9.4164075056016205</v>
      </c>
      <c r="AU8877">
        <v>12.220162122687221</v>
      </c>
      <c r="AV8877">
        <v>11.38987327970014</v>
      </c>
      <c r="AW8877">
        <v>3.3899896886863352E-2</v>
      </c>
    </row>
    <row r="8878" spans="1:49" x14ac:dyDescent="0.25">
      <c r="A8878" s="1">
        <v>44866</v>
      </c>
      <c r="B8878">
        <v>2014</v>
      </c>
      <c r="C8878">
        <v>770</v>
      </c>
      <c r="D8878">
        <v>-2.331635583636682</v>
      </c>
      <c r="E8878">
        <v>3.034683669326466</v>
      </c>
      <c r="F8878">
        <v>29.111090412225419</v>
      </c>
      <c r="G8878">
        <v>10.305796910200771</v>
      </c>
      <c r="H8878">
        <v>3.9029878136277012</v>
      </c>
      <c r="I8878">
        <v>4.4323681909733237</v>
      </c>
      <c r="J8878">
        <v>1.049474838229814</v>
      </c>
      <c r="K8878">
        <v>8.3210487291475399</v>
      </c>
      <c r="L8878">
        <v>3.8616507829993152</v>
      </c>
      <c r="M8878">
        <v>17.15883383489405</v>
      </c>
      <c r="N8878">
        <v>-4.8879807271130504</v>
      </c>
      <c r="O8878">
        <v>10.508050313832859</v>
      </c>
      <c r="P8878">
        <v>11.0338434891452</v>
      </c>
      <c r="Q8878">
        <v>9.1706864226765781</v>
      </c>
      <c r="R8878">
        <v>6.5746814429975986</v>
      </c>
      <c r="S8878">
        <v>-5.3204997138137324</v>
      </c>
      <c r="T8878">
        <v>2.2988992493655269</v>
      </c>
      <c r="U8878">
        <v>17.996391831705669</v>
      </c>
      <c r="V8878">
        <v>20.037881797388771</v>
      </c>
      <c r="W8878">
        <v>11.375201610427871</v>
      </c>
      <c r="X8878">
        <v>7.4111199386216686</v>
      </c>
      <c r="Y8878">
        <v>5.6285149528664258</v>
      </c>
      <c r="Z8878">
        <v>6.1413083600476934</v>
      </c>
      <c r="AA8878">
        <v>15.292094548206791</v>
      </c>
      <c r="AB8878">
        <v>8.7655061550543589</v>
      </c>
      <c r="AC8878">
        <v>12.57755319701783</v>
      </c>
      <c r="AD8878">
        <v>6.0151442747448334</v>
      </c>
      <c r="AE8878">
        <v>8.9157210568061362</v>
      </c>
      <c r="AF8878">
        <v>4.5218659119451443</v>
      </c>
      <c r="AG8878">
        <v>6.4882744209450394</v>
      </c>
      <c r="AH8878">
        <v>11.43298453488077</v>
      </c>
      <c r="AI8878">
        <v>7.2634150412042464</v>
      </c>
      <c r="AJ8878">
        <v>7.3654022121478544</v>
      </c>
      <c r="AK8878">
        <v>12.3134414807796</v>
      </c>
      <c r="AL8878">
        <v>14.94723586983393</v>
      </c>
      <c r="AM8878">
        <v>9.8436868324440763</v>
      </c>
      <c r="AN8878">
        <v>16.22658021181913</v>
      </c>
      <c r="AO8878">
        <v>11.619048517501399</v>
      </c>
      <c r="AP8878">
        <v>3.3495772358276721</v>
      </c>
      <c r="AQ8878">
        <v>9.8573787154261794</v>
      </c>
      <c r="AR8878">
        <v>9.5161806138001293</v>
      </c>
      <c r="AS8878">
        <v>3.912532875729835</v>
      </c>
      <c r="AT8878">
        <v>8.4742336933915752</v>
      </c>
      <c r="AU8878">
        <v>-4.4940194418041983</v>
      </c>
      <c r="AV8878">
        <v>3.244161673718482</v>
      </c>
      <c r="AW8878">
        <v>-1.7887500521327041E-2</v>
      </c>
    </row>
    <row r="8879" spans="1:49" x14ac:dyDescent="0.25">
      <c r="A8879" s="1">
        <v>44896</v>
      </c>
      <c r="B8879">
        <v>2014</v>
      </c>
      <c r="C8879">
        <v>770</v>
      </c>
      <c r="D8879">
        <v>-1.2094613962270631</v>
      </c>
      <c r="E8879">
        <v>-6.6660756466446873</v>
      </c>
      <c r="F8879">
        <v>5.4251506612012612</v>
      </c>
      <c r="G8879">
        <v>-9.4561365502270576</v>
      </c>
      <c r="H8879">
        <v>-3.1033603932467568</v>
      </c>
      <c r="I8879">
        <v>11.22135581186077</v>
      </c>
      <c r="J8879">
        <v>6.2750120070850013</v>
      </c>
      <c r="K8879">
        <v>2.4956066483858401</v>
      </c>
      <c r="L8879">
        <v>-7.9067987070965078</v>
      </c>
      <c r="M8879">
        <v>-5.132320197678963</v>
      </c>
      <c r="N8879">
        <v>-4.0821532448177988</v>
      </c>
      <c r="O8879">
        <v>-4.0294200616250659</v>
      </c>
      <c r="P8879">
        <v>-3.2724763198952118</v>
      </c>
      <c r="Q8879">
        <v>-2.1119088535705428</v>
      </c>
      <c r="R8879">
        <v>0.52866867518970295</v>
      </c>
      <c r="S8879">
        <v>-11.982072588917459</v>
      </c>
      <c r="T8879">
        <v>-6.5314778220322829</v>
      </c>
      <c r="U8879">
        <v>3.5193208909496181</v>
      </c>
      <c r="V8879">
        <v>6.738904730023676</v>
      </c>
      <c r="W8879">
        <v>1.056547688844844</v>
      </c>
      <c r="X8879">
        <v>-0.94889185502416984</v>
      </c>
      <c r="Y8879">
        <v>-1.934556737949489</v>
      </c>
      <c r="Z8879">
        <v>-0.38034021803223789</v>
      </c>
      <c r="AA8879">
        <v>-0.88656785737822874</v>
      </c>
      <c r="AB8879">
        <v>-1.657838507314213</v>
      </c>
      <c r="AC8879">
        <v>-6.0666870537066213</v>
      </c>
      <c r="AD8879">
        <v>3.4746691508179328</v>
      </c>
      <c r="AE8879">
        <v>-0.8528233681827424</v>
      </c>
      <c r="AF8879">
        <v>-2.7357040255745919</v>
      </c>
      <c r="AG8879">
        <v>2.6536687376226502</v>
      </c>
      <c r="AH8879">
        <v>-1.264640138125539</v>
      </c>
      <c r="AI8879">
        <v>1.190690233839242</v>
      </c>
      <c r="AJ8879">
        <v>2.1937072116359868</v>
      </c>
      <c r="AK8879">
        <v>-2.320905598137768</v>
      </c>
      <c r="AL8879">
        <v>-3.7851516556029141</v>
      </c>
      <c r="AM8879">
        <v>5.6767911372822999</v>
      </c>
      <c r="AN8879">
        <v>6.0291094077374208</v>
      </c>
      <c r="AO8879">
        <v>-1.184223434064446</v>
      </c>
      <c r="AP8879">
        <v>-0.21625920432001289</v>
      </c>
      <c r="AQ8879">
        <v>-3.2005518970398268</v>
      </c>
      <c r="AR8879">
        <v>-1.3347424952925071</v>
      </c>
      <c r="AS8879">
        <v>-6.043436216810349</v>
      </c>
      <c r="AT8879">
        <v>-1.6286767354029339</v>
      </c>
      <c r="AU8879">
        <v>-6.3944906017299186</v>
      </c>
      <c r="AV8879">
        <v>-7.0664916445643877</v>
      </c>
      <c r="AW8879">
        <v>-8.6134546263444411E-3</v>
      </c>
    </row>
    <row r="8880" spans="1:49" x14ac:dyDescent="0.25">
      <c r="A8880" s="1">
        <v>44927</v>
      </c>
      <c r="B8880">
        <v>2014</v>
      </c>
      <c r="C8880">
        <v>770</v>
      </c>
      <c r="D8880">
        <v>-28.62308548642428</v>
      </c>
      <c r="E8880">
        <v>-18.19651443033807</v>
      </c>
      <c r="F8880">
        <v>-5.2708008008626734</v>
      </c>
      <c r="G8880">
        <v>-9.0018098951284102</v>
      </c>
      <c r="H8880">
        <v>-6.8563355763636142</v>
      </c>
      <c r="I8880">
        <v>-2.631405563735401</v>
      </c>
      <c r="J8880">
        <v>-12.23180494245309</v>
      </c>
      <c r="K8880">
        <v>-12.509352778437499</v>
      </c>
      <c r="L8880">
        <v>-1.2970951499547629</v>
      </c>
      <c r="M8880">
        <v>-11.718759798878221</v>
      </c>
      <c r="N8880">
        <v>-9.7817462522613923</v>
      </c>
      <c r="O8880">
        <v>-14.26965100378076</v>
      </c>
      <c r="P8880">
        <v>-11.096531629138321</v>
      </c>
      <c r="Q8880">
        <v>-9.3587844731623964</v>
      </c>
      <c r="R8880">
        <v>-13.27502169944748</v>
      </c>
      <c r="S8880">
        <v>-13.99322621261242</v>
      </c>
      <c r="T8880">
        <v>-11.57532145081994</v>
      </c>
      <c r="U8880">
        <v>-17.963776518333919</v>
      </c>
      <c r="V8880">
        <v>-22.606268478008261</v>
      </c>
      <c r="W8880">
        <v>-8.9772964693297759</v>
      </c>
      <c r="X8880">
        <v>-10.43254907046205</v>
      </c>
      <c r="Y8880">
        <v>-10.516818312916239</v>
      </c>
      <c r="Z8880">
        <v>-4.5963737617147888</v>
      </c>
      <c r="AA8880">
        <v>-7.6507782277542287</v>
      </c>
      <c r="AB8880">
        <v>-9.4157244934473745</v>
      </c>
      <c r="AC8880">
        <v>-5.2144566612494554</v>
      </c>
      <c r="AD8880">
        <v>-5.2724731610434894</v>
      </c>
      <c r="AE8880">
        <v>-14.21627635839344</v>
      </c>
      <c r="AF8880">
        <v>-17.599872528844529</v>
      </c>
      <c r="AG8880">
        <v>-15.7056523908904</v>
      </c>
      <c r="AH8880">
        <v>-4.4745305748335804</v>
      </c>
      <c r="AI8880">
        <v>-6.1706650373648753</v>
      </c>
      <c r="AJ8880">
        <v>-12.05937918148687</v>
      </c>
      <c r="AK8880">
        <v>-10.094502689148371</v>
      </c>
      <c r="AL8880">
        <v>-3.2584937952680688</v>
      </c>
      <c r="AM8880">
        <v>-14.282176883431459</v>
      </c>
      <c r="AN8880">
        <v>-10.160259071726539</v>
      </c>
      <c r="AO8880">
        <v>-5.1960958839500693</v>
      </c>
      <c r="AP8880">
        <v>-1.2037198942336791</v>
      </c>
      <c r="AQ8880">
        <v>-6.6408363902258571</v>
      </c>
      <c r="AR8880">
        <v>-6.1459855090106323</v>
      </c>
      <c r="AS8880">
        <v>-7.9995926780477067</v>
      </c>
      <c r="AT8880">
        <v>-10.18308929092496</v>
      </c>
      <c r="AU8880">
        <v>-12.02132096271739</v>
      </c>
      <c r="AV8880">
        <v>-10.12478489453126</v>
      </c>
      <c r="AW8880">
        <v>-0.15421187448009391</v>
      </c>
    </row>
    <row r="8881" spans="1:49" x14ac:dyDescent="0.25">
      <c r="A8881" s="1">
        <v>44958</v>
      </c>
      <c r="B8881">
        <v>2014</v>
      </c>
      <c r="C8881">
        <v>770</v>
      </c>
      <c r="D8881">
        <v>2.7128811669461461</v>
      </c>
      <c r="E8881">
        <v>-2.516895735057656</v>
      </c>
      <c r="F8881">
        <v>-9.798171162720271</v>
      </c>
      <c r="G8881">
        <v>-1.609935374048777</v>
      </c>
      <c r="H8881">
        <v>-2.0373904441141959</v>
      </c>
      <c r="I8881">
        <v>-0.2111142409425448</v>
      </c>
      <c r="J8881">
        <v>-14.587554911862229</v>
      </c>
      <c r="K8881">
        <v>-7.2981691919122511</v>
      </c>
      <c r="L8881">
        <v>1.9718403360151631</v>
      </c>
      <c r="M8881">
        <v>-6.1194505676112172</v>
      </c>
      <c r="N8881">
        <v>-7.29912190062314</v>
      </c>
      <c r="O8881">
        <v>3.35541030934059</v>
      </c>
      <c r="P8881">
        <v>-3.1359952352343119</v>
      </c>
      <c r="Q8881">
        <v>-3.1342733658986539</v>
      </c>
      <c r="R8881">
        <v>-5.2934868454843187</v>
      </c>
      <c r="S8881">
        <v>0.35850801931340831</v>
      </c>
      <c r="T8881">
        <v>0.63848642971713332</v>
      </c>
      <c r="U8881">
        <v>7.669297402533104</v>
      </c>
      <c r="V8881">
        <v>8.0364575613609333</v>
      </c>
      <c r="W8881">
        <v>-1.040424010574337</v>
      </c>
      <c r="X8881">
        <v>-1.7963111671906009</v>
      </c>
      <c r="Y8881">
        <v>-1.345271402034065</v>
      </c>
      <c r="Z8881">
        <v>4.0719805459391134</v>
      </c>
      <c r="AA8881">
        <v>5.8468030870713283</v>
      </c>
      <c r="AB8881">
        <v>4.3765430072520317</v>
      </c>
      <c r="AC8881">
        <v>-5.0276434769990548</v>
      </c>
      <c r="AD8881">
        <v>11.371295638941129</v>
      </c>
      <c r="AE8881">
        <v>-4.6562017402673739E-2</v>
      </c>
      <c r="AF8881">
        <v>2.0322416744271492</v>
      </c>
      <c r="AG8881">
        <v>-0.9548288326546861</v>
      </c>
      <c r="AH8881">
        <v>2.74542879131221</v>
      </c>
      <c r="AI8881">
        <v>4.8709042308620054</v>
      </c>
      <c r="AJ8881">
        <v>1.6322216220041379</v>
      </c>
      <c r="AK8881">
        <v>-2.221871492017469E-2</v>
      </c>
      <c r="AL8881">
        <v>-1.097028247293319</v>
      </c>
      <c r="AM8881">
        <v>4.8266995198539497</v>
      </c>
      <c r="AN8881">
        <v>-2.3625196049452239</v>
      </c>
      <c r="AO8881">
        <v>0.27846704452183513</v>
      </c>
      <c r="AP8881">
        <v>12.7813959889004</v>
      </c>
      <c r="AQ8881">
        <v>-4.5913708354635041</v>
      </c>
      <c r="AR8881">
        <v>2.0193798149954261</v>
      </c>
      <c r="AS8881">
        <v>-2.2905834370645528</v>
      </c>
      <c r="AT8881">
        <v>2.388170173678716</v>
      </c>
      <c r="AU8881">
        <v>-2.3923065709710918</v>
      </c>
      <c r="AV8881">
        <v>-0.31410254108459318</v>
      </c>
      <c r="AW8881">
        <v>2.4958920233343781E-2</v>
      </c>
    </row>
    <row r="8882" spans="1:49" x14ac:dyDescent="0.25">
      <c r="A8882" s="1">
        <v>44986</v>
      </c>
      <c r="B8882">
        <v>2014</v>
      </c>
      <c r="C8882">
        <v>770</v>
      </c>
      <c r="D8882">
        <v>-19.130848547287961</v>
      </c>
      <c r="E8882">
        <v>-6.9799263058473056</v>
      </c>
      <c r="F8882">
        <v>-3.8276034092006421</v>
      </c>
      <c r="G8882">
        <v>-4.244585742812057</v>
      </c>
      <c r="H8882">
        <v>-8.1302905643802497</v>
      </c>
      <c r="I8882">
        <v>-14.65071486771496</v>
      </c>
      <c r="J8882">
        <v>-8.2690556908801014</v>
      </c>
      <c r="K8882">
        <v>-3.978540913633688</v>
      </c>
      <c r="L8882">
        <v>-5.2447785970304528</v>
      </c>
      <c r="M8882">
        <v>-4.8593972311588463</v>
      </c>
      <c r="N8882">
        <v>-8.2777111612965868</v>
      </c>
      <c r="O8882">
        <v>-6.0063381184333631</v>
      </c>
      <c r="P8882">
        <v>-5.5850828929425722</v>
      </c>
      <c r="Q8882">
        <v>-3.4320833776104509</v>
      </c>
      <c r="R8882">
        <v>-7.0889085281812703</v>
      </c>
      <c r="S8882">
        <v>-8.9035546148025997</v>
      </c>
      <c r="T8882">
        <v>-5.8919418038053113</v>
      </c>
      <c r="U8882">
        <v>-13.626438128762359</v>
      </c>
      <c r="V8882">
        <v>-14.087230079188361</v>
      </c>
      <c r="W8882">
        <v>-4.8836423441603554</v>
      </c>
      <c r="X8882">
        <v>-4.2270820653392942</v>
      </c>
      <c r="Y8882">
        <v>-3.829337214968775</v>
      </c>
      <c r="Z8882">
        <v>-2.9360894298337099</v>
      </c>
      <c r="AA8882">
        <v>-16.93336860091765</v>
      </c>
      <c r="AB8882">
        <v>-7.866085600426997</v>
      </c>
      <c r="AC8882">
        <v>-3.5342577446010659</v>
      </c>
      <c r="AD8882">
        <v>-13.07917545891247</v>
      </c>
      <c r="AE8882">
        <v>-7.5883507543881956</v>
      </c>
      <c r="AF8882">
        <v>-12.357148034236589</v>
      </c>
      <c r="AG8882">
        <v>-1.904568344455315</v>
      </c>
      <c r="AH8882">
        <v>-7.2985302395963014</v>
      </c>
      <c r="AI8882">
        <v>-6.862351511639786</v>
      </c>
      <c r="AJ8882">
        <v>-5.8267125067916314</v>
      </c>
      <c r="AK8882">
        <v>-8.8570381065093411</v>
      </c>
      <c r="AL8882">
        <v>-3.406791726258307</v>
      </c>
      <c r="AM8882">
        <v>-0.44412706377786598</v>
      </c>
      <c r="AN8882">
        <v>-10.64835157800165</v>
      </c>
      <c r="AO8882">
        <v>-4.3663799272556147</v>
      </c>
      <c r="AP8882">
        <v>-5.4248700807872474</v>
      </c>
      <c r="AQ8882">
        <v>-8.6225209620328194</v>
      </c>
      <c r="AR8882">
        <v>-5.12529451263668</v>
      </c>
      <c r="AS8882">
        <v>-7.91374830976046</v>
      </c>
      <c r="AT8882">
        <v>-8.6326947903246243</v>
      </c>
      <c r="AU8882">
        <v>-6.9056969691404957</v>
      </c>
      <c r="AV8882">
        <v>-4.7776722031010914</v>
      </c>
      <c r="AW8882">
        <v>-7.6624529749910408E-2</v>
      </c>
    </row>
    <row r="8883" spans="1:49" x14ac:dyDescent="0.25">
      <c r="A8883" s="1">
        <v>45017</v>
      </c>
      <c r="B8883">
        <v>2014</v>
      </c>
      <c r="C8883">
        <v>770</v>
      </c>
      <c r="D8883">
        <v>7.8311364315835519</v>
      </c>
      <c r="E8883">
        <v>3.6444830749885471</v>
      </c>
      <c r="F8883">
        <v>-8.5185614461800832</v>
      </c>
      <c r="G8883">
        <v>-0.26708276655228458</v>
      </c>
      <c r="H8883">
        <v>-2.4328742273512338</v>
      </c>
      <c r="I8883">
        <v>3.2858511831914021</v>
      </c>
      <c r="J8883">
        <v>4.8803438691604306</v>
      </c>
      <c r="K8883">
        <v>-3.8631561333052682</v>
      </c>
      <c r="L8883">
        <v>2.045933245019826</v>
      </c>
      <c r="M8883">
        <v>0.54653481748081489</v>
      </c>
      <c r="N8883">
        <v>2.8672681451417552</v>
      </c>
      <c r="O8883">
        <v>7.0013650344148424</v>
      </c>
      <c r="P8883">
        <v>0.680067168683407</v>
      </c>
      <c r="Q8883">
        <v>-1.208598438071518</v>
      </c>
      <c r="R8883">
        <v>-1.818988749293948</v>
      </c>
      <c r="S8883">
        <v>-2.540544849548199</v>
      </c>
      <c r="T8883">
        <v>3.47134892394525</v>
      </c>
      <c r="U8883">
        <v>4.4174300621322882</v>
      </c>
      <c r="V8883">
        <v>-5.603235783449378</v>
      </c>
      <c r="W8883">
        <v>4.6255167111408653E-2</v>
      </c>
      <c r="X8883">
        <v>-0.16478684769680729</v>
      </c>
      <c r="Y8883">
        <v>6.0907269270696673</v>
      </c>
      <c r="Z8883">
        <v>2.428256995390488</v>
      </c>
      <c r="AA8883">
        <v>4.9642148881936743</v>
      </c>
      <c r="AB8883">
        <v>3.9332549642152381</v>
      </c>
      <c r="AC8883">
        <v>-1.455006093019384</v>
      </c>
      <c r="AD8883">
        <v>3.1023748921098941</v>
      </c>
      <c r="AE8883">
        <v>-4.565053923725193E-2</v>
      </c>
      <c r="AF8883">
        <v>1.075526832194118</v>
      </c>
      <c r="AG8883">
        <v>3.9985566105256609</v>
      </c>
      <c r="AH8883">
        <v>4.2434103259593181</v>
      </c>
      <c r="AI8883">
        <v>2.537683759914255</v>
      </c>
      <c r="AJ8883">
        <v>0.83380695952326445</v>
      </c>
      <c r="AK8883">
        <v>2.2997957420269892</v>
      </c>
      <c r="AL8883">
        <v>-1.747516581756325</v>
      </c>
      <c r="AM8883">
        <v>3.530639686128656</v>
      </c>
      <c r="AN8883">
        <v>12.93979463844186</v>
      </c>
      <c r="AO8883">
        <v>2.9669595799924231</v>
      </c>
      <c r="AP8883">
        <v>8.142520766357265</v>
      </c>
      <c r="AQ8883">
        <v>-0.32807376266872362</v>
      </c>
      <c r="AR8883">
        <v>4.2444356685682916</v>
      </c>
      <c r="AS8883">
        <v>2.505020726083274</v>
      </c>
      <c r="AT8883">
        <v>4.7749977075503658</v>
      </c>
      <c r="AU8883">
        <v>-2.3853833780802192</v>
      </c>
      <c r="AV8883">
        <v>0.73618616943895709</v>
      </c>
      <c r="AW8883">
        <v>-1.6630088462300521E-3</v>
      </c>
    </row>
    <row r="8884" spans="1:49" x14ac:dyDescent="0.25">
      <c r="A8884" s="1">
        <v>45047</v>
      </c>
      <c r="B8884">
        <v>2014</v>
      </c>
      <c r="C8884">
        <v>770</v>
      </c>
      <c r="D8884">
        <v>-1.8695817869213369</v>
      </c>
      <c r="E8884">
        <v>1.9501001418871231</v>
      </c>
      <c r="F8884">
        <v>-10.15201036017662</v>
      </c>
      <c r="G8884">
        <v>-5.410244073541759</v>
      </c>
      <c r="H8884">
        <v>-2.8653667282797719</v>
      </c>
      <c r="I8884">
        <v>2.8492518914271292</v>
      </c>
      <c r="J8884">
        <v>-7.3650128849263474</v>
      </c>
      <c r="K8884">
        <v>-3.9851169659641079</v>
      </c>
      <c r="L8884">
        <v>-3.4778851811759441</v>
      </c>
      <c r="M8884">
        <v>-14.86349095525034</v>
      </c>
      <c r="N8884">
        <v>-0.33497949063964189</v>
      </c>
      <c r="O8884">
        <v>-2.5449572484517291</v>
      </c>
      <c r="P8884">
        <v>-5.1691147090103247</v>
      </c>
      <c r="Q8884">
        <v>-7.4602453735121426</v>
      </c>
      <c r="R8884">
        <v>-6.3210167884109048</v>
      </c>
      <c r="S8884">
        <v>-0.60268996211665371</v>
      </c>
      <c r="T8884">
        <v>-5.3403358646322179</v>
      </c>
      <c r="U8884">
        <v>-1.3107698091310069</v>
      </c>
      <c r="V8884">
        <v>-2.544556024571865</v>
      </c>
      <c r="W8884">
        <v>-9.2362356169740529</v>
      </c>
      <c r="X8884">
        <v>0.86450324821201185</v>
      </c>
      <c r="Y8884">
        <v>-5.4292150460791389</v>
      </c>
      <c r="Z8884">
        <v>-5.1177200476784312</v>
      </c>
      <c r="AA8884">
        <v>-8.6444854861957197</v>
      </c>
      <c r="AB8884">
        <v>-9.2917926569850877</v>
      </c>
      <c r="AC8884">
        <v>3.7833258785684891</v>
      </c>
      <c r="AD8884">
        <v>7.6409850691048664</v>
      </c>
      <c r="AE8884">
        <v>-9.474606990600309</v>
      </c>
      <c r="AF8884">
        <v>-8.3887383519175245</v>
      </c>
      <c r="AG8884">
        <v>-10.41404841114792</v>
      </c>
      <c r="AH8884">
        <v>-7.4189934503890669</v>
      </c>
      <c r="AI8884">
        <v>-6.6123697737881297</v>
      </c>
      <c r="AJ8884">
        <v>-11.260566138371381</v>
      </c>
      <c r="AK8884">
        <v>-2.0949798186262529</v>
      </c>
      <c r="AL8884">
        <v>-0.139266317848219</v>
      </c>
      <c r="AM8884">
        <v>-5.1096822730012814</v>
      </c>
      <c r="AN8884">
        <v>-4.9187638546453361</v>
      </c>
      <c r="AO8884">
        <v>-6.0063084561180151</v>
      </c>
      <c r="AP8884">
        <v>-14.824494570977761</v>
      </c>
      <c r="AQ8884">
        <v>-5.7346878669201518</v>
      </c>
      <c r="AR8884">
        <v>-8.0833509277981044</v>
      </c>
      <c r="AS8884">
        <v>-6.3773867206455606</v>
      </c>
      <c r="AT8884">
        <v>-7.5198926732376394</v>
      </c>
      <c r="AU8884">
        <v>-4.8526730171559729</v>
      </c>
      <c r="AV8884">
        <v>-0.34543480816642269</v>
      </c>
      <c r="AW8884">
        <v>-5.8313524367784586E-3</v>
      </c>
    </row>
    <row r="8885" spans="1:49" x14ac:dyDescent="0.25">
      <c r="A8885" s="1">
        <v>45078</v>
      </c>
      <c r="B8885">
        <v>2014</v>
      </c>
      <c r="C8885">
        <v>770</v>
      </c>
      <c r="D8885">
        <v>-5.3903886859500982</v>
      </c>
      <c r="E8885">
        <v>3.902546574214671</v>
      </c>
      <c r="F8885">
        <v>4.1093763019141027</v>
      </c>
      <c r="G8885">
        <v>10.25246318496613</v>
      </c>
      <c r="H8885">
        <v>7.3146829117909604</v>
      </c>
      <c r="I8885">
        <v>25.043399208602541</v>
      </c>
      <c r="J8885">
        <v>13.168566717911579</v>
      </c>
      <c r="K8885">
        <v>-2.8394540766030318</v>
      </c>
      <c r="L8885">
        <v>4.8819510703927538</v>
      </c>
      <c r="M8885">
        <v>8.6892236848233662</v>
      </c>
      <c r="N8885">
        <v>15.171563620162051</v>
      </c>
      <c r="O8885">
        <v>1.981725825145175</v>
      </c>
      <c r="P8885">
        <v>1.127875333615358</v>
      </c>
      <c r="Q8885">
        <v>0.87047641110840068</v>
      </c>
      <c r="R8885">
        <v>-2.7382469209969562</v>
      </c>
      <c r="S8885">
        <v>-1.6145472528190099</v>
      </c>
      <c r="T8885">
        <v>-2.6925443972067979</v>
      </c>
      <c r="U8885">
        <v>-1.4608662018679051</v>
      </c>
      <c r="V8885">
        <v>-5.1263147681510297</v>
      </c>
      <c r="W8885">
        <v>1.1129797163494941</v>
      </c>
      <c r="X8885">
        <v>3.2668846923519461</v>
      </c>
      <c r="Y8885">
        <v>1.7678513412338059</v>
      </c>
      <c r="Z8885">
        <v>4.9605411384457954</v>
      </c>
      <c r="AA8885">
        <v>8.1845918641004989</v>
      </c>
      <c r="AB8885">
        <v>2.8611136658935892</v>
      </c>
      <c r="AC8885">
        <v>-0.17787592136647709</v>
      </c>
      <c r="AD8885">
        <v>9.1534091381901383</v>
      </c>
      <c r="AE8885">
        <v>-0.1850191845357729</v>
      </c>
      <c r="AF8885">
        <v>5.5952043625667534</v>
      </c>
      <c r="AG8885">
        <v>4.3881230186366027</v>
      </c>
      <c r="AH8885">
        <v>10.24896184596864</v>
      </c>
      <c r="AI8885">
        <v>8.0639944818931006</v>
      </c>
      <c r="AJ8885">
        <v>3.041515889744439</v>
      </c>
      <c r="AK8885">
        <v>7.1724845153751096</v>
      </c>
      <c r="AL8885">
        <v>3.823922742143449</v>
      </c>
      <c r="AM8885">
        <v>1.072045426316093</v>
      </c>
      <c r="AN8885">
        <v>13.32611025732189</v>
      </c>
      <c r="AO8885">
        <v>4.4816520124995494</v>
      </c>
      <c r="AP8885">
        <v>5.0555434173793046</v>
      </c>
      <c r="AQ8885">
        <v>4.2756179132975358</v>
      </c>
      <c r="AR8885">
        <v>5.8148251923536121</v>
      </c>
      <c r="AS8885">
        <v>5.7641935457317439</v>
      </c>
      <c r="AT8885">
        <v>3.0109429869039199</v>
      </c>
      <c r="AU8885">
        <v>1.1639315227695679</v>
      </c>
      <c r="AV8885">
        <v>5.8114363285135306</v>
      </c>
      <c r="AW8885">
        <v>-3.6921401357554728E-3</v>
      </c>
    </row>
    <row r="8886" spans="1:49" x14ac:dyDescent="0.25">
      <c r="A8886" s="1">
        <v>45108</v>
      </c>
      <c r="B8886">
        <v>2014</v>
      </c>
      <c r="C8886">
        <v>770</v>
      </c>
      <c r="D8886">
        <v>7.6164060950050683</v>
      </c>
      <c r="E8886">
        <v>2.8927259278258122</v>
      </c>
      <c r="F8886">
        <v>12.17685739236034</v>
      </c>
      <c r="G8886">
        <v>11.50464801127324</v>
      </c>
      <c r="H8886">
        <v>5.8058470192488221</v>
      </c>
      <c r="I8886">
        <v>2.2187528333239119</v>
      </c>
      <c r="J8886">
        <v>12.490824295175591</v>
      </c>
      <c r="K8886">
        <v>7.9373548565963024</v>
      </c>
      <c r="L8886">
        <v>4.5198225693248162</v>
      </c>
      <c r="M8886">
        <v>12.54677471940586</v>
      </c>
      <c r="N8886">
        <v>4.7803756970457023</v>
      </c>
      <c r="O8886">
        <v>10.276190449759561</v>
      </c>
      <c r="P8886">
        <v>3.1687866240835079</v>
      </c>
      <c r="Q8886">
        <v>9.218004284720017</v>
      </c>
      <c r="R8886">
        <v>9.6360119193482632</v>
      </c>
      <c r="S8886">
        <v>8.9146340566738544</v>
      </c>
      <c r="T8886">
        <v>0.67929797478345488</v>
      </c>
      <c r="U8886">
        <v>-1.8232890971634159</v>
      </c>
      <c r="V8886">
        <v>19.17390260664493</v>
      </c>
      <c r="W8886">
        <v>2.2717291481029629</v>
      </c>
      <c r="X8886">
        <v>2.8916118329127771</v>
      </c>
      <c r="Y8886">
        <v>3.4709326946742229</v>
      </c>
      <c r="Z8886">
        <v>7.1022549788792633</v>
      </c>
      <c r="AA8886">
        <v>5.2368301455631094</v>
      </c>
      <c r="AB8886">
        <v>1.4099999873206761</v>
      </c>
      <c r="AC8886">
        <v>6.3815955655137646</v>
      </c>
      <c r="AD8886">
        <v>5.536139380767402</v>
      </c>
      <c r="AE8886">
        <v>-9.5320557427269748E-2</v>
      </c>
      <c r="AF8886">
        <v>8.6339709451461069</v>
      </c>
      <c r="AG8886">
        <v>-0.2687173569677182</v>
      </c>
      <c r="AH8886">
        <v>6.2464957124996667</v>
      </c>
      <c r="AI8886">
        <v>2.0391246879845948</v>
      </c>
      <c r="AJ8886">
        <v>7.5149685089623164</v>
      </c>
      <c r="AK8886">
        <v>9.407695226552871</v>
      </c>
      <c r="AL8886">
        <v>2.6255337181603</v>
      </c>
      <c r="AM8886">
        <v>0.68062521510829921</v>
      </c>
      <c r="AN8886">
        <v>8.6571428442649534</v>
      </c>
      <c r="AO8886">
        <v>2.9405546410800292</v>
      </c>
      <c r="AP8886">
        <v>7.4618607792815483</v>
      </c>
      <c r="AQ8886">
        <v>3.8705722755719489</v>
      </c>
      <c r="AR8886">
        <v>2.0714814496946228</v>
      </c>
      <c r="AS8886">
        <v>3.1790215548515688</v>
      </c>
      <c r="AT8886">
        <v>3.312240769769037</v>
      </c>
      <c r="AU8886">
        <v>7.9576284773592354</v>
      </c>
      <c r="AV8886">
        <v>3.3146446355859061</v>
      </c>
      <c r="AW8886">
        <v>2.7907398832880399E-3</v>
      </c>
    </row>
    <row r="8887" spans="1:49" x14ac:dyDescent="0.25">
      <c r="A8887" s="1">
        <v>45139</v>
      </c>
      <c r="B8887">
        <v>2014</v>
      </c>
      <c r="C8887">
        <v>770</v>
      </c>
      <c r="D8887">
        <v>-16.14189208730971</v>
      </c>
      <c r="E8887">
        <v>-8.7482202692235163</v>
      </c>
      <c r="F8887">
        <v>-15.061827768600301</v>
      </c>
      <c r="G8887">
        <v>-13.534979096441949</v>
      </c>
      <c r="H8887">
        <v>-15.81567574020958</v>
      </c>
      <c r="I8887">
        <v>-7.0292149555089001</v>
      </c>
      <c r="J8887">
        <v>-20.93181128631986</v>
      </c>
      <c r="K8887">
        <v>-9.5543622093411606</v>
      </c>
      <c r="L8887">
        <v>-11.20375194661303</v>
      </c>
      <c r="M8887">
        <v>-18.500856462915682</v>
      </c>
      <c r="N8887">
        <v>-14.71062339305066</v>
      </c>
      <c r="O8887">
        <v>3.9450401048333639</v>
      </c>
      <c r="P8887">
        <v>-15.65813465133628</v>
      </c>
      <c r="Q8887">
        <v>-14.9220911092525</v>
      </c>
      <c r="R8887">
        <v>-9.9166946116935222</v>
      </c>
      <c r="S8887">
        <v>-14.076566012931471</v>
      </c>
      <c r="T8887">
        <v>-8.4015746240185365</v>
      </c>
      <c r="U8887">
        <v>3.1752322046451731</v>
      </c>
      <c r="V8887">
        <v>0.112092364684746</v>
      </c>
      <c r="W8887">
        <v>-15.734884177983179</v>
      </c>
      <c r="X8887">
        <v>-9.2776298285619614</v>
      </c>
      <c r="Y8887">
        <v>-10.32096522581643</v>
      </c>
      <c r="Z8887">
        <v>-10.5439043222466</v>
      </c>
      <c r="AA8887">
        <v>-10.4526251550739</v>
      </c>
      <c r="AB8887">
        <v>-13.46076487125792</v>
      </c>
      <c r="AC8887">
        <v>-14.11565480808024</v>
      </c>
      <c r="AD8887">
        <v>-9.4763808501685638</v>
      </c>
      <c r="AE8887">
        <v>-7.8545042155318994</v>
      </c>
      <c r="AF8887">
        <v>-8.8413423894502579</v>
      </c>
      <c r="AG8887">
        <v>-9.0106140136927966</v>
      </c>
      <c r="AH8887">
        <v>-10.651532445899541</v>
      </c>
      <c r="AI8887">
        <v>-9.7808406396876162</v>
      </c>
      <c r="AJ8887">
        <v>-9.9442296477483367</v>
      </c>
      <c r="AK8887">
        <v>-7.99210984086276</v>
      </c>
      <c r="AL8887">
        <v>-14.991893546402631</v>
      </c>
      <c r="AM8887">
        <v>-2.6821077898921191</v>
      </c>
      <c r="AN8887">
        <v>-15.66430080451601</v>
      </c>
      <c r="AO8887">
        <v>-11.537936629740971</v>
      </c>
      <c r="AP8887">
        <v>-11.24030403622762</v>
      </c>
      <c r="AQ8887">
        <v>-11.04642207342496</v>
      </c>
      <c r="AR8887">
        <v>-10.63984617018105</v>
      </c>
      <c r="AS8887">
        <v>-10.869241659036019</v>
      </c>
      <c r="AT8887">
        <v>-10.76254133314762</v>
      </c>
      <c r="AU8887">
        <v>-9.390834392224324</v>
      </c>
      <c r="AV8887">
        <v>-8.5935852934373003</v>
      </c>
      <c r="AW8887">
        <v>-6.5879447454082252E-2</v>
      </c>
    </row>
    <row r="8888" spans="1:49" x14ac:dyDescent="0.25">
      <c r="A8888" s="1">
        <v>45170</v>
      </c>
      <c r="B8888">
        <v>2014</v>
      </c>
      <c r="C8888">
        <v>770</v>
      </c>
      <c r="D8888">
        <v>13.49173732110547</v>
      </c>
      <c r="E8888">
        <v>7.6189195447485147</v>
      </c>
      <c r="F8888">
        <v>0.78124848475757958</v>
      </c>
      <c r="G8888">
        <v>-2.1975838894077282</v>
      </c>
      <c r="H8888">
        <v>-0.44479975943162442</v>
      </c>
      <c r="I8888">
        <v>-11.22563045513667</v>
      </c>
      <c r="J8888">
        <v>11.077063985049801</v>
      </c>
      <c r="K8888">
        <v>-3.8689757419718589</v>
      </c>
      <c r="L8888">
        <v>-1.0144224183690991</v>
      </c>
      <c r="M8888">
        <v>2.3456240313722838</v>
      </c>
      <c r="N8888">
        <v>6.0449381800995461</v>
      </c>
      <c r="O8888">
        <v>11.769823307086959</v>
      </c>
      <c r="P8888">
        <v>8.8571622758662816</v>
      </c>
      <c r="Q8888">
        <v>5.3729617912061434</v>
      </c>
      <c r="R8888">
        <v>3.924455682824024</v>
      </c>
      <c r="S8888">
        <v>5.0082990418056417</v>
      </c>
      <c r="T8888">
        <v>0.88959005611559672</v>
      </c>
      <c r="U8888">
        <v>11.89088741158335</v>
      </c>
      <c r="V8888">
        <v>9.4377419199575652</v>
      </c>
      <c r="W8888">
        <v>4.0549075842273297</v>
      </c>
      <c r="X8888">
        <v>3.6873130889673029</v>
      </c>
      <c r="Y8888">
        <v>0.20473577628119519</v>
      </c>
      <c r="Z8888">
        <v>-5.229590480707758</v>
      </c>
      <c r="AA8888">
        <v>4.336516674984825</v>
      </c>
      <c r="AB8888">
        <v>5.6533608853187154</v>
      </c>
      <c r="AC8888">
        <v>0.40535181715406488</v>
      </c>
      <c r="AD8888">
        <v>-5.2478566661424484</v>
      </c>
      <c r="AE8888">
        <v>0.90270370653002807</v>
      </c>
      <c r="AF8888">
        <v>11.01979891977896</v>
      </c>
      <c r="AG8888">
        <v>-0.97088967074751009</v>
      </c>
      <c r="AH8888">
        <v>1.5478358063772739</v>
      </c>
      <c r="AI8888">
        <v>2.6330197190977511</v>
      </c>
      <c r="AJ8888">
        <v>1.2641753182987441</v>
      </c>
      <c r="AK8888">
        <v>9.6272207039109325</v>
      </c>
      <c r="AL8888">
        <v>-2.681972351474093</v>
      </c>
      <c r="AM8888">
        <v>2.73817007350734</v>
      </c>
      <c r="AN8888">
        <v>-5.9707940550761673</v>
      </c>
      <c r="AO8888">
        <v>-0.49571851950224177</v>
      </c>
      <c r="AP8888">
        <v>3.9760287759633921</v>
      </c>
      <c r="AQ8888">
        <v>2.7469113744175599</v>
      </c>
      <c r="AR8888">
        <v>0.18026998282965059</v>
      </c>
      <c r="AS8888">
        <v>2.690365584767362</v>
      </c>
      <c r="AT8888">
        <v>4.8907289055845071</v>
      </c>
      <c r="AU8888">
        <v>5.5817529188044954</v>
      </c>
      <c r="AV8888">
        <v>0.7963677223143284</v>
      </c>
      <c r="AW8888">
        <v>6.2734305413592928E-2</v>
      </c>
    </row>
    <row r="8889" spans="1:49" x14ac:dyDescent="0.25">
      <c r="A8889" s="1">
        <v>45200</v>
      </c>
      <c r="B8889">
        <v>2014</v>
      </c>
      <c r="C8889">
        <v>770</v>
      </c>
      <c r="D8889">
        <v>16.46334951683912</v>
      </c>
      <c r="E8889">
        <v>-1.1048352972289459</v>
      </c>
      <c r="F8889">
        <v>-1.860986142167675</v>
      </c>
      <c r="G8889">
        <v>-2.1291209016209729</v>
      </c>
      <c r="H8889">
        <v>-7.3717056492217488</v>
      </c>
      <c r="I8889">
        <v>-7.190106344570502</v>
      </c>
      <c r="J8889">
        <v>-3.5794700944910329</v>
      </c>
      <c r="K8889">
        <v>-1.345910945347661</v>
      </c>
      <c r="L8889">
        <v>-4.3815341534730763</v>
      </c>
      <c r="M8889">
        <v>0.1559779703457442</v>
      </c>
      <c r="N8889">
        <v>-1.897479126033907</v>
      </c>
      <c r="O8889">
        <v>-5.3619133583185041</v>
      </c>
      <c r="P8889">
        <v>-3.9395466400169892</v>
      </c>
      <c r="Q8889">
        <v>-2.8252359612253919</v>
      </c>
      <c r="R8889">
        <v>1.8108909472825061</v>
      </c>
      <c r="S8889">
        <v>-4.185606507876094</v>
      </c>
      <c r="T8889">
        <v>-6.0016692438554671</v>
      </c>
      <c r="U8889">
        <v>6.7169060055413787</v>
      </c>
      <c r="V8889">
        <v>-11.38909947043347</v>
      </c>
      <c r="W8889">
        <v>-4.0370429346539343</v>
      </c>
      <c r="X8889">
        <v>-2.6932911001928179</v>
      </c>
      <c r="Y8889">
        <v>-2.7953463804813889</v>
      </c>
      <c r="Z8889">
        <v>-4.6165255703087604</v>
      </c>
      <c r="AA8889">
        <v>1.0021542309756719</v>
      </c>
      <c r="AB8889">
        <v>-4.1862448734155571</v>
      </c>
      <c r="AC8889">
        <v>-5.235410150753939</v>
      </c>
      <c r="AD8889">
        <v>2.851715992005555</v>
      </c>
      <c r="AE8889">
        <v>-1.4994977209651259</v>
      </c>
      <c r="AF8889">
        <v>-3.2700916378557539</v>
      </c>
      <c r="AG8889">
        <v>2.555905428179539</v>
      </c>
      <c r="AH8889">
        <v>0.65730178823766305</v>
      </c>
      <c r="AI8889">
        <v>-2.1121981267564371</v>
      </c>
      <c r="AJ8889">
        <v>-1.650562497426056</v>
      </c>
      <c r="AK8889">
        <v>1.671071304428384</v>
      </c>
      <c r="AL8889">
        <v>0.68504575679140256</v>
      </c>
      <c r="AM8889">
        <v>2.2738932089452208</v>
      </c>
      <c r="AN8889">
        <v>18.652617879665261</v>
      </c>
      <c r="AO8889">
        <v>-2.637886146475676</v>
      </c>
      <c r="AP8889">
        <v>2.8429585728284139</v>
      </c>
      <c r="AQ8889">
        <v>-3.3536045196342119</v>
      </c>
      <c r="AR8889">
        <v>-1.96327640900873</v>
      </c>
      <c r="AS8889">
        <v>-3.7899438773239091</v>
      </c>
      <c r="AT8889">
        <v>-2.347115107590803</v>
      </c>
      <c r="AU8889">
        <v>-10.989406267541099</v>
      </c>
      <c r="AV8889">
        <v>-0.43952935952992211</v>
      </c>
      <c r="AW8889">
        <v>2.3784725171411839E-2</v>
      </c>
    </row>
    <row r="8890" spans="1:49" x14ac:dyDescent="0.25">
      <c r="A8890" s="1">
        <v>45231</v>
      </c>
      <c r="B8890">
        <v>2014</v>
      </c>
      <c r="C8890">
        <v>770</v>
      </c>
      <c r="D8890">
        <v>13.063510602115191</v>
      </c>
      <c r="E8890">
        <v>4.8138492176876158</v>
      </c>
      <c r="F8890">
        <v>3.3199568107401771</v>
      </c>
      <c r="G8890">
        <v>1.3720613068979759</v>
      </c>
      <c r="H8890">
        <v>8.8453760512996471</v>
      </c>
      <c r="I8890">
        <v>40.011242530587211</v>
      </c>
      <c r="J8890">
        <v>6.129359557203129</v>
      </c>
      <c r="K8890">
        <v>-0.48933814562009958</v>
      </c>
      <c r="L8890">
        <v>13.583810055962561</v>
      </c>
      <c r="M8890">
        <v>5.7797246752998799</v>
      </c>
      <c r="N8890">
        <v>12.27818315766218</v>
      </c>
      <c r="O8890">
        <v>6.7771538811524978</v>
      </c>
      <c r="P8890">
        <v>6.2512938615915559</v>
      </c>
      <c r="Q8890">
        <v>0.35160363602033667</v>
      </c>
      <c r="R8890">
        <v>1.1611778879033969</v>
      </c>
      <c r="S8890">
        <v>3.9402012443469081</v>
      </c>
      <c r="T8890">
        <v>6.2694266468099391</v>
      </c>
      <c r="U8890">
        <v>20.3978790648714</v>
      </c>
      <c r="V8890">
        <v>5.909948320280245</v>
      </c>
      <c r="W8890">
        <v>12.80311743346911</v>
      </c>
      <c r="X8890">
        <v>6.6248585586886399</v>
      </c>
      <c r="Y8890">
        <v>7.2731739536798123</v>
      </c>
      <c r="Z8890">
        <v>4.621233431140781</v>
      </c>
      <c r="AA8890">
        <v>7.10227074363321</v>
      </c>
      <c r="AB8890">
        <v>13.0646742559672</v>
      </c>
      <c r="AC8890">
        <v>14.205994976690169</v>
      </c>
      <c r="AD8890">
        <v>9.2512543420375071</v>
      </c>
      <c r="AE8890">
        <v>6.6841027400829978</v>
      </c>
      <c r="AF8890">
        <v>2.5424488396881939</v>
      </c>
      <c r="AG8890">
        <v>7.3299494824708544</v>
      </c>
      <c r="AH8890">
        <v>9.0050636884977173</v>
      </c>
      <c r="AI8890">
        <v>13.00373856908255</v>
      </c>
      <c r="AJ8890">
        <v>5.4221720324138412</v>
      </c>
      <c r="AK8890">
        <v>4.5475444304770694</v>
      </c>
      <c r="AL8890">
        <v>11.39770206162394</v>
      </c>
      <c r="AM8890">
        <v>5.8825671749366037</v>
      </c>
      <c r="AN8890">
        <v>7.6924324253522247</v>
      </c>
      <c r="AO8890">
        <v>11.31005060660906</v>
      </c>
      <c r="AP8890">
        <v>2.0831055431078438</v>
      </c>
      <c r="AQ8890">
        <v>7.9088502508317449</v>
      </c>
      <c r="AR8890">
        <v>7.6263706277757581</v>
      </c>
      <c r="AS8890">
        <v>8.5016248507895362</v>
      </c>
      <c r="AT8890">
        <v>4.7780712318427074</v>
      </c>
      <c r="AU8890">
        <v>14.217691589695299</v>
      </c>
      <c r="AV8890">
        <v>7.4802836808312234</v>
      </c>
      <c r="AW8890">
        <v>-1.37283763610504E-2</v>
      </c>
    </row>
    <row r="8891" spans="1:49" x14ac:dyDescent="0.25">
      <c r="A8891" s="1">
        <v>45261</v>
      </c>
      <c r="B8891">
        <v>2014</v>
      </c>
      <c r="C8891">
        <v>770</v>
      </c>
      <c r="D8891">
        <v>4.4142685705510942</v>
      </c>
      <c r="E8891">
        <v>8.9526404055900066</v>
      </c>
      <c r="F8891">
        <v>-5.0606603190355592</v>
      </c>
      <c r="G8891">
        <v>25.538162184797049</v>
      </c>
      <c r="H8891">
        <v>6.8216964757500831</v>
      </c>
      <c r="I8891">
        <v>5.4491576005300857</v>
      </c>
      <c r="J8891">
        <v>15.249400573314031</v>
      </c>
      <c r="K8891">
        <v>6.7073406545532066</v>
      </c>
      <c r="L8891">
        <v>10.35418981599452</v>
      </c>
      <c r="M8891">
        <v>7.3234727208684403</v>
      </c>
      <c r="N8891">
        <v>8.1182704046391727</v>
      </c>
      <c r="O8891">
        <v>-2.6002078121447281</v>
      </c>
      <c r="P8891">
        <v>5.209784037893761</v>
      </c>
      <c r="Q8891">
        <v>8.0259118710447339</v>
      </c>
      <c r="R8891">
        <v>2.363797403983559</v>
      </c>
      <c r="S8891">
        <v>6.016848144093645</v>
      </c>
      <c r="T8891">
        <v>4.4320495672238502</v>
      </c>
      <c r="U8891">
        <v>-3.657998512242389</v>
      </c>
      <c r="V8891">
        <v>-5.6819890520026339</v>
      </c>
      <c r="W8891">
        <v>6.8910021864926341</v>
      </c>
      <c r="X8891">
        <v>5.1834284872394498</v>
      </c>
      <c r="Y8891">
        <v>6.5068125186195536</v>
      </c>
      <c r="Z8891">
        <v>7.3664395828477058</v>
      </c>
      <c r="AA8891">
        <v>2.163858040541955</v>
      </c>
      <c r="AB8891">
        <v>13.01206237432242</v>
      </c>
      <c r="AC8891">
        <v>7.5688404107104867</v>
      </c>
      <c r="AD8891">
        <v>1.588176463796098</v>
      </c>
      <c r="AE8891">
        <v>5.0397352913686744</v>
      </c>
      <c r="AF8891">
        <v>5.2610515288227688</v>
      </c>
      <c r="AG8891">
        <v>5.3331036049541813</v>
      </c>
      <c r="AH8891">
        <v>3.8903293854875902</v>
      </c>
      <c r="AI8891">
        <v>2.6945649604651178</v>
      </c>
      <c r="AJ8891">
        <v>3.5779534440217642</v>
      </c>
      <c r="AK8891">
        <v>6.3319305186534613</v>
      </c>
      <c r="AL8891">
        <v>7.8419134068075547</v>
      </c>
      <c r="AM8891">
        <v>4.5840404193205009</v>
      </c>
      <c r="AN8891">
        <v>9.1082271448200238</v>
      </c>
      <c r="AO8891">
        <v>5.201358894423036</v>
      </c>
      <c r="AP8891">
        <v>0.42448212163146432</v>
      </c>
      <c r="AQ8891">
        <v>11.49096450991334</v>
      </c>
      <c r="AR8891">
        <v>5.4863523801882419</v>
      </c>
      <c r="AS8891">
        <v>7.6739755637256444</v>
      </c>
      <c r="AT8891">
        <v>5.3256151713363842</v>
      </c>
      <c r="AU8891">
        <v>8.4673534470605549</v>
      </c>
      <c r="AV8891">
        <v>5.5127283777061997</v>
      </c>
      <c r="AW8891">
        <v>1.2245502502620459E-2</v>
      </c>
    </row>
    <row r="8892" spans="1:49" x14ac:dyDescent="0.25">
      <c r="A8892" s="1">
        <v>45292</v>
      </c>
      <c r="B8892">
        <v>2014</v>
      </c>
      <c r="C8892">
        <v>770</v>
      </c>
      <c r="D8892">
        <v>2.086110694151122</v>
      </c>
      <c r="E8892">
        <v>2.7391935877348672</v>
      </c>
      <c r="F8892">
        <v>-13.882264386091039</v>
      </c>
      <c r="G8892">
        <v>-1.905125878404579</v>
      </c>
      <c r="H8892">
        <v>-10.759935232583301</v>
      </c>
      <c r="I8892">
        <v>4.3358408247317737</v>
      </c>
      <c r="J8892">
        <v>2.259800681582846</v>
      </c>
      <c r="K8892">
        <v>-7.6840655624488168</v>
      </c>
      <c r="L8892">
        <v>-1.5681482505311759</v>
      </c>
      <c r="M8892">
        <v>-5.4558897814438456</v>
      </c>
      <c r="N8892">
        <v>-5.6287840547101897</v>
      </c>
      <c r="O8892">
        <v>-0.69446294740906911</v>
      </c>
      <c r="P8892">
        <v>1.2668018068954461</v>
      </c>
      <c r="Q8892">
        <v>-4.1249722529396182</v>
      </c>
      <c r="R8892">
        <v>-3.2669430288578827E-2</v>
      </c>
      <c r="S8892">
        <v>-4.6649153981347391</v>
      </c>
      <c r="T8892">
        <v>-1.2134987926287419</v>
      </c>
      <c r="U8892">
        <v>20.192823442730901</v>
      </c>
      <c r="V8892">
        <v>10.69114129258082</v>
      </c>
      <c r="W8892">
        <v>-2.0547730642203832</v>
      </c>
      <c r="X8892">
        <v>4.9536009181273322</v>
      </c>
      <c r="Y8892">
        <v>-7.5625403592849416E-3</v>
      </c>
      <c r="Z8892">
        <v>5.5206656428332002</v>
      </c>
      <c r="AA8892">
        <v>1.0875474122955311</v>
      </c>
      <c r="AB8892">
        <v>-3.879518892917833</v>
      </c>
      <c r="AC8892">
        <v>-9.7632516612769944</v>
      </c>
      <c r="AD8892">
        <v>6.1895605018448707</v>
      </c>
      <c r="AE8892">
        <v>-4.5520765696693832E-2</v>
      </c>
      <c r="AF8892">
        <v>-5.4712079302475232</v>
      </c>
      <c r="AG8892">
        <v>-8.4932717089677308</v>
      </c>
      <c r="AH8892">
        <v>0.66632134251027875</v>
      </c>
      <c r="AI8892">
        <v>-1.1292789886907739</v>
      </c>
      <c r="AJ8892">
        <v>-1.966517077913521</v>
      </c>
      <c r="AK8892">
        <v>-0.16219828879583401</v>
      </c>
      <c r="AL8892">
        <v>6.4145617680270162</v>
      </c>
      <c r="AM8892">
        <v>5.3683134059783422</v>
      </c>
      <c r="AN8892">
        <v>-2.8461888408057412</v>
      </c>
      <c r="AO8892">
        <v>-0.6625467403897356</v>
      </c>
      <c r="AP8892">
        <v>-6.3187288656850296</v>
      </c>
      <c r="AQ8892">
        <v>-1.279040060919612</v>
      </c>
      <c r="AR8892">
        <v>0.38165860392818107</v>
      </c>
      <c r="AS8892">
        <v>-0.41958563306170321</v>
      </c>
      <c r="AT8892">
        <v>-1.0457338932086451</v>
      </c>
      <c r="AU8892">
        <v>2.0185645691213279</v>
      </c>
      <c r="AV8892">
        <v>1.869600256639492</v>
      </c>
      <c r="AW8892">
        <v>7.4491281177067048E-3</v>
      </c>
    </row>
    <row r="8893" spans="1:49" x14ac:dyDescent="0.25">
      <c r="A8893" s="1">
        <v>45323</v>
      </c>
      <c r="B8893">
        <v>2014</v>
      </c>
      <c r="C8893">
        <v>770</v>
      </c>
      <c r="D8893">
        <v>5.2906116242130929</v>
      </c>
      <c r="E8893">
        <v>2.8117177810768501</v>
      </c>
      <c r="F8893">
        <v>10.351492213057959</v>
      </c>
      <c r="G8893">
        <v>7.2935372453865721</v>
      </c>
      <c r="H8893">
        <v>5.6356728628901287</v>
      </c>
      <c r="I8893">
        <v>-2.782726922322476</v>
      </c>
      <c r="J8893">
        <v>1.7082430404991691</v>
      </c>
      <c r="K8893">
        <v>0.76883930757798424</v>
      </c>
      <c r="L8893">
        <v>-2.798990429685233</v>
      </c>
      <c r="M8893">
        <v>-5.6211825592301761</v>
      </c>
      <c r="N8893">
        <v>0.28318174737662632</v>
      </c>
      <c r="O8893">
        <v>9.2841121449485531</v>
      </c>
      <c r="P8893">
        <v>5.5220504012854832</v>
      </c>
      <c r="Q8893">
        <v>0.9123964054027045</v>
      </c>
      <c r="R8893">
        <v>2.3883677129171499</v>
      </c>
      <c r="S8893">
        <v>5.0584767757228866</v>
      </c>
      <c r="T8893">
        <v>2.4447973020533809</v>
      </c>
      <c r="U8893">
        <v>-12.51802645658603</v>
      </c>
      <c r="V8893">
        <v>3.2002810522674401</v>
      </c>
      <c r="W8893">
        <v>-0.82179707465677154</v>
      </c>
      <c r="X8893">
        <v>3.0430515591845841</v>
      </c>
      <c r="Y8893">
        <v>-2.1845016629141618</v>
      </c>
      <c r="Z8893">
        <v>3.8595972104422231</v>
      </c>
      <c r="AA8893">
        <v>-7.5550004709181504</v>
      </c>
      <c r="AB8893">
        <v>4.9199776787404836</v>
      </c>
      <c r="AC8893">
        <v>7.4865888340206022</v>
      </c>
      <c r="AD8893">
        <v>3.3960765949149212</v>
      </c>
      <c r="AE8893">
        <v>-3.5482437964925779</v>
      </c>
      <c r="AF8893">
        <v>-3.0224567038270922</v>
      </c>
      <c r="AG8893">
        <v>-6.7531821047382978</v>
      </c>
      <c r="AH8893">
        <v>5.8597605787571014</v>
      </c>
      <c r="AI8893">
        <v>-1.2755014629265871</v>
      </c>
      <c r="AJ8893">
        <v>-0.14756667026813999</v>
      </c>
      <c r="AK8893">
        <v>1.869548670457988</v>
      </c>
      <c r="AL8893">
        <v>5.1065936602393336</v>
      </c>
      <c r="AM8893">
        <v>3.615208332263808</v>
      </c>
      <c r="AN8893">
        <v>6.3115704910278181</v>
      </c>
      <c r="AO8893">
        <v>4.2334450933409373</v>
      </c>
      <c r="AP8893">
        <v>-4.2172181463271396</v>
      </c>
      <c r="AQ8893">
        <v>-0.53496125076583079</v>
      </c>
      <c r="AR8893">
        <v>2.6825384746179899</v>
      </c>
      <c r="AS8893">
        <v>0.73863563424316769</v>
      </c>
      <c r="AT8893">
        <v>5.2708199723161542E-2</v>
      </c>
      <c r="AU8893">
        <v>8.846382911523353</v>
      </c>
      <c r="AV8893">
        <v>5.4153170580927501</v>
      </c>
      <c r="AW8893">
        <v>4.5423136052415991E-3</v>
      </c>
    </row>
    <row r="8894" spans="1:49" x14ac:dyDescent="0.25">
      <c r="A8894" s="1">
        <v>45352</v>
      </c>
      <c r="B8894">
        <v>2014</v>
      </c>
      <c r="C8894">
        <v>770</v>
      </c>
      <c r="D8894">
        <v>3.00504690494654</v>
      </c>
      <c r="E8894">
        <v>0.33316910207046302</v>
      </c>
      <c r="F8894">
        <v>1.5506354531607429</v>
      </c>
      <c r="G8894">
        <v>9.9487043157755686</v>
      </c>
      <c r="H8894">
        <v>1.6544298779631821</v>
      </c>
      <c r="I8894">
        <v>12.22109007818808</v>
      </c>
      <c r="J8894">
        <v>10.11050508352394</v>
      </c>
      <c r="K8894">
        <v>-1.4104506253684761</v>
      </c>
      <c r="L8894">
        <v>4.9147510055808086</v>
      </c>
      <c r="M8894">
        <v>4.346866093755386</v>
      </c>
      <c r="N8894">
        <v>-2.2634616870875539</v>
      </c>
      <c r="O8894">
        <v>15.41862968388663</v>
      </c>
      <c r="P8894">
        <v>-0.5548255989876294</v>
      </c>
      <c r="Q8894">
        <v>3.3503742886296539</v>
      </c>
      <c r="R8894">
        <v>0.50956368501513527</v>
      </c>
      <c r="S8894">
        <v>-3.941057858326547</v>
      </c>
      <c r="T8894">
        <v>2.1973001838708321</v>
      </c>
      <c r="U8894">
        <v>-33.413478341065982</v>
      </c>
      <c r="V8894">
        <v>0.23616053723296559</v>
      </c>
      <c r="W8894">
        <v>-1.0186501303798281</v>
      </c>
      <c r="X8894">
        <v>2.673372209801173</v>
      </c>
      <c r="Y8894">
        <v>1.1851823080244239</v>
      </c>
      <c r="Z8894">
        <v>5.4939409027437334</v>
      </c>
      <c r="AA8894">
        <v>7.3678514737350431</v>
      </c>
      <c r="AB8894">
        <v>0.65308374662866875</v>
      </c>
      <c r="AC8894">
        <v>4.7770550544162571</v>
      </c>
      <c r="AD8894">
        <v>-3.1682174705953798</v>
      </c>
      <c r="AE8894">
        <v>0.1814024409428461</v>
      </c>
      <c r="AF8894">
        <v>1.612260117561104</v>
      </c>
      <c r="AG8894">
        <v>-3.9936316525108428</v>
      </c>
      <c r="AH8894">
        <v>6.7392111540022226</v>
      </c>
      <c r="AI8894">
        <v>10.80905307863851</v>
      </c>
      <c r="AJ8894">
        <v>3.7761785470995508</v>
      </c>
      <c r="AK8894">
        <v>6.6239270439487408</v>
      </c>
      <c r="AL8894">
        <v>3.1499854686877882</v>
      </c>
      <c r="AM8894">
        <v>5.5259113882077271</v>
      </c>
      <c r="AN8894">
        <v>9.9047235620952634E-2</v>
      </c>
      <c r="AO8894">
        <v>3.3506664596896001</v>
      </c>
      <c r="AP8894">
        <v>2.6339880465587662</v>
      </c>
      <c r="AQ8894">
        <v>2.5096174455138121</v>
      </c>
      <c r="AR8894">
        <v>2.6470356353742952</v>
      </c>
      <c r="AS8894">
        <v>3.7095905204970192</v>
      </c>
      <c r="AT8894">
        <v>3.9917857522702831</v>
      </c>
      <c r="AU8894">
        <v>1.2015772221253269</v>
      </c>
      <c r="AV8894">
        <v>2.6983029113595292</v>
      </c>
      <c r="AW8894">
        <v>-2.0475371090933339E-4</v>
      </c>
    </row>
    <row r="8895" spans="1:49" x14ac:dyDescent="0.25">
      <c r="A8895" s="1">
        <v>45383</v>
      </c>
      <c r="B8895">
        <v>2014</v>
      </c>
      <c r="C8895">
        <v>770</v>
      </c>
      <c r="D8895">
        <v>7.1751264543411963</v>
      </c>
      <c r="E8895">
        <v>1.858540649793494</v>
      </c>
      <c r="F8895">
        <v>6.4013020465822024</v>
      </c>
      <c r="G8895">
        <v>3.366480599182498</v>
      </c>
      <c r="H8895">
        <v>-1.1656419541676291</v>
      </c>
      <c r="I8895">
        <v>9.3186164854439202</v>
      </c>
      <c r="J8895">
        <v>-4.8869127564964536</v>
      </c>
      <c r="K8895">
        <v>-1.6668931259137709</v>
      </c>
      <c r="L8895">
        <v>-4.1688434134687142</v>
      </c>
      <c r="M8895">
        <v>2.558664261434052</v>
      </c>
      <c r="N8895">
        <v>-4.5115364176618549</v>
      </c>
      <c r="O8895">
        <v>-4.420593858904831</v>
      </c>
      <c r="P8895">
        <v>-6.2330510564648662</v>
      </c>
      <c r="Q8895">
        <v>3.530702282030052</v>
      </c>
      <c r="R8895">
        <v>1.101566559658784</v>
      </c>
      <c r="S8895">
        <v>-2.9490709342067318</v>
      </c>
      <c r="T8895">
        <v>-6.8096688030676038</v>
      </c>
      <c r="U8895">
        <v>-12.27877169004301</v>
      </c>
      <c r="V8895">
        <v>13.8447998166634</v>
      </c>
      <c r="W8895">
        <v>7.3755451222523583E-2</v>
      </c>
      <c r="X8895">
        <v>-5.313433213314056</v>
      </c>
      <c r="Y8895">
        <v>-4.6895904333544287</v>
      </c>
      <c r="Z8895">
        <v>0.53420719930765692</v>
      </c>
      <c r="AA8895">
        <v>2.6191659432839738</v>
      </c>
      <c r="AB8895">
        <v>-2.6800111302817449</v>
      </c>
      <c r="AC8895">
        <v>-6.1963645507990268</v>
      </c>
      <c r="AD8895">
        <v>1.6466764889230929</v>
      </c>
      <c r="AE8895">
        <v>1.955446843325936</v>
      </c>
      <c r="AF8895">
        <v>0.30373051685796959</v>
      </c>
      <c r="AG8895">
        <v>7.1145504259685364</v>
      </c>
      <c r="AH8895">
        <v>-3.1052640381766579</v>
      </c>
      <c r="AI8895">
        <v>-2.777029478181825</v>
      </c>
      <c r="AJ8895">
        <v>-0.99944051062658135</v>
      </c>
      <c r="AK8895">
        <v>-1.473017696107193</v>
      </c>
      <c r="AL8895">
        <v>-4.2574397574299816</v>
      </c>
      <c r="AM8895">
        <v>-0.93506138197932964</v>
      </c>
      <c r="AN8895">
        <v>0.84339460167630609</v>
      </c>
      <c r="AO8895">
        <v>-4.0546753386162093</v>
      </c>
      <c r="AP8895">
        <v>2.5223226893231749</v>
      </c>
      <c r="AQ8895">
        <v>-4.2215612400298594</v>
      </c>
      <c r="AR8895">
        <v>-3.1695947227500021</v>
      </c>
      <c r="AS8895">
        <v>-3.808058552894189</v>
      </c>
      <c r="AT8895">
        <v>1.4299391590844039</v>
      </c>
      <c r="AU8895">
        <v>-7.9127800469392504</v>
      </c>
      <c r="AV8895">
        <v>-4.58679291546229</v>
      </c>
      <c r="AW8895">
        <v>-1.7889025510675621E-4</v>
      </c>
    </row>
    <row r="8896" spans="1:49" x14ac:dyDescent="0.25">
      <c r="A8896" s="1">
        <v>45413</v>
      </c>
      <c r="B8896">
        <v>2014</v>
      </c>
      <c r="C8896">
        <v>770</v>
      </c>
      <c r="D8896">
        <v>4.3326440453497206</v>
      </c>
      <c r="E8896">
        <v>0.31431796040408688</v>
      </c>
      <c r="F8896">
        <v>0.68900058438181588</v>
      </c>
      <c r="G8896">
        <v>3.602311073691467</v>
      </c>
      <c r="H8896">
        <v>5.5309912299177366</v>
      </c>
      <c r="I8896">
        <v>8.2886647777989033</v>
      </c>
      <c r="J8896">
        <v>6.722499457883413</v>
      </c>
      <c r="K8896">
        <v>-2.0246418541519979</v>
      </c>
      <c r="L8896">
        <v>-2.8787412577711562</v>
      </c>
      <c r="M8896">
        <v>-0.46871202996192629</v>
      </c>
      <c r="N8896">
        <v>-5.4673349220704663</v>
      </c>
      <c r="O8896">
        <v>8.5835593363973182</v>
      </c>
      <c r="P8896">
        <v>-6.4661856472068902</v>
      </c>
      <c r="Q8896">
        <v>3.3815329474172762</v>
      </c>
      <c r="R8896">
        <v>2.491266997497577</v>
      </c>
      <c r="S8896">
        <v>-5.1039058818651899</v>
      </c>
      <c r="T8896">
        <v>-4.7306565596616839</v>
      </c>
      <c r="U8896">
        <v>11.10299082968762</v>
      </c>
      <c r="V8896">
        <v>5.9672077980342131</v>
      </c>
      <c r="W8896">
        <v>4.0402104988002794</v>
      </c>
      <c r="X8896">
        <v>0.90478788921999342</v>
      </c>
      <c r="Y8896">
        <v>7.7332289634318929</v>
      </c>
      <c r="Z8896">
        <v>6.5200801629170302</v>
      </c>
      <c r="AA8896">
        <v>9.2484030212442558</v>
      </c>
      <c r="AB8896">
        <v>6.4286006800220896</v>
      </c>
      <c r="AC8896">
        <v>-4.0484009231373967</v>
      </c>
      <c r="AD8896">
        <v>-1.2896640197497371</v>
      </c>
      <c r="AE8896">
        <v>5.0730865039163797</v>
      </c>
      <c r="AF8896">
        <v>8.7524434648003755</v>
      </c>
      <c r="AG8896">
        <v>8.4680981362256667</v>
      </c>
      <c r="AH8896">
        <v>4.5891534286906843</v>
      </c>
      <c r="AI8896">
        <v>5.4446200593507132</v>
      </c>
      <c r="AJ8896">
        <v>3.3621960998428739</v>
      </c>
      <c r="AK8896">
        <v>6.5735746858827326</v>
      </c>
      <c r="AL8896">
        <v>5.5392337129944744</v>
      </c>
      <c r="AM8896">
        <v>4.3271570730141429</v>
      </c>
      <c r="AN8896">
        <v>3.2232318657123171</v>
      </c>
      <c r="AO8896">
        <v>4.3299520087548782</v>
      </c>
      <c r="AP8896">
        <v>9.06391255381671</v>
      </c>
      <c r="AQ8896">
        <v>3.1059219241823981</v>
      </c>
      <c r="AR8896">
        <v>2.8823338464641468</v>
      </c>
      <c r="AS8896">
        <v>3.0179249415958291</v>
      </c>
      <c r="AT8896">
        <v>3.1409972299939248</v>
      </c>
      <c r="AU8896">
        <v>3.0774769496069392</v>
      </c>
      <c r="AV8896">
        <v>4.3289271461500967</v>
      </c>
      <c r="AW8896">
        <v>4.1043427374676261E-4</v>
      </c>
    </row>
    <row r="8897" spans="1:49" x14ac:dyDescent="0.25">
      <c r="A8897" s="1">
        <v>45444</v>
      </c>
      <c r="B8897">
        <v>2014</v>
      </c>
      <c r="C8897">
        <v>770</v>
      </c>
      <c r="D8897">
        <v>3.9635788012931221</v>
      </c>
      <c r="E8897">
        <v>6.6719325846025246</v>
      </c>
      <c r="F8897">
        <v>-2.3843695590755609</v>
      </c>
      <c r="G8897">
        <v>-5.9615095613973601</v>
      </c>
      <c r="H8897">
        <v>-5.7876788103750627</v>
      </c>
      <c r="I8897">
        <v>-11.025082927922149</v>
      </c>
      <c r="J8897">
        <v>-6.7525864991984648</v>
      </c>
      <c r="K8897">
        <v>-2.3776844012721399</v>
      </c>
      <c r="L8897">
        <v>-10.8839794872803</v>
      </c>
      <c r="M8897">
        <v>8.8872801991769279</v>
      </c>
      <c r="N8897">
        <v>-3.9549002657911392</v>
      </c>
      <c r="O8897">
        <v>0.36864495383599483</v>
      </c>
      <c r="P8897">
        <v>0.63361186428179117</v>
      </c>
      <c r="Q8897">
        <v>0.48629462462410622</v>
      </c>
      <c r="R8897">
        <v>-0.51554909296880336</v>
      </c>
      <c r="S8897">
        <v>6.8687561638112182</v>
      </c>
      <c r="T8897">
        <v>2.6201062152539918</v>
      </c>
      <c r="U8897">
        <v>-2.8887084070989939</v>
      </c>
      <c r="V8897">
        <v>-0.38505757139862817</v>
      </c>
      <c r="W8897">
        <v>-2.0909267687357791</v>
      </c>
      <c r="X8897">
        <v>-1.058604171294331</v>
      </c>
      <c r="Y8897">
        <v>-0.32308618926997212</v>
      </c>
      <c r="Z8897">
        <v>-8.1060049003134349</v>
      </c>
      <c r="AA8897">
        <v>-3.9432479204691622</v>
      </c>
      <c r="AB8897">
        <v>-2.3264035791560449</v>
      </c>
      <c r="AC8897">
        <v>8.5117665504802922</v>
      </c>
      <c r="AD8897">
        <v>-2.7698802841934711</v>
      </c>
      <c r="AE8897">
        <v>-4.661068117830891</v>
      </c>
      <c r="AF8897">
        <v>-2.6506194849425619</v>
      </c>
      <c r="AG8897">
        <v>-7.0980902857815558</v>
      </c>
      <c r="AH8897">
        <v>-5.2378296867385821</v>
      </c>
      <c r="AI8897">
        <v>-4.9908055891879188</v>
      </c>
      <c r="AJ8897">
        <v>-2.0506363168581339</v>
      </c>
      <c r="AK8897">
        <v>5.0390062508985922</v>
      </c>
      <c r="AL8897">
        <v>2.7627836362137841</v>
      </c>
      <c r="AM8897">
        <v>2.721805904374119</v>
      </c>
      <c r="AN8897">
        <v>1.0913659757352481</v>
      </c>
      <c r="AO8897">
        <v>-2.1091255846499068</v>
      </c>
      <c r="AP8897">
        <v>-3.621475757968851</v>
      </c>
      <c r="AQ8897">
        <v>1.6495973992102011</v>
      </c>
      <c r="AR8897">
        <v>-7.8120697234752239</v>
      </c>
      <c r="AS8897">
        <v>-2.3098680577648412</v>
      </c>
      <c r="AT8897">
        <v>-2.112687060078478</v>
      </c>
      <c r="AU8897">
        <v>-0.16872754663932449</v>
      </c>
      <c r="AV8897">
        <v>3.2117343528941471</v>
      </c>
      <c r="AW8897">
        <v>-3.2906025712686748E-4</v>
      </c>
    </row>
    <row r="8898" spans="1:49" x14ac:dyDescent="0.25">
      <c r="A8898" s="1">
        <v>38749</v>
      </c>
      <c r="B8898">
        <v>2014</v>
      </c>
      <c r="C8898">
        <v>800</v>
      </c>
      <c r="D8898">
        <v>-4.0922583014677887</v>
      </c>
      <c r="E8898">
        <v>62.572282015592982</v>
      </c>
      <c r="F8898">
        <v>1.9644039033869241</v>
      </c>
      <c r="G8898">
        <v>-0.62796076262228162</v>
      </c>
      <c r="H8898">
        <v>-6.3607794636148851</v>
      </c>
      <c r="I8898">
        <v>3.5388587835308631</v>
      </c>
      <c r="J8898">
        <v>3.7689849385174718</v>
      </c>
      <c r="K8898">
        <v>1.717087642622084</v>
      </c>
      <c r="L8898">
        <v>14.518206654697719</v>
      </c>
      <c r="M8898">
        <v>-3.1577547617480879</v>
      </c>
      <c r="N8898">
        <v>2.7230153057320461</v>
      </c>
      <c r="O8898">
        <v>-5.3938296337772584</v>
      </c>
      <c r="P8898">
        <v>3.1833973988133479</v>
      </c>
      <c r="Q8898">
        <v>1.193947256456962</v>
      </c>
      <c r="R8898">
        <v>-18.087277903897821</v>
      </c>
      <c r="S8898">
        <v>-2.1760131567262859</v>
      </c>
      <c r="T8898">
        <v>2.8508748278913481</v>
      </c>
      <c r="U8898">
        <v>-10.54929595658408</v>
      </c>
      <c r="V8898">
        <v>5.5146803646609843</v>
      </c>
      <c r="W8898">
        <v>-3.492087190440651</v>
      </c>
      <c r="X8898">
        <v>-1.61842345345441</v>
      </c>
      <c r="Y8898">
        <v>-2.0963550253907388</v>
      </c>
      <c r="Z8898">
        <v>2.2984554022736692</v>
      </c>
      <c r="AA8898">
        <v>-2.366202892641367</v>
      </c>
      <c r="AB8898">
        <v>-1.1819240955644239</v>
      </c>
      <c r="AC8898">
        <v>-3.5702717158373138</v>
      </c>
      <c r="AD8898">
        <v>4.6714649087392646</v>
      </c>
      <c r="AE8898">
        <v>2.737391945167023</v>
      </c>
      <c r="AF8898">
        <v>-0.11065941777842481</v>
      </c>
      <c r="AG8898">
        <v>5.9779590897401702</v>
      </c>
      <c r="AH8898">
        <v>0.1202969409004107</v>
      </c>
      <c r="AI8898">
        <v>2.991112632435744</v>
      </c>
      <c r="AJ8898">
        <v>0.47230032618308382</v>
      </c>
      <c r="AK8898">
        <v>4.5125481264987499</v>
      </c>
      <c r="AL8898">
        <v>1.2227177794636781</v>
      </c>
      <c r="AM8898">
        <v>-0.41512572521047453</v>
      </c>
      <c r="AN8898">
        <v>-0.54004518628364417</v>
      </c>
      <c r="AO8898">
        <v>-0.2679529012396098</v>
      </c>
      <c r="AP8898">
        <v>-2.153393586116481</v>
      </c>
      <c r="AQ8898">
        <v>-2.0999156271221948</v>
      </c>
      <c r="AR8898">
        <v>-1.8681069198617779</v>
      </c>
      <c r="AS8898">
        <v>-2.5707725861799702</v>
      </c>
      <c r="AT8898">
        <v>-1.4190712838436761</v>
      </c>
      <c r="AU8898">
        <v>-3.1092921690742741</v>
      </c>
      <c r="AV8898">
        <v>-0.67478227548030123</v>
      </c>
      <c r="AW8898">
        <v>-4.5603217047792688E-3</v>
      </c>
    </row>
    <row r="8899" spans="1:49" x14ac:dyDescent="0.25">
      <c r="A8899" s="1">
        <v>38777</v>
      </c>
      <c r="B8899">
        <v>2014</v>
      </c>
      <c r="C8899">
        <v>800</v>
      </c>
      <c r="D8899">
        <v>-1.068101668404464</v>
      </c>
      <c r="E8899">
        <v>11.136514405388811</v>
      </c>
      <c r="F8899">
        <v>2.5188019806567929</v>
      </c>
      <c r="G8899">
        <v>5.9941951575479324</v>
      </c>
      <c r="H8899">
        <v>7.9246982086061957</v>
      </c>
      <c r="I8899">
        <v>-0.467615669051269</v>
      </c>
      <c r="J8899">
        <v>3.6859519268777952</v>
      </c>
      <c r="K8899">
        <v>10.182374076620929</v>
      </c>
      <c r="L8899">
        <v>-2.074054762238597</v>
      </c>
      <c r="M8899">
        <v>-2.5028404618585798</v>
      </c>
      <c r="N8899">
        <v>1.8514032455091649</v>
      </c>
      <c r="O8899">
        <v>7.8189400527595376</v>
      </c>
      <c r="P8899">
        <v>0.88459155208227003</v>
      </c>
      <c r="Q8899">
        <v>-4.5839943946756616</v>
      </c>
      <c r="R8899">
        <v>3.7720871251134991</v>
      </c>
      <c r="S8899">
        <v>0.43894556154246978</v>
      </c>
      <c r="T8899">
        <v>9.1789135135003299</v>
      </c>
      <c r="U8899">
        <v>-4.8536385683645378</v>
      </c>
      <c r="V8899">
        <v>-12.079228292140501</v>
      </c>
      <c r="W8899">
        <v>0.68371148255512715</v>
      </c>
      <c r="X8899">
        <v>2.7365941089555039</v>
      </c>
      <c r="Y8899">
        <v>2.7070311319423501</v>
      </c>
      <c r="Z8899">
        <v>5.1156865771704974</v>
      </c>
      <c r="AA8899">
        <v>3.6328749756910468</v>
      </c>
      <c r="AB8899">
        <v>8.8763503723365602</v>
      </c>
      <c r="AC8899">
        <v>-0.25249954943054043</v>
      </c>
      <c r="AD8899">
        <v>-1.6000026459156209</v>
      </c>
      <c r="AE8899">
        <v>11.24953184143547</v>
      </c>
      <c r="AF8899">
        <v>11.172952390058089</v>
      </c>
      <c r="AG8899">
        <v>9.2908781060207613</v>
      </c>
      <c r="AH8899">
        <v>2.5963101831783191</v>
      </c>
      <c r="AI8899">
        <v>2.1732625836969222</v>
      </c>
      <c r="AJ8899">
        <v>2.093313254759277</v>
      </c>
      <c r="AK8899">
        <v>-6.5591297346754178</v>
      </c>
      <c r="AL8899">
        <v>4.5251934220739809</v>
      </c>
      <c r="AM8899">
        <v>7.1032470125578904</v>
      </c>
      <c r="AN8899">
        <v>-1.1262661463782191</v>
      </c>
      <c r="AO8899">
        <v>4.5963517480891447</v>
      </c>
      <c r="AP8899">
        <v>0.62022864997610672</v>
      </c>
      <c r="AQ8899">
        <v>0.6724762361759451</v>
      </c>
      <c r="AR8899">
        <v>6.0980926375455944</v>
      </c>
      <c r="AS8899">
        <v>1.7323669377887541</v>
      </c>
      <c r="AT8899">
        <v>3.046662443429327</v>
      </c>
      <c r="AU8899">
        <v>-0.44961173873054872</v>
      </c>
      <c r="AV8899">
        <v>1.4528130357006619</v>
      </c>
      <c r="AW8899">
        <v>5.6696336155381832E-3</v>
      </c>
    </row>
    <row r="8900" spans="1:49" x14ac:dyDescent="0.25">
      <c r="A8900" s="1">
        <v>38808</v>
      </c>
      <c r="B8900">
        <v>2014</v>
      </c>
      <c r="C8900">
        <v>800</v>
      </c>
      <c r="D8900">
        <v>12.382052125440349</v>
      </c>
      <c r="E8900">
        <v>12.189955668729819</v>
      </c>
      <c r="F8900">
        <v>9.9255650474081811</v>
      </c>
      <c r="G8900">
        <v>3.3778468773915771</v>
      </c>
      <c r="H8900">
        <v>7.18890356679871</v>
      </c>
      <c r="I8900">
        <v>5.1507935327378851</v>
      </c>
      <c r="J8900">
        <v>8.0212724110224407</v>
      </c>
      <c r="K8900">
        <v>6.8582449199371842</v>
      </c>
      <c r="L8900">
        <v>-0.31986054341668352</v>
      </c>
      <c r="M8900">
        <v>20.896957405204279</v>
      </c>
      <c r="N8900">
        <v>7.6419001044165444</v>
      </c>
      <c r="O8900">
        <v>23.736648776800219</v>
      </c>
      <c r="P8900">
        <v>0.88594559445436261</v>
      </c>
      <c r="Q8900">
        <v>13.20469014148788</v>
      </c>
      <c r="R8900">
        <v>2.0117656988840831</v>
      </c>
      <c r="S8900">
        <v>8.784401449746726</v>
      </c>
      <c r="T8900">
        <v>18.10575958470821</v>
      </c>
      <c r="U8900">
        <v>1.4912413594548419</v>
      </c>
      <c r="V8900">
        <v>8.6745455071057584</v>
      </c>
      <c r="W8900">
        <v>9.9751158412587415</v>
      </c>
      <c r="X8900">
        <v>6.2351789234106336</v>
      </c>
      <c r="Y8900">
        <v>9.8902368315222375</v>
      </c>
      <c r="Z8900">
        <v>6.6231977877805326</v>
      </c>
      <c r="AA8900">
        <v>8.1827188433675868</v>
      </c>
      <c r="AB8900">
        <v>8.6036077042865866</v>
      </c>
      <c r="AC8900">
        <v>10.24876746269396</v>
      </c>
      <c r="AD8900">
        <v>7.4722052884149024</v>
      </c>
      <c r="AE8900">
        <v>9.7736437304722479</v>
      </c>
      <c r="AF8900">
        <v>12.732275098940169</v>
      </c>
      <c r="AG8900">
        <v>7.0115420105554493</v>
      </c>
      <c r="AH8900">
        <v>8.0012936221552255</v>
      </c>
      <c r="AI8900">
        <v>7.9620390385216844</v>
      </c>
      <c r="AJ8900">
        <v>9.1571592794464696</v>
      </c>
      <c r="AK8900">
        <v>8.1168921109431302</v>
      </c>
      <c r="AL8900">
        <v>7.2784473351673817</v>
      </c>
      <c r="AM8900">
        <v>9.7798787134954388</v>
      </c>
      <c r="AN8900">
        <v>19.648547486527669</v>
      </c>
      <c r="AO8900">
        <v>8.4168314704953886</v>
      </c>
      <c r="AP8900">
        <v>3.7356599423691299</v>
      </c>
      <c r="AQ8900">
        <v>12.730657134490309</v>
      </c>
      <c r="AR8900">
        <v>6.7508766860489899</v>
      </c>
      <c r="AS8900">
        <v>8.2774013720993356</v>
      </c>
      <c r="AT8900">
        <v>9.3651911023656211</v>
      </c>
      <c r="AU8900">
        <v>7.5847273115918989</v>
      </c>
      <c r="AV8900">
        <v>4.5852602283674937</v>
      </c>
      <c r="AW8900">
        <v>3.5840587157036419E-2</v>
      </c>
    </row>
    <row r="8901" spans="1:49" x14ac:dyDescent="0.25">
      <c r="A8901" s="1">
        <v>38838</v>
      </c>
      <c r="B8901">
        <v>2014</v>
      </c>
      <c r="C8901">
        <v>800</v>
      </c>
      <c r="D8901">
        <v>-10.892903379111971</v>
      </c>
      <c r="E8901">
        <v>-19.907669239058212</v>
      </c>
      <c r="F8901">
        <v>-9.9672734007229415</v>
      </c>
      <c r="G8901">
        <v>-1.6295346978033141</v>
      </c>
      <c r="H8901">
        <v>-16.97023536100242</v>
      </c>
      <c r="I8901">
        <v>-8.6457889231923666</v>
      </c>
      <c r="J8901">
        <v>-5.6300547073094727</v>
      </c>
      <c r="K8901">
        <v>-15.94068924425642</v>
      </c>
      <c r="L8901">
        <v>-17.814954157938601</v>
      </c>
      <c r="M8901">
        <v>-11.95392958038812</v>
      </c>
      <c r="N8901">
        <v>-4.3304885911717879</v>
      </c>
      <c r="O8901">
        <v>-19.73703460121952</v>
      </c>
      <c r="P8901">
        <v>-21.02755648632137</v>
      </c>
      <c r="Q8901">
        <v>-17.92369131247867</v>
      </c>
      <c r="R8901">
        <v>-16.75165906750458</v>
      </c>
      <c r="S8901">
        <v>-12.7985186358897</v>
      </c>
      <c r="T8901">
        <v>-13.6552515952158</v>
      </c>
      <c r="U8901">
        <v>-18.82189628192204</v>
      </c>
      <c r="V8901">
        <v>-29.337684059949488</v>
      </c>
      <c r="W8901">
        <v>-9.1333574996318116</v>
      </c>
      <c r="X8901">
        <v>-8.1153099659231671</v>
      </c>
      <c r="Y8901">
        <v>-4.9389135605098726</v>
      </c>
      <c r="Z8901">
        <v>-3.648695211763386</v>
      </c>
      <c r="AA8901">
        <v>-7.6258905353168487</v>
      </c>
      <c r="AB8901">
        <v>-8.3171644178342437</v>
      </c>
      <c r="AC8901">
        <v>-9.4917841570634103</v>
      </c>
      <c r="AD8901">
        <v>-8.8774455655746376</v>
      </c>
      <c r="AE8901">
        <v>-7.8082649846232366</v>
      </c>
      <c r="AF8901">
        <v>-6.6438720348825697</v>
      </c>
      <c r="AG8901">
        <v>-5.4174778638896637</v>
      </c>
      <c r="AH8901">
        <v>-1.99323175472953</v>
      </c>
      <c r="AI8901">
        <v>-4.3572441610744139</v>
      </c>
      <c r="AJ8901">
        <v>-5.04219659116022</v>
      </c>
      <c r="AK8901">
        <v>-5.5665537915117191</v>
      </c>
      <c r="AL8901">
        <v>-5.9692738341384217</v>
      </c>
      <c r="AM8901">
        <v>-6.332064828392248</v>
      </c>
      <c r="AN8901">
        <v>-13.45127113274256</v>
      </c>
      <c r="AO8901">
        <v>-5.6223350892457553</v>
      </c>
      <c r="AP8901">
        <v>-8.9248874827083107</v>
      </c>
      <c r="AQ8901">
        <v>-7.4478345573977371</v>
      </c>
      <c r="AR8901">
        <v>-3.3929919348541731</v>
      </c>
      <c r="AS8901">
        <v>-4.5882763418370054</v>
      </c>
      <c r="AT8901">
        <v>-3.8891315659424279</v>
      </c>
      <c r="AU8901">
        <v>-8.513964167147348</v>
      </c>
      <c r="AV8901">
        <v>-4.9092745337783184</v>
      </c>
      <c r="AW8901">
        <v>-1.6100311979719169E-2</v>
      </c>
    </row>
    <row r="8902" spans="1:49" x14ac:dyDescent="0.25">
      <c r="A8902" s="1">
        <v>38869</v>
      </c>
      <c r="B8902">
        <v>2014</v>
      </c>
      <c r="C8902">
        <v>800</v>
      </c>
      <c r="D8902">
        <v>-4.5125482132799544</v>
      </c>
      <c r="E8902">
        <v>-17.450028474170921</v>
      </c>
      <c r="F8902">
        <v>2.0038986992177539</v>
      </c>
      <c r="G8902">
        <v>-7.2757164323104204</v>
      </c>
      <c r="H8902">
        <v>-3.8153623040069089</v>
      </c>
      <c r="I8902">
        <v>-1.8923056554962401</v>
      </c>
      <c r="J8902">
        <v>3.7583043205394961</v>
      </c>
      <c r="K8902">
        <v>1.6125764449300251</v>
      </c>
      <c r="L8902">
        <v>2.668859150808256</v>
      </c>
      <c r="M8902">
        <v>9.241205827256449</v>
      </c>
      <c r="N8902">
        <v>-3.3249742229985779</v>
      </c>
      <c r="O8902">
        <v>6.6029917616457601</v>
      </c>
      <c r="P8902">
        <v>-13.36809293424102</v>
      </c>
      <c r="Q8902">
        <v>5.7329638759299417</v>
      </c>
      <c r="R8902">
        <v>-1.8239993755914119</v>
      </c>
      <c r="S8902">
        <v>2.0982950528314341</v>
      </c>
      <c r="T8902">
        <v>0.35045974467948771</v>
      </c>
      <c r="U8902">
        <v>-10.3687222311331</v>
      </c>
      <c r="V8902">
        <v>-7.6628268354551281</v>
      </c>
      <c r="W8902">
        <v>-6.5991307036963764</v>
      </c>
      <c r="X8902">
        <v>-1.5542415204200739</v>
      </c>
      <c r="Y8902">
        <v>-0.60797068268186871</v>
      </c>
      <c r="Z8902">
        <v>-1.8345382635655221</v>
      </c>
      <c r="AA8902">
        <v>-0.91186098167337359</v>
      </c>
      <c r="AB8902">
        <v>-0.1229993186919298</v>
      </c>
      <c r="AC8902">
        <v>-2.091169315378516</v>
      </c>
      <c r="AD8902">
        <v>-4.443254642675365E-2</v>
      </c>
      <c r="AE8902">
        <v>-3.2231944332624218</v>
      </c>
      <c r="AF8902">
        <v>-4.2163607362212252</v>
      </c>
      <c r="AG8902">
        <v>0.59983246752177699</v>
      </c>
      <c r="AH8902">
        <v>0.13020335763618271</v>
      </c>
      <c r="AI8902">
        <v>0.89845933426122571</v>
      </c>
      <c r="AJ8902">
        <v>-1.3931381212075049</v>
      </c>
      <c r="AK8902">
        <v>-0.25303447760316461</v>
      </c>
      <c r="AL8902">
        <v>-0.57186484203631816</v>
      </c>
      <c r="AM8902">
        <v>-1.5205303982102509</v>
      </c>
      <c r="AN8902">
        <v>-0.39240093230971113</v>
      </c>
      <c r="AO8902">
        <v>-1.3973963922859209</v>
      </c>
      <c r="AP8902">
        <v>4.5673578488279354</v>
      </c>
      <c r="AQ8902">
        <v>0.37132142231977028</v>
      </c>
      <c r="AR8902">
        <v>0.70486164202332446</v>
      </c>
      <c r="AS8902">
        <v>-2.004351900976475</v>
      </c>
      <c r="AT8902">
        <v>0.55060325705820201</v>
      </c>
      <c r="AU8902">
        <v>-9.5366700523295318</v>
      </c>
      <c r="AV8902">
        <v>-0.33630766769039422</v>
      </c>
      <c r="AW8902">
        <v>-3.0190997681933668E-4</v>
      </c>
    </row>
    <row r="8903" spans="1:49" x14ac:dyDescent="0.25">
      <c r="A8903" s="1">
        <v>38899</v>
      </c>
      <c r="B8903">
        <v>2014</v>
      </c>
      <c r="C8903">
        <v>800</v>
      </c>
      <c r="D8903">
        <v>3.7935898428189669</v>
      </c>
      <c r="E8903">
        <v>2.723752211967212</v>
      </c>
      <c r="F8903">
        <v>0.51810118494659552</v>
      </c>
      <c r="G8903">
        <v>15.47563109803303</v>
      </c>
      <c r="H8903">
        <v>0.36661431124445087</v>
      </c>
      <c r="I8903">
        <v>0.65440458274417246</v>
      </c>
      <c r="J8903">
        <v>4.7704542908731717</v>
      </c>
      <c r="K8903">
        <v>0.394882389018747</v>
      </c>
      <c r="L8903">
        <v>4.9983195900522803</v>
      </c>
      <c r="M8903">
        <v>7.5884300021322071</v>
      </c>
      <c r="N8903">
        <v>3.02706588035957</v>
      </c>
      <c r="O8903">
        <v>-0.54331619891301308</v>
      </c>
      <c r="P8903">
        <v>14.586250780274071</v>
      </c>
      <c r="Q8903">
        <v>1.3972530319519729</v>
      </c>
      <c r="R8903">
        <v>3.0568448860792019</v>
      </c>
      <c r="S8903">
        <v>7.2157647209450282</v>
      </c>
      <c r="T8903">
        <v>7.17283696518769</v>
      </c>
      <c r="U8903">
        <v>16.739418151363481</v>
      </c>
      <c r="V8903">
        <v>8.3986500161450586</v>
      </c>
      <c r="W8903">
        <v>0.63778331741304317</v>
      </c>
      <c r="X8903">
        <v>-0.25706367729007029</v>
      </c>
      <c r="Y8903">
        <v>3.4777465234414828</v>
      </c>
      <c r="Z8903">
        <v>-0.28072255592865858</v>
      </c>
      <c r="AA8903">
        <v>0.59138780580847428</v>
      </c>
      <c r="AB8903">
        <v>-1.335998083859669</v>
      </c>
      <c r="AC8903">
        <v>0.1434364557443058</v>
      </c>
      <c r="AD8903">
        <v>1.385183369580401</v>
      </c>
      <c r="AE8903">
        <v>-0.6944562562706702</v>
      </c>
      <c r="AF8903">
        <v>3.284717385821212</v>
      </c>
      <c r="AG8903">
        <v>1.6872367209778809</v>
      </c>
      <c r="AH8903">
        <v>0.75938396384582774</v>
      </c>
      <c r="AI8903">
        <v>3.5786996858983899</v>
      </c>
      <c r="AJ8903">
        <v>3.0635730633298501</v>
      </c>
      <c r="AK8903">
        <v>10.0585667312338</v>
      </c>
      <c r="AL8903">
        <v>2.8114143017495148</v>
      </c>
      <c r="AM8903">
        <v>-9.0018473019370937E-2</v>
      </c>
      <c r="AN8903">
        <v>17.120443591587129</v>
      </c>
      <c r="AO8903">
        <v>-4.6918139459817272E-2</v>
      </c>
      <c r="AP8903">
        <v>4.8669597375302631</v>
      </c>
      <c r="AQ8903">
        <v>1.528024723399346</v>
      </c>
      <c r="AR8903">
        <v>0.95792722267782349</v>
      </c>
      <c r="AS8903">
        <v>0.61134685159018876</v>
      </c>
      <c r="AT8903">
        <v>2.6059953774169919</v>
      </c>
      <c r="AU8903">
        <v>1.797950409193017</v>
      </c>
      <c r="AV8903">
        <v>0.63600954733873394</v>
      </c>
      <c r="AW8903">
        <v>6.7919907731845974E-3</v>
      </c>
    </row>
    <row r="8904" spans="1:49" x14ac:dyDescent="0.25">
      <c r="A8904" s="1">
        <v>38930</v>
      </c>
      <c r="B8904">
        <v>2014</v>
      </c>
      <c r="C8904">
        <v>800</v>
      </c>
      <c r="D8904">
        <v>2.3928218911563488</v>
      </c>
      <c r="E8904">
        <v>6.2404211595971981</v>
      </c>
      <c r="F8904">
        <v>3.9433265918368932</v>
      </c>
      <c r="G8904">
        <v>-0.3862488658437413</v>
      </c>
      <c r="H8904">
        <v>0.23585754855108829</v>
      </c>
      <c r="I8904">
        <v>4.0231307754615253</v>
      </c>
      <c r="J8904">
        <v>3.379907520783032</v>
      </c>
      <c r="K8904">
        <v>9.956307452755663</v>
      </c>
      <c r="L8904">
        <v>-3.6618658338805181</v>
      </c>
      <c r="M8904">
        <v>1.1149358203457189</v>
      </c>
      <c r="N8904">
        <v>3.0884160720389349</v>
      </c>
      <c r="O8904">
        <v>-3.9432470925020562</v>
      </c>
      <c r="P8904">
        <v>7.5509814122615824</v>
      </c>
      <c r="Q8904">
        <v>-9.2210142310045207E-2</v>
      </c>
      <c r="R8904">
        <v>-3.3031505771865528</v>
      </c>
      <c r="S8904">
        <v>3.986210194765305</v>
      </c>
      <c r="T8904">
        <v>3.732529377268778</v>
      </c>
      <c r="U8904">
        <v>9.9868594585302404</v>
      </c>
      <c r="V8904">
        <v>6.6446314247497584</v>
      </c>
      <c r="W8904">
        <v>5.1615461924063863</v>
      </c>
      <c r="X8904">
        <v>1.965484107770199</v>
      </c>
      <c r="Y8904">
        <v>3.1506472843989779</v>
      </c>
      <c r="Z8904">
        <v>8.8858134373422928</v>
      </c>
      <c r="AA8904">
        <v>1.4547711109085699</v>
      </c>
      <c r="AB8904">
        <v>4.293589902433248</v>
      </c>
      <c r="AC8904">
        <v>2.9507104876053791</v>
      </c>
      <c r="AD8904">
        <v>3.8085783707047849</v>
      </c>
      <c r="AE8904">
        <v>5.2807657584025947</v>
      </c>
      <c r="AF8904">
        <v>-1.499577931962925</v>
      </c>
      <c r="AG8904">
        <v>3.4959713120740421</v>
      </c>
      <c r="AH8904">
        <v>4.6217841779260027</v>
      </c>
      <c r="AI8904">
        <v>3.8394350198566851</v>
      </c>
      <c r="AJ8904">
        <v>5.4971816742280577</v>
      </c>
      <c r="AK8904">
        <v>0.83415170824241436</v>
      </c>
      <c r="AL8904">
        <v>5.5392433055738044</v>
      </c>
      <c r="AM8904">
        <v>7.0477887967314468</v>
      </c>
      <c r="AN8904">
        <v>-7.4371548895071253</v>
      </c>
      <c r="AO8904">
        <v>4.1261745844900064</v>
      </c>
      <c r="AP8904">
        <v>1.710730793164372</v>
      </c>
      <c r="AQ8904">
        <v>3.556637536620078</v>
      </c>
      <c r="AR8904">
        <v>3.7726435068117459</v>
      </c>
      <c r="AS8904">
        <v>4.5414446953794494</v>
      </c>
      <c r="AT8904">
        <v>2.905136039312417</v>
      </c>
      <c r="AU8904">
        <v>4.8966694472190042</v>
      </c>
      <c r="AV8904">
        <v>2.887700358224965</v>
      </c>
      <c r="AW8904">
        <v>8.798457982029273E-3</v>
      </c>
    </row>
    <row r="8905" spans="1:49" x14ac:dyDescent="0.25">
      <c r="A8905" s="1">
        <v>38961</v>
      </c>
      <c r="B8905">
        <v>2014</v>
      </c>
      <c r="C8905">
        <v>800</v>
      </c>
      <c r="D8905">
        <v>0.79590621980021314</v>
      </c>
      <c r="E8905">
        <v>7.8008752446454999</v>
      </c>
      <c r="F8905">
        <v>2.6634849211358391</v>
      </c>
      <c r="G8905">
        <v>11.39005731053806</v>
      </c>
      <c r="H8905">
        <v>-6.7605469677247454</v>
      </c>
      <c r="I8905">
        <v>3.685963396066128</v>
      </c>
      <c r="J8905">
        <v>5.7934818979686664</v>
      </c>
      <c r="K8905">
        <v>7.4629710251395753</v>
      </c>
      <c r="L8905">
        <v>5.8537468902722933</v>
      </c>
      <c r="M8905">
        <v>2.560602536015089</v>
      </c>
      <c r="N8905">
        <v>7.5990101075928962E-2</v>
      </c>
      <c r="O8905">
        <v>-2.041676369954748</v>
      </c>
      <c r="P8905">
        <v>-2.30053864323988</v>
      </c>
      <c r="Q8905">
        <v>-2.2426771632092062</v>
      </c>
      <c r="R8905">
        <v>-3.9677454013101738</v>
      </c>
      <c r="S8905">
        <v>4.4851179039945732</v>
      </c>
      <c r="T8905">
        <v>3.1096030055368868</v>
      </c>
      <c r="U8905">
        <v>3.8673948240875999</v>
      </c>
      <c r="V8905">
        <v>-4.9003402528964184</v>
      </c>
      <c r="W8905">
        <v>3.0448725436621689</v>
      </c>
      <c r="X8905">
        <v>-2.0129104934318409</v>
      </c>
      <c r="Y8905">
        <v>1.0959601878679499</v>
      </c>
      <c r="Z8905">
        <v>0.58601116976726431</v>
      </c>
      <c r="AA8905">
        <v>1.682660834514893</v>
      </c>
      <c r="AB8905">
        <v>4.2579589519666561</v>
      </c>
      <c r="AC8905">
        <v>2.6778335967004852</v>
      </c>
      <c r="AD8905">
        <v>0.22510471283654351</v>
      </c>
      <c r="AE8905">
        <v>-2.8613490765145522</v>
      </c>
      <c r="AF8905">
        <v>-7.4916671752273452</v>
      </c>
      <c r="AG8905">
        <v>2.2091553420368499</v>
      </c>
      <c r="AH8905">
        <v>-0.54927758937308724</v>
      </c>
      <c r="AI8905">
        <v>4.9361626967172167</v>
      </c>
      <c r="AJ8905">
        <v>2.9647810811865849</v>
      </c>
      <c r="AK8905">
        <v>0.1003493454073245</v>
      </c>
      <c r="AL8905">
        <v>2.7299278023667162</v>
      </c>
      <c r="AM8905">
        <v>2.0570601079298312</v>
      </c>
      <c r="AN8905">
        <v>-3.1128952081971861</v>
      </c>
      <c r="AO8905">
        <v>1.1031474397717571</v>
      </c>
      <c r="AP8905">
        <v>-1.4513620452037299</v>
      </c>
      <c r="AQ8905">
        <v>-1.7032733131889131</v>
      </c>
      <c r="AR8905">
        <v>0.49124681283385652</v>
      </c>
      <c r="AS8905">
        <v>-3.3799170156686209</v>
      </c>
      <c r="AT8905">
        <v>-0.9052800195731292</v>
      </c>
      <c r="AU8905">
        <v>0.46538928888573139</v>
      </c>
      <c r="AV8905">
        <v>2.142886826287294</v>
      </c>
      <c r="AW8905">
        <v>3.4397038230915561E-4</v>
      </c>
    </row>
    <row r="8906" spans="1:49" x14ac:dyDescent="0.25">
      <c r="A8906" s="1">
        <v>38991</v>
      </c>
      <c r="B8906">
        <v>2014</v>
      </c>
      <c r="C8906">
        <v>800</v>
      </c>
      <c r="D8906">
        <v>9.9360026862142181</v>
      </c>
      <c r="E8906">
        <v>3.3681579047982302</v>
      </c>
      <c r="F8906">
        <v>10.42872523743228</v>
      </c>
      <c r="G8906">
        <v>8.7753407564721506</v>
      </c>
      <c r="H8906">
        <v>13.27697869056934</v>
      </c>
      <c r="I8906">
        <v>9.2897806982658935</v>
      </c>
      <c r="J8906">
        <v>11.56259574055742</v>
      </c>
      <c r="K8906">
        <v>8.7224384642244033</v>
      </c>
      <c r="L8906">
        <v>8.7459314195824653</v>
      </c>
      <c r="M8906">
        <v>6.9862363972105213</v>
      </c>
      <c r="N8906">
        <v>6.0749693067409627</v>
      </c>
      <c r="O8906">
        <v>11.49249409996758</v>
      </c>
      <c r="P8906">
        <v>10.65374784616175</v>
      </c>
      <c r="Q8906">
        <v>10.66629129821561</v>
      </c>
      <c r="R8906">
        <v>-2.3700502125596161</v>
      </c>
      <c r="S8906">
        <v>8.9345420604622703</v>
      </c>
      <c r="T8906">
        <v>3.2336074438893641</v>
      </c>
      <c r="U8906">
        <v>4.1001915126345434</v>
      </c>
      <c r="V8906">
        <v>17.298936416205059</v>
      </c>
      <c r="W8906">
        <v>9.9413945174088738</v>
      </c>
      <c r="X8906">
        <v>3.7074094774733668</v>
      </c>
      <c r="Y8906">
        <v>4.6615773402257643</v>
      </c>
      <c r="Z8906">
        <v>6.2901656629820843</v>
      </c>
      <c r="AA8906">
        <v>7.4804033151513627</v>
      </c>
      <c r="AB8906">
        <v>8.4477591416302733</v>
      </c>
      <c r="AC8906">
        <v>1.4951021972820611</v>
      </c>
      <c r="AD8906">
        <v>8.5645310013191089</v>
      </c>
      <c r="AE8906">
        <v>5.8252804479306697</v>
      </c>
      <c r="AF8906">
        <v>10.692882486075471</v>
      </c>
      <c r="AG8906">
        <v>4.5211289510930008</v>
      </c>
      <c r="AH8906">
        <v>6.1253533750658562</v>
      </c>
      <c r="AI8906">
        <v>9.514550287714485</v>
      </c>
      <c r="AJ8906">
        <v>4.9114324603109383</v>
      </c>
      <c r="AK8906">
        <v>12.360557079106391</v>
      </c>
      <c r="AL8906">
        <v>2.3777524337282201</v>
      </c>
      <c r="AM8906">
        <v>6.41677502660154</v>
      </c>
      <c r="AN8906">
        <v>11.306767888810111</v>
      </c>
      <c r="AO8906">
        <v>7.051418329069703</v>
      </c>
      <c r="AP8906">
        <v>10.609718476796971</v>
      </c>
      <c r="AQ8906">
        <v>10.372435753969819</v>
      </c>
      <c r="AR8906">
        <v>4.6890761893816801</v>
      </c>
      <c r="AS8906">
        <v>6.8430164115059977</v>
      </c>
      <c r="AT8906">
        <v>7.0344675919959743</v>
      </c>
      <c r="AU8906">
        <v>4.9846061613767034</v>
      </c>
      <c r="AV8906">
        <v>5.4226286639535548</v>
      </c>
      <c r="AW8906">
        <v>2.3178404826292631E-2</v>
      </c>
    </row>
    <row r="8907" spans="1:49" x14ac:dyDescent="0.25">
      <c r="A8907" s="1">
        <v>39022</v>
      </c>
      <c r="B8907">
        <v>2014</v>
      </c>
      <c r="C8907">
        <v>800</v>
      </c>
      <c r="D8907">
        <v>6.9399386240296854</v>
      </c>
      <c r="E8907">
        <v>21.208589731871339</v>
      </c>
      <c r="F8907">
        <v>9.3241785224969842</v>
      </c>
      <c r="G8907">
        <v>4.883251518323739</v>
      </c>
      <c r="H8907">
        <v>9.8931990099856648</v>
      </c>
      <c r="I8907">
        <v>8.2942547644196516</v>
      </c>
      <c r="J8907">
        <v>12.9445727134168</v>
      </c>
      <c r="K8907">
        <v>7.8696779281555607</v>
      </c>
      <c r="L8907">
        <v>-3.090371561765803</v>
      </c>
      <c r="M8907">
        <v>8.4724539359011466</v>
      </c>
      <c r="N8907">
        <v>13.38560482935773</v>
      </c>
      <c r="O8907">
        <v>18.304859201914741</v>
      </c>
      <c r="P8907">
        <v>-1.144780979379201</v>
      </c>
      <c r="Q8907">
        <v>8.2388305279397667</v>
      </c>
      <c r="R8907">
        <v>-14.7522187970785</v>
      </c>
      <c r="S8907">
        <v>6.6037471703227943</v>
      </c>
      <c r="T8907">
        <v>11.561262130979539</v>
      </c>
      <c r="U8907">
        <v>2.9583187402664639</v>
      </c>
      <c r="V8907">
        <v>-5.1304173743489612</v>
      </c>
      <c r="W8907">
        <v>6.5867190520354724</v>
      </c>
      <c r="X8907">
        <v>2.7400816636329979</v>
      </c>
      <c r="Y8907">
        <v>5.286305332832808</v>
      </c>
      <c r="Z8907">
        <v>6.3087729992001407</v>
      </c>
      <c r="AA8907">
        <v>6.8496190369153886</v>
      </c>
      <c r="AB8907">
        <v>6.1490574610169713</v>
      </c>
      <c r="AC8907">
        <v>7.7370164608521863</v>
      </c>
      <c r="AD8907">
        <v>7.9137535237148393</v>
      </c>
      <c r="AE8907">
        <v>5.4878045726496127</v>
      </c>
      <c r="AF8907">
        <v>11.47017602699143</v>
      </c>
      <c r="AG8907">
        <v>7.3832837512637139</v>
      </c>
      <c r="AH8907">
        <v>7.761268410026112</v>
      </c>
      <c r="AI8907">
        <v>6.8939399063581384</v>
      </c>
      <c r="AJ8907">
        <v>4.0434966573267506</v>
      </c>
      <c r="AK8907">
        <v>1.888920979064213</v>
      </c>
      <c r="AL8907">
        <v>4.8688970185949421</v>
      </c>
      <c r="AM8907">
        <v>8.700405734695682</v>
      </c>
      <c r="AN8907">
        <v>12.73264700826147</v>
      </c>
      <c r="AO8907">
        <v>6.7205084711696284</v>
      </c>
      <c r="AP8907">
        <v>9.3512016777366433</v>
      </c>
      <c r="AQ8907">
        <v>6.2296460945689303</v>
      </c>
      <c r="AR8907">
        <v>6.0806186220461411</v>
      </c>
      <c r="AS8907">
        <v>4.9790037022049871</v>
      </c>
      <c r="AT8907">
        <v>4.5165996868933078</v>
      </c>
      <c r="AU8907">
        <v>4.6113549550466981</v>
      </c>
      <c r="AV8907">
        <v>4.045078261198487</v>
      </c>
      <c r="AW8907">
        <v>2.445824397319396E-2</v>
      </c>
    </row>
    <row r="8908" spans="1:49" x14ac:dyDescent="0.25">
      <c r="A8908" s="1">
        <v>39052</v>
      </c>
      <c r="B8908">
        <v>2014</v>
      </c>
      <c r="C8908">
        <v>800</v>
      </c>
      <c r="D8908">
        <v>-9.4059996261197654</v>
      </c>
      <c r="E8908">
        <v>25.474953763800581</v>
      </c>
      <c r="F8908">
        <v>6.8102678097405223</v>
      </c>
      <c r="G8908">
        <v>10.288298506026109</v>
      </c>
      <c r="H8908">
        <v>7.9139762036656514</v>
      </c>
      <c r="I8908">
        <v>4.9055352719608702</v>
      </c>
      <c r="J8908">
        <v>16.370257707309509</v>
      </c>
      <c r="K8908">
        <v>3.6427852582737512</v>
      </c>
      <c r="L8908">
        <v>-6.0068074036072954</v>
      </c>
      <c r="M8908">
        <v>2.556986972711806</v>
      </c>
      <c r="N8908">
        <v>5.0349793646115923</v>
      </c>
      <c r="O8908">
        <v>5.9978172381045534</v>
      </c>
      <c r="P8908">
        <v>12.38041900172227</v>
      </c>
      <c r="Q8908">
        <v>8.7813086135731346</v>
      </c>
      <c r="R8908">
        <v>16.175967095703641</v>
      </c>
      <c r="S8908">
        <v>6.5613378152526769</v>
      </c>
      <c r="T8908">
        <v>5.7503615444023159</v>
      </c>
      <c r="U8908">
        <v>8.0450810753313728</v>
      </c>
      <c r="V8908">
        <v>5.9774386646291644</v>
      </c>
      <c r="W8908">
        <v>8.8730599711233538</v>
      </c>
      <c r="X8908">
        <v>3.00417280508114</v>
      </c>
      <c r="Y8908">
        <v>2.2931923330194999</v>
      </c>
      <c r="Z8908">
        <v>8.7659450459509394</v>
      </c>
      <c r="AA8908">
        <v>8.2123871987458408</v>
      </c>
      <c r="AB8908">
        <v>8.8919584622614281</v>
      </c>
      <c r="AC8908">
        <v>0.19793750627912221</v>
      </c>
      <c r="AD8908">
        <v>2.6904410588227679</v>
      </c>
      <c r="AE8908">
        <v>3.4159249120395252</v>
      </c>
      <c r="AF8908">
        <v>6.9670254477335334</v>
      </c>
      <c r="AG8908">
        <v>5.1864391811735189</v>
      </c>
      <c r="AH8908">
        <v>2.5471882411289841</v>
      </c>
      <c r="AI8908">
        <v>2.1553495741472468</v>
      </c>
      <c r="AJ8908">
        <v>5.4885180226852404</v>
      </c>
      <c r="AK8908">
        <v>-1.415048337155711</v>
      </c>
      <c r="AL8908">
        <v>4.3846370186148453</v>
      </c>
      <c r="AM8908">
        <v>4.9472197295403531</v>
      </c>
      <c r="AN8908">
        <v>2.45086134951864</v>
      </c>
      <c r="AO8908">
        <v>4.664501816537947</v>
      </c>
      <c r="AP8908">
        <v>2.1397327448427368</v>
      </c>
      <c r="AQ8908">
        <v>3.875190010051921</v>
      </c>
      <c r="AR8908">
        <v>4.0682722374475233</v>
      </c>
      <c r="AS8908">
        <v>-0.16000176616993711</v>
      </c>
      <c r="AT8908">
        <v>3.055808087608658</v>
      </c>
      <c r="AU8908">
        <v>-0.96690053830714717</v>
      </c>
      <c r="AV8908">
        <v>1.7179879369911171</v>
      </c>
      <c r="AW8908">
        <v>9.6157028994015015E-3</v>
      </c>
    </row>
    <row r="8909" spans="1:49" x14ac:dyDescent="0.25">
      <c r="A8909" s="1">
        <v>39083</v>
      </c>
      <c r="B8909">
        <v>2014</v>
      </c>
      <c r="C8909">
        <v>800</v>
      </c>
      <c r="D8909">
        <v>1.858407688913188</v>
      </c>
      <c r="E8909">
        <v>-7.366508914059744</v>
      </c>
      <c r="F8909">
        <v>5.7719199677278574</v>
      </c>
      <c r="G8909">
        <v>12.00689422112684</v>
      </c>
      <c r="H8909">
        <v>2.0675897676412092</v>
      </c>
      <c r="I8909">
        <v>6.1733646866025893</v>
      </c>
      <c r="J8909">
        <v>-2.5795209401952679</v>
      </c>
      <c r="K8909">
        <v>4.3691421835613253</v>
      </c>
      <c r="L8909">
        <v>17.96353409802833</v>
      </c>
      <c r="M8909">
        <v>11.00584368492761</v>
      </c>
      <c r="N8909">
        <v>12.360977219973689</v>
      </c>
      <c r="O8909">
        <v>0.26298067193040181</v>
      </c>
      <c r="P8909">
        <v>-2.926118813250012</v>
      </c>
      <c r="Q8909">
        <v>2.8120431400147972</v>
      </c>
      <c r="R8909">
        <v>-7.5972558923768974</v>
      </c>
      <c r="S8909">
        <v>4.3095978832986326</v>
      </c>
      <c r="T8909">
        <v>-5.5409539188405299</v>
      </c>
      <c r="U8909">
        <v>-1.6628046722128811</v>
      </c>
      <c r="V8909">
        <v>9.2681656058003714</v>
      </c>
      <c r="W8909">
        <v>1.6963215643867939</v>
      </c>
      <c r="X8909">
        <v>2.6288905337241708</v>
      </c>
      <c r="Y8909">
        <v>3.675560973910375</v>
      </c>
      <c r="Z8909">
        <v>-3.1620784593975331</v>
      </c>
      <c r="AA8909">
        <v>2.267369214496195</v>
      </c>
      <c r="AB8909">
        <v>3.0431856827567878</v>
      </c>
      <c r="AC8909">
        <v>-2.713645129374143</v>
      </c>
      <c r="AD8909">
        <v>8.0820461415774361</v>
      </c>
      <c r="AE8909">
        <v>5.6542123171782421</v>
      </c>
      <c r="AF8909">
        <v>6.0162708614721394</v>
      </c>
      <c r="AG8909">
        <v>3.277809033672141</v>
      </c>
      <c r="AH8909">
        <v>1.7016796014325259</v>
      </c>
      <c r="AI8909">
        <v>3.8430264446456701</v>
      </c>
      <c r="AJ8909">
        <v>2.0337985641615708</v>
      </c>
      <c r="AK8909">
        <v>8.5102090841645115</v>
      </c>
      <c r="AL8909">
        <v>2.0357561204492391</v>
      </c>
      <c r="AM8909">
        <v>4.5558836977759531</v>
      </c>
      <c r="AN8909">
        <v>5.630781352579417</v>
      </c>
      <c r="AO8909">
        <v>3.249732040806586</v>
      </c>
      <c r="AP8909">
        <v>1.0024066799620761</v>
      </c>
      <c r="AQ8909">
        <v>1.9943731601344661</v>
      </c>
      <c r="AR8909">
        <v>1.4546152910209109</v>
      </c>
      <c r="AS8909">
        <v>1.496007515078124</v>
      </c>
      <c r="AT8909">
        <v>1.604969032732906</v>
      </c>
      <c r="AU8909">
        <v>7.2716219794326076</v>
      </c>
      <c r="AV8909">
        <v>3.6158263352860098</v>
      </c>
      <c r="AW8909">
        <v>2.162341005752277E-2</v>
      </c>
    </row>
    <row r="8910" spans="1:49" x14ac:dyDescent="0.25">
      <c r="A8910" s="1">
        <v>39114</v>
      </c>
      <c r="B8910">
        <v>2014</v>
      </c>
      <c r="C8910">
        <v>800</v>
      </c>
      <c r="D8910">
        <v>8.8612369941637894</v>
      </c>
      <c r="E8910">
        <v>5.2337509406207516</v>
      </c>
      <c r="F8910">
        <v>2.7211440928134771</v>
      </c>
      <c r="G8910">
        <v>-3.8886027835072108</v>
      </c>
      <c r="H8910">
        <v>2.530210546157496</v>
      </c>
      <c r="I8910">
        <v>0.71865297191910926</v>
      </c>
      <c r="J8910">
        <v>5.1731877542260392E-2</v>
      </c>
      <c r="K8910">
        <v>-6.7325778340157294</v>
      </c>
      <c r="L8910">
        <v>0.71531226896384137</v>
      </c>
      <c r="M8910">
        <v>12.85472959200669</v>
      </c>
      <c r="N8910">
        <v>2.6370577896122289</v>
      </c>
      <c r="O8910">
        <v>0.25766051610316421</v>
      </c>
      <c r="P8910">
        <v>-3.192424050775267</v>
      </c>
      <c r="Q8910">
        <v>-0.74034470950961051</v>
      </c>
      <c r="R8910">
        <v>5.0705669303703571</v>
      </c>
      <c r="S8910">
        <v>-1.8653147991287591</v>
      </c>
      <c r="T8910">
        <v>-3.241046345441156</v>
      </c>
      <c r="U8910">
        <v>9.5890326788914635</v>
      </c>
      <c r="V8910">
        <v>2.4168579053166721</v>
      </c>
      <c r="W8910">
        <v>0.16974777818890011</v>
      </c>
      <c r="X8910">
        <v>6.2421112403387768</v>
      </c>
      <c r="Y8910">
        <v>0.1118022667732976</v>
      </c>
      <c r="Z8910">
        <v>5.7531306075002684</v>
      </c>
      <c r="AA8910">
        <v>0.2955582425799852</v>
      </c>
      <c r="AB8910">
        <v>-1.021701877949599</v>
      </c>
      <c r="AC8910">
        <v>6.6941306259347799</v>
      </c>
      <c r="AD8910">
        <v>-1.664539313889368</v>
      </c>
      <c r="AE8910">
        <v>3.0309080343659649</v>
      </c>
      <c r="AF8910">
        <v>-0.22075552363577389</v>
      </c>
      <c r="AG8910">
        <v>4.8126031357905052</v>
      </c>
      <c r="AH8910">
        <v>1.010934370441996</v>
      </c>
      <c r="AI8910">
        <v>1.5772119309453549</v>
      </c>
      <c r="AJ8910">
        <v>1.529668334160506</v>
      </c>
      <c r="AK8910">
        <v>4.7948239006910587</v>
      </c>
      <c r="AL8910">
        <v>2.2487664714891049</v>
      </c>
      <c r="AM8910">
        <v>2.30168538199147</v>
      </c>
      <c r="AN8910">
        <v>-4.0190721042797861</v>
      </c>
      <c r="AO8910">
        <v>3.0488316402146109</v>
      </c>
      <c r="AP8910">
        <v>9.8026865514810879E-2</v>
      </c>
      <c r="AQ8910">
        <v>5.7974064970318651</v>
      </c>
      <c r="AR8910">
        <v>2.173561584513517</v>
      </c>
      <c r="AS8910">
        <v>2.875820765815607</v>
      </c>
      <c r="AT8910">
        <v>1.9779034164976841</v>
      </c>
      <c r="AU8910">
        <v>4.1254385089833479</v>
      </c>
      <c r="AV8910">
        <v>0.24237748868110029</v>
      </c>
      <c r="AW8910">
        <v>2.512866153600157E-2</v>
      </c>
    </row>
    <row r="8911" spans="1:49" x14ac:dyDescent="0.25">
      <c r="A8911" s="1">
        <v>39142</v>
      </c>
      <c r="B8911">
        <v>2014</v>
      </c>
      <c r="C8911">
        <v>800</v>
      </c>
      <c r="D8911">
        <v>0.81346530040298237</v>
      </c>
      <c r="E8911">
        <v>7.8611425906989663</v>
      </c>
      <c r="F8911">
        <v>9.6752170643351398</v>
      </c>
      <c r="G8911">
        <v>9.3016355844785394</v>
      </c>
      <c r="H8911">
        <v>10.53089224949184</v>
      </c>
      <c r="I8911">
        <v>8.0273895770150752</v>
      </c>
      <c r="J8911">
        <v>7.6213159311343537</v>
      </c>
      <c r="K8911">
        <v>7.1757448487673736</v>
      </c>
      <c r="L8911">
        <v>5.0527338155760493</v>
      </c>
      <c r="M8911">
        <v>7.8429286701993339</v>
      </c>
      <c r="N8911">
        <v>10.816730177940849</v>
      </c>
      <c r="O8911">
        <v>4.9750279683082876</v>
      </c>
      <c r="P8911">
        <v>8.4351503198590638</v>
      </c>
      <c r="Q8911">
        <v>12.36309792774748</v>
      </c>
      <c r="R8911">
        <v>3.81248457182779</v>
      </c>
      <c r="S8911">
        <v>11.766020992025419</v>
      </c>
      <c r="T8911">
        <v>11.64193051740725</v>
      </c>
      <c r="U8911">
        <v>3.7563363591206489</v>
      </c>
      <c r="V8911">
        <v>10.6884939151743</v>
      </c>
      <c r="W8911">
        <v>7.30373336746446</v>
      </c>
      <c r="X8911">
        <v>2.5529144048033858</v>
      </c>
      <c r="Y8911">
        <v>6.7894546777413911</v>
      </c>
      <c r="Z8911">
        <v>4.6012691845481513</v>
      </c>
      <c r="AA8911">
        <v>11.403136490419531</v>
      </c>
      <c r="AB8911">
        <v>10.224404393548131</v>
      </c>
      <c r="AC8911">
        <v>7.1874340110960722</v>
      </c>
      <c r="AD8911">
        <v>7.3209499868464256</v>
      </c>
      <c r="AE8911">
        <v>10.04158720898376</v>
      </c>
      <c r="AF8911">
        <v>9.4498770406774781</v>
      </c>
      <c r="AG8911">
        <v>4.3142018304707994</v>
      </c>
      <c r="AH8911">
        <v>6.0352370246971043</v>
      </c>
      <c r="AI8911">
        <v>7.0469651558026536</v>
      </c>
      <c r="AJ8911">
        <v>8.367200678156351</v>
      </c>
      <c r="AK8911">
        <v>2.0042276065141089</v>
      </c>
      <c r="AL8911">
        <v>11.433328991276831</v>
      </c>
      <c r="AM8911">
        <v>9.4281151777739769</v>
      </c>
      <c r="AN8911">
        <v>16.07280431880152</v>
      </c>
      <c r="AO8911">
        <v>8.4677666041779851</v>
      </c>
      <c r="AP8911">
        <v>13.252916542746849</v>
      </c>
      <c r="AQ8911">
        <v>9.6754526865741486</v>
      </c>
      <c r="AR8911">
        <v>7.1107200453930819</v>
      </c>
      <c r="AS8911">
        <v>6.8055397733399303</v>
      </c>
      <c r="AT8911">
        <v>7.3549771665771813</v>
      </c>
      <c r="AU8911">
        <v>7.2593912899536317</v>
      </c>
      <c r="AV8911">
        <v>5.0211278937239312</v>
      </c>
      <c r="AW8911">
        <v>4.3744135338917862E-2</v>
      </c>
    </row>
    <row r="8912" spans="1:49" x14ac:dyDescent="0.25">
      <c r="A8912" s="1">
        <v>39173</v>
      </c>
      <c r="B8912">
        <v>2014</v>
      </c>
      <c r="C8912">
        <v>800</v>
      </c>
      <c r="D8912">
        <v>4.5525990204764666</v>
      </c>
      <c r="E8912">
        <v>-2.2004992155244429</v>
      </c>
      <c r="F8912">
        <v>2.8652070420085218</v>
      </c>
      <c r="G8912">
        <v>1.619768001734911</v>
      </c>
      <c r="H8912">
        <v>6.7347228121031222</v>
      </c>
      <c r="I8912">
        <v>10.11567643672984</v>
      </c>
      <c r="J8912">
        <v>2.3475589012414528</v>
      </c>
      <c r="K8912">
        <v>10.592799931046599</v>
      </c>
      <c r="L8912">
        <v>8.8008066696412932</v>
      </c>
      <c r="M8912">
        <v>13.973282036836791</v>
      </c>
      <c r="N8912">
        <v>5.2109722864034813</v>
      </c>
      <c r="O8912">
        <v>1.391522892938468</v>
      </c>
      <c r="P8912">
        <v>2.773047737202905</v>
      </c>
      <c r="Q8912">
        <v>4.8530067236237207</v>
      </c>
      <c r="R8912">
        <v>4.7673708974407258</v>
      </c>
      <c r="S8912">
        <v>0.39277933806196602</v>
      </c>
      <c r="T8912">
        <v>7.3326283690610561</v>
      </c>
      <c r="U8912">
        <v>2.5255499466081188</v>
      </c>
      <c r="V8912">
        <v>4.4661151806298927</v>
      </c>
      <c r="W8912">
        <v>4.7585299255926472</v>
      </c>
      <c r="X8912">
        <v>-3.326230716534595</v>
      </c>
      <c r="Y8912">
        <v>6.0041772061308896</v>
      </c>
      <c r="Z8912">
        <v>1.674667431155519</v>
      </c>
      <c r="AA8912">
        <v>3.0637675884023889</v>
      </c>
      <c r="AB8912">
        <v>10.47801380902391</v>
      </c>
      <c r="AC8912">
        <v>4.6018242258576647</v>
      </c>
      <c r="AD8912">
        <v>3.0852144843123148</v>
      </c>
      <c r="AE8912">
        <v>7.4940987703645989</v>
      </c>
      <c r="AF8912">
        <v>4.6746876567140161</v>
      </c>
      <c r="AG8912">
        <v>7.2476040739485548</v>
      </c>
      <c r="AH8912">
        <v>6.3273536702671773</v>
      </c>
      <c r="AI8912">
        <v>-0.11181521385327239</v>
      </c>
      <c r="AJ8912">
        <v>3.7837851503150328</v>
      </c>
      <c r="AK8912">
        <v>4.2055056841821203</v>
      </c>
      <c r="AL8912">
        <v>7.9194026686833396</v>
      </c>
      <c r="AM8912">
        <v>5.5323175192424801</v>
      </c>
      <c r="AN8912">
        <v>4.9578170856893866</v>
      </c>
      <c r="AO8912">
        <v>8.1738087924885896</v>
      </c>
      <c r="AP8912">
        <v>8.1552541637121667</v>
      </c>
      <c r="AQ8912">
        <v>4.5294383432525231</v>
      </c>
      <c r="AR8912">
        <v>6.7035873667142809</v>
      </c>
      <c r="AS8912">
        <v>4.6145943816650714</v>
      </c>
      <c r="AT8912">
        <v>2.9859564404860479</v>
      </c>
      <c r="AU8912">
        <v>5.504130095018267</v>
      </c>
      <c r="AV8912">
        <v>2.8423210059993931</v>
      </c>
      <c r="AW8912">
        <v>-9.865346815391085E-3</v>
      </c>
    </row>
    <row r="8913" spans="1:49" x14ac:dyDescent="0.25">
      <c r="A8913" s="1">
        <v>39203</v>
      </c>
      <c r="B8913">
        <v>2014</v>
      </c>
      <c r="C8913">
        <v>800</v>
      </c>
      <c r="D8913">
        <v>5.1812728006049191</v>
      </c>
      <c r="E8913">
        <v>-4.7986144309824619</v>
      </c>
      <c r="F8913">
        <v>3.7970637303678778</v>
      </c>
      <c r="G8913">
        <v>9.7378566193574212</v>
      </c>
      <c r="H8913">
        <v>-4.3630214662537803</v>
      </c>
      <c r="I8913">
        <v>1.2807928371788571</v>
      </c>
      <c r="J8913">
        <v>2.5036936670729482</v>
      </c>
      <c r="K8913">
        <v>5.8044615364952756</v>
      </c>
      <c r="L8913">
        <v>3.3588425776697628</v>
      </c>
      <c r="M8913">
        <v>5.5261088483485876</v>
      </c>
      <c r="N8913">
        <v>2.4944936687188339</v>
      </c>
      <c r="O8913">
        <v>6.4353248859302381</v>
      </c>
      <c r="P8913">
        <v>6.8415115671878413</v>
      </c>
      <c r="Q8913">
        <v>10.58241440136309</v>
      </c>
      <c r="R8913">
        <v>12.02295458399632</v>
      </c>
      <c r="S8913">
        <v>10.596136022033461</v>
      </c>
      <c r="T8913">
        <v>-3.0617341165261269</v>
      </c>
      <c r="U8913">
        <v>5.03461875682778</v>
      </c>
      <c r="V8913">
        <v>7.3731126031018279</v>
      </c>
      <c r="W8913">
        <v>1.78314080230042</v>
      </c>
      <c r="X8913">
        <v>0.52828577099417462</v>
      </c>
      <c r="Y8913">
        <v>-2.1121247893077459</v>
      </c>
      <c r="Z8913">
        <v>3.5310862620863799</v>
      </c>
      <c r="AA8913">
        <v>0.49014941361225078</v>
      </c>
      <c r="AB8913">
        <v>-2.2586946794452389</v>
      </c>
      <c r="AC8913">
        <v>7.1247535199556733</v>
      </c>
      <c r="AD8913">
        <v>3.1666926723434412</v>
      </c>
      <c r="AE8913">
        <v>5.32049672025392</v>
      </c>
      <c r="AF8913">
        <v>1.668858260236439</v>
      </c>
      <c r="AG8913">
        <v>6.1709168326467454</v>
      </c>
      <c r="AH8913">
        <v>-1.859272348206076</v>
      </c>
      <c r="AI8913">
        <v>4.6471814678262344</v>
      </c>
      <c r="AJ8913">
        <v>-0.64054492305252175</v>
      </c>
      <c r="AK8913">
        <v>1.9490820700191589</v>
      </c>
      <c r="AL8913">
        <v>-1.5702915244147351</v>
      </c>
      <c r="AM8913">
        <v>1.0725746731199861</v>
      </c>
      <c r="AN8913">
        <v>-9.1399038184114545E-2</v>
      </c>
      <c r="AO8913">
        <v>3.3445575766487989</v>
      </c>
      <c r="AP8913">
        <v>0.21435408181866841</v>
      </c>
      <c r="AQ8913">
        <v>0.47143638512092689</v>
      </c>
      <c r="AR8913">
        <v>1.446682544527778</v>
      </c>
      <c r="AS8913">
        <v>7.4359586667411159</v>
      </c>
      <c r="AT8913">
        <v>0.60167978865142135</v>
      </c>
      <c r="AU8913">
        <v>2.362400813549415</v>
      </c>
      <c r="AV8913">
        <v>2.3839793092102162</v>
      </c>
      <c r="AW8913">
        <v>-6.7491657553820916E-3</v>
      </c>
    </row>
    <row r="8914" spans="1:49" x14ac:dyDescent="0.25">
      <c r="A8914" s="1">
        <v>39234</v>
      </c>
      <c r="B8914">
        <v>2014</v>
      </c>
      <c r="C8914">
        <v>800</v>
      </c>
      <c r="D8914">
        <v>8.7769177747533345</v>
      </c>
      <c r="E8914">
        <v>12.29278239924645</v>
      </c>
      <c r="F8914">
        <v>4.7910560525898704</v>
      </c>
      <c r="G8914">
        <v>9.8883621404729727</v>
      </c>
      <c r="H8914">
        <v>1.8244345916207381</v>
      </c>
      <c r="I8914">
        <v>9.5372519968218725</v>
      </c>
      <c r="J8914">
        <v>17.123993007128082</v>
      </c>
      <c r="K8914">
        <v>4.5826838328417052</v>
      </c>
      <c r="L8914">
        <v>10.942723368789791</v>
      </c>
      <c r="M8914">
        <v>12.574657051406151</v>
      </c>
      <c r="N8914">
        <v>2.1508194536062231</v>
      </c>
      <c r="O8914">
        <v>0.1617516465206803</v>
      </c>
      <c r="P8914">
        <v>8.4925914617668408</v>
      </c>
      <c r="Q8914">
        <v>8.2158843165814233</v>
      </c>
      <c r="R8914">
        <v>4.2493159810442771</v>
      </c>
      <c r="S8914">
        <v>3.044930591299067</v>
      </c>
      <c r="T8914">
        <v>8.7262208739387503</v>
      </c>
      <c r="U8914">
        <v>3.56947965718093</v>
      </c>
      <c r="V8914">
        <v>4.491229103415284</v>
      </c>
      <c r="W8914">
        <v>7.4500803166083873</v>
      </c>
      <c r="X8914">
        <v>3.452745463313001</v>
      </c>
      <c r="Y8914">
        <v>1.1472268711202771</v>
      </c>
      <c r="Z8914">
        <v>-0.26045688378537601</v>
      </c>
      <c r="AA8914">
        <v>2.9131766385604112</v>
      </c>
      <c r="AB8914">
        <v>2.2842357407630631</v>
      </c>
      <c r="AC8914">
        <v>6.8862704124531771</v>
      </c>
      <c r="AD8914">
        <v>1.415681710373162</v>
      </c>
      <c r="AE8914">
        <v>3.865544772368823</v>
      </c>
      <c r="AF8914">
        <v>9.8193028345118005</v>
      </c>
      <c r="AG8914">
        <v>5.2030927733796029</v>
      </c>
      <c r="AH8914">
        <v>2.0196716834416599</v>
      </c>
      <c r="AI8914">
        <v>1.2212932726514141</v>
      </c>
      <c r="AJ8914">
        <v>3.220920017738349</v>
      </c>
      <c r="AK8914">
        <v>19.153325065367159</v>
      </c>
      <c r="AL8914">
        <v>3.5025984568633368</v>
      </c>
      <c r="AM8914">
        <v>1.134666514191385</v>
      </c>
      <c r="AN8914">
        <v>9.8775682722553206</v>
      </c>
      <c r="AO8914">
        <v>5.7281553629507043</v>
      </c>
      <c r="AP8914">
        <v>5.3184206227922637</v>
      </c>
      <c r="AQ8914">
        <v>6.5779380443898638</v>
      </c>
      <c r="AR8914">
        <v>3.3415280430727061</v>
      </c>
      <c r="AS8914">
        <v>3.6430693522384372</v>
      </c>
      <c r="AT8914">
        <v>5.1175993185369917</v>
      </c>
      <c r="AU8914">
        <v>3.1107084689130819</v>
      </c>
      <c r="AV8914">
        <v>2.0229961330938462</v>
      </c>
      <c r="AW8914">
        <v>4.1990372746456783E-2</v>
      </c>
    </row>
    <row r="8915" spans="1:49" x14ac:dyDescent="0.25">
      <c r="A8915" s="1">
        <v>39264</v>
      </c>
      <c r="B8915">
        <v>2014</v>
      </c>
      <c r="C8915">
        <v>800</v>
      </c>
      <c r="D8915">
        <v>20.20923223024764</v>
      </c>
      <c r="E8915">
        <v>4.8010872556623063</v>
      </c>
      <c r="F8915">
        <v>6.1646262941000396</v>
      </c>
      <c r="G8915">
        <v>3.374375503700811</v>
      </c>
      <c r="H8915">
        <v>4.8776911141354304</v>
      </c>
      <c r="I8915">
        <v>2.5417182890659968</v>
      </c>
      <c r="J8915">
        <v>19.397999261956329</v>
      </c>
      <c r="K8915">
        <v>11.677068616734189</v>
      </c>
      <c r="L8915">
        <v>2.0770283117062638</v>
      </c>
      <c r="M8915">
        <v>19.447850010918511</v>
      </c>
      <c r="N8915">
        <v>6.7802040407378916</v>
      </c>
      <c r="O8915">
        <v>4.1353363591389414</v>
      </c>
      <c r="P8915">
        <v>12.95627522663874</v>
      </c>
      <c r="Q8915">
        <v>9.56890078357684</v>
      </c>
      <c r="R8915">
        <v>10.63701200740346</v>
      </c>
      <c r="S8915">
        <v>0.77158383539279729</v>
      </c>
      <c r="T8915">
        <v>15.90214410380748</v>
      </c>
      <c r="U8915">
        <v>10.920426894457689</v>
      </c>
      <c r="V8915">
        <v>20.96628696748575</v>
      </c>
      <c r="W8915">
        <v>4.1464014331341392</v>
      </c>
      <c r="X8915">
        <v>4.9354964572185356</v>
      </c>
      <c r="Y8915">
        <v>3.3622590831971171</v>
      </c>
      <c r="Z8915">
        <v>-3.3216958048437379</v>
      </c>
      <c r="AA8915">
        <v>-6.4412879900510589E-2</v>
      </c>
      <c r="AB8915">
        <v>5.4413365739554909</v>
      </c>
      <c r="AC8915">
        <v>16.729340386752138</v>
      </c>
      <c r="AD8915">
        <v>7.6007546287596428</v>
      </c>
      <c r="AE8915">
        <v>5.8748825427351603</v>
      </c>
      <c r="AF8915">
        <v>4.3239475513837888</v>
      </c>
      <c r="AG8915">
        <v>5.6276735468695493</v>
      </c>
      <c r="AH8915">
        <v>2.079103958839168</v>
      </c>
      <c r="AI8915">
        <v>7.1785580427465634</v>
      </c>
      <c r="AJ8915">
        <v>0.8577658186168069</v>
      </c>
      <c r="AK8915">
        <v>10.060478502738521</v>
      </c>
      <c r="AL8915">
        <v>5.0922888911472786</v>
      </c>
      <c r="AM8915">
        <v>9.0765954674439477</v>
      </c>
      <c r="AN8915">
        <v>5.7109517086452399</v>
      </c>
      <c r="AO8915">
        <v>1.261231861748535</v>
      </c>
      <c r="AP8915">
        <v>6.2713031030630972</v>
      </c>
      <c r="AQ8915">
        <v>3.662170680713595</v>
      </c>
      <c r="AR8915">
        <v>1.4001646489741231</v>
      </c>
      <c r="AS8915">
        <v>4.8596800083669622</v>
      </c>
      <c r="AT8915">
        <v>2.4618326325172908</v>
      </c>
      <c r="AU8915">
        <v>7.2603435649220893</v>
      </c>
      <c r="AV8915">
        <v>1.8385173908740391</v>
      </c>
      <c r="AW8915">
        <v>5.4942624180952297E-2</v>
      </c>
    </row>
    <row r="8916" spans="1:49" x14ac:dyDescent="0.25">
      <c r="A8916" s="1">
        <v>39295</v>
      </c>
      <c r="B8916">
        <v>2014</v>
      </c>
      <c r="C8916">
        <v>800</v>
      </c>
      <c r="D8916">
        <v>-13.34956722257612</v>
      </c>
      <c r="E8916">
        <v>-17.310278201205431</v>
      </c>
      <c r="F8916">
        <v>-11.082708626666321</v>
      </c>
      <c r="G8916">
        <v>-13.69811253882528</v>
      </c>
      <c r="H8916">
        <v>-8.3030104723986859</v>
      </c>
      <c r="I8916">
        <v>-8.4415459222179194</v>
      </c>
      <c r="J8916">
        <v>-0.30967313160082938</v>
      </c>
      <c r="K8916">
        <v>-10.78321620505468</v>
      </c>
      <c r="L8916">
        <v>-18.664978676008602</v>
      </c>
      <c r="M8916">
        <v>-14.752315865224929</v>
      </c>
      <c r="N8916">
        <v>-15.50905317303137</v>
      </c>
      <c r="O8916">
        <v>-10.767085857336889</v>
      </c>
      <c r="P8916">
        <v>-18.15487429800989</v>
      </c>
      <c r="Q8916">
        <v>-11.13311817523762</v>
      </c>
      <c r="R8916">
        <v>-9.9162402848073867</v>
      </c>
      <c r="S8916">
        <v>-8.9604411569984883</v>
      </c>
      <c r="T8916">
        <v>-12.81291443785635</v>
      </c>
      <c r="U8916">
        <v>-13.99325299459446</v>
      </c>
      <c r="V8916">
        <v>-14.52930355840682</v>
      </c>
      <c r="W8916">
        <v>-18.84910837183174</v>
      </c>
      <c r="X8916">
        <v>-10.59506557609344</v>
      </c>
      <c r="Y8916">
        <v>-8.378023802261481</v>
      </c>
      <c r="Z8916">
        <v>-9.7330218379868221</v>
      </c>
      <c r="AA8916">
        <v>-11.611901436752699</v>
      </c>
      <c r="AB8916">
        <v>-12.10125956722562</v>
      </c>
      <c r="AC8916">
        <v>-11.99210754069394</v>
      </c>
      <c r="AD8916">
        <v>-7.7396118952307251</v>
      </c>
      <c r="AE8916">
        <v>-2.4520971921931372</v>
      </c>
      <c r="AF8916">
        <v>-12.13205068249145</v>
      </c>
      <c r="AG8916">
        <v>-12.99882239088547</v>
      </c>
      <c r="AH8916">
        <v>-8.2824356648298689</v>
      </c>
      <c r="AI8916">
        <v>-9.7097703176017518</v>
      </c>
      <c r="AJ8916">
        <v>-10.59419099020829</v>
      </c>
      <c r="AK8916">
        <v>-12.3260905464307</v>
      </c>
      <c r="AL8916">
        <v>-10.10264370186437</v>
      </c>
      <c r="AM8916">
        <v>-8.2738260524612741</v>
      </c>
      <c r="AN8916">
        <v>-12.78626413564864</v>
      </c>
      <c r="AO8916">
        <v>-7.7232000056273069</v>
      </c>
      <c r="AP8916">
        <v>-6.3660905582629601</v>
      </c>
      <c r="AQ8916">
        <v>-9.4148732068579317</v>
      </c>
      <c r="AR8916">
        <v>-9.5858131451709525</v>
      </c>
      <c r="AS8916">
        <v>-7.8255013753386287</v>
      </c>
      <c r="AT8916">
        <v>-8.6495774737016973</v>
      </c>
      <c r="AU8916">
        <v>-9.0265085966434011</v>
      </c>
      <c r="AV8916">
        <v>-6.4708795203217484</v>
      </c>
      <c r="AW8916">
        <v>-7.420812876622207E-2</v>
      </c>
    </row>
    <row r="8917" spans="1:49" x14ac:dyDescent="0.25">
      <c r="A8917" s="1">
        <v>39326</v>
      </c>
      <c r="B8917">
        <v>2014</v>
      </c>
      <c r="C8917">
        <v>800</v>
      </c>
      <c r="D8917">
        <v>7.136127181327212</v>
      </c>
      <c r="E8917">
        <v>10.22738100916953</v>
      </c>
      <c r="F8917">
        <v>13.444985475734629</v>
      </c>
      <c r="G8917">
        <v>9.8917063367673475</v>
      </c>
      <c r="H8917">
        <v>8.3715028507962419</v>
      </c>
      <c r="I8917">
        <v>2.0163380582521651</v>
      </c>
      <c r="J8917">
        <v>21.064057631547879</v>
      </c>
      <c r="K8917">
        <v>18.6165432686151</v>
      </c>
      <c r="L8917">
        <v>11.51855220519109</v>
      </c>
      <c r="M8917">
        <v>17.92630191145701</v>
      </c>
      <c r="N8917">
        <v>10.03671510194841</v>
      </c>
      <c r="O8917">
        <v>9.0486103820909047</v>
      </c>
      <c r="P8917">
        <v>5.7381469422425502</v>
      </c>
      <c r="Q8917">
        <v>21.940640504132251</v>
      </c>
      <c r="R8917">
        <v>11.58637226480181</v>
      </c>
      <c r="S8917">
        <v>2.4295816029177741</v>
      </c>
      <c r="T8917">
        <v>16.34159080636617</v>
      </c>
      <c r="U8917">
        <v>15.06933702741966</v>
      </c>
      <c r="V8917">
        <v>18.31648710691276</v>
      </c>
      <c r="W8917">
        <v>15.47844995926426</v>
      </c>
      <c r="X8917">
        <v>3.8783348943057132</v>
      </c>
      <c r="Y8917">
        <v>5.4178006382682442</v>
      </c>
      <c r="Z8917">
        <v>-1.1717406745014309</v>
      </c>
      <c r="AA8917">
        <v>1.923817709963638</v>
      </c>
      <c r="AB8917">
        <v>8.5612928727164963</v>
      </c>
      <c r="AC8917">
        <v>9.0799362405372452</v>
      </c>
      <c r="AD8917">
        <v>9.9857302611628285</v>
      </c>
      <c r="AE8917">
        <v>13.32688571802181</v>
      </c>
      <c r="AF8917">
        <v>15.352687144763969</v>
      </c>
      <c r="AG8917">
        <v>0.31028623228213092</v>
      </c>
      <c r="AH8917">
        <v>5.3032311137157784</v>
      </c>
      <c r="AI8917">
        <v>6.8645562707781771</v>
      </c>
      <c r="AJ8917">
        <v>3.974567659003347</v>
      </c>
      <c r="AK8917">
        <v>-2.3467112100170051</v>
      </c>
      <c r="AL8917">
        <v>9.6869071891345868</v>
      </c>
      <c r="AM8917">
        <v>7.0962793718785111</v>
      </c>
      <c r="AN8917">
        <v>7.6348338585328523</v>
      </c>
      <c r="AO8917">
        <v>9.0593172371533193</v>
      </c>
      <c r="AP8917">
        <v>12.16736540840175</v>
      </c>
      <c r="AQ8917">
        <v>16.740341595863061</v>
      </c>
      <c r="AR8917">
        <v>6.7378375152890024</v>
      </c>
      <c r="AS8917">
        <v>11.504736405360161</v>
      </c>
      <c r="AT8917">
        <v>5.1685516274349697</v>
      </c>
      <c r="AU8917">
        <v>8.9550694311055103</v>
      </c>
      <c r="AV8917">
        <v>5.3556953582056144</v>
      </c>
      <c r="AW8917">
        <v>1.82431606924045E-2</v>
      </c>
    </row>
    <row r="8918" spans="1:49" x14ac:dyDescent="0.25">
      <c r="A8918" s="1">
        <v>39356</v>
      </c>
      <c r="B8918">
        <v>2014</v>
      </c>
      <c r="C8918">
        <v>800</v>
      </c>
      <c r="D8918">
        <v>11.14507241629774</v>
      </c>
      <c r="E8918">
        <v>0.71900765606351946</v>
      </c>
      <c r="F8918">
        <v>4.9709945579014434</v>
      </c>
      <c r="G8918">
        <v>8.848217649059432</v>
      </c>
      <c r="H8918">
        <v>14.5057703584613</v>
      </c>
      <c r="I8918">
        <v>10.59629290960584</v>
      </c>
      <c r="J8918">
        <v>15.663699801778661</v>
      </c>
      <c r="K8918">
        <v>17.512883448129489</v>
      </c>
      <c r="L8918">
        <v>8.0221196772383827</v>
      </c>
      <c r="M8918">
        <v>13.288596497899711</v>
      </c>
      <c r="N8918">
        <v>8.6475529711873769</v>
      </c>
      <c r="O8918">
        <v>4.1846488606764654</v>
      </c>
      <c r="P8918">
        <v>5.3024160482543659</v>
      </c>
      <c r="Q8918">
        <v>16.204493260676191</v>
      </c>
      <c r="R8918">
        <v>21.497808328325061</v>
      </c>
      <c r="S8918">
        <v>5.2370976502527533</v>
      </c>
      <c r="T8918">
        <v>14.874910515726221</v>
      </c>
      <c r="U8918">
        <v>10.005261682761811</v>
      </c>
      <c r="V8918">
        <v>11.783627629234481</v>
      </c>
      <c r="W8918">
        <v>-0.98574805034408186</v>
      </c>
      <c r="X8918">
        <v>1.1983505169776981E-2</v>
      </c>
      <c r="Y8918">
        <v>2.3291636710521368</v>
      </c>
      <c r="Z8918">
        <v>2.7861817530104189</v>
      </c>
      <c r="AA8918">
        <v>8.088385222702188</v>
      </c>
      <c r="AB8918">
        <v>-2.0519667741167091</v>
      </c>
      <c r="AC8918">
        <v>7.5383040489238162</v>
      </c>
      <c r="AD8918">
        <v>6.6566918724183077</v>
      </c>
      <c r="AE8918">
        <v>3.8271504137452399</v>
      </c>
      <c r="AF8918">
        <v>4.4769607494684616</v>
      </c>
      <c r="AG8918">
        <v>11.4133298416853</v>
      </c>
      <c r="AH8918">
        <v>4.2154910646354571</v>
      </c>
      <c r="AI8918">
        <v>12.09626019920997</v>
      </c>
      <c r="AJ8918">
        <v>4.9538833544249927</v>
      </c>
      <c r="AK8918">
        <v>5.4995629180671468</v>
      </c>
      <c r="AL8918">
        <v>2.3243212205830588</v>
      </c>
      <c r="AM8918">
        <v>4.5171474447240234</v>
      </c>
      <c r="AN8918">
        <v>12.892864365157999</v>
      </c>
      <c r="AO8918">
        <v>5.0809660120357369</v>
      </c>
      <c r="AP8918">
        <v>13.224235193173641</v>
      </c>
      <c r="AQ8918">
        <v>7.9943911867344184</v>
      </c>
      <c r="AR8918">
        <v>4.2514796410534572</v>
      </c>
      <c r="AS8918">
        <v>9.8532277187512776</v>
      </c>
      <c r="AT8918">
        <v>6.4597651558846447</v>
      </c>
      <c r="AU8918">
        <v>4.8722128063049874</v>
      </c>
      <c r="AV8918">
        <v>2.0913281387290321</v>
      </c>
      <c r="AW8918">
        <v>7.0120182077102466E-3</v>
      </c>
    </row>
    <row r="8919" spans="1:49" x14ac:dyDescent="0.25">
      <c r="A8919" s="1">
        <v>39387</v>
      </c>
      <c r="B8919">
        <v>2014</v>
      </c>
      <c r="C8919">
        <v>800</v>
      </c>
      <c r="D8919">
        <v>-4.5182573965442678</v>
      </c>
      <c r="E8919">
        <v>1.6934028524207889</v>
      </c>
      <c r="F8919">
        <v>-5.5894176781452813</v>
      </c>
      <c r="G8919">
        <v>-2.2967290765076749</v>
      </c>
      <c r="H8919">
        <v>-5.4653623903508137</v>
      </c>
      <c r="I8919">
        <v>-7.3017529006977666</v>
      </c>
      <c r="J8919">
        <v>-11.43194944232342</v>
      </c>
      <c r="K8919">
        <v>0.2253146322729993</v>
      </c>
      <c r="L8919">
        <v>-1.7757455796433621</v>
      </c>
      <c r="M8919">
        <v>-11.757040478522089</v>
      </c>
      <c r="N8919">
        <v>-0.28454170051240851</v>
      </c>
      <c r="O8919">
        <v>-7.6509616517644989</v>
      </c>
      <c r="P8919">
        <v>4.9172028281370794</v>
      </c>
      <c r="Q8919">
        <v>-2.7159172336519659</v>
      </c>
      <c r="R8919">
        <v>0.98241413040391912</v>
      </c>
      <c r="S8919">
        <v>-3.4699944696525038</v>
      </c>
      <c r="T8919">
        <v>5.8495099359857861</v>
      </c>
      <c r="U8919">
        <v>5.3302408807725632</v>
      </c>
      <c r="V8919">
        <v>-5.5083256315761826</v>
      </c>
      <c r="W8919">
        <v>0.2536983584340291</v>
      </c>
      <c r="X8919">
        <v>0.3956518004679444</v>
      </c>
      <c r="Y8919">
        <v>2.4109973533901869</v>
      </c>
      <c r="Z8919">
        <v>-6.3181508045721646</v>
      </c>
      <c r="AA8919">
        <v>-4.4439651800558639</v>
      </c>
      <c r="AB8919">
        <v>-6.0210669664534482</v>
      </c>
      <c r="AC8919">
        <v>-7.5078815420698284</v>
      </c>
      <c r="AD8919">
        <v>-0.59587274424961478</v>
      </c>
      <c r="AE8919">
        <v>0.16160743670536881</v>
      </c>
      <c r="AF8919">
        <v>-3.7368440266874141</v>
      </c>
      <c r="AG8919">
        <v>2.6699848635157291</v>
      </c>
      <c r="AH8919">
        <v>0.73782425492998627</v>
      </c>
      <c r="AI8919">
        <v>2.6981992592575388</v>
      </c>
      <c r="AJ8919">
        <v>-6.3319286328459619</v>
      </c>
      <c r="AK8919">
        <v>-9.3443172526272988</v>
      </c>
      <c r="AL8919">
        <v>-1.5593718922156889</v>
      </c>
      <c r="AM8919">
        <v>-1.729395564083869</v>
      </c>
      <c r="AN8919">
        <v>-5.6209904234884034</v>
      </c>
      <c r="AO8919">
        <v>1.0007180088455361</v>
      </c>
      <c r="AP8919">
        <v>1.845967179070551</v>
      </c>
      <c r="AQ8919">
        <v>-5.3413013017244442</v>
      </c>
      <c r="AR8919">
        <v>0.66265927713731188</v>
      </c>
      <c r="AS8919">
        <v>-9.1026388301160726</v>
      </c>
      <c r="AT8919">
        <v>-3.2436476959579079</v>
      </c>
      <c r="AU8919">
        <v>-0.3145965064155099</v>
      </c>
      <c r="AV8919">
        <v>-2.0572386249572361</v>
      </c>
      <c r="AW8919">
        <v>2.6599571886190668E-2</v>
      </c>
    </row>
    <row r="8920" spans="1:49" x14ac:dyDescent="0.25">
      <c r="A8920" s="1">
        <v>39417</v>
      </c>
      <c r="B8920">
        <v>2014</v>
      </c>
      <c r="C8920">
        <v>800</v>
      </c>
      <c r="D8920">
        <v>5.6543664473824196</v>
      </c>
      <c r="E8920">
        <v>8.4143723692544405</v>
      </c>
      <c r="F8920">
        <v>3.4925725689511911</v>
      </c>
      <c r="G8920">
        <v>7.5381102246056653</v>
      </c>
      <c r="H8920">
        <v>-0.67158169175126625</v>
      </c>
      <c r="I8920">
        <v>1.8062149466456789</v>
      </c>
      <c r="J8920">
        <v>-1.939552755112117</v>
      </c>
      <c r="K8920">
        <v>11.216851827442881</v>
      </c>
      <c r="L8920">
        <v>3.2111251475248852</v>
      </c>
      <c r="M8920">
        <v>1.301824274175001</v>
      </c>
      <c r="N8920">
        <v>10.090520823166949</v>
      </c>
      <c r="O8920">
        <v>-1.6484485158014821</v>
      </c>
      <c r="P8920">
        <v>7.9964352499795055E-3</v>
      </c>
      <c r="Q8920">
        <v>6.4299674528943251</v>
      </c>
      <c r="R8920">
        <v>4.569796666578041</v>
      </c>
      <c r="S8920">
        <v>2.3474975920813268</v>
      </c>
      <c r="T8920">
        <v>4.3722096229737328</v>
      </c>
      <c r="U8920">
        <v>13.98933631681165</v>
      </c>
      <c r="V8920">
        <v>6.4030304840293928</v>
      </c>
      <c r="W8920">
        <v>3.1458396557464852</v>
      </c>
      <c r="X8920">
        <v>-0.70465198633741233</v>
      </c>
      <c r="Y8920">
        <v>-0.65217870091984764</v>
      </c>
      <c r="Z8920">
        <v>-2.0159187846762072</v>
      </c>
      <c r="AA8920">
        <v>3.3126114256160522</v>
      </c>
      <c r="AB8920">
        <v>0.57891421220752637</v>
      </c>
      <c r="AC8920">
        <v>1.8366569224545159</v>
      </c>
      <c r="AD8920">
        <v>6.4725344191461698</v>
      </c>
      <c r="AE8920">
        <v>-6.4645435339683033E-2</v>
      </c>
      <c r="AF8920">
        <v>4.999508879748582</v>
      </c>
      <c r="AG8920">
        <v>-0.2396584648562739</v>
      </c>
      <c r="AH8920">
        <v>1.8807124172422589</v>
      </c>
      <c r="AI8920">
        <v>-7.6464919662289077E-3</v>
      </c>
      <c r="AJ8920">
        <v>1.5435970801820129</v>
      </c>
      <c r="AK8920">
        <v>9.9820789072178293</v>
      </c>
      <c r="AL8920">
        <v>3.5547129206524808</v>
      </c>
      <c r="AM8920">
        <v>3.5404246469439959</v>
      </c>
      <c r="AN8920">
        <v>1.358778641576897</v>
      </c>
      <c r="AO8920">
        <v>5.1350953821359013</v>
      </c>
      <c r="AP8920">
        <v>5.8160353481494731</v>
      </c>
      <c r="AQ8920">
        <v>-0.25878707500484038</v>
      </c>
      <c r="AR8920">
        <v>1.942853795461041</v>
      </c>
      <c r="AS8920">
        <v>6.2705178788249549</v>
      </c>
      <c r="AT8920">
        <v>0.60138669294362845</v>
      </c>
      <c r="AU8920">
        <v>7.7578363635928849</v>
      </c>
      <c r="AV8920">
        <v>2.8024189535830861</v>
      </c>
      <c r="AW8920">
        <v>3.6664203780776283E-2</v>
      </c>
    </row>
    <row r="8921" spans="1:49" x14ac:dyDescent="0.25">
      <c r="A8921" s="1">
        <v>39448</v>
      </c>
      <c r="B8921">
        <v>2014</v>
      </c>
      <c r="C8921">
        <v>800</v>
      </c>
      <c r="D8921">
        <v>-11.97508343752558</v>
      </c>
      <c r="E8921">
        <v>-9.5154440533668954</v>
      </c>
      <c r="F8921">
        <v>-17.535301194880478</v>
      </c>
      <c r="G8921">
        <v>-12.820748250326499</v>
      </c>
      <c r="H8921">
        <v>-18.114752196379161</v>
      </c>
      <c r="I8921">
        <v>-7.2811084190178574</v>
      </c>
      <c r="J8921">
        <v>-29.077292289016189</v>
      </c>
      <c r="K8921">
        <v>-19.23584337152613</v>
      </c>
      <c r="L8921">
        <v>-6.6656028893820611</v>
      </c>
      <c r="M8921">
        <v>-9.9072911716788781</v>
      </c>
      <c r="N8921">
        <v>-6.4627514582633943</v>
      </c>
      <c r="O8921">
        <v>-13.0295519509384</v>
      </c>
      <c r="P8921">
        <v>-12.40329479451446</v>
      </c>
      <c r="Q8921">
        <v>-13.47973017055468</v>
      </c>
      <c r="R8921">
        <v>-6.4666447266632732</v>
      </c>
      <c r="S8921">
        <v>-6.8943619430654852</v>
      </c>
      <c r="T8921">
        <v>-4.9286710727321834</v>
      </c>
      <c r="U8921">
        <v>-8.2333941529111989</v>
      </c>
      <c r="V8921">
        <v>-27.98178584760376</v>
      </c>
      <c r="W8921">
        <v>-12.59486388409881</v>
      </c>
      <c r="X8921">
        <v>-9.9839666315840514</v>
      </c>
      <c r="Y8921">
        <v>-10.973253390579471</v>
      </c>
      <c r="Z8921">
        <v>-6.9172633314140803</v>
      </c>
      <c r="AA8921">
        <v>-18.334641734768351</v>
      </c>
      <c r="AB8921">
        <v>-16.745331027574721</v>
      </c>
      <c r="AC8921">
        <v>-18.5568249088345</v>
      </c>
      <c r="AD8921">
        <v>-18.957751134770859</v>
      </c>
      <c r="AE8921">
        <v>-12.90981877755285</v>
      </c>
      <c r="AF8921">
        <v>-25.602364489811041</v>
      </c>
      <c r="AG8921">
        <v>-16.045469550013181</v>
      </c>
      <c r="AH8921">
        <v>-14.85724321244507</v>
      </c>
      <c r="AI8921">
        <v>-16.94262887174558</v>
      </c>
      <c r="AJ8921">
        <v>-15.068895935000031</v>
      </c>
      <c r="AK8921">
        <v>-30.20768074619544</v>
      </c>
      <c r="AL8921">
        <v>-16.862525070207621</v>
      </c>
      <c r="AM8921">
        <v>-16.51875481746351</v>
      </c>
      <c r="AN8921">
        <v>-18.844358343170271</v>
      </c>
      <c r="AO8921">
        <v>-18.71022082630375</v>
      </c>
      <c r="AP8921">
        <v>-15.89349739167918</v>
      </c>
      <c r="AQ8921">
        <v>-14.38002969051607</v>
      </c>
      <c r="AR8921">
        <v>-17.073751678279301</v>
      </c>
      <c r="AS8921">
        <v>-11.67128062193807</v>
      </c>
      <c r="AT8921">
        <v>-14.11281351570525</v>
      </c>
      <c r="AU8921">
        <v>-9.4788156995101573</v>
      </c>
      <c r="AV8921">
        <v>-11.40329611045178</v>
      </c>
      <c r="AW8921">
        <v>-5.3128294261176379E-2</v>
      </c>
    </row>
    <row r="8922" spans="1:49" x14ac:dyDescent="0.25">
      <c r="A8922" s="1">
        <v>39479</v>
      </c>
      <c r="B8922">
        <v>2014</v>
      </c>
      <c r="C8922">
        <v>800</v>
      </c>
      <c r="D8922">
        <v>13.80723230171674</v>
      </c>
      <c r="E8922">
        <v>2.2546951828608548</v>
      </c>
      <c r="F8922">
        <v>4.3884386756100291</v>
      </c>
      <c r="G8922">
        <v>-3.7668850926045221</v>
      </c>
      <c r="H8922">
        <v>6.2170790300424716</v>
      </c>
      <c r="I8922">
        <v>4.0588488939753642</v>
      </c>
      <c r="J8922">
        <v>13.711792630748841</v>
      </c>
      <c r="K8922">
        <v>-2.0536920528050668</v>
      </c>
      <c r="L8922">
        <v>11.910000350053741</v>
      </c>
      <c r="M8922">
        <v>16.64090017188613</v>
      </c>
      <c r="N8922">
        <v>2.2110079643944399E-2</v>
      </c>
      <c r="O8922">
        <v>9.9681852708641827</v>
      </c>
      <c r="P8922">
        <v>1.1601841985070751</v>
      </c>
      <c r="Q8922">
        <v>12.47929435358213</v>
      </c>
      <c r="R8922">
        <v>10.98070576969654</v>
      </c>
      <c r="S8922">
        <v>0.97650771898030175</v>
      </c>
      <c r="T8922">
        <v>12.160899388158629</v>
      </c>
      <c r="U8922">
        <v>10.35083530217331</v>
      </c>
      <c r="V8922">
        <v>1.352280668606465</v>
      </c>
      <c r="W8922">
        <v>-1.4730975179877199</v>
      </c>
      <c r="X8922">
        <v>1.0454360255997219</v>
      </c>
      <c r="Y8922">
        <v>2.790593359216698</v>
      </c>
      <c r="Z8922">
        <v>-0.88309173104363925</v>
      </c>
      <c r="AA8922">
        <v>3.750090259038696</v>
      </c>
      <c r="AB8922">
        <v>7.3645984404756559</v>
      </c>
      <c r="AC8922">
        <v>5.9273926419543432</v>
      </c>
      <c r="AD8922">
        <v>-4.1059827814134087</v>
      </c>
      <c r="AE8922">
        <v>3.554242421100096</v>
      </c>
      <c r="AF8922">
        <v>14.6737922959713</v>
      </c>
      <c r="AG8922">
        <v>-1.8976031503739059</v>
      </c>
      <c r="AH8922">
        <v>0.14301740827777909</v>
      </c>
      <c r="AI8922">
        <v>2.3125141961561462</v>
      </c>
      <c r="AJ8922">
        <v>2.7611331504448828</v>
      </c>
      <c r="AK8922">
        <v>5.8065226851912621</v>
      </c>
      <c r="AL8922">
        <v>2.712105722291303</v>
      </c>
      <c r="AM8922">
        <v>9.3279355455435642</v>
      </c>
      <c r="AN8922">
        <v>3.9058106648212081</v>
      </c>
      <c r="AO8922">
        <v>1.6740944824343851</v>
      </c>
      <c r="AP8922">
        <v>11.12775532020915</v>
      </c>
      <c r="AQ8922">
        <v>3.57905368185838</v>
      </c>
      <c r="AR8922">
        <v>2.0149987667505309</v>
      </c>
      <c r="AS8922">
        <v>6.5876009610523978</v>
      </c>
      <c r="AT8922">
        <v>0.77023430429845607</v>
      </c>
      <c r="AU8922">
        <v>5.900881848332129</v>
      </c>
      <c r="AV8922">
        <v>-2.7737512286566961</v>
      </c>
      <c r="AW8922">
        <v>5.1375426796667067E-3</v>
      </c>
    </row>
    <row r="8923" spans="1:49" x14ac:dyDescent="0.25">
      <c r="A8923" s="1">
        <v>39508</v>
      </c>
      <c r="B8923">
        <v>2014</v>
      </c>
      <c r="C8923">
        <v>800</v>
      </c>
      <c r="D8923">
        <v>-2.9820219630384388</v>
      </c>
      <c r="E8923">
        <v>-3.6307563542166692</v>
      </c>
      <c r="F8923">
        <v>1.077723875524139</v>
      </c>
      <c r="G8923">
        <v>-6.9548702550598307</v>
      </c>
      <c r="H8923">
        <v>-8.1186449674597316</v>
      </c>
      <c r="I8923">
        <v>7.0253734202019302</v>
      </c>
      <c r="J8923">
        <v>-14.729389506723679</v>
      </c>
      <c r="K8923">
        <v>-13.289973490442881</v>
      </c>
      <c r="L8923">
        <v>0.27127079999680342</v>
      </c>
      <c r="M8923">
        <v>-5.7588391104503653</v>
      </c>
      <c r="N8923">
        <v>-8.8841596980027919</v>
      </c>
      <c r="O8923">
        <v>5.1122166193398266</v>
      </c>
      <c r="P8923">
        <v>1.4095749176751491</v>
      </c>
      <c r="Q8923">
        <v>-8.2304379776010137</v>
      </c>
      <c r="R8923">
        <v>-9.1815814732704055</v>
      </c>
      <c r="S8923">
        <v>5.0978281819880733</v>
      </c>
      <c r="T8923">
        <v>-13.56004654200499</v>
      </c>
      <c r="U8923">
        <v>0.1997406425237935</v>
      </c>
      <c r="V8923">
        <v>-20.690613516602909</v>
      </c>
      <c r="W8923">
        <v>-6.6070591585256864</v>
      </c>
      <c r="X8923">
        <v>-4.6512379277763314</v>
      </c>
      <c r="Y8923">
        <v>0.87298496089009969</v>
      </c>
      <c r="Z8923">
        <v>0.91533554742164736</v>
      </c>
      <c r="AA8923">
        <v>-3.4049614359421547E-2</v>
      </c>
      <c r="AB8923">
        <v>1.5789399205373029</v>
      </c>
      <c r="AC8923">
        <v>-4.9431376672334544</v>
      </c>
      <c r="AD8923">
        <v>1.7862722976397021</v>
      </c>
      <c r="AE8923">
        <v>-6.3995774947792512</v>
      </c>
      <c r="AF8923">
        <v>-1.359361372017043</v>
      </c>
      <c r="AG8923">
        <v>-0.8970395216213789</v>
      </c>
      <c r="AH8923">
        <v>-2.681505912542737</v>
      </c>
      <c r="AI8923">
        <v>4.5139337188332407</v>
      </c>
      <c r="AJ8923">
        <v>4.4029731705538264</v>
      </c>
      <c r="AK8923">
        <v>3.957225333434566</v>
      </c>
      <c r="AL8923">
        <v>2.896888119598251</v>
      </c>
      <c r="AM8923">
        <v>3.3608434577139019</v>
      </c>
      <c r="AN8923">
        <v>7.1410743645334618</v>
      </c>
      <c r="AO8923">
        <v>0.41565554458451448</v>
      </c>
      <c r="AP8923">
        <v>0.19154425328029581</v>
      </c>
      <c r="AQ8923">
        <v>-6.0762842792067451</v>
      </c>
      <c r="AR8923">
        <v>1.84189024985697</v>
      </c>
      <c r="AS8923">
        <v>-6.1154492832683367</v>
      </c>
      <c r="AT8923">
        <v>-2.815642444997601</v>
      </c>
      <c r="AU8923">
        <v>-6.5200470079689659</v>
      </c>
      <c r="AV8923">
        <v>-1.043543957524218</v>
      </c>
      <c r="AW8923">
        <v>-5.0785839950903133E-3</v>
      </c>
    </row>
    <row r="8924" spans="1:49" x14ac:dyDescent="0.25">
      <c r="A8924" s="1">
        <v>39539</v>
      </c>
      <c r="B8924">
        <v>2014</v>
      </c>
      <c r="C8924">
        <v>800</v>
      </c>
      <c r="D8924">
        <v>0.85319365068725617</v>
      </c>
      <c r="E8924">
        <v>4.5692660215958636</v>
      </c>
      <c r="F8924">
        <v>5.3802139898162293</v>
      </c>
      <c r="G8924">
        <v>-10.60489396037131</v>
      </c>
      <c r="H8924">
        <v>11.532019290540291</v>
      </c>
      <c r="I8924">
        <v>-2.0880623767710831</v>
      </c>
      <c r="J8924">
        <v>13.801432613782019</v>
      </c>
      <c r="K8924">
        <v>9.9475840079092936</v>
      </c>
      <c r="L8924">
        <v>-5.0921248395723318</v>
      </c>
      <c r="M8924">
        <v>4.0486343946566814</v>
      </c>
      <c r="N8924">
        <v>1.6229399894281289</v>
      </c>
      <c r="O8924">
        <v>1.255662805757551</v>
      </c>
      <c r="P8924">
        <v>17.412886934736619</v>
      </c>
      <c r="Q8924">
        <v>14.19457727452702</v>
      </c>
      <c r="R8924">
        <v>22.129026672396851</v>
      </c>
      <c r="S8924">
        <v>-2.7758027398974039</v>
      </c>
      <c r="T8924">
        <v>-4.1075226498630384</v>
      </c>
      <c r="U8924">
        <v>4.4354517309535879</v>
      </c>
      <c r="V8924">
        <v>15.418668424672591</v>
      </c>
      <c r="W8924">
        <v>1.5560952362158931</v>
      </c>
      <c r="X8924">
        <v>6.1720870401182459</v>
      </c>
      <c r="Y8924">
        <v>-0.58061411769009252</v>
      </c>
      <c r="Z8924">
        <v>0.39654844887080382</v>
      </c>
      <c r="AA8924">
        <v>10.564021838703489</v>
      </c>
      <c r="AB8924">
        <v>3.9730677978400348</v>
      </c>
      <c r="AC8924">
        <v>6.1003213021190161</v>
      </c>
      <c r="AD8924">
        <v>3.4828928606948528</v>
      </c>
      <c r="AE8924">
        <v>-2.1572090586826849</v>
      </c>
      <c r="AF8924">
        <v>11.881675857301801</v>
      </c>
      <c r="AG8924">
        <v>3.408159525145948</v>
      </c>
      <c r="AH8924">
        <v>5.1703142560936666</v>
      </c>
      <c r="AI8924">
        <v>2.1300422119257418</v>
      </c>
      <c r="AJ8924">
        <v>4.2470320624468538</v>
      </c>
      <c r="AK8924">
        <v>6.2613504902351513</v>
      </c>
      <c r="AL8924">
        <v>3.3680748979366242</v>
      </c>
      <c r="AM8924">
        <v>-1.5730116573518971</v>
      </c>
      <c r="AN8924">
        <v>-2.6010281039595462</v>
      </c>
      <c r="AO8924">
        <v>3.5734915745149198</v>
      </c>
      <c r="AP8924">
        <v>-2.0058378749934329</v>
      </c>
      <c r="AQ8924">
        <v>7.3529192322571379</v>
      </c>
      <c r="AR8924">
        <v>3.499820662925357</v>
      </c>
      <c r="AS8924">
        <v>6.0015433339921884</v>
      </c>
      <c r="AT8924">
        <v>5.3844953528354722</v>
      </c>
      <c r="AU8924">
        <v>8.0164835942822634</v>
      </c>
      <c r="AV8924">
        <v>3.8764031347683798</v>
      </c>
      <c r="AW8924">
        <v>-9.2905538920972086E-3</v>
      </c>
    </row>
    <row r="8925" spans="1:49" x14ac:dyDescent="0.25">
      <c r="A8925" s="1">
        <v>39569</v>
      </c>
      <c r="B8925">
        <v>2014</v>
      </c>
      <c r="C8925">
        <v>800</v>
      </c>
      <c r="D8925">
        <v>-5.35001077734848</v>
      </c>
      <c r="E8925">
        <v>2.9882733042749128</v>
      </c>
      <c r="F8925">
        <v>-1.7875209235169049</v>
      </c>
      <c r="G8925">
        <v>-2.6779759436606381</v>
      </c>
      <c r="H8925">
        <v>-0.17443926684947991</v>
      </c>
      <c r="I8925">
        <v>-3.4872515341618948</v>
      </c>
      <c r="J8925">
        <v>-6.0666040480830912</v>
      </c>
      <c r="K8925">
        <v>-12.352953838968959</v>
      </c>
      <c r="L8925">
        <v>-25.442753265399109</v>
      </c>
      <c r="M8925">
        <v>-2.7847885221271458</v>
      </c>
      <c r="N8925">
        <v>-5.4321332633158743</v>
      </c>
      <c r="O8925">
        <v>13.049983125579789</v>
      </c>
      <c r="P8925">
        <v>1.5347961688050751</v>
      </c>
      <c r="Q8925">
        <v>8.7527929971819241</v>
      </c>
      <c r="R8925">
        <v>2.572539560526077</v>
      </c>
      <c r="S8925">
        <v>3.8381655416210192</v>
      </c>
      <c r="T8925">
        <v>7.6554298070161009</v>
      </c>
      <c r="U8925">
        <v>-8.8909867770159412</v>
      </c>
      <c r="V8925">
        <v>-5.5177998126808792</v>
      </c>
      <c r="W8925">
        <v>-1.843830058785811</v>
      </c>
      <c r="X8925">
        <v>-9.3669320463063421E-3</v>
      </c>
      <c r="Y8925">
        <v>-2.6075571430318019</v>
      </c>
      <c r="Z8925">
        <v>-6.5934114423317647</v>
      </c>
      <c r="AA8925">
        <v>1.271757925086159</v>
      </c>
      <c r="AB8925">
        <v>-0.1596420986765712</v>
      </c>
      <c r="AC8925">
        <v>-4.1804963661086214</v>
      </c>
      <c r="AD8925">
        <v>-1.9867340386880099</v>
      </c>
      <c r="AE8925">
        <v>-1.8342132233133639</v>
      </c>
      <c r="AF8925">
        <v>5.4703537254706447</v>
      </c>
      <c r="AG8925">
        <v>-4.4356140225992657</v>
      </c>
      <c r="AH8925">
        <v>-1.6604848878252749</v>
      </c>
      <c r="AI8925">
        <v>-3.2001530029512448</v>
      </c>
      <c r="AJ8925">
        <v>-7.0790150342869058</v>
      </c>
      <c r="AK8925">
        <v>10.571389588767129</v>
      </c>
      <c r="AL8925">
        <v>-1.9531281502206841</v>
      </c>
      <c r="AM8925">
        <v>3.6026363110406971</v>
      </c>
      <c r="AN8925">
        <v>0.58059332305966382</v>
      </c>
      <c r="AO8925">
        <v>-0.58704596067938875</v>
      </c>
      <c r="AP8925">
        <v>8.3589610369202649</v>
      </c>
      <c r="AQ8925">
        <v>-7.1057365229243441E-2</v>
      </c>
      <c r="AR8925">
        <v>0.11633517346485429</v>
      </c>
      <c r="AS8925">
        <v>4.9711811546861551</v>
      </c>
      <c r="AT8925">
        <v>-3.0446843881146162</v>
      </c>
      <c r="AU8925">
        <v>2.281696179972426</v>
      </c>
      <c r="AV8925">
        <v>-0.90975547741484197</v>
      </c>
      <c r="AW8925">
        <v>-2.384129975934535E-2</v>
      </c>
    </row>
    <row r="8926" spans="1:49" x14ac:dyDescent="0.25">
      <c r="A8926" s="1">
        <v>39600</v>
      </c>
      <c r="B8926">
        <v>2014</v>
      </c>
      <c r="C8926">
        <v>800</v>
      </c>
      <c r="D8926">
        <v>-13.511337332970751</v>
      </c>
      <c r="E8926">
        <v>-6.2464578355936879</v>
      </c>
      <c r="F8926">
        <v>-10.322761237471649</v>
      </c>
      <c r="G8926">
        <v>-19.08414136726525</v>
      </c>
      <c r="H8926">
        <v>-12.10034068327394</v>
      </c>
      <c r="I8926">
        <v>-12.460912784539239</v>
      </c>
      <c r="J8926">
        <v>-15.316769835468239</v>
      </c>
      <c r="K8926">
        <v>-22.015746773370129</v>
      </c>
      <c r="L8926">
        <v>-2.805373354536278</v>
      </c>
      <c r="M8926">
        <v>-5.2034474962646566</v>
      </c>
      <c r="N8926">
        <v>-11.454559126188499</v>
      </c>
      <c r="O8926">
        <v>10.753323966338259</v>
      </c>
      <c r="P8926">
        <v>-18.434875100488298</v>
      </c>
      <c r="Q8926">
        <v>-10.71120099279787</v>
      </c>
      <c r="R8926">
        <v>-3.705761116463302</v>
      </c>
      <c r="S8926">
        <v>-11.463154026974021</v>
      </c>
      <c r="T8926">
        <v>-3.4222421332311019</v>
      </c>
      <c r="U8926">
        <v>-11.70550418800733</v>
      </c>
      <c r="V8926">
        <v>-15.107889405712539</v>
      </c>
      <c r="W8926">
        <v>-19.49428784237227</v>
      </c>
      <c r="X8926">
        <v>-9.6251173475622167</v>
      </c>
      <c r="Y8926">
        <v>-8.2412150064179244</v>
      </c>
      <c r="Z8926">
        <v>-17.658613874390969</v>
      </c>
      <c r="AA8926">
        <v>-11.770760539595511</v>
      </c>
      <c r="AB8926">
        <v>-17.970230012497989</v>
      </c>
      <c r="AC8926">
        <v>-14.90407928171607</v>
      </c>
      <c r="AD8926">
        <v>-19.671759294372741</v>
      </c>
      <c r="AE8926">
        <v>-15.30105673076222</v>
      </c>
      <c r="AF8926">
        <v>-9.2313290560811385</v>
      </c>
      <c r="AG8926">
        <v>-17.958212520562011</v>
      </c>
      <c r="AH8926">
        <v>-13.32002048076556</v>
      </c>
      <c r="AI8926">
        <v>-13.14883066264127</v>
      </c>
      <c r="AJ8926">
        <v>-21.46631934712298</v>
      </c>
      <c r="AK8926">
        <v>-19.444229943843862</v>
      </c>
      <c r="AL8926">
        <v>-15.48684303817034</v>
      </c>
      <c r="AM8926">
        <v>-9.0078060914479678</v>
      </c>
      <c r="AN8926">
        <v>-12.19371818276073</v>
      </c>
      <c r="AO8926">
        <v>-10.71342139313737</v>
      </c>
      <c r="AP8926">
        <v>-0.96136328014015948</v>
      </c>
      <c r="AQ8926">
        <v>-8.983088846266563</v>
      </c>
      <c r="AR8926">
        <v>-12.572981500597001</v>
      </c>
      <c r="AS8926">
        <v>-6.4693982364943059</v>
      </c>
      <c r="AT8926">
        <v>-9.0943053631733264</v>
      </c>
      <c r="AU8926">
        <v>-5.1932533087418413</v>
      </c>
      <c r="AV8926">
        <v>-10.924976007649221</v>
      </c>
      <c r="AW8926">
        <v>-2.8412166003631611E-2</v>
      </c>
    </row>
    <row r="8927" spans="1:49" x14ac:dyDescent="0.25">
      <c r="A8927" s="1">
        <v>39630</v>
      </c>
      <c r="B8927">
        <v>2014</v>
      </c>
      <c r="C8927">
        <v>800</v>
      </c>
      <c r="D8927">
        <v>-13.704516703384069</v>
      </c>
      <c r="E8927">
        <v>-11.841474470635021</v>
      </c>
      <c r="F8927">
        <v>-1.012094477544367</v>
      </c>
      <c r="G8927">
        <v>7.8364938988434663</v>
      </c>
      <c r="H8927">
        <v>2.5363729185095658</v>
      </c>
      <c r="I8927">
        <v>5.6366511456799504</v>
      </c>
      <c r="J8927">
        <v>2.781626758724332</v>
      </c>
      <c r="K8927">
        <v>6.3160335104167631</v>
      </c>
      <c r="L8927">
        <v>-18.697251711439289</v>
      </c>
      <c r="M8927">
        <v>-16.64119636152915</v>
      </c>
      <c r="N8927">
        <v>-1.689129445386794</v>
      </c>
      <c r="O8927">
        <v>-19.64572099833412</v>
      </c>
      <c r="P8927">
        <v>6.8567153838192674</v>
      </c>
      <c r="Q8927">
        <v>-10.74622432395482</v>
      </c>
      <c r="R8927">
        <v>-2.9285579188478179</v>
      </c>
      <c r="S8927">
        <v>-4.6053285316724484</v>
      </c>
      <c r="T8927">
        <v>-9.2281601080323465</v>
      </c>
      <c r="U8927">
        <v>-4.2156758868728268</v>
      </c>
      <c r="V8927">
        <v>27.832817690578771</v>
      </c>
      <c r="W8927">
        <v>1.0978513441617821</v>
      </c>
      <c r="X8927">
        <v>-3.7848421111332131</v>
      </c>
      <c r="Y8927">
        <v>-0.91654525409873289</v>
      </c>
      <c r="Z8927">
        <v>-19.898622991734442</v>
      </c>
      <c r="AA8927">
        <v>-9.6907229004201678</v>
      </c>
      <c r="AB8927">
        <v>-1.2361825737873029</v>
      </c>
      <c r="AC8927">
        <v>-1.9915481045026719</v>
      </c>
      <c r="AD8927">
        <v>0.24343431014068881</v>
      </c>
      <c r="AE8927">
        <v>0.94533616195124903</v>
      </c>
      <c r="AF8927">
        <v>-10.53508314800858</v>
      </c>
      <c r="AG8927">
        <v>-3.8515488006012899</v>
      </c>
      <c r="AH8927">
        <v>-4.8972786888257129</v>
      </c>
      <c r="AI8927">
        <v>-1.2390467419695179</v>
      </c>
      <c r="AJ8927">
        <v>-8.76476678670649</v>
      </c>
      <c r="AK8927">
        <v>-5.8796434321809814</v>
      </c>
      <c r="AL8927">
        <v>-4.3522469976797762</v>
      </c>
      <c r="AM8927">
        <v>-3.0957106113297379</v>
      </c>
      <c r="AN8927">
        <v>12.54967819346056</v>
      </c>
      <c r="AO8927">
        <v>-1.430470264684192</v>
      </c>
      <c r="AP8927">
        <v>-3.5234390859171572</v>
      </c>
      <c r="AQ8927">
        <v>-7.38211633705731</v>
      </c>
      <c r="AR8927">
        <v>-2.3461629438906622</v>
      </c>
      <c r="AS8927">
        <v>-7.3168779481864181</v>
      </c>
      <c r="AT8927">
        <v>-4.475299181735604</v>
      </c>
      <c r="AU8927">
        <v>-7.6780743444033073</v>
      </c>
      <c r="AV8927">
        <v>-1.5259807219602299</v>
      </c>
      <c r="AW8927">
        <v>-2.3595083313169289E-3</v>
      </c>
    </row>
    <row r="8928" spans="1:49" x14ac:dyDescent="0.25">
      <c r="A8928" s="1">
        <v>39661</v>
      </c>
      <c r="B8928">
        <v>2014</v>
      </c>
      <c r="C8928">
        <v>800</v>
      </c>
      <c r="D8928">
        <v>-0.58915819532040503</v>
      </c>
      <c r="E8928">
        <v>-19.304752354922421</v>
      </c>
      <c r="F8928">
        <v>-9.9667324195412235</v>
      </c>
      <c r="G8928">
        <v>-3.9281757795350813E-2</v>
      </c>
      <c r="H8928">
        <v>-6.8051904435257784</v>
      </c>
      <c r="I8928">
        <v>-7.6453732956982883</v>
      </c>
      <c r="J8928">
        <v>-11.352727861829839</v>
      </c>
      <c r="K8928">
        <v>-3.3282754473384801</v>
      </c>
      <c r="L8928">
        <v>-20.98849286631204</v>
      </c>
      <c r="M8928">
        <v>-9.3853471166619684</v>
      </c>
      <c r="N8928">
        <v>-10.7517675220258</v>
      </c>
      <c r="O8928">
        <v>-9.8121914085878998</v>
      </c>
      <c r="P8928">
        <v>-5.0221322895221414</v>
      </c>
      <c r="Q8928">
        <v>-11.862829467144801</v>
      </c>
      <c r="R8928">
        <v>-13.696731575298291</v>
      </c>
      <c r="S8928">
        <v>-6.32501605222755</v>
      </c>
      <c r="T8928">
        <v>-11.77477494711899</v>
      </c>
      <c r="U8928">
        <v>-11.26169128101481</v>
      </c>
      <c r="V8928">
        <v>-11.53109313083176</v>
      </c>
      <c r="W8928">
        <v>-7.7359835944011852</v>
      </c>
      <c r="X8928">
        <v>-6.0799158911400308</v>
      </c>
      <c r="Y8928">
        <v>-5.0402476521351103</v>
      </c>
      <c r="Z8928">
        <v>-4.7913113110554573</v>
      </c>
      <c r="AA8928">
        <v>-7.9619071321451411</v>
      </c>
      <c r="AB8928">
        <v>-6.4936450835256121</v>
      </c>
      <c r="AC8928">
        <v>-15.703817401653531</v>
      </c>
      <c r="AD8928">
        <v>-10.29181827282761</v>
      </c>
      <c r="AE8928">
        <v>-7.6163516933671076</v>
      </c>
      <c r="AF8928">
        <v>-7.2419395671385223</v>
      </c>
      <c r="AG8928">
        <v>-9.219289000268704</v>
      </c>
      <c r="AH8928">
        <v>-6.4234237451641469</v>
      </c>
      <c r="AI8928">
        <v>-9.0022009187055616</v>
      </c>
      <c r="AJ8928">
        <v>-2.450750756413278</v>
      </c>
      <c r="AK8928">
        <v>-16.4772177527812</v>
      </c>
      <c r="AL8928">
        <v>-0.76549074006178053</v>
      </c>
      <c r="AM8928">
        <v>-6.5379659119299998</v>
      </c>
      <c r="AN8928">
        <v>-15.32028544014798</v>
      </c>
      <c r="AO8928">
        <v>-8.1680584055817249</v>
      </c>
      <c r="AP8928">
        <v>-10.98305352101924</v>
      </c>
      <c r="AQ8928">
        <v>-6.1710840028464169</v>
      </c>
      <c r="AR8928">
        <v>-5.6006713614176746</v>
      </c>
      <c r="AS8928">
        <v>-4.0782677937677754</v>
      </c>
      <c r="AT8928">
        <v>-5.3354562235742637</v>
      </c>
      <c r="AU8928">
        <v>-2.7757974563153431</v>
      </c>
      <c r="AV8928">
        <v>-0.84267815916512223</v>
      </c>
      <c r="AW8928">
        <v>-2.0433192176908199E-2</v>
      </c>
    </row>
    <row r="8929" spans="1:49" x14ac:dyDescent="0.25">
      <c r="A8929" s="1">
        <v>39692</v>
      </c>
      <c r="B8929">
        <v>2014</v>
      </c>
      <c r="C8929">
        <v>800</v>
      </c>
      <c r="D8929">
        <v>-11.213628096558329</v>
      </c>
      <c r="E8929">
        <v>-28.988443351004118</v>
      </c>
      <c r="F8929">
        <v>-14.21348210983491</v>
      </c>
      <c r="G8929">
        <v>-5.4883412283734057</v>
      </c>
      <c r="H8929">
        <v>-14.1676378665492</v>
      </c>
      <c r="I8929">
        <v>-9.6397606001202512</v>
      </c>
      <c r="J8929">
        <v>-21.240159116429862</v>
      </c>
      <c r="K8929">
        <v>-17.71200877440479</v>
      </c>
      <c r="L8929">
        <v>-2.3317256067508669</v>
      </c>
      <c r="M8929">
        <v>-14.57219262987611</v>
      </c>
      <c r="N8929">
        <v>-8.0180056457726305</v>
      </c>
      <c r="O8929">
        <v>-24.06952729203924</v>
      </c>
      <c r="P8929">
        <v>-11.31231103666844</v>
      </c>
      <c r="Q8929">
        <v>-22.434187284297689</v>
      </c>
      <c r="R8929">
        <v>-9.0400352247601354</v>
      </c>
      <c r="S8929">
        <v>-10.632246907413929</v>
      </c>
      <c r="T8929">
        <v>-29.191856156671761</v>
      </c>
      <c r="U8929">
        <v>-16.14962488582383</v>
      </c>
      <c r="V8929">
        <v>-13.66259191156011</v>
      </c>
      <c r="W8929">
        <v>-12.04497312221061</v>
      </c>
      <c r="X8929">
        <v>-10.398234873934539</v>
      </c>
      <c r="Y8929">
        <v>-9.3549490315956714</v>
      </c>
      <c r="Z8929">
        <v>-25.444309810411418</v>
      </c>
      <c r="AA8929">
        <v>-30.476489137948491</v>
      </c>
      <c r="AB8929">
        <v>-17.860424368457831</v>
      </c>
      <c r="AC8929">
        <v>-9.876957835583422</v>
      </c>
      <c r="AD8929">
        <v>-14.11569217741827</v>
      </c>
      <c r="AE8929">
        <v>-23.39352980187055</v>
      </c>
      <c r="AF8929">
        <v>-29.739150916822389</v>
      </c>
      <c r="AG8929">
        <v>-8.3203595857587409</v>
      </c>
      <c r="AH8929">
        <v>-13.941172591489829</v>
      </c>
      <c r="AI8929">
        <v>-9.2294266457458978</v>
      </c>
      <c r="AJ8929">
        <v>-24.74222112756506</v>
      </c>
      <c r="AK8929">
        <v>-28.297461230101241</v>
      </c>
      <c r="AL8929">
        <v>-18.177471508654879</v>
      </c>
      <c r="AM8929">
        <v>-20.078272806825371</v>
      </c>
      <c r="AN8929">
        <v>-12.787856820544659</v>
      </c>
      <c r="AO8929">
        <v>-13.77154541429613</v>
      </c>
      <c r="AP8929">
        <v>-14.85771586622762</v>
      </c>
      <c r="AQ8929">
        <v>-16.597406111116239</v>
      </c>
      <c r="AR8929">
        <v>-13.54121531469915</v>
      </c>
      <c r="AS8929">
        <v>-13.458139970507141</v>
      </c>
      <c r="AT8929">
        <v>-14.127379711625609</v>
      </c>
      <c r="AU8929">
        <v>-7.2884224631564969</v>
      </c>
      <c r="AV8929">
        <v>-8.391750742249716</v>
      </c>
      <c r="AW8929">
        <v>1.0729940340289399E-2</v>
      </c>
    </row>
    <row r="8930" spans="1:49" x14ac:dyDescent="0.25">
      <c r="A8930" s="1">
        <v>39722</v>
      </c>
      <c r="B8930">
        <v>2014</v>
      </c>
      <c r="C8930">
        <v>800</v>
      </c>
      <c r="D8930">
        <v>-35.389590785705842</v>
      </c>
      <c r="E8930">
        <v>-26.083482294968469</v>
      </c>
      <c r="F8930">
        <v>-31.511198377777109</v>
      </c>
      <c r="G8930">
        <v>-27.007572345404149</v>
      </c>
      <c r="H8930">
        <v>-28.79819099709368</v>
      </c>
      <c r="I8930">
        <v>-28.249360949811528</v>
      </c>
      <c r="J8930">
        <v>-23.964092857947922</v>
      </c>
      <c r="K8930">
        <v>-31.011589936983221</v>
      </c>
      <c r="L8930">
        <v>-7.2496105786986842</v>
      </c>
      <c r="M8930">
        <v>-38.320219233764952</v>
      </c>
      <c r="N8930">
        <v>-20.383274157987842</v>
      </c>
      <c r="O8930">
        <v>-43.761706762046018</v>
      </c>
      <c r="P8930">
        <v>-30.71063697770775</v>
      </c>
      <c r="Q8930">
        <v>-34.460588808564218</v>
      </c>
      <c r="R8930">
        <v>-29.088587871146729</v>
      </c>
      <c r="S8930">
        <v>-33.136192374059974</v>
      </c>
      <c r="T8930">
        <v>-41.857887434001107</v>
      </c>
      <c r="U8930">
        <v>-34.845410220229653</v>
      </c>
      <c r="V8930">
        <v>-36.611326877178087</v>
      </c>
      <c r="W8930">
        <v>-25.180252917546611</v>
      </c>
      <c r="X8930">
        <v>-17.78771057617201</v>
      </c>
      <c r="Y8930">
        <v>-15.359000469372161</v>
      </c>
      <c r="Z8930">
        <v>-26.391500681527091</v>
      </c>
      <c r="AA8930">
        <v>-39.283520338911622</v>
      </c>
      <c r="AB8930">
        <v>-29.254286018528521</v>
      </c>
      <c r="AC8930">
        <v>-28.73978047520859</v>
      </c>
      <c r="AD8930">
        <v>-38.957234777890413</v>
      </c>
      <c r="AE8930">
        <v>-20.59963495117066</v>
      </c>
      <c r="AF8930">
        <v>-35.728978715938332</v>
      </c>
      <c r="AG8930">
        <v>-28.8621970772308</v>
      </c>
      <c r="AH8930">
        <v>-26.30406230707165</v>
      </c>
      <c r="AI8930">
        <v>-27.914774184233359</v>
      </c>
      <c r="AJ8930">
        <v>-38.814586550643817</v>
      </c>
      <c r="AK8930">
        <v>-34.324833857225137</v>
      </c>
      <c r="AL8930">
        <v>-27.762983069302479</v>
      </c>
      <c r="AM8930">
        <v>-28.30476880307539</v>
      </c>
      <c r="AN8930">
        <v>-36.202652337375852</v>
      </c>
      <c r="AO8930">
        <v>-25.69398273073001</v>
      </c>
      <c r="AP8930">
        <v>-31.947317620203091</v>
      </c>
      <c r="AQ8930">
        <v>-28.147813457146469</v>
      </c>
      <c r="AR8930">
        <v>-25.15844958067574</v>
      </c>
      <c r="AS8930">
        <v>-29.531966620891751</v>
      </c>
      <c r="AT8930">
        <v>-21.823250327761119</v>
      </c>
      <c r="AU8930">
        <v>-20.69210093994873</v>
      </c>
      <c r="AV8930">
        <v>-20.028025775013528</v>
      </c>
      <c r="AW8930">
        <v>-3.4288806617299938E-2</v>
      </c>
    </row>
    <row r="8931" spans="1:49" x14ac:dyDescent="0.25">
      <c r="A8931" s="1">
        <v>39753</v>
      </c>
      <c r="B8931">
        <v>2014</v>
      </c>
      <c r="C8931">
        <v>800</v>
      </c>
      <c r="D8931">
        <v>-5.4624453337265617</v>
      </c>
      <c r="E8931">
        <v>8.441238065131774</v>
      </c>
      <c r="F8931">
        <v>-4.0425228539326064</v>
      </c>
      <c r="G8931">
        <v>-1.9257733087816531</v>
      </c>
      <c r="H8931">
        <v>-1.5350084938894</v>
      </c>
      <c r="I8931">
        <v>-4.0856485014115318</v>
      </c>
      <c r="J8931">
        <v>1.7519866272993181</v>
      </c>
      <c r="K8931">
        <v>-11.883865530322399</v>
      </c>
      <c r="L8931">
        <v>1.8039557100224539</v>
      </c>
      <c r="M8931">
        <v>11.18378301487262</v>
      </c>
      <c r="N8931">
        <v>-2.5463021631142779</v>
      </c>
      <c r="O8931">
        <v>-3.0788149836467049</v>
      </c>
      <c r="P8931">
        <v>3.811202106337253</v>
      </c>
      <c r="Q8931">
        <v>-10.445509927212759</v>
      </c>
      <c r="R8931">
        <v>-17.363389135476542</v>
      </c>
      <c r="S8931">
        <v>-4.864897624937436</v>
      </c>
      <c r="T8931">
        <v>-18.289175070256238</v>
      </c>
      <c r="U8931">
        <v>-15.657410003550471</v>
      </c>
      <c r="V8931">
        <v>-11.64460876004525</v>
      </c>
      <c r="W8931">
        <v>-8.0871053728940208</v>
      </c>
      <c r="X8931">
        <v>-2.5861008906145289</v>
      </c>
      <c r="Y8931">
        <v>-10.325818402210009</v>
      </c>
      <c r="Z8931">
        <v>-19.781255203874409</v>
      </c>
      <c r="AA8931">
        <v>-15.7246912876002</v>
      </c>
      <c r="AB8931">
        <v>-4.9466347573196794</v>
      </c>
      <c r="AC8931">
        <v>-18.075601705667129</v>
      </c>
      <c r="AD8931">
        <v>-11.061389744700159</v>
      </c>
      <c r="AE8931">
        <v>-9.7717046041228546</v>
      </c>
      <c r="AF8931">
        <v>-16.278437817257409</v>
      </c>
      <c r="AG8931">
        <v>-3.697489255438513</v>
      </c>
      <c r="AH8931">
        <v>-6.810560231604601</v>
      </c>
      <c r="AI8931">
        <v>-2.7899094180938171</v>
      </c>
      <c r="AJ8931">
        <v>-11.59467457744852</v>
      </c>
      <c r="AK8931">
        <v>0.57715723592777213</v>
      </c>
      <c r="AL8931">
        <v>-7.0565790576073164</v>
      </c>
      <c r="AM8931">
        <v>-8.0845318402027466</v>
      </c>
      <c r="AN8931">
        <v>-13.03932821401618</v>
      </c>
      <c r="AO8931">
        <v>-10.188879148349359</v>
      </c>
      <c r="AP8931">
        <v>-8.0581023243193712</v>
      </c>
      <c r="AQ8931">
        <v>-8.6096291582631768</v>
      </c>
      <c r="AR8931">
        <v>-6.754160477755744</v>
      </c>
      <c r="AS8931">
        <v>-6.9275815464669321</v>
      </c>
      <c r="AT8931">
        <v>-7.6980108069685693</v>
      </c>
      <c r="AU8931">
        <v>-9.1779530242379277</v>
      </c>
      <c r="AV8931">
        <v>-8.6369418659704493</v>
      </c>
      <c r="AW8931">
        <v>-1.310781567920438E-2</v>
      </c>
    </row>
    <row r="8932" spans="1:49" x14ac:dyDescent="0.25">
      <c r="A8932" s="1">
        <v>39783</v>
      </c>
      <c r="B8932">
        <v>2014</v>
      </c>
      <c r="C8932">
        <v>800</v>
      </c>
      <c r="D8932">
        <v>16.47247963619596</v>
      </c>
      <c r="E8932">
        <v>-2.7181437987061741</v>
      </c>
      <c r="F8932">
        <v>9.0730121509505324</v>
      </c>
      <c r="G8932">
        <v>0.93823113436630745</v>
      </c>
      <c r="H8932">
        <v>16.063834845620399</v>
      </c>
      <c r="I8932">
        <v>4.8843956685520773</v>
      </c>
      <c r="J8932">
        <v>14.88467459547136</v>
      </c>
      <c r="K8932">
        <v>12.07728549847536</v>
      </c>
      <c r="L8932">
        <v>-48.865866396566901</v>
      </c>
      <c r="M8932">
        <v>19.79667284338926</v>
      </c>
      <c r="N8932">
        <v>8.8224144712408794</v>
      </c>
      <c r="O8932">
        <v>0.14034733446162129</v>
      </c>
      <c r="P8932">
        <v>11.32027343371951</v>
      </c>
      <c r="Q8932">
        <v>4.1093335476587667</v>
      </c>
      <c r="R8932">
        <v>22.013169584039339</v>
      </c>
      <c r="S8932">
        <v>6.9432843382755127</v>
      </c>
      <c r="T8932">
        <v>24.339537456268641</v>
      </c>
      <c r="U8932">
        <v>19.956942414682668</v>
      </c>
      <c r="V8932">
        <v>8.5845720457831565</v>
      </c>
      <c r="W8932">
        <v>7.6574306629996434</v>
      </c>
      <c r="X8932">
        <v>10.479579318050209</v>
      </c>
      <c r="Y8932">
        <v>11.04096779682493</v>
      </c>
      <c r="Z8932">
        <v>-1.567230933536379</v>
      </c>
      <c r="AA8932">
        <v>7.8436510767089018</v>
      </c>
      <c r="AB8932">
        <v>8.3119850422382022</v>
      </c>
      <c r="AC8932">
        <v>22.414164515590819</v>
      </c>
      <c r="AD8932">
        <v>5.6572407600795183</v>
      </c>
      <c r="AE8932">
        <v>8.3810319267103353</v>
      </c>
      <c r="AF8932">
        <v>7.1580797260706097</v>
      </c>
      <c r="AG8932">
        <v>11.707980662096039</v>
      </c>
      <c r="AH8932">
        <v>9.111110923030207</v>
      </c>
      <c r="AI8932">
        <v>15.57446673697061</v>
      </c>
      <c r="AJ8932">
        <v>13.21587043613863</v>
      </c>
      <c r="AK8932">
        <v>4.2892782511064986</v>
      </c>
      <c r="AL8932">
        <v>11.61403728694266</v>
      </c>
      <c r="AM8932">
        <v>6.0279724593451212</v>
      </c>
      <c r="AN8932">
        <v>6.7087010595177974</v>
      </c>
      <c r="AO8932">
        <v>15.25227509926914</v>
      </c>
      <c r="AP8932">
        <v>6.8201716592775297</v>
      </c>
      <c r="AQ8932">
        <v>8.6504533019130534</v>
      </c>
      <c r="AR8932">
        <v>10.915329707380049</v>
      </c>
      <c r="AS8932">
        <v>-0.65991204402559012</v>
      </c>
      <c r="AT8932">
        <v>-0.76803517558894363</v>
      </c>
      <c r="AU8932">
        <v>6.3800543202094504</v>
      </c>
      <c r="AV8932">
        <v>3.4933166570445979</v>
      </c>
      <c r="AW8932">
        <v>2.1706112185776009E-2</v>
      </c>
    </row>
    <row r="8933" spans="1:49" x14ac:dyDescent="0.25">
      <c r="A8933" s="1">
        <v>39814</v>
      </c>
      <c r="B8933">
        <v>2014</v>
      </c>
      <c r="C8933">
        <v>800</v>
      </c>
      <c r="D8933">
        <v>-4.5620025012257814</v>
      </c>
      <c r="E8933">
        <v>-17.46874722422444</v>
      </c>
      <c r="F8933">
        <v>-6.1179364133925773</v>
      </c>
      <c r="G8933">
        <v>-2.6884729671720069</v>
      </c>
      <c r="H8933">
        <v>-13.080132176952789</v>
      </c>
      <c r="I8933">
        <v>10.17561699625578</v>
      </c>
      <c r="J8933">
        <v>-8.2828077765676351</v>
      </c>
      <c r="K8933">
        <v>-2.5793753651994882</v>
      </c>
      <c r="L8933">
        <v>-4.9521943595997158</v>
      </c>
      <c r="M8933">
        <v>-12.92422159595402</v>
      </c>
      <c r="N8933">
        <v>-2.7450801191818308</v>
      </c>
      <c r="O8933">
        <v>-4.5563400142157757</v>
      </c>
      <c r="P8933">
        <v>-6.672109729064168</v>
      </c>
      <c r="Q8933">
        <v>4.0082804754886237</v>
      </c>
      <c r="R8933">
        <v>-23.227020099918381</v>
      </c>
      <c r="S8933">
        <v>-13.22003880020357</v>
      </c>
      <c r="T8933">
        <v>-11.2053443197858</v>
      </c>
      <c r="U8933">
        <v>-17.86680232965724</v>
      </c>
      <c r="V8933">
        <v>-10.13795280941485</v>
      </c>
      <c r="W8933">
        <v>-8.9438960006895556</v>
      </c>
      <c r="X8933">
        <v>-7.3348746924772668</v>
      </c>
      <c r="Y8933">
        <v>-12.66191958166354</v>
      </c>
      <c r="Z8933">
        <v>-6.8157972387330794</v>
      </c>
      <c r="AA8933">
        <v>-11.2461114159824</v>
      </c>
      <c r="AB8933">
        <v>-11.771085640515921</v>
      </c>
      <c r="AC8933">
        <v>-4.4594737927392654</v>
      </c>
      <c r="AD8933">
        <v>-8.1002964683851602</v>
      </c>
      <c r="AE8933">
        <v>-16.482608464663389</v>
      </c>
      <c r="AF8933">
        <v>1.88005617191056</v>
      </c>
      <c r="AG8933">
        <v>-6.3501662054303303</v>
      </c>
      <c r="AH8933">
        <v>-14.41758857386578</v>
      </c>
      <c r="AI8933">
        <v>-15.462588358209009</v>
      </c>
      <c r="AJ8933">
        <v>-1.927940332726408</v>
      </c>
      <c r="AK8933">
        <v>-49.590196515583429</v>
      </c>
      <c r="AL8933">
        <v>-8.8380074660338366</v>
      </c>
      <c r="AM8933">
        <v>-2.7927015350725499</v>
      </c>
      <c r="AN8933">
        <v>-25.348953747181572</v>
      </c>
      <c r="AO8933">
        <v>-17.203430657146619</v>
      </c>
      <c r="AP8933">
        <v>-18.486731308614431</v>
      </c>
      <c r="AQ8933">
        <v>-13.686290606787541</v>
      </c>
      <c r="AR8933">
        <v>-14.754871635275279</v>
      </c>
      <c r="AS8933">
        <v>-4.0490509097162564</v>
      </c>
      <c r="AT8933">
        <v>-6.7616491627468864</v>
      </c>
      <c r="AU8933">
        <v>-3.251290928294559</v>
      </c>
      <c r="AV8933">
        <v>-8.6771505058992453</v>
      </c>
      <c r="AW8933">
        <v>-5.8420476983749303E-3</v>
      </c>
    </row>
    <row r="8934" spans="1:49" x14ac:dyDescent="0.25">
      <c r="A8934" s="1">
        <v>39845</v>
      </c>
      <c r="B8934">
        <v>2014</v>
      </c>
      <c r="C8934">
        <v>800</v>
      </c>
      <c r="D8934">
        <v>-7.5696377710039009</v>
      </c>
      <c r="E8934">
        <v>-5.6872805534200381</v>
      </c>
      <c r="F8934">
        <v>-14.133338727798559</v>
      </c>
      <c r="G8934">
        <v>-3.1149904624346409</v>
      </c>
      <c r="H8934">
        <v>-9.7059023572293128</v>
      </c>
      <c r="I8934">
        <v>-3.9461401973784671</v>
      </c>
      <c r="J8934">
        <v>-5.2963067056734587</v>
      </c>
      <c r="K8934">
        <v>-13.394496489100019</v>
      </c>
      <c r="L8934">
        <v>12.66132053925879</v>
      </c>
      <c r="M8934">
        <v>-7.4828365189144268</v>
      </c>
      <c r="N8934">
        <v>-4.5671764001247723</v>
      </c>
      <c r="O8934">
        <v>-16.020446153238801</v>
      </c>
      <c r="P8934">
        <v>-10.08357840688911</v>
      </c>
      <c r="Q8934">
        <v>-6.1824201924919224</v>
      </c>
      <c r="R8934">
        <v>-15.95504623945536</v>
      </c>
      <c r="S8934">
        <v>-16.21003432113055</v>
      </c>
      <c r="T8934">
        <v>-10.39635794594612</v>
      </c>
      <c r="U8934">
        <v>-9.5865850412689362</v>
      </c>
      <c r="V8934">
        <v>-13.979072775864729</v>
      </c>
      <c r="W8934">
        <v>-13.00096607960498</v>
      </c>
      <c r="X8934">
        <v>-15.340188588992831</v>
      </c>
      <c r="Y8934">
        <v>-13.64316627194739</v>
      </c>
      <c r="Z8934">
        <v>-15.48469968515187</v>
      </c>
      <c r="AA8934">
        <v>-20.22256114185841</v>
      </c>
      <c r="AB8934">
        <v>-6.7467174676855031</v>
      </c>
      <c r="AC8934">
        <v>-20.494476340623031</v>
      </c>
      <c r="AD8934">
        <v>-21.716569189815651</v>
      </c>
      <c r="AE8934">
        <v>-21.100229669645831</v>
      </c>
      <c r="AF8934">
        <v>-10.931975243937011</v>
      </c>
      <c r="AG8934">
        <v>-11.10878795593354</v>
      </c>
      <c r="AH8934">
        <v>-16.664216243737929</v>
      </c>
      <c r="AI8934">
        <v>-13.60357661495598</v>
      </c>
      <c r="AJ8934">
        <v>-12.2473311849678</v>
      </c>
      <c r="AK8934">
        <v>-27.16932187913644</v>
      </c>
      <c r="AL8934">
        <v>-15.428801134191151</v>
      </c>
      <c r="AM8934">
        <v>-13.284111903909469</v>
      </c>
      <c r="AN8934">
        <v>-23.062992018461859</v>
      </c>
      <c r="AO8934">
        <v>-15.49223539635101</v>
      </c>
      <c r="AP8934">
        <v>-17.108423955596692</v>
      </c>
      <c r="AQ8934">
        <v>-6.9550561494070013</v>
      </c>
      <c r="AR8934">
        <v>-12.54928226750796</v>
      </c>
      <c r="AS8934">
        <v>-11.63667508858752</v>
      </c>
      <c r="AT8934">
        <v>-11.27610961336258</v>
      </c>
      <c r="AU8934">
        <v>3.870013169203967</v>
      </c>
      <c r="AV8934">
        <v>-13.281123894192961</v>
      </c>
      <c r="AW8934">
        <v>-3.3573936997889242E-2</v>
      </c>
    </row>
    <row r="8935" spans="1:49" x14ac:dyDescent="0.25">
      <c r="A8935" s="1">
        <v>39873</v>
      </c>
      <c r="B8935">
        <v>2014</v>
      </c>
      <c r="C8935">
        <v>800</v>
      </c>
      <c r="D8935">
        <v>5.5266941192982921</v>
      </c>
      <c r="E8935">
        <v>14.67068502470981</v>
      </c>
      <c r="F8935">
        <v>10.510265975762101</v>
      </c>
      <c r="G8935">
        <v>10.821609362116311</v>
      </c>
      <c r="H8935">
        <v>19.840031270517571</v>
      </c>
      <c r="I8935">
        <v>5.163189769353238</v>
      </c>
      <c r="J8935">
        <v>15.35222048969227</v>
      </c>
      <c r="K8935">
        <v>14.33215457196544</v>
      </c>
      <c r="L8935">
        <v>25.905746005032039</v>
      </c>
      <c r="M8935">
        <v>29.524062502713981</v>
      </c>
      <c r="N8935">
        <v>2.2933668947225039</v>
      </c>
      <c r="O8935">
        <v>3.7631039854664872</v>
      </c>
      <c r="P8935">
        <v>4.8873261534623014</v>
      </c>
      <c r="Q8935">
        <v>12.90740967049344</v>
      </c>
      <c r="R8935">
        <v>14.66386859546072</v>
      </c>
      <c r="S8935">
        <v>15.88385823880372</v>
      </c>
      <c r="T8935">
        <v>22.172818153998559</v>
      </c>
      <c r="U8935">
        <v>16.78606685387571</v>
      </c>
      <c r="V8935">
        <v>10.6302663651253</v>
      </c>
      <c r="W8935">
        <v>20.326074464383041</v>
      </c>
      <c r="X8935">
        <v>4.1472011380679019</v>
      </c>
      <c r="Y8935">
        <v>10.417675280342721</v>
      </c>
      <c r="Z8935">
        <v>13.3136451379966</v>
      </c>
      <c r="AA8935">
        <v>27.071225342120432</v>
      </c>
      <c r="AB8935">
        <v>11.58668959362295</v>
      </c>
      <c r="AC8935">
        <v>28.834695960472839</v>
      </c>
      <c r="AD8935">
        <v>19.01909279373211</v>
      </c>
      <c r="AE8935">
        <v>16.043018333402909</v>
      </c>
      <c r="AF8935">
        <v>11.427173662895409</v>
      </c>
      <c r="AG8935">
        <v>8.4618310260094365</v>
      </c>
      <c r="AH8935">
        <v>9.0511849238950717</v>
      </c>
      <c r="AI8935">
        <v>9.5162949686670384</v>
      </c>
      <c r="AJ8935">
        <v>8.873821808070792</v>
      </c>
      <c r="AK8935">
        <v>40.648101144033369</v>
      </c>
      <c r="AL8935">
        <v>6.2496857967051067</v>
      </c>
      <c r="AM8935">
        <v>3.3216913348219408</v>
      </c>
      <c r="AN8935">
        <v>16.888197802119318</v>
      </c>
      <c r="AO8935">
        <v>12.74775247857651</v>
      </c>
      <c r="AP8935">
        <v>22.209411238565622</v>
      </c>
      <c r="AQ8935">
        <v>20.082281846907861</v>
      </c>
      <c r="AR8935">
        <v>10.397702519551171</v>
      </c>
      <c r="AS8935">
        <v>11.56406461416946</v>
      </c>
      <c r="AT8935">
        <v>5.7346987765707791</v>
      </c>
      <c r="AU8935">
        <v>3.019898948774991</v>
      </c>
      <c r="AV8935">
        <v>10.67569494277614</v>
      </c>
      <c r="AW8935">
        <v>1.958059888227548E-2</v>
      </c>
    </row>
    <row r="8936" spans="1:49" x14ac:dyDescent="0.25">
      <c r="A8936" s="1">
        <v>39904</v>
      </c>
      <c r="B8936">
        <v>2014</v>
      </c>
      <c r="C8936">
        <v>800</v>
      </c>
      <c r="D8936">
        <v>19.67719772634997</v>
      </c>
      <c r="E8936">
        <v>16.814510983957572</v>
      </c>
      <c r="F8936">
        <v>18.19286924497165</v>
      </c>
      <c r="G8936">
        <v>7.589489861230958</v>
      </c>
      <c r="H8936">
        <v>12.24287828536845</v>
      </c>
      <c r="I8936">
        <v>8.2720353132276436</v>
      </c>
      <c r="J8936">
        <v>9.8696569642378726</v>
      </c>
      <c r="K8936">
        <v>20.244214775058399</v>
      </c>
      <c r="L8936">
        <v>8.2205022025624288</v>
      </c>
      <c r="M8936">
        <v>2.0657680887361529</v>
      </c>
      <c r="N8936">
        <v>16.767888756709961</v>
      </c>
      <c r="O8936">
        <v>8.2529107891227369</v>
      </c>
      <c r="P8936">
        <v>19.340972278851741</v>
      </c>
      <c r="Q8936">
        <v>20.921519481321699</v>
      </c>
      <c r="R8936">
        <v>16.155318988282371</v>
      </c>
      <c r="S8936">
        <v>15.21953541249286</v>
      </c>
      <c r="T8936">
        <v>31.691005388213188</v>
      </c>
      <c r="U8936">
        <v>23.80955462787357</v>
      </c>
      <c r="V8936">
        <v>30.44676899428374</v>
      </c>
      <c r="W8936">
        <v>10.48892058032664</v>
      </c>
      <c r="X8936">
        <v>10.26544007795831</v>
      </c>
      <c r="Y8936">
        <v>8.3779496294315692</v>
      </c>
      <c r="Z8936">
        <v>14.588202231167751</v>
      </c>
      <c r="AA8936">
        <v>10.646128399625351</v>
      </c>
      <c r="AB8936">
        <v>26.224770058453629</v>
      </c>
      <c r="AC8936">
        <v>22.133669819675092</v>
      </c>
      <c r="AD8936">
        <v>25.388044693959941</v>
      </c>
      <c r="AE8936">
        <v>29.051924814019529</v>
      </c>
      <c r="AF8936">
        <v>13.49013515411006</v>
      </c>
      <c r="AG8936">
        <v>11.27496980701523</v>
      </c>
      <c r="AH8936">
        <v>19.854658475786909</v>
      </c>
      <c r="AI8936">
        <v>17.133638381595809</v>
      </c>
      <c r="AJ8936">
        <v>13.43826155525754</v>
      </c>
      <c r="AK8936">
        <v>27.40258225460952</v>
      </c>
      <c r="AL8936">
        <v>13.45212173862029</v>
      </c>
      <c r="AM8936">
        <v>19.034553922018119</v>
      </c>
      <c r="AN8936">
        <v>27.054741213280352</v>
      </c>
      <c r="AO8936">
        <v>17.861209318341789</v>
      </c>
      <c r="AP8936">
        <v>18.816017476711782</v>
      </c>
      <c r="AQ8936">
        <v>11.904610447761099</v>
      </c>
      <c r="AR8936">
        <v>13.987849089745369</v>
      </c>
      <c r="AS8936">
        <v>14.62911441237202</v>
      </c>
      <c r="AT8936">
        <v>13.26456754968952</v>
      </c>
      <c r="AU8936">
        <v>4.8248522208368838</v>
      </c>
      <c r="AV8936">
        <v>10.241943572985759</v>
      </c>
      <c r="AW8936">
        <v>6.0362983832300543E-3</v>
      </c>
    </row>
    <row r="8937" spans="1:49" x14ac:dyDescent="0.25">
      <c r="A8937" s="1">
        <v>39934</v>
      </c>
      <c r="B8937">
        <v>2014</v>
      </c>
      <c r="C8937">
        <v>800</v>
      </c>
      <c r="D8937">
        <v>20.133377458052639</v>
      </c>
      <c r="E8937">
        <v>35.415389660737048</v>
      </c>
      <c r="F8937">
        <v>28.34968201332309</v>
      </c>
      <c r="G8937">
        <v>19.929997436448371</v>
      </c>
      <c r="H8937">
        <v>19.539735545839608</v>
      </c>
      <c r="I8937">
        <v>22.642890281706212</v>
      </c>
      <c r="J8937">
        <v>18.365663137783379</v>
      </c>
      <c r="K8937">
        <v>40.50212230526067</v>
      </c>
      <c r="L8937">
        <v>2.9776004711374648</v>
      </c>
      <c r="M8937">
        <v>21.941296216314559</v>
      </c>
      <c r="N8937">
        <v>9.9811547251132282</v>
      </c>
      <c r="O8937">
        <v>4.6370516455221722</v>
      </c>
      <c r="P8937">
        <v>23.817818018494759</v>
      </c>
      <c r="Q8937">
        <v>25.488040713225899</v>
      </c>
      <c r="R8937">
        <v>19.015705298898819</v>
      </c>
      <c r="S8937">
        <v>20.512329817818411</v>
      </c>
      <c r="T8937">
        <v>14.66227359964671</v>
      </c>
      <c r="U8937">
        <v>13.87172401690275</v>
      </c>
      <c r="V8937">
        <v>18.313189173846791</v>
      </c>
      <c r="W8937">
        <v>11.11624847609867</v>
      </c>
      <c r="X8937">
        <v>13.390628529172011</v>
      </c>
      <c r="Y8937">
        <v>12.592644762797489</v>
      </c>
      <c r="Z8937">
        <v>0.66438769073853265</v>
      </c>
      <c r="AA8937">
        <v>29.049859229587302</v>
      </c>
      <c r="AB8937">
        <v>11.717170458614421</v>
      </c>
      <c r="AC8937">
        <v>6.9999943144298582</v>
      </c>
      <c r="AD8937">
        <v>22.209448493204569</v>
      </c>
      <c r="AE8937">
        <v>11.46417849668444</v>
      </c>
      <c r="AF8937">
        <v>24.867429558098092</v>
      </c>
      <c r="AG8937">
        <v>19.008396129893981</v>
      </c>
      <c r="AH8937">
        <v>16.632242278549359</v>
      </c>
      <c r="AI8937">
        <v>16.312492311821352</v>
      </c>
      <c r="AJ8937">
        <v>17.612990336151029</v>
      </c>
      <c r="AK8937">
        <v>28.789998366576409</v>
      </c>
      <c r="AL8937">
        <v>15.84689045757688</v>
      </c>
      <c r="AM8937">
        <v>16.475686160167189</v>
      </c>
      <c r="AN8937">
        <v>6.5753968542797034</v>
      </c>
      <c r="AO8937">
        <v>13.34244837502721</v>
      </c>
      <c r="AP8937">
        <v>12.41529568585154</v>
      </c>
      <c r="AQ8937">
        <v>13.004211211532411</v>
      </c>
      <c r="AR8937">
        <v>15.88028230164802</v>
      </c>
      <c r="AS8937">
        <v>24.655313540118939</v>
      </c>
      <c r="AT8937">
        <v>17.055964969716712</v>
      </c>
      <c r="AU8937">
        <v>12.835592413994551</v>
      </c>
      <c r="AV8937">
        <v>8.4518103691366697</v>
      </c>
      <c r="AW8937">
        <v>2.8050162001171719E-2</v>
      </c>
    </row>
    <row r="8938" spans="1:49" x14ac:dyDescent="0.25">
      <c r="A8938" s="1">
        <v>39965</v>
      </c>
      <c r="B8938">
        <v>2014</v>
      </c>
      <c r="C8938">
        <v>800</v>
      </c>
      <c r="D8938">
        <v>11.42339387746987</v>
      </c>
      <c r="E8938">
        <v>-10.03666708070379</v>
      </c>
      <c r="F8938">
        <v>0.27122779463426561</v>
      </c>
      <c r="G8938">
        <v>0.47353401127190331</v>
      </c>
      <c r="H8938">
        <v>1.977618281504379</v>
      </c>
      <c r="I8938">
        <v>5.7171360452988651</v>
      </c>
      <c r="J8938">
        <v>4.8001265996011622</v>
      </c>
      <c r="K8938">
        <v>-1.4302320591996649</v>
      </c>
      <c r="L8938">
        <v>-2.0310615048438452</v>
      </c>
      <c r="M8938">
        <v>-6.906416956147754</v>
      </c>
      <c r="N8938">
        <v>3.8817140321533379</v>
      </c>
      <c r="O8938">
        <v>26.004952173754941</v>
      </c>
      <c r="P8938">
        <v>7.6016771447747988</v>
      </c>
      <c r="Q8938">
        <v>-3.212276891176491</v>
      </c>
      <c r="R8938">
        <v>1.4838145377841889</v>
      </c>
      <c r="S8938">
        <v>1.719052120063536</v>
      </c>
      <c r="T8938">
        <v>7.5365153486641079</v>
      </c>
      <c r="U8938">
        <v>1.423430075450693</v>
      </c>
      <c r="V8938">
        <v>6.1150634108263944</v>
      </c>
      <c r="W8938">
        <v>5.0197470845049219</v>
      </c>
      <c r="X8938">
        <v>2.5345964761399391</v>
      </c>
      <c r="Y8938">
        <v>-0.1946130349760988</v>
      </c>
      <c r="Z8938">
        <v>-3.6849227653625078</v>
      </c>
      <c r="AA8938">
        <v>-1.3581824033024099</v>
      </c>
      <c r="AB8938">
        <v>0.59931593679107831</v>
      </c>
      <c r="AC8938">
        <v>-0.2460687044900545</v>
      </c>
      <c r="AD8938">
        <v>-5.4416889543067786</v>
      </c>
      <c r="AE8938">
        <v>-3.9615270598951762</v>
      </c>
      <c r="AF8938">
        <v>-7.6488617709869029</v>
      </c>
      <c r="AG8938">
        <v>0.16643335291564029</v>
      </c>
      <c r="AH8938">
        <v>-3.041209497578734</v>
      </c>
      <c r="AI8938">
        <v>4.8352385433447997</v>
      </c>
      <c r="AJ8938">
        <v>-1.0634115954330841</v>
      </c>
      <c r="AK8938">
        <v>0.15553526265772441</v>
      </c>
      <c r="AL8938">
        <v>-0.52901598057790711</v>
      </c>
      <c r="AM8938">
        <v>0.937108847827961</v>
      </c>
      <c r="AN8938">
        <v>5.4180276436425423</v>
      </c>
      <c r="AO8938">
        <v>-2.6975543654292218</v>
      </c>
      <c r="AP8938">
        <v>3.1914966947527819</v>
      </c>
      <c r="AQ8938">
        <v>5.8003786282936121</v>
      </c>
      <c r="AR8938">
        <v>-3.3958038836774511</v>
      </c>
      <c r="AS8938">
        <v>-4.6774192862943149</v>
      </c>
      <c r="AT8938">
        <v>-0.52297736037784093</v>
      </c>
      <c r="AU8938">
        <v>2.1941771729551358</v>
      </c>
      <c r="AV8938">
        <v>0.98781787585489056</v>
      </c>
      <c r="AW8938">
        <v>7.6884459193422572E-3</v>
      </c>
    </row>
    <row r="8939" spans="1:49" x14ac:dyDescent="0.25">
      <c r="A8939" s="1">
        <v>39995</v>
      </c>
      <c r="B8939">
        <v>2014</v>
      </c>
      <c r="C8939">
        <v>800</v>
      </c>
      <c r="D8939">
        <v>4.153991107762689</v>
      </c>
      <c r="E8939">
        <v>13.56640271854368</v>
      </c>
      <c r="F8939">
        <v>15.83701180445849</v>
      </c>
      <c r="G8939">
        <v>16.53076988431927</v>
      </c>
      <c r="H8939">
        <v>5.3448279704872537</v>
      </c>
      <c r="I8939">
        <v>3.0871836947909288</v>
      </c>
      <c r="J8939">
        <v>12.00038920531188</v>
      </c>
      <c r="K8939">
        <v>9.154284194782436</v>
      </c>
      <c r="L8939">
        <v>6.0696574043366036</v>
      </c>
      <c r="M8939">
        <v>16.520280100305168</v>
      </c>
      <c r="N8939">
        <v>10.546602395723291</v>
      </c>
      <c r="O8939">
        <v>7.8820375578358304</v>
      </c>
      <c r="P8939">
        <v>11.94271364820645</v>
      </c>
      <c r="Q8939">
        <v>9.0559255694548924</v>
      </c>
      <c r="R8939">
        <v>3.9342212018572238</v>
      </c>
      <c r="S8939">
        <v>10.85846035899236</v>
      </c>
      <c r="T8939">
        <v>19.811088908786111</v>
      </c>
      <c r="U8939">
        <v>10.183455449226789</v>
      </c>
      <c r="V8939">
        <v>21.029043657316109</v>
      </c>
      <c r="W8939">
        <v>9.3555984411798576</v>
      </c>
      <c r="X8939">
        <v>4.5026434699512619</v>
      </c>
      <c r="Y8939">
        <v>11.35380798375885</v>
      </c>
      <c r="Z8939">
        <v>5.4426497399586271</v>
      </c>
      <c r="AA8939">
        <v>8.5573787446540983</v>
      </c>
      <c r="AB8939">
        <v>18.183073054637731</v>
      </c>
      <c r="AC8939">
        <v>18.871704123249259</v>
      </c>
      <c r="AD8939">
        <v>9.9916878005848364</v>
      </c>
      <c r="AE8939">
        <v>5.1319704251295839E-2</v>
      </c>
      <c r="AF8939">
        <v>10.95518689884933</v>
      </c>
      <c r="AG8939">
        <v>3.5650773714215318</v>
      </c>
      <c r="AH8939">
        <v>8.5733052546047581</v>
      </c>
      <c r="AI8939">
        <v>14.44876861134847</v>
      </c>
      <c r="AJ8939">
        <v>8.8834501145339306</v>
      </c>
      <c r="AK8939">
        <v>16.90808636819769</v>
      </c>
      <c r="AL8939">
        <v>14.63391347333136</v>
      </c>
      <c r="AM8939">
        <v>7.3943596361965236</v>
      </c>
      <c r="AN8939">
        <v>28.87483685314076</v>
      </c>
      <c r="AO8939">
        <v>12.01951692161445</v>
      </c>
      <c r="AP8939">
        <v>19.643597106079412</v>
      </c>
      <c r="AQ8939">
        <v>10.47563282193356</v>
      </c>
      <c r="AR8939">
        <v>10.79816765021531</v>
      </c>
      <c r="AS8939">
        <v>12.268409916060801</v>
      </c>
      <c r="AT8939">
        <v>9.5020775941597524</v>
      </c>
      <c r="AU8939">
        <v>12.11884479503906</v>
      </c>
      <c r="AV8939">
        <v>7.7687643926342309</v>
      </c>
      <c r="AW8939">
        <v>2.2833053403907839E-3</v>
      </c>
    </row>
    <row r="8940" spans="1:49" x14ac:dyDescent="0.25">
      <c r="A8940" s="1">
        <v>40026</v>
      </c>
      <c r="B8940">
        <v>2014</v>
      </c>
      <c r="C8940">
        <v>800</v>
      </c>
      <c r="D8940">
        <v>2.4806242115803512</v>
      </c>
      <c r="E8940">
        <v>4.523681418740666</v>
      </c>
      <c r="F8940">
        <v>-2.436128363901402</v>
      </c>
      <c r="G8940">
        <v>-0.72807748483217916</v>
      </c>
      <c r="H8940">
        <v>5.6254177702270702</v>
      </c>
      <c r="I8940">
        <v>-4.4653089924666114</v>
      </c>
      <c r="J8940">
        <v>-7.3736066721708626</v>
      </c>
      <c r="K8940">
        <v>-1.129830577032831</v>
      </c>
      <c r="L8940">
        <v>18.525876908707509</v>
      </c>
      <c r="M8940">
        <v>4.7987257495268887</v>
      </c>
      <c r="N8940">
        <v>-5.6568380726818017E-2</v>
      </c>
      <c r="O8940">
        <v>12.74654048015498</v>
      </c>
      <c r="P8940">
        <v>4.6329156564573148</v>
      </c>
      <c r="Q8940">
        <v>1.6647630934886191</v>
      </c>
      <c r="R8940">
        <v>5.6877534027142804</v>
      </c>
      <c r="S8940">
        <v>4.9819590861365004</v>
      </c>
      <c r="T8940">
        <v>-0.48215172959241709</v>
      </c>
      <c r="U8940">
        <v>9.6093759144845858</v>
      </c>
      <c r="V8940">
        <v>6.0777689578432437</v>
      </c>
      <c r="W8940">
        <v>6.8800614934286584</v>
      </c>
      <c r="X8940">
        <v>3.890890505188338</v>
      </c>
      <c r="Y8940">
        <v>6.4642522817404346</v>
      </c>
      <c r="Z8940">
        <v>5.2964755235752392</v>
      </c>
      <c r="AA8940">
        <v>12.40987506360085</v>
      </c>
      <c r="AB8940">
        <v>5.3525022025982638</v>
      </c>
      <c r="AC8940">
        <v>1.13051910198787</v>
      </c>
      <c r="AD8940">
        <v>8.3977294126788671</v>
      </c>
      <c r="AE8940">
        <v>8.378801644701884</v>
      </c>
      <c r="AF8940">
        <v>2.6326083471263968</v>
      </c>
      <c r="AG8940">
        <v>7.2513161519754066</v>
      </c>
      <c r="AH8940">
        <v>9.2879919927880916</v>
      </c>
      <c r="AI8940">
        <v>6.1693035701790411</v>
      </c>
      <c r="AJ8940">
        <v>10.310560687038279</v>
      </c>
      <c r="AK8940">
        <v>9.3143136596837817</v>
      </c>
      <c r="AL8940">
        <v>5.9566223358986434</v>
      </c>
      <c r="AM8940">
        <v>7.8833205208279189</v>
      </c>
      <c r="AN8940">
        <v>6.3103069154686109</v>
      </c>
      <c r="AO8940">
        <v>4.1240899490906147</v>
      </c>
      <c r="AP8940">
        <v>1.557740381591932</v>
      </c>
      <c r="AQ8940">
        <v>8.1625745950975706</v>
      </c>
      <c r="AR8940">
        <v>7.9014462267067884</v>
      </c>
      <c r="AS8940">
        <v>-1.4660671164854591</v>
      </c>
      <c r="AT8940">
        <v>5.488175473977841</v>
      </c>
      <c r="AU8940">
        <v>-1.8833553573673329</v>
      </c>
      <c r="AV8940">
        <v>3.4322212202659852</v>
      </c>
      <c r="AW8940">
        <v>-2.700748733663883E-4</v>
      </c>
    </row>
    <row r="8941" spans="1:49" x14ac:dyDescent="0.25">
      <c r="A8941" s="1">
        <v>40057</v>
      </c>
      <c r="B8941">
        <v>2014</v>
      </c>
      <c r="C8941">
        <v>800</v>
      </c>
      <c r="D8941">
        <v>14.49187576723963</v>
      </c>
      <c r="E8941">
        <v>7.1774313671036483</v>
      </c>
      <c r="F8941">
        <v>7.5188691153619258</v>
      </c>
      <c r="G8941">
        <v>1.3977799266713391</v>
      </c>
      <c r="H8941">
        <v>4.6885080808741542</v>
      </c>
      <c r="I8941">
        <v>9.2037269911136477</v>
      </c>
      <c r="J8941">
        <v>6.7809868407899376</v>
      </c>
      <c r="K8941">
        <v>12.821832789569591</v>
      </c>
      <c r="L8941">
        <v>9.1225591453341757</v>
      </c>
      <c r="M8941">
        <v>20.056485555536341</v>
      </c>
      <c r="N8941">
        <v>5.8001392471177304</v>
      </c>
      <c r="O8941">
        <v>6.3419532225958974</v>
      </c>
      <c r="P8941">
        <v>18.09019691622002</v>
      </c>
      <c r="Q8941">
        <v>17.084135767152912</v>
      </c>
      <c r="R8941">
        <v>4.9212107395524063</v>
      </c>
      <c r="S8941">
        <v>3.3391949080536549</v>
      </c>
      <c r="T8941">
        <v>11.816340845025101</v>
      </c>
      <c r="U8941">
        <v>3.3690083796446451</v>
      </c>
      <c r="V8941">
        <v>5.0336492022120316</v>
      </c>
      <c r="W8941">
        <v>9.6054322160183716</v>
      </c>
      <c r="X8941">
        <v>-7.168940539934443E-2</v>
      </c>
      <c r="Y8941">
        <v>5.3340418359434372</v>
      </c>
      <c r="Z8941">
        <v>9.4127365237372196</v>
      </c>
      <c r="AA8941">
        <v>7.822806743184807</v>
      </c>
      <c r="AB8941">
        <v>2.5250912975391731</v>
      </c>
      <c r="AC8941">
        <v>13.887699286215121</v>
      </c>
      <c r="AD8941">
        <v>13.382178512625931</v>
      </c>
      <c r="AE8941">
        <v>5.8811365387362544</v>
      </c>
      <c r="AF8941">
        <v>13.11372083759206</v>
      </c>
      <c r="AG8941">
        <v>10.12981042976535</v>
      </c>
      <c r="AH8941">
        <v>9.0874429460034314</v>
      </c>
      <c r="AI8941">
        <v>6.8510213026803157</v>
      </c>
      <c r="AJ8941">
        <v>9.1371674609165066</v>
      </c>
      <c r="AK8941">
        <v>6.0732785341335971</v>
      </c>
      <c r="AL8941">
        <v>10.04283288771053</v>
      </c>
      <c r="AM8941">
        <v>3.7224748737169082</v>
      </c>
      <c r="AN8941">
        <v>-0.11078263484769479</v>
      </c>
      <c r="AO8941">
        <v>7.564976775223875</v>
      </c>
      <c r="AP8941">
        <v>3.0780743253955301</v>
      </c>
      <c r="AQ8941">
        <v>13.46742370030654</v>
      </c>
      <c r="AR8941">
        <v>7.8517783666249841</v>
      </c>
      <c r="AS8941">
        <v>9.0323752080238009</v>
      </c>
      <c r="AT8941">
        <v>4.464766372034279</v>
      </c>
      <c r="AU8941">
        <v>2.185499113112122</v>
      </c>
      <c r="AV8941">
        <v>5.5746942586830883</v>
      </c>
      <c r="AW8941">
        <v>1.6452157105169011E-2</v>
      </c>
    </row>
    <row r="8942" spans="1:49" x14ac:dyDescent="0.25">
      <c r="A8942" s="1">
        <v>40087</v>
      </c>
      <c r="B8942">
        <v>2014</v>
      </c>
      <c r="C8942">
        <v>800</v>
      </c>
      <c r="D8942">
        <v>-6.4843093759718204</v>
      </c>
      <c r="E8942">
        <v>4.945872368514026</v>
      </c>
      <c r="F8942">
        <v>-0.82262332580341768</v>
      </c>
      <c r="G8942">
        <v>1.573728007873876</v>
      </c>
      <c r="H8942">
        <v>-1.2516391965091249</v>
      </c>
      <c r="I8942">
        <v>0.73464966719194447</v>
      </c>
      <c r="J8942">
        <v>5.2197100424742349</v>
      </c>
      <c r="K8942">
        <v>-4.0654114538110626</v>
      </c>
      <c r="L8942">
        <v>-2.7207673836115549</v>
      </c>
      <c r="M8942">
        <v>-4.0075725453623479</v>
      </c>
      <c r="N8942">
        <v>4.6097063532896554</v>
      </c>
      <c r="O8942">
        <v>7.5594473105298876</v>
      </c>
      <c r="P8942">
        <v>-9.1523384908151826</v>
      </c>
      <c r="Q8942">
        <v>2.7102017426017699</v>
      </c>
      <c r="R8942">
        <v>-2.6132113753461139</v>
      </c>
      <c r="S8942">
        <v>0.43428021017466462</v>
      </c>
      <c r="T8942">
        <v>-0.30376012759197879</v>
      </c>
      <c r="U8942">
        <v>4.1424770653495147</v>
      </c>
      <c r="V8942">
        <v>-2.3899477005483778</v>
      </c>
      <c r="W8942">
        <v>1.3214959487848339</v>
      </c>
      <c r="X8942">
        <v>-2.5594119826304</v>
      </c>
      <c r="Y8942">
        <v>0.42071439076420969</v>
      </c>
      <c r="Z8942">
        <v>-10.892374164614809</v>
      </c>
      <c r="AA8942">
        <v>-5.6593526315688374</v>
      </c>
      <c r="AB8942">
        <v>4.5526917256060839</v>
      </c>
      <c r="AC8942">
        <v>-6.3262867898576598</v>
      </c>
      <c r="AD8942">
        <v>1.7941414963821509</v>
      </c>
      <c r="AE8942">
        <v>-8.0159171473728534</v>
      </c>
      <c r="AF8942">
        <v>3.4546493827982472</v>
      </c>
      <c r="AG8942">
        <v>1.393222484060708E-2</v>
      </c>
      <c r="AH8942">
        <v>-4.9767670423906178</v>
      </c>
      <c r="AI8942">
        <v>-0.78924557046006205</v>
      </c>
      <c r="AJ8942">
        <v>-1.964970887833384</v>
      </c>
      <c r="AK8942">
        <v>1.4450925614117869E-2</v>
      </c>
      <c r="AL8942">
        <v>-2.0157731278474418</v>
      </c>
      <c r="AM8942">
        <v>-2.8873465388144499</v>
      </c>
      <c r="AN8942">
        <v>6.5772289561285344</v>
      </c>
      <c r="AO8942">
        <v>-4.0307168572373708</v>
      </c>
      <c r="AP8942">
        <v>-4.2806763238524166</v>
      </c>
      <c r="AQ8942">
        <v>1.4157538927173091E-2</v>
      </c>
      <c r="AR8942">
        <v>-4.0470332452571922</v>
      </c>
      <c r="AS8942">
        <v>-5.1729030956630169</v>
      </c>
      <c r="AT8942">
        <v>1.2339782444832801</v>
      </c>
      <c r="AU8942">
        <v>1.661448528823195</v>
      </c>
      <c r="AV8942">
        <v>-1.988536238611349</v>
      </c>
      <c r="AW8942">
        <v>-4.338274153102839E-4</v>
      </c>
    </row>
    <row r="8943" spans="1:49" x14ac:dyDescent="0.25">
      <c r="A8943" s="1">
        <v>40118</v>
      </c>
      <c r="B8943">
        <v>2014</v>
      </c>
      <c r="C8943">
        <v>800</v>
      </c>
      <c r="D8943">
        <v>1.3035073199480389</v>
      </c>
      <c r="E8943">
        <v>8.0038674465912294</v>
      </c>
      <c r="F8943">
        <v>5.5753680657719018</v>
      </c>
      <c r="G8943">
        <v>5.870522577463877</v>
      </c>
      <c r="H8943">
        <v>6.1273406043807821</v>
      </c>
      <c r="I8943">
        <v>6.1851300042419011</v>
      </c>
      <c r="J8943">
        <v>4.3657360972998882</v>
      </c>
      <c r="K8943">
        <v>9.1364695281307426</v>
      </c>
      <c r="L8943">
        <v>0.41767585230931831</v>
      </c>
      <c r="M8943">
        <v>13.10355940347778</v>
      </c>
      <c r="N8943">
        <v>1.9586698103389419</v>
      </c>
      <c r="O8943">
        <v>-0.59204138583837107</v>
      </c>
      <c r="P8943">
        <v>6.0703881131428661</v>
      </c>
      <c r="Q8943">
        <v>8.9716245184531687</v>
      </c>
      <c r="R8943">
        <v>0.60050328166108002</v>
      </c>
      <c r="S8943">
        <v>10.76129665715524</v>
      </c>
      <c r="T8943">
        <v>6.004435872175562</v>
      </c>
      <c r="U8943">
        <v>-15.55285425448622</v>
      </c>
      <c r="V8943">
        <v>-5.9495362112505834</v>
      </c>
      <c r="W8943">
        <v>-4.3757941918662553</v>
      </c>
      <c r="X8943">
        <v>-0.36423130608738141</v>
      </c>
      <c r="Y8943">
        <v>2.3500524592975358</v>
      </c>
      <c r="Z8943">
        <v>4.5407137017585697</v>
      </c>
      <c r="AA8943">
        <v>1.9248586064815281</v>
      </c>
      <c r="AB8943">
        <v>0.64410843332391998</v>
      </c>
      <c r="AC8943">
        <v>1.457573638077347</v>
      </c>
      <c r="AD8943">
        <v>-15.550331885940469</v>
      </c>
      <c r="AE8943">
        <v>4.8746995045431794</v>
      </c>
      <c r="AF8943">
        <v>6.5081322032806366</v>
      </c>
      <c r="AG8943">
        <v>2.0957412355779859</v>
      </c>
      <c r="AH8943">
        <v>2.072406683265116</v>
      </c>
      <c r="AI8943">
        <v>5.1824382925683476</v>
      </c>
      <c r="AJ8943">
        <v>4.4423664554627207</v>
      </c>
      <c r="AK8943">
        <v>14.288629744522851</v>
      </c>
      <c r="AL8943">
        <v>2.7465692723608099</v>
      </c>
      <c r="AM8943">
        <v>3.9212156946319738</v>
      </c>
      <c r="AN8943">
        <v>9.2327760002331782</v>
      </c>
      <c r="AO8943">
        <v>5.8421494257496986</v>
      </c>
      <c r="AP8943">
        <v>3.172763764749464</v>
      </c>
      <c r="AQ8943">
        <v>3.7983718589824411</v>
      </c>
      <c r="AR8943">
        <v>4.6694131224748192</v>
      </c>
      <c r="AS8943">
        <v>8.1684946400253153</v>
      </c>
      <c r="AT8943">
        <v>3.5960193802192948</v>
      </c>
      <c r="AU8943">
        <v>6.7611100522768863</v>
      </c>
      <c r="AV8943">
        <v>6.6579480013839731</v>
      </c>
      <c r="AW8943">
        <v>6.7245813526477516E-3</v>
      </c>
    </row>
    <row r="8944" spans="1:49" x14ac:dyDescent="0.25">
      <c r="A8944" s="1">
        <v>40148</v>
      </c>
      <c r="B8944">
        <v>2014</v>
      </c>
      <c r="C8944">
        <v>800</v>
      </c>
      <c r="D8944">
        <v>6.8899481029011556</v>
      </c>
      <c r="E8944">
        <v>4.1601558017922544</v>
      </c>
      <c r="F8944">
        <v>5.0354652678753498</v>
      </c>
      <c r="G8944">
        <v>2.3159748382784779</v>
      </c>
      <c r="H8944">
        <v>4.5471019821410552</v>
      </c>
      <c r="I8944">
        <v>8.1262095602324678</v>
      </c>
      <c r="J8944">
        <v>0.74545989551755287</v>
      </c>
      <c r="K8944">
        <v>3.0716895269599092</v>
      </c>
      <c r="L8944">
        <v>0.31367116587945892</v>
      </c>
      <c r="M8944">
        <v>-6.9423543808832306</v>
      </c>
      <c r="N8944">
        <v>0.2190894294589629</v>
      </c>
      <c r="O8944">
        <v>3.9663281841633808</v>
      </c>
      <c r="P8944">
        <v>2.8577323449060938</v>
      </c>
      <c r="Q8944">
        <v>1.210443886551404</v>
      </c>
      <c r="R8944">
        <v>-3.3276767539426659</v>
      </c>
      <c r="S8944">
        <v>2.3824389998930999</v>
      </c>
      <c r="T8944">
        <v>5.3076466086414031</v>
      </c>
      <c r="U8944">
        <v>6.8198798367380631</v>
      </c>
      <c r="V8944">
        <v>19.15532864169025</v>
      </c>
      <c r="W8944">
        <v>3.5305330196762519</v>
      </c>
      <c r="X8944">
        <v>0.36021194184945321</v>
      </c>
      <c r="Y8944">
        <v>1.2227264423133599</v>
      </c>
      <c r="Z8944">
        <v>4.7031834690492103</v>
      </c>
      <c r="AA8944">
        <v>-5.9887686043903043</v>
      </c>
      <c r="AB8944">
        <v>-1.3067168278687811</v>
      </c>
      <c r="AC8944">
        <v>7.8799653141592207</v>
      </c>
      <c r="AD8944">
        <v>-9.5357310806387545</v>
      </c>
      <c r="AE8944">
        <v>0.23831828059881491</v>
      </c>
      <c r="AF8944">
        <v>4.5143636979784851</v>
      </c>
      <c r="AG8944">
        <v>-1.428923484279299</v>
      </c>
      <c r="AH8944">
        <v>0.65672233766524979</v>
      </c>
      <c r="AI8944">
        <v>-2.4556438352678289</v>
      </c>
      <c r="AJ8944">
        <v>-0.57388549008076106</v>
      </c>
      <c r="AK8944">
        <v>-7.3931125839383434</v>
      </c>
      <c r="AL8944">
        <v>3.3040905154147371</v>
      </c>
      <c r="AM8944">
        <v>-3.480134783541911</v>
      </c>
      <c r="AN8944">
        <v>-2.8575922858638751</v>
      </c>
      <c r="AO8944">
        <v>0.79177440091136031</v>
      </c>
      <c r="AP8944">
        <v>-5.5342995439392357</v>
      </c>
      <c r="AQ8944">
        <v>1.3048535776864161</v>
      </c>
      <c r="AR8944">
        <v>1.983350281680218</v>
      </c>
      <c r="AS8944">
        <v>2.7459945744848562</v>
      </c>
      <c r="AT8944">
        <v>2.2082775605681619</v>
      </c>
      <c r="AU8944">
        <v>5.373868574399765</v>
      </c>
      <c r="AV8944">
        <v>1.638186428229127</v>
      </c>
      <c r="AW8944">
        <v>-4.1204207877968413E-3</v>
      </c>
    </row>
    <row r="8945" spans="1:49" x14ac:dyDescent="0.25">
      <c r="A8945" s="1">
        <v>40179</v>
      </c>
      <c r="B8945">
        <v>2014</v>
      </c>
      <c r="C8945">
        <v>800</v>
      </c>
      <c r="D8945">
        <v>-4.7798501166584906</v>
      </c>
      <c r="E8945">
        <v>1.7178379724427151</v>
      </c>
      <c r="F8945">
        <v>-5.4663233223264047</v>
      </c>
      <c r="G8945">
        <v>-5.3249438882414184</v>
      </c>
      <c r="H8945">
        <v>-4.7555494410502108</v>
      </c>
      <c r="I8945">
        <v>3.798120331462429</v>
      </c>
      <c r="J8945">
        <v>-8.0051886857873455</v>
      </c>
      <c r="K8945">
        <v>-4.7608115019101778</v>
      </c>
      <c r="L8945">
        <v>1.9835077868496369</v>
      </c>
      <c r="M8945">
        <v>-9.5834653904648519</v>
      </c>
      <c r="N8945">
        <v>-0.31825511428070768</v>
      </c>
      <c r="O8945">
        <v>-2.641120702506683</v>
      </c>
      <c r="P8945">
        <v>2.8328596702848148</v>
      </c>
      <c r="Q8945">
        <v>-10.43200466390857</v>
      </c>
      <c r="R8945">
        <v>-3.7486506188806672</v>
      </c>
      <c r="S8945">
        <v>-5.7030301596410098</v>
      </c>
      <c r="T8945">
        <v>2.6860364114000168</v>
      </c>
      <c r="U8945">
        <v>7.9229069871247448</v>
      </c>
      <c r="V8945">
        <v>2.8327652489380299</v>
      </c>
      <c r="W8945">
        <v>-5.4615911903054482</v>
      </c>
      <c r="X8945">
        <v>2.4730013244732341</v>
      </c>
      <c r="Y8945">
        <v>-2.7959313739923219</v>
      </c>
      <c r="Z8945">
        <v>-3.88528838293134</v>
      </c>
      <c r="AA8945">
        <v>-4.2228272773248374</v>
      </c>
      <c r="AB8945">
        <v>-1.938010210794527</v>
      </c>
      <c r="AC8945">
        <v>-3.8122544877164271</v>
      </c>
      <c r="AD8945">
        <v>-9.9159706589536647</v>
      </c>
      <c r="AE8945">
        <v>2.8463866673174691</v>
      </c>
      <c r="AF8945">
        <v>-6.8467739568198294</v>
      </c>
      <c r="AG8945">
        <v>-9.7239150477762433</v>
      </c>
      <c r="AH8945">
        <v>-7.9460385105374236</v>
      </c>
      <c r="AI8945">
        <v>-11.22298090734717</v>
      </c>
      <c r="AJ8945">
        <v>-2.0176101162463271</v>
      </c>
      <c r="AK8945">
        <v>8.9974093781617359</v>
      </c>
      <c r="AL8945">
        <v>-3.0006019405817601</v>
      </c>
      <c r="AM8945">
        <v>3.7086025065522938</v>
      </c>
      <c r="AN8945">
        <v>-0.5617322975772443</v>
      </c>
      <c r="AO8945">
        <v>-8.1143503467282052</v>
      </c>
      <c r="AP8945">
        <v>2.6046500624033349</v>
      </c>
      <c r="AQ8945">
        <v>-6.4732919119404482</v>
      </c>
      <c r="AR8945">
        <v>-6.8690202672790468</v>
      </c>
      <c r="AS8945">
        <v>-6.8463805482023909</v>
      </c>
      <c r="AT8945">
        <v>-4.2754127609772148</v>
      </c>
      <c r="AU8945">
        <v>0.8734520845299576</v>
      </c>
      <c r="AV8945">
        <v>-2.9638615511469961</v>
      </c>
      <c r="AW8945">
        <v>5.6728553515106306E-3</v>
      </c>
    </row>
    <row r="8946" spans="1:49" x14ac:dyDescent="0.25">
      <c r="A8946" s="1">
        <v>40210</v>
      </c>
      <c r="B8946">
        <v>2014</v>
      </c>
      <c r="C8946">
        <v>800</v>
      </c>
      <c r="D8946">
        <v>4.7593841311365459</v>
      </c>
      <c r="E8946">
        <v>-3.5729780483168661</v>
      </c>
      <c r="F8946">
        <v>1.190742402318623</v>
      </c>
      <c r="G8946">
        <v>6.2207856270948714</v>
      </c>
      <c r="H8946">
        <v>4.8824106637268549E-2</v>
      </c>
      <c r="I8946">
        <v>-0.5973867522207521</v>
      </c>
      <c r="J8946">
        <v>3.2772346207881049</v>
      </c>
      <c r="K8946">
        <v>1.745853159871658</v>
      </c>
      <c r="L8946">
        <v>1.126037263235014</v>
      </c>
      <c r="M8946">
        <v>8.2672564420748209</v>
      </c>
      <c r="N8946">
        <v>1.2664853161176599</v>
      </c>
      <c r="O8946">
        <v>-4.3575389205632202</v>
      </c>
      <c r="P8946">
        <v>4.9260626178450728</v>
      </c>
      <c r="Q8946">
        <v>4.9568244245220114</v>
      </c>
      <c r="R8946">
        <v>6.4335189765273082</v>
      </c>
      <c r="S8946">
        <v>4.6544983417939223</v>
      </c>
      <c r="T8946">
        <v>-2.2101303193623472</v>
      </c>
      <c r="U8946">
        <v>1.8511267608840589</v>
      </c>
      <c r="V8946">
        <v>-12.04694485044265</v>
      </c>
      <c r="W8946">
        <v>-1.2546700223955769</v>
      </c>
      <c r="X8946">
        <v>1.516306965651615</v>
      </c>
      <c r="Y8946">
        <v>2.2802407691455469</v>
      </c>
      <c r="Z8946">
        <v>-3.5516299771391151</v>
      </c>
      <c r="AA8946">
        <v>-3.255453645500384</v>
      </c>
      <c r="AB8946">
        <v>3.2727879443499091</v>
      </c>
      <c r="AC8946">
        <v>-0.14509749334143951</v>
      </c>
      <c r="AD8946">
        <v>-9.4185731836803228</v>
      </c>
      <c r="AE8946">
        <v>-2.0363699478548098</v>
      </c>
      <c r="AF8946">
        <v>-4.7108067665974636</v>
      </c>
      <c r="AG8946">
        <v>-5.6339818455821149</v>
      </c>
      <c r="AH8946">
        <v>-5.2199343901989987</v>
      </c>
      <c r="AI8946">
        <v>-6.8609358853470974</v>
      </c>
      <c r="AJ8946">
        <v>-0.94702058241543652</v>
      </c>
      <c r="AK8946">
        <v>-0.6535402381782407</v>
      </c>
      <c r="AL8946">
        <v>-4.1743937288964972</v>
      </c>
      <c r="AM8946">
        <v>-0.89766775974621238</v>
      </c>
      <c r="AN8946">
        <v>-4.6780017550724029</v>
      </c>
      <c r="AO8946">
        <v>-1.8433189325055439</v>
      </c>
      <c r="AP8946">
        <v>-4.064423763267988</v>
      </c>
      <c r="AQ8946">
        <v>3.8225283075408849</v>
      </c>
      <c r="AR8946">
        <v>-1.9094337049557759</v>
      </c>
      <c r="AS8946">
        <v>6.194089513004597</v>
      </c>
      <c r="AT8946">
        <v>-1.060477608768684</v>
      </c>
      <c r="AU8946">
        <v>2.579920505144107</v>
      </c>
      <c r="AV8946">
        <v>3.488230079361565</v>
      </c>
      <c r="AW8946">
        <v>3.9153328637251414E-3</v>
      </c>
    </row>
    <row r="8947" spans="1:49" x14ac:dyDescent="0.25">
      <c r="A8947" s="1">
        <v>40238</v>
      </c>
      <c r="B8947">
        <v>2014</v>
      </c>
      <c r="C8947">
        <v>800</v>
      </c>
      <c r="D8947">
        <v>17.13094472702192</v>
      </c>
      <c r="E8947">
        <v>7.1023254358901111</v>
      </c>
      <c r="F8947">
        <v>6.4891288737777941</v>
      </c>
      <c r="G8947">
        <v>7.9186079621843319</v>
      </c>
      <c r="H8947">
        <v>13.21700983501097</v>
      </c>
      <c r="I8947">
        <v>0.29196507111630687</v>
      </c>
      <c r="J8947">
        <v>7.5752389218546554</v>
      </c>
      <c r="K8947">
        <v>11.631857577231109</v>
      </c>
      <c r="L8947">
        <v>10.13716725881768</v>
      </c>
      <c r="M8947">
        <v>6.0173032599719853</v>
      </c>
      <c r="N8947">
        <v>11.46783006503407</v>
      </c>
      <c r="O8947">
        <v>16.68007923898498</v>
      </c>
      <c r="P8947">
        <v>5.5196621063833051</v>
      </c>
      <c r="Q8947">
        <v>9.6449976917088343</v>
      </c>
      <c r="R8947">
        <v>9.959938701203864</v>
      </c>
      <c r="S8947">
        <v>12.729679763124309</v>
      </c>
      <c r="T8947">
        <v>14.99555242740049</v>
      </c>
      <c r="U8947">
        <v>4.9982273369146846</v>
      </c>
      <c r="V8947">
        <v>18.614475834469399</v>
      </c>
      <c r="W8947">
        <v>6.4627583978281056</v>
      </c>
      <c r="X8947">
        <v>7.3539073203320759</v>
      </c>
      <c r="Y8947">
        <v>8.3496403930782837</v>
      </c>
      <c r="Z8947">
        <v>11.04429330090413</v>
      </c>
      <c r="AA8947">
        <v>9.9763373823375403</v>
      </c>
      <c r="AB8947">
        <v>9.7444625523560156</v>
      </c>
      <c r="AC8947">
        <v>11.73716589716623</v>
      </c>
      <c r="AD8947">
        <v>9.7871388560762043</v>
      </c>
      <c r="AE8947">
        <v>15.072136655756291</v>
      </c>
      <c r="AF8947">
        <v>8.7918412574720328</v>
      </c>
      <c r="AG8947">
        <v>8.6760441516170239</v>
      </c>
      <c r="AH8947">
        <v>9.6299910908524069</v>
      </c>
      <c r="AI8947">
        <v>5.7775852783335191</v>
      </c>
      <c r="AJ8947">
        <v>5.2351898106958172</v>
      </c>
      <c r="AK8947">
        <v>15.68381854613761</v>
      </c>
      <c r="AL8947">
        <v>9.8954438798815936</v>
      </c>
      <c r="AM8947">
        <v>10.37766762068968</v>
      </c>
      <c r="AN8947">
        <v>13.455662513112321</v>
      </c>
      <c r="AO8947">
        <v>11.43304862416022</v>
      </c>
      <c r="AP8947">
        <v>4.5920059927179846</v>
      </c>
      <c r="AQ8947">
        <v>10.72069969793441</v>
      </c>
      <c r="AR8947">
        <v>8.540635944038776</v>
      </c>
      <c r="AS8947">
        <v>10.700748804581449</v>
      </c>
      <c r="AT8947">
        <v>8.2851775862255792</v>
      </c>
      <c r="AU8947">
        <v>9.7106569333523574</v>
      </c>
      <c r="AV8947">
        <v>8.3083858564322099</v>
      </c>
      <c r="AW8947">
        <v>2.194595218377238E-2</v>
      </c>
    </row>
    <row r="8948" spans="1:49" x14ac:dyDescent="0.25">
      <c r="A8948" s="1">
        <v>40269</v>
      </c>
      <c r="B8948">
        <v>2014</v>
      </c>
      <c r="C8948">
        <v>800</v>
      </c>
      <c r="D8948">
        <v>-2.2621343497788988</v>
      </c>
      <c r="E8948">
        <v>-3.793414906445947</v>
      </c>
      <c r="F8948">
        <v>6.0584972830697303</v>
      </c>
      <c r="G8948">
        <v>5.3974861636377103</v>
      </c>
      <c r="H8948">
        <v>1.4573047989019821</v>
      </c>
      <c r="I8948">
        <v>3.934192245435808</v>
      </c>
      <c r="J8948">
        <v>-0.88896859619644886</v>
      </c>
      <c r="K8948">
        <v>2.1447280543771758</v>
      </c>
      <c r="L8948">
        <v>1.7075045157391331</v>
      </c>
      <c r="M8948">
        <v>1.382927266727374</v>
      </c>
      <c r="N8948">
        <v>4.587849406936817</v>
      </c>
      <c r="O8948">
        <v>0.79705621051957554</v>
      </c>
      <c r="P8948">
        <v>0.8657503944168754</v>
      </c>
      <c r="Q8948">
        <v>-0.63059472085488233</v>
      </c>
      <c r="R8948">
        <v>5.5826393261175564</v>
      </c>
      <c r="S8948">
        <v>0.41244795751365082</v>
      </c>
      <c r="T8948">
        <v>5.6281702163271996</v>
      </c>
      <c r="U8948">
        <v>9.2807907391925468</v>
      </c>
      <c r="V8948">
        <v>7.7938012719718683</v>
      </c>
      <c r="W8948">
        <v>4.0194200996007012</v>
      </c>
      <c r="X8948">
        <v>0.10827296296400669</v>
      </c>
      <c r="Y8948">
        <v>-4.4790018134567617</v>
      </c>
      <c r="Z8948">
        <v>8.4173015063643497</v>
      </c>
      <c r="AA8948">
        <v>0.6034362011086758</v>
      </c>
      <c r="AB8948">
        <v>5.6307638888351441</v>
      </c>
      <c r="AC8948">
        <v>5.9268771785325303</v>
      </c>
      <c r="AD8948">
        <v>-11.23490966974243</v>
      </c>
      <c r="AE8948">
        <v>-8.5844839961405235</v>
      </c>
      <c r="AF8948">
        <v>2.0212864516496509</v>
      </c>
      <c r="AG8948">
        <v>-8.4430612107168521</v>
      </c>
      <c r="AH8948">
        <v>-6.6246757715189952</v>
      </c>
      <c r="AI8948">
        <v>-4.5308058204670214</v>
      </c>
      <c r="AJ8948">
        <v>-3.2364823689614579</v>
      </c>
      <c r="AK8948">
        <v>-6.9425952760425957</v>
      </c>
      <c r="AL8948">
        <v>-0.10977459726263521</v>
      </c>
      <c r="AM8948">
        <v>6.0991136675605073</v>
      </c>
      <c r="AN8948">
        <v>-0.36482010734599779</v>
      </c>
      <c r="AO8948">
        <v>-1.4819270230441051</v>
      </c>
      <c r="AP8948">
        <v>1.5501990515156769</v>
      </c>
      <c r="AQ8948">
        <v>-0.30043725903304841</v>
      </c>
      <c r="AR8948">
        <v>-4.8084057909897009</v>
      </c>
      <c r="AS8948">
        <v>1.7428081733051659</v>
      </c>
      <c r="AT8948">
        <v>-0.86537089831110192</v>
      </c>
      <c r="AU8948">
        <v>-6.9196530748047334</v>
      </c>
      <c r="AV8948">
        <v>1.8685749264401701</v>
      </c>
      <c r="AW8948">
        <v>2.7502451957093221E-3</v>
      </c>
    </row>
    <row r="8949" spans="1:49" x14ac:dyDescent="0.25">
      <c r="A8949" s="1">
        <v>40299</v>
      </c>
      <c r="B8949">
        <v>2014</v>
      </c>
      <c r="C8949">
        <v>800</v>
      </c>
      <c r="D8949">
        <v>-3.5110355942863158</v>
      </c>
      <c r="E8949">
        <v>-13.8647497471375</v>
      </c>
      <c r="F8949">
        <v>-9.638790449076728</v>
      </c>
      <c r="G8949">
        <v>-5.2273194794974609</v>
      </c>
      <c r="H8949">
        <v>-8.1027331559782585</v>
      </c>
      <c r="I8949">
        <v>-2.5810960666808329</v>
      </c>
      <c r="J8949">
        <v>-5.4971656064277781</v>
      </c>
      <c r="K8949">
        <v>-8.7594869958021562</v>
      </c>
      <c r="L8949">
        <v>-13.29171497820089</v>
      </c>
      <c r="M8949">
        <v>2.1041364023047131</v>
      </c>
      <c r="N8949">
        <v>-7.7102552623082188</v>
      </c>
      <c r="O8949">
        <v>-11.693394525409721</v>
      </c>
      <c r="P8949">
        <v>-2.5457512467382699</v>
      </c>
      <c r="Q8949">
        <v>-11.23471475686909</v>
      </c>
      <c r="R8949">
        <v>-10.754988449071631</v>
      </c>
      <c r="S8949">
        <v>-7.2632176729559017</v>
      </c>
      <c r="T8949">
        <v>-6.2684689281884758</v>
      </c>
      <c r="U8949">
        <v>-13.723589724612779</v>
      </c>
      <c r="V8949">
        <v>-12.09989913783077</v>
      </c>
      <c r="W8949">
        <v>-13.713772001749801</v>
      </c>
      <c r="X8949">
        <v>-8.8574760013537812</v>
      </c>
      <c r="Y8949">
        <v>-11.43793991724012</v>
      </c>
      <c r="Z8949">
        <v>-20.513016540553838</v>
      </c>
      <c r="AA8949">
        <v>-17.015324233331139</v>
      </c>
      <c r="AB8949">
        <v>-14.5341821205686</v>
      </c>
      <c r="AC8949">
        <v>-14.038701707880509</v>
      </c>
      <c r="AD8949">
        <v>-26.464835566248059</v>
      </c>
      <c r="AE8949">
        <v>-13.43902888083319</v>
      </c>
      <c r="AF8949">
        <v>-17.061450562396661</v>
      </c>
      <c r="AG8949">
        <v>-9.0333088414861642</v>
      </c>
      <c r="AH8949">
        <v>-15.13894081674515</v>
      </c>
      <c r="AI8949">
        <v>-17.050689456596309</v>
      </c>
      <c r="AJ8949">
        <v>-8.361141205344536</v>
      </c>
      <c r="AK8949">
        <v>-20.167044954404791</v>
      </c>
      <c r="AL8949">
        <v>-12.779053964064831</v>
      </c>
      <c r="AM8949">
        <v>-12.12556890524829</v>
      </c>
      <c r="AN8949">
        <v>-15.371048764607229</v>
      </c>
      <c r="AO8949">
        <v>-11.16700176497835</v>
      </c>
      <c r="AP8949">
        <v>-12.854122095012601</v>
      </c>
      <c r="AQ8949">
        <v>-17.3964134554144</v>
      </c>
      <c r="AR8949">
        <v>-13.394512910619479</v>
      </c>
      <c r="AS8949">
        <v>-7.6221844135690553</v>
      </c>
      <c r="AT8949">
        <v>-11.62358822555364</v>
      </c>
      <c r="AU8949">
        <v>-11.731258566325209</v>
      </c>
      <c r="AV8949">
        <v>-8.8338423655592528</v>
      </c>
      <c r="AW8949">
        <v>-8.2552687602839292E-3</v>
      </c>
    </row>
    <row r="8950" spans="1:49" x14ac:dyDescent="0.25">
      <c r="A8950" s="1">
        <v>40330</v>
      </c>
      <c r="B8950">
        <v>2014</v>
      </c>
      <c r="C8950">
        <v>800</v>
      </c>
      <c r="D8950">
        <v>3.9730927139960852</v>
      </c>
      <c r="E8950">
        <v>-9.4740726119412635</v>
      </c>
      <c r="F8950">
        <v>4.0752282624763936</v>
      </c>
      <c r="G8950">
        <v>2.8812259353289349</v>
      </c>
      <c r="H8950">
        <v>-3.2390581547882209</v>
      </c>
      <c r="I8950">
        <v>1.312191215040204</v>
      </c>
      <c r="J8950">
        <v>0.31054029882817691</v>
      </c>
      <c r="K8950">
        <v>4.6045154323803406</v>
      </c>
      <c r="L8950">
        <v>5.3082787157570754</v>
      </c>
      <c r="M8950">
        <v>0.39183156200315322</v>
      </c>
      <c r="N8950">
        <v>3.5423861876102909</v>
      </c>
      <c r="O8950">
        <v>5.5958839551268236</v>
      </c>
      <c r="P8950">
        <v>5.0774177855066771</v>
      </c>
      <c r="Q8950">
        <v>-4.1397429918186184</v>
      </c>
      <c r="R8950">
        <v>2.3420117607730222</v>
      </c>
      <c r="S8950">
        <v>-2.5706340624584771</v>
      </c>
      <c r="T8950">
        <v>7.6748823436173286</v>
      </c>
      <c r="U8950">
        <v>-8.3952753437381507</v>
      </c>
      <c r="V8950">
        <v>1.004057919062773</v>
      </c>
      <c r="W8950">
        <v>-0.57334324972085904</v>
      </c>
      <c r="X8950">
        <v>-1.7076324317710001</v>
      </c>
      <c r="Y8950">
        <v>4.5859237642250861</v>
      </c>
      <c r="Z8950">
        <v>-7.1944835233965776</v>
      </c>
      <c r="AA8950">
        <v>-6.6821974811557174</v>
      </c>
      <c r="AB8950">
        <v>3.1798317908761309</v>
      </c>
      <c r="AC8950">
        <v>1.226814723866831</v>
      </c>
      <c r="AD8950">
        <v>-8.9808056690103282</v>
      </c>
      <c r="AE8950">
        <v>-6.6319768071813829</v>
      </c>
      <c r="AF8950">
        <v>-2.7382434378692699</v>
      </c>
      <c r="AG8950">
        <v>-0.29424339230843533</v>
      </c>
      <c r="AH8950">
        <v>-0.52380892525453193</v>
      </c>
      <c r="AI8950">
        <v>0.1869127247597247</v>
      </c>
      <c r="AJ8950">
        <v>-1.3568691263875721</v>
      </c>
      <c r="AK8950">
        <v>-8.7150989916417458</v>
      </c>
      <c r="AL8950">
        <v>-0.38507688184188371</v>
      </c>
      <c r="AM8950">
        <v>1.2133043384112701</v>
      </c>
      <c r="AN8950">
        <v>-7.253927601656307</v>
      </c>
      <c r="AO8950">
        <v>0.1006495498073523</v>
      </c>
      <c r="AP8950">
        <v>-1.9946649089364501</v>
      </c>
      <c r="AQ8950">
        <v>-1.8680823174915151</v>
      </c>
      <c r="AR8950">
        <v>-1.153710343276837</v>
      </c>
      <c r="AS8950">
        <v>-4.872500981801875</v>
      </c>
      <c r="AT8950">
        <v>-1.9342413271871359</v>
      </c>
      <c r="AU8950">
        <v>-0.93209449922084797</v>
      </c>
      <c r="AV8950">
        <v>-5.0321029587555692</v>
      </c>
      <c r="AW8950">
        <v>3.0901297132948091E-3</v>
      </c>
    </row>
    <row r="8951" spans="1:49" x14ac:dyDescent="0.25">
      <c r="A8951" s="1">
        <v>40360</v>
      </c>
      <c r="B8951">
        <v>2014</v>
      </c>
      <c r="C8951">
        <v>800</v>
      </c>
      <c r="D8951">
        <v>6.66250916194564</v>
      </c>
      <c r="E8951">
        <v>4.9718403149604962</v>
      </c>
      <c r="F8951">
        <v>8.4931343494284874</v>
      </c>
      <c r="G8951">
        <v>3.3742774726936098</v>
      </c>
      <c r="H8951">
        <v>13.16788187917704</v>
      </c>
      <c r="I8951">
        <v>12.65113727408183</v>
      </c>
      <c r="J8951">
        <v>5.9504226842566066</v>
      </c>
      <c r="K8951">
        <v>1.2439027758404999</v>
      </c>
      <c r="L8951">
        <v>9.6563552044966592</v>
      </c>
      <c r="M8951">
        <v>8.552076381369389</v>
      </c>
      <c r="N8951">
        <v>6.1112144884366781</v>
      </c>
      <c r="O8951">
        <v>16.50021196093185</v>
      </c>
      <c r="P8951">
        <v>13.82727427457773</v>
      </c>
      <c r="Q8951">
        <v>14.320044959978301</v>
      </c>
      <c r="R8951">
        <v>2.3799772304557538</v>
      </c>
      <c r="S8951">
        <v>6.3875256082952303</v>
      </c>
      <c r="T8951">
        <v>5.8094490081292083</v>
      </c>
      <c r="U8951">
        <v>5.8743025871410337</v>
      </c>
      <c r="V8951">
        <v>16.579452077517161</v>
      </c>
      <c r="W8951">
        <v>7.8107296133919757</v>
      </c>
      <c r="X8951">
        <v>4.0943149952260338</v>
      </c>
      <c r="Y8951">
        <v>5.3486191607373001</v>
      </c>
      <c r="Z8951">
        <v>7.4582422338755672</v>
      </c>
      <c r="AA8951">
        <v>18.806525670616089</v>
      </c>
      <c r="AB8951">
        <v>12.262119614247149</v>
      </c>
      <c r="AC8951">
        <v>8.1157328443010925</v>
      </c>
      <c r="AD8951">
        <v>31.380062662045489</v>
      </c>
      <c r="AE8951">
        <v>12.78978383634615</v>
      </c>
      <c r="AF8951">
        <v>18.42150189512239</v>
      </c>
      <c r="AG8951">
        <v>11.489825911310311</v>
      </c>
      <c r="AH8951">
        <v>16.42452450859799</v>
      </c>
      <c r="AI8951">
        <v>22.722807778337621</v>
      </c>
      <c r="AJ8951">
        <v>10.978191233121271</v>
      </c>
      <c r="AK8951">
        <v>15.63348507269535</v>
      </c>
      <c r="AL8951">
        <v>11.57815728676144</v>
      </c>
      <c r="AM8951">
        <v>10.86145263753906</v>
      </c>
      <c r="AN8951">
        <v>20.327544392115101</v>
      </c>
      <c r="AO8951">
        <v>10.058802073706911</v>
      </c>
      <c r="AP8951">
        <v>14.30691603165322</v>
      </c>
      <c r="AQ8951">
        <v>12.76501691505432</v>
      </c>
      <c r="AR8951">
        <v>13.00527761565562</v>
      </c>
      <c r="AS8951">
        <v>7.7492077587999919</v>
      </c>
      <c r="AT8951">
        <v>12.71327184423869</v>
      </c>
      <c r="AU8951">
        <v>-0.51436669364793852</v>
      </c>
      <c r="AV8951">
        <v>7.5391465705913374</v>
      </c>
      <c r="AW8951">
        <v>5.2860276096087233E-3</v>
      </c>
    </row>
    <row r="8952" spans="1:49" x14ac:dyDescent="0.25">
      <c r="A8952" s="1">
        <v>40391</v>
      </c>
      <c r="B8952">
        <v>2014</v>
      </c>
      <c r="C8952">
        <v>800</v>
      </c>
      <c r="D8952">
        <v>12.79168617438167</v>
      </c>
      <c r="E8952">
        <v>-2.5863510391453959</v>
      </c>
      <c r="F8952">
        <v>2.3650067300590831</v>
      </c>
      <c r="G8952">
        <v>8.9177153403257936</v>
      </c>
      <c r="H8952">
        <v>0.14361187430225189</v>
      </c>
      <c r="I8952">
        <v>10.59924663559344</v>
      </c>
      <c r="J8952">
        <v>1.114880778563254E-2</v>
      </c>
      <c r="K8952">
        <v>1.6224156176364519</v>
      </c>
      <c r="L8952">
        <v>-3.7095408271514589</v>
      </c>
      <c r="M8952">
        <v>7.425996548464342</v>
      </c>
      <c r="N8952">
        <v>9.7763119932138931</v>
      </c>
      <c r="O8952">
        <v>8.0993769303182575</v>
      </c>
      <c r="P8952">
        <v>12.487860637874901</v>
      </c>
      <c r="Q8952">
        <v>-0.19860092782956201</v>
      </c>
      <c r="R8952">
        <v>5.4219322787000701</v>
      </c>
      <c r="S8952">
        <v>-2.0871550355048289</v>
      </c>
      <c r="T8952">
        <v>-0.45563004974206178</v>
      </c>
      <c r="U8952">
        <v>4.8063225033100343</v>
      </c>
      <c r="V8952">
        <v>1.634841411444188</v>
      </c>
      <c r="W8952">
        <v>-0.31750197834955468</v>
      </c>
      <c r="X8952">
        <v>0.75279024103838132</v>
      </c>
      <c r="Y8952">
        <v>5.6767220634151849</v>
      </c>
      <c r="Z8952">
        <v>-12.79587849931276</v>
      </c>
      <c r="AA8952">
        <v>-1.553608083294322</v>
      </c>
      <c r="AB8952">
        <v>-2.8707913810230301</v>
      </c>
      <c r="AC8952">
        <v>0.44439797585247298</v>
      </c>
      <c r="AD8952">
        <v>-6.5203798153246169</v>
      </c>
      <c r="AE8952">
        <v>-1.0446850127497129</v>
      </c>
      <c r="AF8952">
        <v>-2.1359966155394479</v>
      </c>
      <c r="AG8952">
        <v>1.215713052228806</v>
      </c>
      <c r="AH8952">
        <v>-4.5732448015595173</v>
      </c>
      <c r="AI8952">
        <v>-2.5040847019617511</v>
      </c>
      <c r="AJ8952">
        <v>-0.7735962650281647</v>
      </c>
      <c r="AK8952">
        <v>0.31733561108351349</v>
      </c>
      <c r="AL8952">
        <v>-4.4739375384844848</v>
      </c>
      <c r="AM8952">
        <v>-1.8133362938623001</v>
      </c>
      <c r="AN8952">
        <v>-0.47884870194376822</v>
      </c>
      <c r="AO8952">
        <v>-3.0071791836492672</v>
      </c>
      <c r="AP8952">
        <v>-1.7863630814492379</v>
      </c>
      <c r="AQ8952">
        <v>-4.4209449796062117E-2</v>
      </c>
      <c r="AR8952">
        <v>-3.1292894734041181</v>
      </c>
      <c r="AS8952">
        <v>1.136842015442219</v>
      </c>
      <c r="AT8952">
        <v>1.069633675059811</v>
      </c>
      <c r="AU8952">
        <v>5.8103536588669744</v>
      </c>
      <c r="AV8952">
        <v>-1.474400805734055</v>
      </c>
      <c r="AW8952">
        <v>3.1186745452265852E-2</v>
      </c>
    </row>
    <row r="8953" spans="1:49" x14ac:dyDescent="0.25">
      <c r="A8953" s="1">
        <v>40422</v>
      </c>
      <c r="B8953">
        <v>2014</v>
      </c>
      <c r="C8953">
        <v>800</v>
      </c>
      <c r="D8953">
        <v>17.91018079386717</v>
      </c>
      <c r="E8953">
        <v>3.5817502280462321</v>
      </c>
      <c r="F8953">
        <v>11.637693513363169</v>
      </c>
      <c r="G8953">
        <v>23.168539802883199</v>
      </c>
      <c r="H8953">
        <v>18.418421439394852</v>
      </c>
      <c r="I8953">
        <v>13.90254192815312</v>
      </c>
      <c r="J8953">
        <v>14.549445868119481</v>
      </c>
      <c r="K8953">
        <v>20.08813914839558</v>
      </c>
      <c r="L8953">
        <v>2.9095962495840899</v>
      </c>
      <c r="M8953">
        <v>14.619703379987349</v>
      </c>
      <c r="N8953">
        <v>9.2049120511406457</v>
      </c>
      <c r="O8953">
        <v>20.223579368928739</v>
      </c>
      <c r="P8953">
        <v>10.630034857344659</v>
      </c>
      <c r="Q8953">
        <v>14.223267363016181</v>
      </c>
      <c r="R8953">
        <v>9.3920188082480252</v>
      </c>
      <c r="S8953">
        <v>14.538092845102151</v>
      </c>
      <c r="T8953">
        <v>15.91887713668134</v>
      </c>
      <c r="U8953">
        <v>6.665334736581574</v>
      </c>
      <c r="V8953">
        <v>19.12214812630539</v>
      </c>
      <c r="W8953">
        <v>13.145511532483511</v>
      </c>
      <c r="X8953">
        <v>8.062764845926008</v>
      </c>
      <c r="Y8953">
        <v>8.9336009005585026</v>
      </c>
      <c r="Z8953">
        <v>10.315155838082671</v>
      </c>
      <c r="AA8953">
        <v>17.535383143211099</v>
      </c>
      <c r="AB8953">
        <v>22.407972847547899</v>
      </c>
      <c r="AC8953">
        <v>15.51771081131799</v>
      </c>
      <c r="AD8953">
        <v>3.6145491814215451</v>
      </c>
      <c r="AE8953">
        <v>21.35311125566464</v>
      </c>
      <c r="AF8953">
        <v>19.522532327586251</v>
      </c>
      <c r="AG8953">
        <v>14.338183196973381</v>
      </c>
      <c r="AH8953">
        <v>15.56234004467394</v>
      </c>
      <c r="AI8953">
        <v>14.211632298294671</v>
      </c>
      <c r="AJ8953">
        <v>16.283065665982189</v>
      </c>
      <c r="AK8953">
        <v>15.733520534844761</v>
      </c>
      <c r="AL8953">
        <v>16.841301547545839</v>
      </c>
      <c r="AM8953">
        <v>15.70173562264867</v>
      </c>
      <c r="AN8953">
        <v>21.206720789474321</v>
      </c>
      <c r="AO8953">
        <v>16.9611143945416</v>
      </c>
      <c r="AP8953">
        <v>11.887706042435941</v>
      </c>
      <c r="AQ8953">
        <v>17.439354113650719</v>
      </c>
      <c r="AR8953">
        <v>18.233223978782419</v>
      </c>
      <c r="AS8953">
        <v>11.350605900987819</v>
      </c>
      <c r="AT8953">
        <v>12.53749332813592</v>
      </c>
      <c r="AU8953">
        <v>13.44694599653624</v>
      </c>
      <c r="AV8953">
        <v>12.66347757664774</v>
      </c>
      <c r="AW8953">
        <v>3.2839209776960983E-2</v>
      </c>
    </row>
    <row r="8954" spans="1:49" x14ac:dyDescent="0.25">
      <c r="A8954" s="1">
        <v>40452</v>
      </c>
      <c r="B8954">
        <v>2014</v>
      </c>
      <c r="C8954">
        <v>800</v>
      </c>
      <c r="D8954">
        <v>3.1812869673161659</v>
      </c>
      <c r="E8954">
        <v>1.0283656744286771</v>
      </c>
      <c r="F8954">
        <v>4.6702752469129472</v>
      </c>
      <c r="G8954">
        <v>2.957731444665801</v>
      </c>
      <c r="H8954">
        <v>3.0351863172271898</v>
      </c>
      <c r="I8954">
        <v>2.7819628967382442</v>
      </c>
      <c r="J8954">
        <v>4.8901015804651671</v>
      </c>
      <c r="K8954">
        <v>2.9384383997953512</v>
      </c>
      <c r="L8954">
        <v>7.0416815941408029</v>
      </c>
      <c r="M8954">
        <v>18.073300750319952</v>
      </c>
      <c r="N8954">
        <v>3.9761280835477919</v>
      </c>
      <c r="O8954">
        <v>17.536648365247579</v>
      </c>
      <c r="P8954">
        <v>7.2701225070048503</v>
      </c>
      <c r="Q8954">
        <v>2.7680395764721371</v>
      </c>
      <c r="R8954">
        <v>3.137948161799375</v>
      </c>
      <c r="S8954">
        <v>9.6117183487752342</v>
      </c>
      <c r="T8954">
        <v>4.7776829788363404</v>
      </c>
      <c r="U8954">
        <v>0.58628230882611376</v>
      </c>
      <c r="V8954">
        <v>6.9242836329885149</v>
      </c>
      <c r="W8954">
        <v>8.4091254132882209</v>
      </c>
      <c r="X8954">
        <v>3.358444086886037</v>
      </c>
      <c r="Y8954">
        <v>3.601935068317808</v>
      </c>
      <c r="Z8954">
        <v>3.3797872237230742</v>
      </c>
      <c r="AA8954">
        <v>8.2972565308071502</v>
      </c>
      <c r="AB8954">
        <v>1.7792531713243691</v>
      </c>
      <c r="AC8954">
        <v>2.8384136289514972</v>
      </c>
      <c r="AD8954">
        <v>9.5160053418477766</v>
      </c>
      <c r="AE8954">
        <v>5.440641657343348</v>
      </c>
      <c r="AF8954">
        <v>5.1284871445809177</v>
      </c>
      <c r="AG8954">
        <v>10.618116201556949</v>
      </c>
      <c r="AH8954">
        <v>7.7944108910850574</v>
      </c>
      <c r="AI8954">
        <v>6.1159373517181814</v>
      </c>
      <c r="AJ8954">
        <v>5.5831790839948603</v>
      </c>
      <c r="AK8954">
        <v>1.3124795011652199</v>
      </c>
      <c r="AL8954">
        <v>3.0287694790939619</v>
      </c>
      <c r="AM8954">
        <v>4.741618561592964</v>
      </c>
      <c r="AN8954">
        <v>6.111155810966018</v>
      </c>
      <c r="AO8954">
        <v>9.2016780522158328</v>
      </c>
      <c r="AP8954">
        <v>1.4770413914922069</v>
      </c>
      <c r="AQ8954">
        <v>4.1978439477526219</v>
      </c>
      <c r="AR8954">
        <v>6.444500046761048</v>
      </c>
      <c r="AS8954">
        <v>4.4994972165855351</v>
      </c>
      <c r="AT8954">
        <v>5.2881728151754848</v>
      </c>
      <c r="AU8954">
        <v>0.89385351099626753</v>
      </c>
      <c r="AV8954">
        <v>5.2811924009513733</v>
      </c>
      <c r="AW8954">
        <v>1.3052035981236051E-2</v>
      </c>
    </row>
    <row r="8955" spans="1:49" x14ac:dyDescent="0.25">
      <c r="A8955" s="1">
        <v>40483</v>
      </c>
      <c r="B8955">
        <v>2014</v>
      </c>
      <c r="C8955">
        <v>800</v>
      </c>
      <c r="D8955">
        <v>-0.67674296343537277</v>
      </c>
      <c r="E8955">
        <v>8.0481574190769845</v>
      </c>
      <c r="F8955">
        <v>-2.6774453671872922</v>
      </c>
      <c r="G8955">
        <v>-14.04841690031304</v>
      </c>
      <c r="H8955">
        <v>-4.1578304674406263</v>
      </c>
      <c r="I8955">
        <v>-3.8118687617938458E-3</v>
      </c>
      <c r="J8955">
        <v>-3.673109544940278</v>
      </c>
      <c r="K8955">
        <v>-7.5136483109071612</v>
      </c>
      <c r="L8955">
        <v>4.1959489309621123</v>
      </c>
      <c r="M8955">
        <v>-4.3774494658437639</v>
      </c>
      <c r="N8955">
        <v>-3.8603584962627719</v>
      </c>
      <c r="O8955">
        <v>2.1412603821185039</v>
      </c>
      <c r="P8955">
        <v>-14.045364836810229</v>
      </c>
      <c r="Q8955">
        <v>-5.7679688495109289</v>
      </c>
      <c r="R8955">
        <v>2.8901434321330739</v>
      </c>
      <c r="S8955">
        <v>0.88198737222040524</v>
      </c>
      <c r="T8955">
        <v>-8.0009998154350281</v>
      </c>
      <c r="U8955">
        <v>-1.89700269076436</v>
      </c>
      <c r="V8955">
        <v>-10.937977992413691</v>
      </c>
      <c r="W8955">
        <v>-2.3983871512458399</v>
      </c>
      <c r="X8955">
        <v>1.0307323930611509</v>
      </c>
      <c r="Y8955">
        <v>-4.6206214796922769</v>
      </c>
      <c r="Z8955">
        <v>-9.1417298482132754</v>
      </c>
      <c r="AA8955">
        <v>-11.145171370304711</v>
      </c>
      <c r="AB8955">
        <v>-3.7899939481275569</v>
      </c>
      <c r="AC8955">
        <v>-1.007891860123644</v>
      </c>
      <c r="AD8955">
        <v>-16.378690615477339</v>
      </c>
      <c r="AE8955">
        <v>-10.159943908205451</v>
      </c>
      <c r="AF8955">
        <v>-9.4282429273794488</v>
      </c>
      <c r="AG8955">
        <v>-15.150716849082711</v>
      </c>
      <c r="AH8955">
        <v>-16.46623848949584</v>
      </c>
      <c r="AI8955">
        <v>-21.122577888048319</v>
      </c>
      <c r="AJ8955">
        <v>-13.26912911565222</v>
      </c>
      <c r="AK8955">
        <v>-12.07317526669426</v>
      </c>
      <c r="AL8955">
        <v>-10.60309076018893</v>
      </c>
      <c r="AM8955">
        <v>-7.3385495947567714</v>
      </c>
      <c r="AN8955">
        <v>-10.538768505462739</v>
      </c>
      <c r="AO8955">
        <v>-6.0775481584233066</v>
      </c>
      <c r="AP8955">
        <v>-11.831853040978251</v>
      </c>
      <c r="AQ8955">
        <v>-4.474587801208485</v>
      </c>
      <c r="AR8955">
        <v>-11.77972270653815</v>
      </c>
      <c r="AS8955">
        <v>5.2149294827108514E-3</v>
      </c>
      <c r="AT8955">
        <v>-5.9109004339233717</v>
      </c>
      <c r="AU8955">
        <v>-2.7515371984753849</v>
      </c>
      <c r="AV8955">
        <v>-0.94019823708983985</v>
      </c>
      <c r="AW8955">
        <v>-1.0430876733034999E-2</v>
      </c>
    </row>
    <row r="8956" spans="1:49" x14ac:dyDescent="0.25">
      <c r="A8956" s="1">
        <v>40513</v>
      </c>
      <c r="B8956">
        <v>2014</v>
      </c>
      <c r="C8956">
        <v>800</v>
      </c>
      <c r="D8956">
        <v>4.1365122282166267</v>
      </c>
      <c r="E8956">
        <v>3.853465668244382</v>
      </c>
      <c r="F8956">
        <v>5.6602507320752338</v>
      </c>
      <c r="G8956">
        <v>9.8708670748530949</v>
      </c>
      <c r="H8956">
        <v>15.48043056722668</v>
      </c>
      <c r="I8956">
        <v>3.8134204563872398</v>
      </c>
      <c r="J8956">
        <v>-1.169276335682967</v>
      </c>
      <c r="K8956">
        <v>8.2162194654336496</v>
      </c>
      <c r="L8956">
        <v>10.30555501660151</v>
      </c>
      <c r="M8956">
        <v>4.5731632263563924</v>
      </c>
      <c r="N8956">
        <v>6.3380155966249241</v>
      </c>
      <c r="O8956">
        <v>6.0594341863597911</v>
      </c>
      <c r="P8956">
        <v>3.6300912571899819</v>
      </c>
      <c r="Q8956">
        <v>7.7811779521013369</v>
      </c>
      <c r="R8956">
        <v>7.058205070624024</v>
      </c>
      <c r="S8956">
        <v>6.3656670236280863</v>
      </c>
      <c r="T8956">
        <v>4.9531782939676416</v>
      </c>
      <c r="U8956">
        <v>7.1720602742955553</v>
      </c>
      <c r="V8956">
        <v>-2.4853995895711911</v>
      </c>
      <c r="W8956">
        <v>6.2560616431498461</v>
      </c>
      <c r="X8956">
        <v>8.2365458286637327</v>
      </c>
      <c r="Y8956">
        <v>9.6686932659254978</v>
      </c>
      <c r="Z8956">
        <v>14.238829739604039</v>
      </c>
      <c r="AA8956">
        <v>17.026024538253321</v>
      </c>
      <c r="AB8956">
        <v>10.58567489440359</v>
      </c>
      <c r="AC8956">
        <v>11.7089217677552</v>
      </c>
      <c r="AD8956">
        <v>-1.098938134617256</v>
      </c>
      <c r="AE8956">
        <v>12.66196514561628</v>
      </c>
      <c r="AF8956">
        <v>18.405830646546569</v>
      </c>
      <c r="AG8956">
        <v>6.7282035197819834</v>
      </c>
      <c r="AH8956">
        <v>9.4110920909033382</v>
      </c>
      <c r="AI8956">
        <v>10.28854827931085</v>
      </c>
      <c r="AJ8956">
        <v>6.1498403057392634</v>
      </c>
      <c r="AK8956">
        <v>8.1964225476570682</v>
      </c>
      <c r="AL8956">
        <v>11.506079694414151</v>
      </c>
      <c r="AM8956">
        <v>11.192117889253471</v>
      </c>
      <c r="AN8956">
        <v>10.97416907395443</v>
      </c>
      <c r="AO8956">
        <v>7.6091565909645498</v>
      </c>
      <c r="AP8956">
        <v>8.7604933087058754</v>
      </c>
      <c r="AQ8956">
        <v>11.231130119356299</v>
      </c>
      <c r="AR8956">
        <v>9.3599046621560831</v>
      </c>
      <c r="AS8956">
        <v>8.3539582881537946</v>
      </c>
      <c r="AT8956">
        <v>7.9088488781867472</v>
      </c>
      <c r="AU8956">
        <v>7.625817882081587</v>
      </c>
      <c r="AV8956">
        <v>7.2943791031735872</v>
      </c>
      <c r="AW8956">
        <v>5.8311234674479628E-3</v>
      </c>
    </row>
    <row r="8957" spans="1:49" x14ac:dyDescent="0.25">
      <c r="A8957" s="1">
        <v>40544</v>
      </c>
      <c r="B8957">
        <v>2014</v>
      </c>
      <c r="C8957">
        <v>800</v>
      </c>
      <c r="D8957">
        <v>-11.41941533561271</v>
      </c>
      <c r="E8957">
        <v>4.1700202009938403</v>
      </c>
      <c r="F8957">
        <v>-3.0506865315424792</v>
      </c>
      <c r="G8957">
        <v>-12.98538858196712</v>
      </c>
      <c r="H8957">
        <v>-14.721232952442531</v>
      </c>
      <c r="I8957">
        <v>-11.65558587351607</v>
      </c>
      <c r="J8957">
        <v>-4.8385467993119269</v>
      </c>
      <c r="K8957">
        <v>-15.53991754392149</v>
      </c>
      <c r="L8957">
        <v>-0.32858695630123558</v>
      </c>
      <c r="M8957">
        <v>-14.55563816596238</v>
      </c>
      <c r="N8957">
        <v>-2.0004194914742479</v>
      </c>
      <c r="O8957">
        <v>-3.9889716846660872</v>
      </c>
      <c r="P8957">
        <v>-4.8813432638529344</v>
      </c>
      <c r="Q8957">
        <v>-6.9040596235109941</v>
      </c>
      <c r="R8957">
        <v>-1.771099141240928</v>
      </c>
      <c r="S8957">
        <v>-5.6131801354809436</v>
      </c>
      <c r="T8957">
        <v>-13.19868170390653</v>
      </c>
      <c r="U8957">
        <v>-23.111409774631809</v>
      </c>
      <c r="V8957">
        <v>-12.44149445352601</v>
      </c>
      <c r="W8957">
        <v>-1.861449558346318</v>
      </c>
      <c r="X8957">
        <v>-2.729080315330179</v>
      </c>
      <c r="Y8957">
        <v>-3.1610719765018391</v>
      </c>
      <c r="Z8957">
        <v>-0.54003977680903148</v>
      </c>
      <c r="AA8957">
        <v>0.19051305431065921</v>
      </c>
      <c r="AB8957">
        <v>0.58953806396542241</v>
      </c>
      <c r="AC8957">
        <v>-0.2841125737313655</v>
      </c>
      <c r="AD8957">
        <v>14.388714798712639</v>
      </c>
      <c r="AE8957">
        <v>1.5072690524140291</v>
      </c>
      <c r="AF8957">
        <v>-4.6445634923657391</v>
      </c>
      <c r="AG8957">
        <v>2.6986368492167618</v>
      </c>
      <c r="AH8957">
        <v>7.9584703344196983</v>
      </c>
      <c r="AI8957">
        <v>10.508270209336651</v>
      </c>
      <c r="AJ8957">
        <v>-0.97850545216580098</v>
      </c>
      <c r="AK8957">
        <v>8.4140086167764814</v>
      </c>
      <c r="AL8957">
        <v>1.388780482897167</v>
      </c>
      <c r="AM8957">
        <v>-0.90401957828779578</v>
      </c>
      <c r="AN8957">
        <v>-1.4365448556682201</v>
      </c>
      <c r="AO8957">
        <v>1.401747384392138</v>
      </c>
      <c r="AP8957">
        <v>5.9303876079735529</v>
      </c>
      <c r="AQ8957">
        <v>-5.0691957038457858</v>
      </c>
      <c r="AR8957">
        <v>3.8925589610930178</v>
      </c>
      <c r="AS8957">
        <v>-2.418510313363853</v>
      </c>
      <c r="AT8957">
        <v>-0.93538280396563422</v>
      </c>
      <c r="AU8957">
        <v>-5.5601876703603503</v>
      </c>
      <c r="AV8957">
        <v>-0.52338306045456306</v>
      </c>
      <c r="AW8957">
        <v>-2.8467882350245891E-2</v>
      </c>
    </row>
    <row r="8958" spans="1:49" x14ac:dyDescent="0.25">
      <c r="A8958" s="1">
        <v>40575</v>
      </c>
      <c r="B8958">
        <v>2014</v>
      </c>
      <c r="C8958">
        <v>800</v>
      </c>
      <c r="D8958">
        <v>6.7056777663528244</v>
      </c>
      <c r="E8958">
        <v>6.7826476099575261</v>
      </c>
      <c r="F8958">
        <v>-4.1858821838982054</v>
      </c>
      <c r="G8958">
        <v>-0.44589020002044899</v>
      </c>
      <c r="H8958">
        <v>7.3423471939982221</v>
      </c>
      <c r="I8958">
        <v>-1.8021040319861401</v>
      </c>
      <c r="J8958">
        <v>-1.0349465997739229</v>
      </c>
      <c r="K8958">
        <v>-0.91236082500090188</v>
      </c>
      <c r="L8958">
        <v>-7.4768549830131814</v>
      </c>
      <c r="M8958">
        <v>2.594555525835784</v>
      </c>
      <c r="N8958">
        <v>-1.0094468650830639</v>
      </c>
      <c r="O8958">
        <v>-7.2750963867634582</v>
      </c>
      <c r="P8958">
        <v>-1.5287241768759621</v>
      </c>
      <c r="Q8958">
        <v>3.8853447567661399</v>
      </c>
      <c r="R8958">
        <v>-6.1119295066388704</v>
      </c>
      <c r="S8958">
        <v>1.728778177776058</v>
      </c>
      <c r="T8958">
        <v>5.8163222271927939</v>
      </c>
      <c r="U8958">
        <v>0.32666189526315842</v>
      </c>
      <c r="V8958">
        <v>-1.5289323875666729</v>
      </c>
      <c r="W8958">
        <v>-1.1449977025035359E-2</v>
      </c>
      <c r="X8958">
        <v>5.4716543694035114</v>
      </c>
      <c r="Y8958">
        <v>4.6456089023793501</v>
      </c>
      <c r="Z8958">
        <v>7.5852122362442431</v>
      </c>
      <c r="AA8958">
        <v>2.4463900278537398</v>
      </c>
      <c r="AB8958">
        <v>0.56886861004890044</v>
      </c>
      <c r="AC8958">
        <v>-5.3698432788520494</v>
      </c>
      <c r="AD8958">
        <v>-0.43286551005580209</v>
      </c>
      <c r="AE8958">
        <v>-5.5294234223464578</v>
      </c>
      <c r="AF8958">
        <v>8.5846708359082147</v>
      </c>
      <c r="AG8958">
        <v>3.4579447418184639</v>
      </c>
      <c r="AH8958">
        <v>3.695428615953511</v>
      </c>
      <c r="AI8958">
        <v>1.73574764866371</v>
      </c>
      <c r="AJ8958">
        <v>3.575762587114784</v>
      </c>
      <c r="AK8958">
        <v>7.4483996282816554</v>
      </c>
      <c r="AL8958">
        <v>4.814787666054321</v>
      </c>
      <c r="AM8958">
        <v>5.8970809460725304</v>
      </c>
      <c r="AN8958">
        <v>1.4832602778598769</v>
      </c>
      <c r="AO8958">
        <v>4.3931202105917064</v>
      </c>
      <c r="AP8958">
        <v>-0.49403402008648678</v>
      </c>
      <c r="AQ8958">
        <v>5.52095038925704</v>
      </c>
      <c r="AR8958">
        <v>4.3928241734221052</v>
      </c>
      <c r="AS8958">
        <v>8.2329672261795892</v>
      </c>
      <c r="AT8958">
        <v>5.2243597800315733</v>
      </c>
      <c r="AU8958">
        <v>-1.5231605472536549</v>
      </c>
      <c r="AV8958">
        <v>4.2510351279445358</v>
      </c>
      <c r="AW8958">
        <v>8.8105643229192676E-3</v>
      </c>
    </row>
    <row r="8959" spans="1:49" x14ac:dyDescent="0.25">
      <c r="A8959" s="1">
        <v>40603</v>
      </c>
      <c r="B8959">
        <v>2014</v>
      </c>
      <c r="C8959">
        <v>800</v>
      </c>
      <c r="D8959">
        <v>9.2643448940511686</v>
      </c>
      <c r="E8959">
        <v>-1.671131817647231</v>
      </c>
      <c r="F8959">
        <v>6.062980929728301</v>
      </c>
      <c r="G8959">
        <v>11.30032675160613</v>
      </c>
      <c r="H8959">
        <v>6.2883538485415169</v>
      </c>
      <c r="I8959">
        <v>5.3065948544308572</v>
      </c>
      <c r="J8959">
        <v>6.8518225239677664</v>
      </c>
      <c r="K8959">
        <v>12.414934447785029</v>
      </c>
      <c r="L8959">
        <v>9.855973792069662</v>
      </c>
      <c r="M8959">
        <v>-2.2512874360597461</v>
      </c>
      <c r="N8959">
        <v>6.5461759522229324</v>
      </c>
      <c r="O8959">
        <v>-2.0052124604134081</v>
      </c>
      <c r="P8959">
        <v>6.0989633642627217</v>
      </c>
      <c r="Q8959">
        <v>5.2278894072951054</v>
      </c>
      <c r="R8959">
        <v>8.8804041245698961</v>
      </c>
      <c r="S8959">
        <v>3.8751072622975169</v>
      </c>
      <c r="T8959">
        <v>13.657647097898449</v>
      </c>
      <c r="U8959">
        <v>-1.3355591412897769</v>
      </c>
      <c r="V8959">
        <v>8.9931723951989007</v>
      </c>
      <c r="W8959">
        <v>5.5159262042142831</v>
      </c>
      <c r="X8959">
        <v>-8.053147415754081</v>
      </c>
      <c r="Y8959">
        <v>-0.29963753657288322</v>
      </c>
      <c r="Z8959">
        <v>1.292812203036253</v>
      </c>
      <c r="AA8959">
        <v>2.4026411157273442</v>
      </c>
      <c r="AB8959">
        <v>3.413827533321157</v>
      </c>
      <c r="AC8959">
        <v>13.011358109255051</v>
      </c>
      <c r="AD8959">
        <v>0.2417280185540216</v>
      </c>
      <c r="AE8959">
        <v>5.6123652682110734</v>
      </c>
      <c r="AF8959">
        <v>2.278426226282559</v>
      </c>
      <c r="AG8959">
        <v>1.436391077588173</v>
      </c>
      <c r="AH8959">
        <v>0.75555984019801681</v>
      </c>
      <c r="AI8959">
        <v>0.35509459787739228</v>
      </c>
      <c r="AJ8959">
        <v>2.0430856128589969</v>
      </c>
      <c r="AK8959">
        <v>12.495983920831801</v>
      </c>
      <c r="AL8959">
        <v>3.1234870231564571</v>
      </c>
      <c r="AM8959">
        <v>3.6074919029540631</v>
      </c>
      <c r="AN8959">
        <v>5.9701222568562917</v>
      </c>
      <c r="AO8959">
        <v>0.75268046954957146</v>
      </c>
      <c r="AP8959">
        <v>9.4134163544654434</v>
      </c>
      <c r="AQ8959">
        <v>3.4156712257961579</v>
      </c>
      <c r="AR8959">
        <v>1.081731652200024</v>
      </c>
      <c r="AS8959">
        <v>1.195753487068729</v>
      </c>
      <c r="AT8959">
        <v>-1.287948905353131</v>
      </c>
      <c r="AU8959">
        <v>4.0017446840764137</v>
      </c>
      <c r="AV8959">
        <v>1.2965606244487839</v>
      </c>
      <c r="AW8959">
        <v>1.188961524081633E-2</v>
      </c>
    </row>
    <row r="8960" spans="1:49" x14ac:dyDescent="0.25">
      <c r="A8960" s="1">
        <v>40634</v>
      </c>
      <c r="B8960">
        <v>2014</v>
      </c>
      <c r="C8960">
        <v>800</v>
      </c>
      <c r="D8960">
        <v>8.2096065702259367</v>
      </c>
      <c r="E8960">
        <v>1.440333790912063</v>
      </c>
      <c r="F8960">
        <v>7.0645583662111164</v>
      </c>
      <c r="G8960">
        <v>7.2066901021611951</v>
      </c>
      <c r="H8960">
        <v>6.6453677570060599</v>
      </c>
      <c r="I8960">
        <v>10.814767884209051</v>
      </c>
      <c r="J8960">
        <v>3.6733555615255038</v>
      </c>
      <c r="K8960">
        <v>0.27343881808026271</v>
      </c>
      <c r="L8960">
        <v>4.5102951453344531</v>
      </c>
      <c r="M8960">
        <v>-3.8374397818747519</v>
      </c>
      <c r="N8960">
        <v>3.276903232961037</v>
      </c>
      <c r="O8960">
        <v>-0.24774335115390619</v>
      </c>
      <c r="P8960">
        <v>5.9997121517573193</v>
      </c>
      <c r="Q8960">
        <v>0.67424748734452589</v>
      </c>
      <c r="R8960">
        <v>5.3429699737892467</v>
      </c>
      <c r="S8960">
        <v>3.120487208401479</v>
      </c>
      <c r="T8960">
        <v>6.4177992360471503</v>
      </c>
      <c r="U8960">
        <v>-5.5371714286543199</v>
      </c>
      <c r="V8960">
        <v>11.98609388867964</v>
      </c>
      <c r="W8960">
        <v>9.7119259903950095</v>
      </c>
      <c r="X8960">
        <v>1.7011569439249641</v>
      </c>
      <c r="Y8960">
        <v>11.294091854575511</v>
      </c>
      <c r="Z8960">
        <v>12.371321583422979</v>
      </c>
      <c r="AA8960">
        <v>4.057015527286123</v>
      </c>
      <c r="AB8960">
        <v>11.15482199312379</v>
      </c>
      <c r="AC8960">
        <v>8.0003841158012854</v>
      </c>
      <c r="AD8960">
        <v>-3.2128271840192291</v>
      </c>
      <c r="AE8960">
        <v>8.8685803895376623</v>
      </c>
      <c r="AF8960">
        <v>8.2908747750597414</v>
      </c>
      <c r="AG8960">
        <v>5.5358280523248649</v>
      </c>
      <c r="AH8960">
        <v>9.9102179951426663</v>
      </c>
      <c r="AI8960">
        <v>9.4549008260286662</v>
      </c>
      <c r="AJ8960">
        <v>13.92236238086817</v>
      </c>
      <c r="AK8960">
        <v>9.541605661637087</v>
      </c>
      <c r="AL8960">
        <v>4.9548332097590686</v>
      </c>
      <c r="AM8960">
        <v>4.5756774045604631</v>
      </c>
      <c r="AN8960">
        <v>11.96535898960869</v>
      </c>
      <c r="AO8960">
        <v>12.839206481595181</v>
      </c>
      <c r="AP8960">
        <v>13.062638072542381</v>
      </c>
      <c r="AQ8960">
        <v>7.1795972228883684</v>
      </c>
      <c r="AR8960">
        <v>9.4275189646911848</v>
      </c>
      <c r="AS8960">
        <v>2.5670072125102421</v>
      </c>
      <c r="AT8960">
        <v>8.5049502031901536</v>
      </c>
      <c r="AU8960">
        <v>-1.643915667794416</v>
      </c>
      <c r="AV8960">
        <v>4.4318418683650052</v>
      </c>
      <c r="AW8960">
        <v>1.3384552373195909E-2</v>
      </c>
    </row>
    <row r="8961" spans="1:49" x14ac:dyDescent="0.25">
      <c r="A8961" s="1">
        <v>40664</v>
      </c>
      <c r="B8961">
        <v>2014</v>
      </c>
      <c r="C8961">
        <v>800</v>
      </c>
      <c r="D8961">
        <v>-5.477046000871022</v>
      </c>
      <c r="E8961">
        <v>-3.5184841695738771</v>
      </c>
      <c r="F8961">
        <v>-3.2726737174153091</v>
      </c>
      <c r="G8961">
        <v>-5.2696365864270964</v>
      </c>
      <c r="H8961">
        <v>-6.5298338913805773</v>
      </c>
      <c r="I8961">
        <v>-1.9924341373762089</v>
      </c>
      <c r="J8961">
        <v>-0.78510458818606965</v>
      </c>
      <c r="K8961">
        <v>-5.5694885881463758</v>
      </c>
      <c r="L8961">
        <v>-2.3410740346576309</v>
      </c>
      <c r="M8961">
        <v>-7.7303842087372843E-2</v>
      </c>
      <c r="N8961">
        <v>-1.7317550324609909</v>
      </c>
      <c r="O8961">
        <v>-0.24732206687183569</v>
      </c>
      <c r="P8961">
        <v>0.90072054117775746</v>
      </c>
      <c r="Q8961">
        <v>-4.4662192921799733</v>
      </c>
      <c r="R8961">
        <v>-3.162819259179261</v>
      </c>
      <c r="S8961">
        <v>-4.5764526588139232</v>
      </c>
      <c r="T8961">
        <v>-1.2072056389270109</v>
      </c>
      <c r="U8961">
        <v>9.1687343658933607</v>
      </c>
      <c r="V8961">
        <v>-13.609090530830221</v>
      </c>
      <c r="W8961">
        <v>3.8457522513142721</v>
      </c>
      <c r="X8961">
        <v>-3.0058851254009089</v>
      </c>
      <c r="Y8961">
        <v>0.6850304274718777</v>
      </c>
      <c r="Z8961">
        <v>-7.6043988620730252</v>
      </c>
      <c r="AA8961">
        <v>-4.4485527492364119</v>
      </c>
      <c r="AB8961">
        <v>-4.3950892658424001</v>
      </c>
      <c r="AC8961">
        <v>-4.8095940902940564</v>
      </c>
      <c r="AD8961">
        <v>-12.5549350487117</v>
      </c>
      <c r="AE8961">
        <v>-10.313612421599579</v>
      </c>
      <c r="AF8961">
        <v>-5.2916967106233166</v>
      </c>
      <c r="AG8961">
        <v>-1.767596696014673</v>
      </c>
      <c r="AH8961">
        <v>-8.137835906400614</v>
      </c>
      <c r="AI8961">
        <v>-6.5665481381893649</v>
      </c>
      <c r="AJ8961">
        <v>-5.682148424900257</v>
      </c>
      <c r="AK8961">
        <v>-11.08330437118124</v>
      </c>
      <c r="AL8961">
        <v>-6.1252670712810486</v>
      </c>
      <c r="AM8961">
        <v>-6.0753281716671603</v>
      </c>
      <c r="AN8961">
        <v>-4.5993889572148454</v>
      </c>
      <c r="AO8961">
        <v>-7.1212141253936156</v>
      </c>
      <c r="AP8961">
        <v>-7.15737926323885</v>
      </c>
      <c r="AQ8961">
        <v>-6.3479112028453244</v>
      </c>
      <c r="AR8961">
        <v>-4.5561446928697791</v>
      </c>
      <c r="AS8961">
        <v>-4.3782778801702671</v>
      </c>
      <c r="AT8961">
        <v>-3.5443817079763962</v>
      </c>
      <c r="AU8961">
        <v>0.92010633020225274</v>
      </c>
      <c r="AV8961">
        <v>-2.4710911030339289</v>
      </c>
      <c r="AW8961">
        <v>-1.4013713164557349E-2</v>
      </c>
    </row>
    <row r="8962" spans="1:49" x14ac:dyDescent="0.25">
      <c r="A8962" s="1">
        <v>40695</v>
      </c>
      <c r="B8962">
        <v>2014</v>
      </c>
      <c r="C8962">
        <v>800</v>
      </c>
      <c r="D8962">
        <v>-5.4579580619181778</v>
      </c>
      <c r="E8962">
        <v>-8.4358680993385615</v>
      </c>
      <c r="F8962">
        <v>-2.8947571207696638</v>
      </c>
      <c r="G8962">
        <v>0.21878135466413259</v>
      </c>
      <c r="H8962">
        <v>-3.080147533346234</v>
      </c>
      <c r="I8962">
        <v>-1.2320468824202899</v>
      </c>
      <c r="J8962">
        <v>-4.7519675549243861</v>
      </c>
      <c r="K8962">
        <v>0.38900758457220957</v>
      </c>
      <c r="L8962">
        <v>-1.8647559030796621</v>
      </c>
      <c r="M8962">
        <v>-12.977415362077791</v>
      </c>
      <c r="N8962">
        <v>0.5555138792569192</v>
      </c>
      <c r="O8962">
        <v>3.41061826312492</v>
      </c>
      <c r="P8962">
        <v>-2.4172876266472239</v>
      </c>
      <c r="Q8962">
        <v>-1.6625657094721751</v>
      </c>
      <c r="R8962">
        <v>-1.4611813273316729</v>
      </c>
      <c r="S8962">
        <v>-0.3896628348466824</v>
      </c>
      <c r="T8962">
        <v>1.711789701050259</v>
      </c>
      <c r="U8962">
        <v>-5.5267450723060829</v>
      </c>
      <c r="V8962">
        <v>-2.0611436963588909</v>
      </c>
      <c r="W8962">
        <v>-3.657759443141495</v>
      </c>
      <c r="X8962">
        <v>9.3345458069316045E-2</v>
      </c>
      <c r="Y8962">
        <v>-5.6480915555283566</v>
      </c>
      <c r="Z8962">
        <v>2.1195879181579391</v>
      </c>
      <c r="AA8962">
        <v>1.177313594232698</v>
      </c>
      <c r="AB8962">
        <v>-6.5324007542502454</v>
      </c>
      <c r="AC8962">
        <v>-3.2582060166651772</v>
      </c>
      <c r="AD8962">
        <v>-2.474385428997294</v>
      </c>
      <c r="AE8962">
        <v>-5.9538187470692723</v>
      </c>
      <c r="AF8962">
        <v>-4.915173544662677</v>
      </c>
      <c r="AG8962">
        <v>-3.4714584625084139</v>
      </c>
      <c r="AH8962">
        <v>-4.1647489211664501</v>
      </c>
      <c r="AI8962">
        <v>-1.6197496509797631</v>
      </c>
      <c r="AJ8962">
        <v>-5.4576983178724836</v>
      </c>
      <c r="AK8962">
        <v>-1.568195655099947</v>
      </c>
      <c r="AL8962">
        <v>-4.1902325540962853</v>
      </c>
      <c r="AM8962">
        <v>-6.1097293134101074</v>
      </c>
      <c r="AN8962">
        <v>-3.900697703241673</v>
      </c>
      <c r="AO8962">
        <v>0.60845628846186717</v>
      </c>
      <c r="AP8962">
        <v>-0.15767925665618471</v>
      </c>
      <c r="AQ8962">
        <v>-2.367240361170198</v>
      </c>
      <c r="AR8962">
        <v>-0.68193290459271916</v>
      </c>
      <c r="AS8962">
        <v>-4.1070720418709961</v>
      </c>
      <c r="AT8962">
        <v>-4.1954315532335764</v>
      </c>
      <c r="AU8962">
        <v>-5.7640122219415391</v>
      </c>
      <c r="AV8962">
        <v>-3.027918124474172</v>
      </c>
      <c r="AW8962">
        <v>-1.3515604568240301E-2</v>
      </c>
    </row>
    <row r="8963" spans="1:49" x14ac:dyDescent="0.25">
      <c r="A8963" s="1">
        <v>40725</v>
      </c>
      <c r="B8963">
        <v>2014</v>
      </c>
      <c r="C8963">
        <v>800</v>
      </c>
      <c r="D8963">
        <v>15.194395691783759</v>
      </c>
      <c r="E8963">
        <v>-4.2682465926283442</v>
      </c>
      <c r="F8963">
        <v>8.1747292186962852</v>
      </c>
      <c r="G8963">
        <v>10.18244208507722</v>
      </c>
      <c r="H8963">
        <v>2.5210849766570842</v>
      </c>
      <c r="I8963">
        <v>-2.2981326943476428</v>
      </c>
      <c r="J8963">
        <v>2.1044382785817328</v>
      </c>
      <c r="K8963">
        <v>0.88432342594388924</v>
      </c>
      <c r="L8963">
        <v>1.8878333368750999</v>
      </c>
      <c r="M8963">
        <v>11.9347618349295</v>
      </c>
      <c r="N8963">
        <v>3.0479795286678208</v>
      </c>
      <c r="O8963">
        <v>-0.42578478797631331</v>
      </c>
      <c r="P8963">
        <v>0.28556583360701548</v>
      </c>
      <c r="Q8963">
        <v>-1.1912784190099781</v>
      </c>
      <c r="R8963">
        <v>3.42355713553677</v>
      </c>
      <c r="S8963">
        <v>2.4398544652354031</v>
      </c>
      <c r="T8963">
        <v>10.99284726221719</v>
      </c>
      <c r="U8963">
        <v>-3.2928736638363381</v>
      </c>
      <c r="V8963">
        <v>-1.181593229059041</v>
      </c>
      <c r="W8963">
        <v>9.2062877274670996</v>
      </c>
      <c r="X8963">
        <v>6.9099461557852404</v>
      </c>
      <c r="Y8963">
        <v>2.9854437442905279</v>
      </c>
      <c r="Z8963">
        <v>-4.2644190113387044</v>
      </c>
      <c r="AA8963">
        <v>-3.4363190680341771</v>
      </c>
      <c r="AB8963">
        <v>-1.7016802453578399</v>
      </c>
      <c r="AC8963">
        <v>5.0919063398120024</v>
      </c>
      <c r="AD8963">
        <v>-4.1494048720779331</v>
      </c>
      <c r="AE8963">
        <v>-7.1526786556641913</v>
      </c>
      <c r="AF8963">
        <v>2.5488186241417798</v>
      </c>
      <c r="AG8963">
        <v>-2.086308034056783</v>
      </c>
      <c r="AH8963">
        <v>-6.3048334931899213</v>
      </c>
      <c r="AI8963">
        <v>-4.1972714110231628</v>
      </c>
      <c r="AJ8963">
        <v>-1.0925830566460459</v>
      </c>
      <c r="AK8963">
        <v>-1.070773129169889</v>
      </c>
      <c r="AL8963">
        <v>-1.198385333286867</v>
      </c>
      <c r="AM8963">
        <v>-0.36399616516002992</v>
      </c>
      <c r="AN8963">
        <v>0.34485124109633342</v>
      </c>
      <c r="AO8963">
        <v>-0.76634893404786686</v>
      </c>
      <c r="AP8963">
        <v>0.90394548661565377</v>
      </c>
      <c r="AQ8963">
        <v>0.98115035444101828</v>
      </c>
      <c r="AR8963">
        <v>-5.0464497542333184</v>
      </c>
      <c r="AS8963">
        <v>1.0754234657972761</v>
      </c>
      <c r="AT8963">
        <v>3.3200237660598879</v>
      </c>
      <c r="AU8963">
        <v>1.076211950528738</v>
      </c>
      <c r="AV8963">
        <v>1.2391705989670541</v>
      </c>
      <c r="AW8963">
        <v>3.2439780449126099E-2</v>
      </c>
    </row>
    <row r="8964" spans="1:49" x14ac:dyDescent="0.25">
      <c r="A8964" s="1">
        <v>40756</v>
      </c>
      <c r="B8964">
        <v>2014</v>
      </c>
      <c r="C8964">
        <v>800</v>
      </c>
      <c r="D8964">
        <v>-7.9605017732898968</v>
      </c>
      <c r="E8964">
        <v>-10.2867011918978</v>
      </c>
      <c r="F8964">
        <v>-10.00620790795141</v>
      </c>
      <c r="G8964">
        <v>-4.4976398500007564</v>
      </c>
      <c r="H8964">
        <v>-1.942763031889905</v>
      </c>
      <c r="I8964">
        <v>-5.0301859837453389</v>
      </c>
      <c r="J8964">
        <v>-11.24340926794993</v>
      </c>
      <c r="K8964">
        <v>-12.91578371718996</v>
      </c>
      <c r="L8964">
        <v>-10.791366956711551</v>
      </c>
      <c r="M8964">
        <v>5.7551957296295484</v>
      </c>
      <c r="N8964">
        <v>-8.2716290392344956</v>
      </c>
      <c r="O8964">
        <v>-12.431003027753871</v>
      </c>
      <c r="P8964">
        <v>-0.4446708466648519</v>
      </c>
      <c r="Q8964">
        <v>-7.0572822430940763</v>
      </c>
      <c r="R8964">
        <v>-1.144707449591964</v>
      </c>
      <c r="S8964">
        <v>-4.9474432855443062</v>
      </c>
      <c r="T8964">
        <v>-6.2462207028954664</v>
      </c>
      <c r="U8964">
        <v>-7.0926716746878231</v>
      </c>
      <c r="V8964">
        <v>-15.3354853136949</v>
      </c>
      <c r="W8964">
        <v>-4.3759648804750144</v>
      </c>
      <c r="X8964">
        <v>-8.7171823698343651</v>
      </c>
      <c r="Y8964">
        <v>-7.2248447162934877</v>
      </c>
      <c r="Z8964">
        <v>-7.0236561981078314</v>
      </c>
      <c r="AA8964">
        <v>-14.75453094098361</v>
      </c>
      <c r="AB8964">
        <v>-11.72175699177585</v>
      </c>
      <c r="AC8964">
        <v>-13.954369636241699</v>
      </c>
      <c r="AD8964">
        <v>-28.3444640675208</v>
      </c>
      <c r="AE8964">
        <v>-4.4992660512817144</v>
      </c>
      <c r="AF8964">
        <v>-7.7474179465549913</v>
      </c>
      <c r="AG8964">
        <v>-6.9321839396360829</v>
      </c>
      <c r="AH8964">
        <v>-15.25097817822255</v>
      </c>
      <c r="AI8964">
        <v>-9.1632356543460691</v>
      </c>
      <c r="AJ8964">
        <v>-6.7655222423636747</v>
      </c>
      <c r="AK8964">
        <v>-9.95965103351325</v>
      </c>
      <c r="AL8964">
        <v>-10.12254451633415</v>
      </c>
      <c r="AM8964">
        <v>-13.989347802975351</v>
      </c>
      <c r="AN8964">
        <v>-13.13462927743938</v>
      </c>
      <c r="AO8964">
        <v>-19.104298568844669</v>
      </c>
      <c r="AP8964">
        <v>-6.7572279154741954</v>
      </c>
      <c r="AQ8964">
        <v>-5.0052486288028604</v>
      </c>
      <c r="AR8964">
        <v>-11.312539051311379</v>
      </c>
      <c r="AS8964">
        <v>-4.1439311742189293</v>
      </c>
      <c r="AT8964">
        <v>-7.8996234977323674</v>
      </c>
      <c r="AU8964">
        <v>-13.01816762615814</v>
      </c>
      <c r="AV8964">
        <v>-6.1390897030397902</v>
      </c>
      <c r="AW8964">
        <v>-6.3368547970280584E-3</v>
      </c>
    </row>
    <row r="8965" spans="1:49" x14ac:dyDescent="0.25">
      <c r="A8965" s="1">
        <v>40787</v>
      </c>
      <c r="B8965">
        <v>2014</v>
      </c>
      <c r="C8965">
        <v>800</v>
      </c>
      <c r="D8965">
        <v>-20.438331458418791</v>
      </c>
      <c r="E8965">
        <v>-16.493584682561931</v>
      </c>
      <c r="F8965">
        <v>-17.262831545681959</v>
      </c>
      <c r="G8965">
        <v>-12.852073062424889</v>
      </c>
      <c r="H8965">
        <v>-18.497798526078409</v>
      </c>
      <c r="I8965">
        <v>-21.718643422089439</v>
      </c>
      <c r="J8965">
        <v>-22.495045732781762</v>
      </c>
      <c r="K8965">
        <v>-10.2653856456661</v>
      </c>
      <c r="L8965">
        <v>2.1940108791127728</v>
      </c>
      <c r="M8965">
        <v>-20.720098290465529</v>
      </c>
      <c r="N8965">
        <v>-13.50871217684794</v>
      </c>
      <c r="O8965">
        <v>-22.90312962955279</v>
      </c>
      <c r="P8965">
        <v>-13.6697845556836</v>
      </c>
      <c r="Q8965">
        <v>-21.649339413648189</v>
      </c>
      <c r="R8965">
        <v>-3.094338863155444</v>
      </c>
      <c r="S8965">
        <v>-18.82671464899213</v>
      </c>
      <c r="T8965">
        <v>-13.86998661398961</v>
      </c>
      <c r="U8965">
        <v>-13.0975687097771</v>
      </c>
      <c r="V8965">
        <v>-0.63513431617964189</v>
      </c>
      <c r="W8965">
        <v>-11.84841315948437</v>
      </c>
      <c r="X8965">
        <v>-5.5269339779575706</v>
      </c>
      <c r="Y8965">
        <v>-14.94516078222877</v>
      </c>
      <c r="Z8965">
        <v>-12.15420830992613</v>
      </c>
      <c r="AA8965">
        <v>-25.40736404451302</v>
      </c>
      <c r="AB8965">
        <v>-16.757376594253849</v>
      </c>
      <c r="AC8965">
        <v>-16.420037653834601</v>
      </c>
      <c r="AD8965">
        <v>-23.44928636681767</v>
      </c>
      <c r="AE8965">
        <v>-17.935474540448681</v>
      </c>
      <c r="AF8965">
        <v>-18.35003171582467</v>
      </c>
      <c r="AG8965">
        <v>-15.71207049141146</v>
      </c>
      <c r="AH8965">
        <v>-14.47039869693433</v>
      </c>
      <c r="AI8965">
        <v>-11.828009978908341</v>
      </c>
      <c r="AJ8965">
        <v>-13.567758001113811</v>
      </c>
      <c r="AK8965">
        <v>-24.291156127773348</v>
      </c>
      <c r="AL8965">
        <v>-13.259107665991751</v>
      </c>
      <c r="AM8965">
        <v>-12.83776714788694</v>
      </c>
      <c r="AN8965">
        <v>-23.870953107054181</v>
      </c>
      <c r="AO8965">
        <v>-15.355359253058939</v>
      </c>
      <c r="AP8965">
        <v>-18.040699054679219</v>
      </c>
      <c r="AQ8965">
        <v>-18.02353020431859</v>
      </c>
      <c r="AR8965">
        <v>-17.897759875810291</v>
      </c>
      <c r="AS8965">
        <v>-17.510340094706081</v>
      </c>
      <c r="AT8965">
        <v>-12.440993789972589</v>
      </c>
      <c r="AU8965">
        <v>-16.409108203502811</v>
      </c>
      <c r="AV8965">
        <v>-10.913475170486389</v>
      </c>
      <c r="AW8965">
        <v>-4.0095822727953312E-2</v>
      </c>
    </row>
    <row r="8966" spans="1:49" x14ac:dyDescent="0.25">
      <c r="A8966" s="1">
        <v>40817</v>
      </c>
      <c r="B8966">
        <v>2014</v>
      </c>
      <c r="C8966">
        <v>800</v>
      </c>
      <c r="D8966">
        <v>14.215504742851939</v>
      </c>
      <c r="E8966">
        <v>13.221157691487839</v>
      </c>
      <c r="F8966">
        <v>12.322903719577051</v>
      </c>
      <c r="G8966">
        <v>11.737220688283159</v>
      </c>
      <c r="H8966">
        <v>10.735529333759141</v>
      </c>
      <c r="I8966">
        <v>20.061015529828872</v>
      </c>
      <c r="J8966">
        <v>19.48279681970671</v>
      </c>
      <c r="K8966">
        <v>10.279400057396581</v>
      </c>
      <c r="L8966">
        <v>4.8774071171584943</v>
      </c>
      <c r="M8966">
        <v>17.08325269141044</v>
      </c>
      <c r="N8966">
        <v>14.21728711044425</v>
      </c>
      <c r="O8966">
        <v>3.4095819803716449</v>
      </c>
      <c r="P8966">
        <v>8.3794555314759656</v>
      </c>
      <c r="Q8966">
        <v>21.295535110018431</v>
      </c>
      <c r="R8966">
        <v>3.342140778498881</v>
      </c>
      <c r="S8966">
        <v>15.691688901138169</v>
      </c>
      <c r="T8966">
        <v>10.62404382474327</v>
      </c>
      <c r="U8966">
        <v>11.26851448815796</v>
      </c>
      <c r="V8966">
        <v>-0.87365009861923859</v>
      </c>
      <c r="W8966">
        <v>3.367945424074414</v>
      </c>
      <c r="X8966">
        <v>1.330510957739417</v>
      </c>
      <c r="Y8966">
        <v>10.133393213476371</v>
      </c>
      <c r="Z8966">
        <v>14.592067698425071</v>
      </c>
      <c r="AA8966">
        <v>8.2601273100990191</v>
      </c>
      <c r="AB8966">
        <v>17.698882632509719</v>
      </c>
      <c r="AC8966">
        <v>16.896292135885169</v>
      </c>
      <c r="AD8966">
        <v>-2.6445431514329991</v>
      </c>
      <c r="AE8966">
        <v>16.14330442724108</v>
      </c>
      <c r="AF8966">
        <v>19.391608820075849</v>
      </c>
      <c r="AG8966">
        <v>5.3974701100572009</v>
      </c>
      <c r="AH8966">
        <v>15.366427790650871</v>
      </c>
      <c r="AI8966">
        <v>10.57752273902357</v>
      </c>
      <c r="AJ8966">
        <v>7.0837687870141766</v>
      </c>
      <c r="AK8966">
        <v>13.052853388639599</v>
      </c>
      <c r="AL8966">
        <v>14.82988225140323</v>
      </c>
      <c r="AM8966">
        <v>9.1653616160486848</v>
      </c>
      <c r="AN8966">
        <v>15.310122923326761</v>
      </c>
      <c r="AO8966">
        <v>17.939524918287539</v>
      </c>
      <c r="AP8966">
        <v>8.5871913551283754</v>
      </c>
      <c r="AQ8966">
        <v>18.86308253297306</v>
      </c>
      <c r="AR8966">
        <v>14.64818952691618</v>
      </c>
      <c r="AS8966">
        <v>12.225178313692879</v>
      </c>
      <c r="AT8966">
        <v>13.82682024750261</v>
      </c>
      <c r="AU8966">
        <v>14.91822539917516</v>
      </c>
      <c r="AV8966">
        <v>12.74084286131594</v>
      </c>
      <c r="AW8966">
        <v>1.5816166113197468E-2</v>
      </c>
    </row>
    <row r="8967" spans="1:49" x14ac:dyDescent="0.25">
      <c r="A8967" s="1">
        <v>40848</v>
      </c>
      <c r="B8967">
        <v>2014</v>
      </c>
      <c r="C8967">
        <v>800</v>
      </c>
      <c r="D8967">
        <v>-3.7358945319013741</v>
      </c>
      <c r="E8967">
        <v>-5.4799387884760131</v>
      </c>
      <c r="F8967">
        <v>-8.632294000947649</v>
      </c>
      <c r="G8967">
        <v>-6.6764741642092567</v>
      </c>
      <c r="H8967">
        <v>-0.32573425763446912</v>
      </c>
      <c r="I8967">
        <v>-9.508340243766721</v>
      </c>
      <c r="J8967">
        <v>-9.7070443046318964</v>
      </c>
      <c r="K8967">
        <v>-16.45680721994859</v>
      </c>
      <c r="L8967">
        <v>-5.1469514067630566</v>
      </c>
      <c r="M8967">
        <v>-1.1523362026343631</v>
      </c>
      <c r="N8967">
        <v>-5.0435509358469632</v>
      </c>
      <c r="O8967">
        <v>-1.053463292311607</v>
      </c>
      <c r="P8967">
        <v>-7.909897610203398</v>
      </c>
      <c r="Q8967">
        <v>-7.5017829843831434</v>
      </c>
      <c r="R8967">
        <v>-0.267250318403145</v>
      </c>
      <c r="S8967">
        <v>-2.463889145031029</v>
      </c>
      <c r="T8967">
        <v>-5.7291945216475852</v>
      </c>
      <c r="U8967">
        <v>-10.8896203754092</v>
      </c>
      <c r="V8967">
        <v>-5.7354603521635568</v>
      </c>
      <c r="W8967">
        <v>-7.493772907722196</v>
      </c>
      <c r="X8967">
        <v>-4.9693072793440152</v>
      </c>
      <c r="Y8967">
        <v>-6.1202245444887726</v>
      </c>
      <c r="Z8967">
        <v>0.83249336395634366</v>
      </c>
      <c r="AA8967">
        <v>-11.14145642017475</v>
      </c>
      <c r="AB8967">
        <v>-5.7052115636592964</v>
      </c>
      <c r="AC8967">
        <v>-6.9000785588455908</v>
      </c>
      <c r="AD8967">
        <v>-21.513268639954141</v>
      </c>
      <c r="AE8967">
        <v>-6.9947798312197218</v>
      </c>
      <c r="AF8967">
        <v>-5.3023638181999404</v>
      </c>
      <c r="AG8967">
        <v>-9.2619812452047316</v>
      </c>
      <c r="AH8967">
        <v>-7.4471335790092237</v>
      </c>
      <c r="AI8967">
        <v>-8.5991817404586062</v>
      </c>
      <c r="AJ8967">
        <v>-3.110809018277128</v>
      </c>
      <c r="AK8967">
        <v>-12.887438904999961</v>
      </c>
      <c r="AL8967">
        <v>-6.2776065075260128</v>
      </c>
      <c r="AM8967">
        <v>2.3810555365169961</v>
      </c>
      <c r="AN8967">
        <v>-10.19919113991752</v>
      </c>
      <c r="AO8967">
        <v>-4.7597895922571016</v>
      </c>
      <c r="AP8967">
        <v>-8.4286375130278266</v>
      </c>
      <c r="AQ8967">
        <v>-7.2349337309226334</v>
      </c>
      <c r="AR8967">
        <v>-6.4862322598336348</v>
      </c>
      <c r="AS8967">
        <v>-3.233854615466325</v>
      </c>
      <c r="AT8967">
        <v>-3.2683864931219442</v>
      </c>
      <c r="AU8967">
        <v>-7.7327494170387752</v>
      </c>
      <c r="AV8967">
        <v>-0.85739123112179572</v>
      </c>
      <c r="AW8967">
        <v>-5.8347048826812298E-3</v>
      </c>
    </row>
    <row r="8968" spans="1:49" x14ac:dyDescent="0.25">
      <c r="A8968" s="1">
        <v>40878</v>
      </c>
      <c r="B8968">
        <v>2014</v>
      </c>
      <c r="C8968">
        <v>800</v>
      </c>
      <c r="D8968">
        <v>0.24356828218226051</v>
      </c>
      <c r="E8968">
        <v>-10.43009103698189</v>
      </c>
      <c r="F8968">
        <v>-4.6380582544195974</v>
      </c>
      <c r="G8968">
        <v>1.487987585465</v>
      </c>
      <c r="H8968">
        <v>-4.156732691100828</v>
      </c>
      <c r="I8968">
        <v>-1.5768139921468189</v>
      </c>
      <c r="J8968">
        <v>-1.692613566920087</v>
      </c>
      <c r="K8968">
        <v>-7.9681365680587479</v>
      </c>
      <c r="L8968">
        <v>-9.1860277448813754</v>
      </c>
      <c r="M8968">
        <v>-3.8823072703347732</v>
      </c>
      <c r="N8968">
        <v>1.8395089226366901</v>
      </c>
      <c r="O8968">
        <v>-5.9285904983225954</v>
      </c>
      <c r="P8968">
        <v>1.2714005366943</v>
      </c>
      <c r="Q8968">
        <v>-3.9951234359271841</v>
      </c>
      <c r="R8968">
        <v>-0.1031658419317516</v>
      </c>
      <c r="S8968">
        <v>-4.1066137510265328</v>
      </c>
      <c r="T8968">
        <v>1.9472781184645569</v>
      </c>
      <c r="U8968">
        <v>-11.929998812902429</v>
      </c>
      <c r="V8968">
        <v>-10.815079334165491</v>
      </c>
      <c r="W8968">
        <v>1.137914578022525</v>
      </c>
      <c r="X8968">
        <v>-1.271227103324202</v>
      </c>
      <c r="Y8968">
        <v>-0.41137450656508762</v>
      </c>
      <c r="Z8968">
        <v>4.7322120265444578</v>
      </c>
      <c r="AA8968">
        <v>-2.467687627685478</v>
      </c>
      <c r="AB8968">
        <v>-3.04825240699238</v>
      </c>
      <c r="AC8968">
        <v>-3.7718005840128521</v>
      </c>
      <c r="AD8968">
        <v>-6.1929692232386202</v>
      </c>
      <c r="AE8968">
        <v>-10.194117256318661</v>
      </c>
      <c r="AF8968">
        <v>-4.1540913286453041</v>
      </c>
      <c r="AG8968">
        <v>-6.2651207981133989</v>
      </c>
      <c r="AH8968">
        <v>-6.5362173589358807</v>
      </c>
      <c r="AI8968">
        <v>-3.9887429672093022</v>
      </c>
      <c r="AJ8968">
        <v>-2.570227127346481</v>
      </c>
      <c r="AK8968">
        <v>-3.0370893110048809</v>
      </c>
      <c r="AL8968">
        <v>-2.0578923901845898</v>
      </c>
      <c r="AM8968">
        <v>-4.1937693993090441</v>
      </c>
      <c r="AN8968">
        <v>-10.30845002233573</v>
      </c>
      <c r="AO8968">
        <v>-8.5027785606144217</v>
      </c>
      <c r="AP8968">
        <v>-2.4960012463499881</v>
      </c>
      <c r="AQ8968">
        <v>-3.5861510961244791</v>
      </c>
      <c r="AR8968">
        <v>-5.1906845039970904</v>
      </c>
      <c r="AS8968">
        <v>-4.2052210488770294</v>
      </c>
      <c r="AT8968">
        <v>-2.0183043441768471</v>
      </c>
      <c r="AU8968">
        <v>-2.294791968860654</v>
      </c>
      <c r="AV8968">
        <v>-1.1633438691137421</v>
      </c>
      <c r="AW8968">
        <v>-2.0912579631896858E-2</v>
      </c>
    </row>
    <row r="8969" spans="1:49" x14ac:dyDescent="0.25">
      <c r="A8969" s="1">
        <v>40909</v>
      </c>
      <c r="B8969">
        <v>2014</v>
      </c>
      <c r="C8969">
        <v>800</v>
      </c>
      <c r="D8969">
        <v>10.190887419499671</v>
      </c>
      <c r="E8969">
        <v>8.848841856873868</v>
      </c>
      <c r="F8969">
        <v>16.534579984017679</v>
      </c>
      <c r="G8969">
        <v>12.286722447842809</v>
      </c>
      <c r="H8969">
        <v>9.7388716087209346</v>
      </c>
      <c r="I8969">
        <v>9.3718731152128818</v>
      </c>
      <c r="J8969">
        <v>11.12477063303232</v>
      </c>
      <c r="K8969">
        <v>23.12497582802666</v>
      </c>
      <c r="L8969">
        <v>12.89457848557425</v>
      </c>
      <c r="M8969">
        <v>12.243354433366459</v>
      </c>
      <c r="N8969">
        <v>6.2903707197895731</v>
      </c>
      <c r="O8969">
        <v>15.231374316085921</v>
      </c>
      <c r="P8969">
        <v>11.31125759214628</v>
      </c>
      <c r="Q8969">
        <v>17.249818623625849</v>
      </c>
      <c r="R8969">
        <v>-0.67239847829084765</v>
      </c>
      <c r="S8969">
        <v>9.3283247801165139</v>
      </c>
      <c r="T8969">
        <v>6.5414007123035134</v>
      </c>
      <c r="U8969">
        <v>31.21704968540822</v>
      </c>
      <c r="V8969">
        <v>20.692795263098731</v>
      </c>
      <c r="W8969">
        <v>8.7761037214058035</v>
      </c>
      <c r="X8969">
        <v>6.3762203484410529</v>
      </c>
      <c r="Y8969">
        <v>4.3691157487488308</v>
      </c>
      <c r="Z8969">
        <v>0.9429908088450567</v>
      </c>
      <c r="AA8969">
        <v>12.253386110795891</v>
      </c>
      <c r="AB8969">
        <v>7.6768502721804799</v>
      </c>
      <c r="AC8969">
        <v>12.51514998652017</v>
      </c>
      <c r="AD8969">
        <v>26.893638310675168</v>
      </c>
      <c r="AE8969">
        <v>9.1469817131130782</v>
      </c>
      <c r="AF8969">
        <v>5.2990398503330427</v>
      </c>
      <c r="AG8969">
        <v>-1.8065584618453201</v>
      </c>
      <c r="AH8969">
        <v>8.2509527832389509</v>
      </c>
      <c r="AI8969">
        <v>3.1436385480912539</v>
      </c>
      <c r="AJ8969">
        <v>5.7830725540228389</v>
      </c>
      <c r="AK8969">
        <v>14.773651960264919</v>
      </c>
      <c r="AL8969">
        <v>4.9974069826691734</v>
      </c>
      <c r="AM8969">
        <v>6.2599146662699168</v>
      </c>
      <c r="AN8969">
        <v>17.15138838962147</v>
      </c>
      <c r="AO8969">
        <v>12.6498076896612</v>
      </c>
      <c r="AP8969">
        <v>5.8786649431726401</v>
      </c>
      <c r="AQ8969">
        <v>10.75293020083617</v>
      </c>
      <c r="AR8969">
        <v>7.3796996263614467</v>
      </c>
      <c r="AS8969">
        <v>7.8623569203029264</v>
      </c>
      <c r="AT8969">
        <v>5.3682249395778259</v>
      </c>
      <c r="AU8969">
        <v>11.08262462473539</v>
      </c>
      <c r="AV8969">
        <v>6.5678660958403468</v>
      </c>
      <c r="AW8969">
        <v>1.773075513707445E-2</v>
      </c>
    </row>
    <row r="8970" spans="1:49" x14ac:dyDescent="0.25">
      <c r="A8970" s="1">
        <v>40940</v>
      </c>
      <c r="B8970">
        <v>2014</v>
      </c>
      <c r="C8970">
        <v>800</v>
      </c>
      <c r="D8970">
        <v>14.290642960155539</v>
      </c>
      <c r="E8970">
        <v>13.746270519174651</v>
      </c>
      <c r="F8970">
        <v>6.6922569539038754</v>
      </c>
      <c r="G8970">
        <v>7.089181263601585</v>
      </c>
      <c r="H8970">
        <v>9.0299414758955088</v>
      </c>
      <c r="I8970">
        <v>11.044352358887879</v>
      </c>
      <c r="J8970">
        <v>9.7631974553855869</v>
      </c>
      <c r="K8970">
        <v>6.7106942718436091</v>
      </c>
      <c r="L8970">
        <v>8.6945306073818998</v>
      </c>
      <c r="M8970">
        <v>0.94903194313962214</v>
      </c>
      <c r="N8970">
        <v>6.1894176741912554</v>
      </c>
      <c r="O8970">
        <v>-15.960463100458229</v>
      </c>
      <c r="P8970">
        <v>9.3899693830654876</v>
      </c>
      <c r="Q8970">
        <v>7.3606040340213896</v>
      </c>
      <c r="R8970">
        <v>5.5355052827965157</v>
      </c>
      <c r="S8970">
        <v>4.8793611200077533</v>
      </c>
      <c r="T8970">
        <v>-0.63005232706674352</v>
      </c>
      <c r="U8970">
        <v>16.964397965044849</v>
      </c>
      <c r="V8970">
        <v>8.9989826642082438</v>
      </c>
      <c r="W8970">
        <v>5.3427865596772151</v>
      </c>
      <c r="X8970">
        <v>6.9452912208543882</v>
      </c>
      <c r="Y8970">
        <v>7.3067717481205996</v>
      </c>
      <c r="Z8970">
        <v>7.9113197679849812</v>
      </c>
      <c r="AA8970">
        <v>10.554160840512351</v>
      </c>
      <c r="AB8970">
        <v>12.726813759825269</v>
      </c>
      <c r="AC8970">
        <v>6.8710937767523461</v>
      </c>
      <c r="AD8970">
        <v>-6.3443321204906589</v>
      </c>
      <c r="AE8970">
        <v>10.11712471308628</v>
      </c>
      <c r="AF8970">
        <v>17.56517925727179</v>
      </c>
      <c r="AG8970">
        <v>7.8310898434230447</v>
      </c>
      <c r="AH8970">
        <v>6.9159994444379924</v>
      </c>
      <c r="AI8970">
        <v>3.6278943493991189</v>
      </c>
      <c r="AJ8970">
        <v>11.157774252971491</v>
      </c>
      <c r="AK8970">
        <v>10.851241478011181</v>
      </c>
      <c r="AL8970">
        <v>6.3091617760467233</v>
      </c>
      <c r="AM8970">
        <v>16.429325973896638</v>
      </c>
      <c r="AN8970">
        <v>6.2638131320247981</v>
      </c>
      <c r="AO8970">
        <v>10.356365583771</v>
      </c>
      <c r="AP8970">
        <v>8.3091371855838592</v>
      </c>
      <c r="AQ8970">
        <v>4.9179353876652954</v>
      </c>
      <c r="AR8970">
        <v>9.0521817596181506</v>
      </c>
      <c r="AS8970">
        <v>5.4512289692714377</v>
      </c>
      <c r="AT8970">
        <v>7.1199221249695244</v>
      </c>
      <c r="AU8970">
        <v>-0.48017060052298888</v>
      </c>
      <c r="AV8970">
        <v>6.2901032876082397</v>
      </c>
      <c r="AW8970">
        <v>1.80733194924656E-2</v>
      </c>
    </row>
    <row r="8971" spans="1:49" x14ac:dyDescent="0.25">
      <c r="A8971" s="1">
        <v>40969</v>
      </c>
      <c r="B8971">
        <v>2014</v>
      </c>
      <c r="C8971">
        <v>800</v>
      </c>
      <c r="D8971">
        <v>-1.469534692402241</v>
      </c>
      <c r="E8971">
        <v>11.89097830715882</v>
      </c>
      <c r="F8971">
        <v>-1.7314414721268161</v>
      </c>
      <c r="G8971">
        <v>3.5748020992279579</v>
      </c>
      <c r="H8971">
        <v>-4.7709912745726113</v>
      </c>
      <c r="I8971">
        <v>-0.58328406829251112</v>
      </c>
      <c r="J8971">
        <v>-8.0218031405232537</v>
      </c>
      <c r="K8971">
        <v>-6.4117005325677319</v>
      </c>
      <c r="L8971">
        <v>2.4187126692496448</v>
      </c>
      <c r="M8971">
        <v>1.633449547348276</v>
      </c>
      <c r="N8971">
        <v>-1.4945323838900679</v>
      </c>
      <c r="O8971">
        <v>-0.88055710670437159</v>
      </c>
      <c r="P8971">
        <v>-0.67203171473210199</v>
      </c>
      <c r="Q8971">
        <v>-7.3954982462194003</v>
      </c>
      <c r="R8971">
        <v>1.5473846913641289</v>
      </c>
      <c r="S8971">
        <v>3.2501377687512272</v>
      </c>
      <c r="T8971">
        <v>0.9295958894584011</v>
      </c>
      <c r="U8971">
        <v>-5.8674298311164774</v>
      </c>
      <c r="V8971">
        <v>-1.056114257310337</v>
      </c>
      <c r="W8971">
        <v>4.4262935072232112</v>
      </c>
      <c r="X8971">
        <v>0.25139112674945618</v>
      </c>
      <c r="Y8971">
        <v>1.1380565608848809</v>
      </c>
      <c r="Z8971">
        <v>3.247556946187502</v>
      </c>
      <c r="AA8971">
        <v>-3.875781405969569</v>
      </c>
      <c r="AB8971">
        <v>-3.1222314059729972</v>
      </c>
      <c r="AC8971">
        <v>-1.654396589685847</v>
      </c>
      <c r="AD8971">
        <v>-2.1493424181737941</v>
      </c>
      <c r="AE8971">
        <v>-0.14502627035095639</v>
      </c>
      <c r="AF8971">
        <v>-4.8057962802930634</v>
      </c>
      <c r="AG8971">
        <v>-1.6806393650729889</v>
      </c>
      <c r="AH8971">
        <v>-3.6272870137414541</v>
      </c>
      <c r="AI8971">
        <v>-7.0967653876104038</v>
      </c>
      <c r="AJ8971">
        <v>3.6680903316282492</v>
      </c>
      <c r="AK8971">
        <v>1.0901318214609821</v>
      </c>
      <c r="AL8971">
        <v>-0.2195489507004211</v>
      </c>
      <c r="AM8971">
        <v>-2.12279943914977</v>
      </c>
      <c r="AN8971">
        <v>-3.3072183008260758</v>
      </c>
      <c r="AO8971">
        <v>-0.26118748787428148</v>
      </c>
      <c r="AP8971">
        <v>-2.3931157116568902</v>
      </c>
      <c r="AQ8971">
        <v>-3.9135785935099592</v>
      </c>
      <c r="AR8971">
        <v>-1.782502330646762</v>
      </c>
      <c r="AS8971">
        <v>-4.0367218161296741</v>
      </c>
      <c r="AT8971">
        <v>-2.3224055163086899</v>
      </c>
      <c r="AU8971">
        <v>0.71909265748402174</v>
      </c>
      <c r="AV8971">
        <v>2.022247055319748</v>
      </c>
      <c r="AW8971">
        <v>-1.135697444192829E-2</v>
      </c>
    </row>
    <row r="8972" spans="1:49" x14ac:dyDescent="0.25">
      <c r="A8972" s="1">
        <v>41000</v>
      </c>
      <c r="B8972">
        <v>2014</v>
      </c>
      <c r="C8972">
        <v>800</v>
      </c>
      <c r="D8972">
        <v>3.7648965394630811</v>
      </c>
      <c r="E8972">
        <v>-0.94392829014939839</v>
      </c>
      <c r="F8972">
        <v>1.062874221852117</v>
      </c>
      <c r="G8972">
        <v>2.9568637233786892</v>
      </c>
      <c r="H8972">
        <v>0.89695065773609528</v>
      </c>
      <c r="I8972">
        <v>-1.2274822058549799</v>
      </c>
      <c r="J8972">
        <v>4.8976829382651133</v>
      </c>
      <c r="K8972">
        <v>-4.5817086256480524</v>
      </c>
      <c r="L8972">
        <v>0.16379425443830981</v>
      </c>
      <c r="M8972">
        <v>2.1221136380353829</v>
      </c>
      <c r="N8972">
        <v>-0.62213311334844423</v>
      </c>
      <c r="O8972">
        <v>-29.61921900465957</v>
      </c>
      <c r="P8972">
        <v>8.446003084006847</v>
      </c>
      <c r="Q8972">
        <v>-6.0091518471707017</v>
      </c>
      <c r="R8972">
        <v>0.19450860831862199</v>
      </c>
      <c r="S8972">
        <v>-0.36839313545908858</v>
      </c>
      <c r="T8972">
        <v>-2.9421564928924231</v>
      </c>
      <c r="U8972">
        <v>0.20910559559923489</v>
      </c>
      <c r="V8972">
        <v>-2.4425556911155111</v>
      </c>
      <c r="W8972">
        <v>0.76127917743231688</v>
      </c>
      <c r="X8972">
        <v>-3.0408202141106511</v>
      </c>
      <c r="Y8972">
        <v>-0.73497593609709311</v>
      </c>
      <c r="Z8972">
        <v>-1.731602334601412</v>
      </c>
      <c r="AA8972">
        <v>-3.840814630560097</v>
      </c>
      <c r="AB8972">
        <v>-1.3331285564022191</v>
      </c>
      <c r="AC8972">
        <v>0.29984805757741212</v>
      </c>
      <c r="AD8972">
        <v>-6.2933366362912029</v>
      </c>
      <c r="AE8972">
        <v>-7.277210422577296</v>
      </c>
      <c r="AF8972">
        <v>-2.0222055889352659</v>
      </c>
      <c r="AG8972">
        <v>-4.0647475055946014</v>
      </c>
      <c r="AH8972">
        <v>-8.2861439114440429</v>
      </c>
      <c r="AI8972">
        <v>-12.10291886663118</v>
      </c>
      <c r="AJ8972">
        <v>-1.3501399165780861</v>
      </c>
      <c r="AK8972">
        <v>0.467721470571969</v>
      </c>
      <c r="AL8972">
        <v>-3.8248666439907759</v>
      </c>
      <c r="AM8972">
        <v>3.393118172124443</v>
      </c>
      <c r="AN8972">
        <v>-2.8005580193632418</v>
      </c>
      <c r="AO8972">
        <v>-2.6594664614919221</v>
      </c>
      <c r="AP8972">
        <v>-4.485921601251242</v>
      </c>
      <c r="AQ8972">
        <v>2.101140691266834</v>
      </c>
      <c r="AR8972">
        <v>-5.7500404753172418</v>
      </c>
      <c r="AS8972">
        <v>0.70472010569966326</v>
      </c>
      <c r="AT8972">
        <v>1.4430639341729281</v>
      </c>
      <c r="AU8972">
        <v>1.519642071978899</v>
      </c>
      <c r="AV8972">
        <v>-0.44637527152920908</v>
      </c>
      <c r="AW8972">
        <v>1.601855669671304E-3</v>
      </c>
    </row>
    <row r="8973" spans="1:49" x14ac:dyDescent="0.25">
      <c r="A8973" s="1">
        <v>41030</v>
      </c>
      <c r="B8973">
        <v>2014</v>
      </c>
      <c r="C8973">
        <v>800</v>
      </c>
      <c r="D8973">
        <v>-14.563872027642629</v>
      </c>
      <c r="E8973">
        <v>-11.77568927572325</v>
      </c>
      <c r="F8973">
        <v>-13.287147740455939</v>
      </c>
      <c r="G8973">
        <v>-7.3504509965213511</v>
      </c>
      <c r="H8973">
        <v>-13.89156654278681</v>
      </c>
      <c r="I8973">
        <v>-15.42063826351079</v>
      </c>
      <c r="J8973">
        <v>-14.08445564791198</v>
      </c>
      <c r="K8973">
        <v>-14.631766407587641</v>
      </c>
      <c r="L8973">
        <v>-9.1923835285992244</v>
      </c>
      <c r="M8973">
        <v>-9.7814148211327172</v>
      </c>
      <c r="N8973">
        <v>-7.4446251409569069</v>
      </c>
      <c r="O8973">
        <v>-18.171072816753711</v>
      </c>
      <c r="P8973">
        <v>-10.695155334361401</v>
      </c>
      <c r="Q8973">
        <v>-17.343901786369891</v>
      </c>
      <c r="R8973">
        <v>-5.2753481950030494</v>
      </c>
      <c r="S8973">
        <v>-14.85292778639387</v>
      </c>
      <c r="T8973">
        <v>-16.194267854832219</v>
      </c>
      <c r="U8973">
        <v>-8.2406553104559137</v>
      </c>
      <c r="V8973">
        <v>-14.72985543141089</v>
      </c>
      <c r="W8973">
        <v>-12.359364561373511</v>
      </c>
      <c r="X8973">
        <v>-12.05053728328066</v>
      </c>
      <c r="Y8973">
        <v>-13.542221846898491</v>
      </c>
      <c r="Z8973">
        <v>-12.48373223034984</v>
      </c>
      <c r="AA8973">
        <v>-20.880868461333382</v>
      </c>
      <c r="AB8973">
        <v>-16.899623973758761</v>
      </c>
      <c r="AC8973">
        <v>-14.39679272077823</v>
      </c>
      <c r="AD8973">
        <v>-32.654327974792608</v>
      </c>
      <c r="AE8973">
        <v>-19.68672212815941</v>
      </c>
      <c r="AF8973">
        <v>-17.512898180450279</v>
      </c>
      <c r="AG8973">
        <v>-20.60416664101939</v>
      </c>
      <c r="AH8973">
        <v>-18.739261888933171</v>
      </c>
      <c r="AI8973">
        <v>-19.85942767318905</v>
      </c>
      <c r="AJ8973">
        <v>-11.391229590488001</v>
      </c>
      <c r="AK8973">
        <v>-21.747113549312481</v>
      </c>
      <c r="AL8973">
        <v>-13.41219999017928</v>
      </c>
      <c r="AM8973">
        <v>-14.93621674543197</v>
      </c>
      <c r="AN8973">
        <v>-19.838107656894358</v>
      </c>
      <c r="AO8973">
        <v>-16.349672016229789</v>
      </c>
      <c r="AP8973">
        <v>-16.659474063386519</v>
      </c>
      <c r="AQ8973">
        <v>-15.91401633752103</v>
      </c>
      <c r="AR8973">
        <v>-13.807543188513661</v>
      </c>
      <c r="AS8973">
        <v>-13.76436153557804</v>
      </c>
      <c r="AT8973">
        <v>-14.501132247514491</v>
      </c>
      <c r="AU8973">
        <v>-15.037604530612461</v>
      </c>
      <c r="AV8973">
        <v>-9.3650979553966618</v>
      </c>
      <c r="AW8973">
        <v>-3.4224196401538509E-2</v>
      </c>
    </row>
    <row r="8974" spans="1:49" x14ac:dyDescent="0.25">
      <c r="A8974" s="1">
        <v>41061</v>
      </c>
      <c r="B8974">
        <v>2014</v>
      </c>
      <c r="C8974">
        <v>800</v>
      </c>
      <c r="D8974">
        <v>4.0224299040408251</v>
      </c>
      <c r="E8974">
        <v>-1.455514733363694</v>
      </c>
      <c r="F8974">
        <v>7.068981822706677</v>
      </c>
      <c r="G8974">
        <v>6.4443243979815934</v>
      </c>
      <c r="H8974">
        <v>5.9777161574363413</v>
      </c>
      <c r="I8974">
        <v>6.5526593523721477</v>
      </c>
      <c r="J8974">
        <v>2.92185500372717</v>
      </c>
      <c r="K8974">
        <v>8.2965469543226469</v>
      </c>
      <c r="L8974">
        <v>0.50637129485999743</v>
      </c>
      <c r="M8974">
        <v>2.3621158754775879</v>
      </c>
      <c r="N8974">
        <v>2.164119769393591</v>
      </c>
      <c r="O8974">
        <v>-2.870981290369679</v>
      </c>
      <c r="P8974">
        <v>0.59557789392556959</v>
      </c>
      <c r="Q8974">
        <v>1.9711031218506929</v>
      </c>
      <c r="R8974">
        <v>-2.4255915704120778</v>
      </c>
      <c r="S8974">
        <v>13.679476480638829</v>
      </c>
      <c r="T8974">
        <v>6.005817615765241</v>
      </c>
      <c r="U8974">
        <v>1.0885769351842709</v>
      </c>
      <c r="V8974">
        <v>18.738109883455898</v>
      </c>
      <c r="W8974">
        <v>1.627011606466122</v>
      </c>
      <c r="X8974">
        <v>6.0104604264848094</v>
      </c>
      <c r="Y8974">
        <v>7.1790533627999356</v>
      </c>
      <c r="Z8974">
        <v>8.2282680053287649</v>
      </c>
      <c r="AA8974">
        <v>9.4184218355531044</v>
      </c>
      <c r="AB8974">
        <v>9.9956201506216313</v>
      </c>
      <c r="AC8974">
        <v>3.776490760135109</v>
      </c>
      <c r="AD8974">
        <v>12.00394465706143</v>
      </c>
      <c r="AE8974">
        <v>4.0090050005253683</v>
      </c>
      <c r="AF8974">
        <v>9.3041294508072738</v>
      </c>
      <c r="AG8974">
        <v>5.8104091720561524</v>
      </c>
      <c r="AH8974">
        <v>15.844110531069489</v>
      </c>
      <c r="AI8974">
        <v>22.025521516205831</v>
      </c>
      <c r="AJ8974">
        <v>12.663838123607469</v>
      </c>
      <c r="AK8974">
        <v>5.6111390500313219</v>
      </c>
      <c r="AL8974">
        <v>9.1488320841508042</v>
      </c>
      <c r="AM8974">
        <v>7.5174007326656911</v>
      </c>
      <c r="AN8974">
        <v>18.684430599035839</v>
      </c>
      <c r="AO8974">
        <v>5.6998780289112982</v>
      </c>
      <c r="AP8974">
        <v>8.5067251093606124</v>
      </c>
      <c r="AQ8974">
        <v>7.877721916906899</v>
      </c>
      <c r="AR8974">
        <v>10.226596226662551</v>
      </c>
      <c r="AS8974">
        <v>3.7842897662670572</v>
      </c>
      <c r="AT8974">
        <v>7.9760683551578504</v>
      </c>
      <c r="AU8974">
        <v>-2.3557852723062882</v>
      </c>
      <c r="AV8974">
        <v>4.8062816157071087</v>
      </c>
      <c r="AW8974">
        <v>8.2470835737185055E-3</v>
      </c>
    </row>
    <row r="8975" spans="1:49" x14ac:dyDescent="0.25">
      <c r="A8975" s="1">
        <v>41091</v>
      </c>
      <c r="B8975">
        <v>2014</v>
      </c>
      <c r="C8975">
        <v>800</v>
      </c>
      <c r="D8975">
        <v>2.7565132264343761</v>
      </c>
      <c r="E8975">
        <v>8.1833638692266</v>
      </c>
      <c r="F8975">
        <v>8.0469819091355532</v>
      </c>
      <c r="G8975">
        <v>2.2444548771294759</v>
      </c>
      <c r="H8975">
        <v>3.2381616511320881</v>
      </c>
      <c r="I8975">
        <v>-0.1021049796368412</v>
      </c>
      <c r="J8975">
        <v>1.243953872637138</v>
      </c>
      <c r="K8975">
        <v>-0.24029026348035831</v>
      </c>
      <c r="L8975">
        <v>6.3027518786687109</v>
      </c>
      <c r="M8975">
        <v>-3.613186488898235</v>
      </c>
      <c r="N8975">
        <v>3.291923685344456</v>
      </c>
      <c r="O8975">
        <v>-1.0791954428045261</v>
      </c>
      <c r="P8975">
        <v>2.074904951021916</v>
      </c>
      <c r="Q8975">
        <v>1.6338650396930501</v>
      </c>
      <c r="R8975">
        <v>1.6009944445909201</v>
      </c>
      <c r="S8975">
        <v>2.4650536093257629</v>
      </c>
      <c r="T8975">
        <v>3.964076901645686</v>
      </c>
      <c r="U8975">
        <v>3.5183743776767029</v>
      </c>
      <c r="V8975">
        <v>4.1024792228723017</v>
      </c>
      <c r="W8975">
        <v>7.3828213596774273</v>
      </c>
      <c r="X8975">
        <v>-2.2077296964003619</v>
      </c>
      <c r="Y8975">
        <v>2.3820825935796379</v>
      </c>
      <c r="Z8975">
        <v>-5.9798756422984827</v>
      </c>
      <c r="AA8975">
        <v>-0.4220668287762353</v>
      </c>
      <c r="AB8975">
        <v>6.5790629872628292</v>
      </c>
      <c r="AC8975">
        <v>3.8115949416189339</v>
      </c>
      <c r="AD8975">
        <v>-1.8053855380361079</v>
      </c>
      <c r="AE8975">
        <v>0.92468063630419817</v>
      </c>
      <c r="AF8975">
        <v>3.9068065822804869</v>
      </c>
      <c r="AG8975">
        <v>-2.7267279668882431</v>
      </c>
      <c r="AH8975">
        <v>-5.2708941790102433</v>
      </c>
      <c r="AI8975">
        <v>-6.6319913579319874</v>
      </c>
      <c r="AJ8975">
        <v>0.97674517897670121</v>
      </c>
      <c r="AK8975">
        <v>-4.2863975641096674</v>
      </c>
      <c r="AL8975">
        <v>3.7060610892065249</v>
      </c>
      <c r="AM8975">
        <v>5.5869534503626639</v>
      </c>
      <c r="AN8975">
        <v>-0.94377378973126147</v>
      </c>
      <c r="AO8975">
        <v>2.7107914582220389</v>
      </c>
      <c r="AP8975">
        <v>-2.189247446973563</v>
      </c>
      <c r="AQ8975">
        <v>7.6456657166358521</v>
      </c>
      <c r="AR8975">
        <v>0.23718012215825371</v>
      </c>
      <c r="AS8975">
        <v>2.4208006426814421</v>
      </c>
      <c r="AT8975">
        <v>1.3569898215773699</v>
      </c>
      <c r="AU8975">
        <v>4.3683849724722501</v>
      </c>
      <c r="AV8975">
        <v>1.5426888140963819</v>
      </c>
      <c r="AW8975">
        <v>1.8952878033868801E-3</v>
      </c>
    </row>
    <row r="8976" spans="1:49" x14ac:dyDescent="0.25">
      <c r="A8976" s="1">
        <v>41122</v>
      </c>
      <c r="B8976">
        <v>2014</v>
      </c>
      <c r="C8976">
        <v>800</v>
      </c>
      <c r="D8976">
        <v>1.420432710193853</v>
      </c>
      <c r="E8976">
        <v>2.4815209037580388</v>
      </c>
      <c r="F8976">
        <v>0.43400511112652312</v>
      </c>
      <c r="G8976">
        <v>-1.546610209484389</v>
      </c>
      <c r="H8976">
        <v>6.9377200109332904E-2</v>
      </c>
      <c r="I8976">
        <v>-0.53811184990188998</v>
      </c>
      <c r="J8976">
        <v>-0.55906285150827406</v>
      </c>
      <c r="K8976">
        <v>1.991932489682902</v>
      </c>
      <c r="L8976">
        <v>5.6344609180549954</v>
      </c>
      <c r="M8976">
        <v>0.78418720904487316</v>
      </c>
      <c r="N8976">
        <v>1.4892357781266961</v>
      </c>
      <c r="O8976">
        <v>0.86353347505101485</v>
      </c>
      <c r="P8976">
        <v>-1.762686445798467</v>
      </c>
      <c r="Q8976">
        <v>1.3137777632840519</v>
      </c>
      <c r="R8976">
        <v>2.4311771189461822</v>
      </c>
      <c r="S8976">
        <v>-1.4213095998548479</v>
      </c>
      <c r="T8976">
        <v>-3.813683384728372</v>
      </c>
      <c r="U8976">
        <v>9.7100825182152342</v>
      </c>
      <c r="V8976">
        <v>5.0324666145593389</v>
      </c>
      <c r="W8976">
        <v>1.2357711029095331</v>
      </c>
      <c r="X8976">
        <v>0.1260813425162155</v>
      </c>
      <c r="Y8976">
        <v>3.1425615894853149</v>
      </c>
      <c r="Z8976">
        <v>0.60887278490970864</v>
      </c>
      <c r="AA8976">
        <v>2.4886660448489639</v>
      </c>
      <c r="AB8976">
        <v>0.94819639869978545</v>
      </c>
      <c r="AC8976">
        <v>-1.1222867346161181E-2</v>
      </c>
      <c r="AD8976">
        <v>12.064848084171899</v>
      </c>
      <c r="AE8976">
        <v>6.6553372287964097</v>
      </c>
      <c r="AF8976">
        <v>7.7773369318942631</v>
      </c>
      <c r="AG8976">
        <v>10.707804026148221</v>
      </c>
      <c r="AH8976">
        <v>11.89079769160926</v>
      </c>
      <c r="AI8976">
        <v>14.15710649644746</v>
      </c>
      <c r="AJ8976">
        <v>6.9148787459268668</v>
      </c>
      <c r="AK8976">
        <v>8.0590387954453835</v>
      </c>
      <c r="AL8976">
        <v>5.1561611421468534</v>
      </c>
      <c r="AM8976">
        <v>4.2509381316964134</v>
      </c>
      <c r="AN8976">
        <v>6.3827108036882629</v>
      </c>
      <c r="AO8976">
        <v>6.1016493249670853</v>
      </c>
      <c r="AP8976">
        <v>16.09950937813036</v>
      </c>
      <c r="AQ8976">
        <v>1.0715540282962399</v>
      </c>
      <c r="AR8976">
        <v>6.7681590788565948</v>
      </c>
      <c r="AS8976">
        <v>5.1936199807280934</v>
      </c>
      <c r="AT8976">
        <v>4.2680559367670901</v>
      </c>
      <c r="AU8976">
        <v>-1.2915453972011219</v>
      </c>
      <c r="AV8976">
        <v>3.22301456773888</v>
      </c>
      <c r="AW8976">
        <v>8.6372447112723627E-3</v>
      </c>
    </row>
    <row r="8977" spans="1:49" x14ac:dyDescent="0.25">
      <c r="A8977" s="1">
        <v>41153</v>
      </c>
      <c r="B8977">
        <v>2014</v>
      </c>
      <c r="C8977">
        <v>800</v>
      </c>
      <c r="D8977">
        <v>9.3284878132361406</v>
      </c>
      <c r="E8977">
        <v>4.0804864688547049</v>
      </c>
      <c r="F8977">
        <v>4.3807270090884476</v>
      </c>
      <c r="G8977">
        <v>6.2912471756249699</v>
      </c>
      <c r="H8977">
        <v>5.6960670476670971</v>
      </c>
      <c r="I8977">
        <v>4.3547786025764701</v>
      </c>
      <c r="J8977">
        <v>8.273098763335085</v>
      </c>
      <c r="K8977">
        <v>16.183081874668499</v>
      </c>
      <c r="L8977">
        <v>0.96015291518392054</v>
      </c>
      <c r="M8977">
        <v>8.4481936883492814</v>
      </c>
      <c r="N8977">
        <v>2.9023195456935551</v>
      </c>
      <c r="O8977">
        <v>3.4971592336201289</v>
      </c>
      <c r="P8977">
        <v>4.4756103979120674</v>
      </c>
      <c r="Q8977">
        <v>4.2014576618125474</v>
      </c>
      <c r="R8977">
        <v>1.0498897137658501</v>
      </c>
      <c r="S8977">
        <v>8.244882162962174</v>
      </c>
      <c r="T8977">
        <v>5.5573745464599922</v>
      </c>
      <c r="U8977">
        <v>10.579695652597071</v>
      </c>
      <c r="V8977">
        <v>1.303908914306606</v>
      </c>
      <c r="W8977">
        <v>9.1053323532817707</v>
      </c>
      <c r="X8977">
        <v>3.7878710408324912</v>
      </c>
      <c r="Y8977">
        <v>4.5275223952011556</v>
      </c>
      <c r="Z8977">
        <v>6.6447856219025834</v>
      </c>
      <c r="AA8977">
        <v>7.6202276402005831</v>
      </c>
      <c r="AB8977">
        <v>5.3152279664555158</v>
      </c>
      <c r="AC8977">
        <v>8.4033687058020501</v>
      </c>
      <c r="AD8977">
        <v>-6.6341556260593348</v>
      </c>
      <c r="AE8977">
        <v>5.2443560585664351</v>
      </c>
      <c r="AF8977">
        <v>3.9161115439403371</v>
      </c>
      <c r="AG8977">
        <v>7.5302822561567062</v>
      </c>
      <c r="AH8977">
        <v>3.9990071583739799</v>
      </c>
      <c r="AI8977">
        <v>7.1451368666103132</v>
      </c>
      <c r="AJ8977">
        <v>4.4847454635492001</v>
      </c>
      <c r="AK8977">
        <v>0.1822466137070933</v>
      </c>
      <c r="AL8977">
        <v>2.5777098427987699</v>
      </c>
      <c r="AM8977">
        <v>3.5830337624557451</v>
      </c>
      <c r="AN8977">
        <v>10.00617174368514</v>
      </c>
      <c r="AO8977">
        <v>7.0714710235331824</v>
      </c>
      <c r="AP8977">
        <v>-0.42265604722417921</v>
      </c>
      <c r="AQ8977">
        <v>4.0276345719940654</v>
      </c>
      <c r="AR8977">
        <v>2.741249702697202</v>
      </c>
      <c r="AS8977">
        <v>5.1610538771060588</v>
      </c>
      <c r="AT8977">
        <v>3.7455067922366641</v>
      </c>
      <c r="AU8977">
        <v>5.7977327405617674</v>
      </c>
      <c r="AV8977">
        <v>3.9401841819511452</v>
      </c>
      <c r="AW8977">
        <v>1.362570498330795E-2</v>
      </c>
    </row>
    <row r="8978" spans="1:49" x14ac:dyDescent="0.25">
      <c r="A8978" s="1">
        <v>41183</v>
      </c>
      <c r="B8978">
        <v>2014</v>
      </c>
      <c r="C8978">
        <v>800</v>
      </c>
      <c r="D8978">
        <v>-1.312419964232447</v>
      </c>
      <c r="E8978">
        <v>-2.719784047837781</v>
      </c>
      <c r="F8978">
        <v>-1.0954103092698839</v>
      </c>
      <c r="G8978">
        <v>3.234076643271377</v>
      </c>
      <c r="H8978">
        <v>-2.1635122253172989</v>
      </c>
      <c r="I8978">
        <v>-1.1825322892048851</v>
      </c>
      <c r="J8978">
        <v>4.9014399767941752</v>
      </c>
      <c r="K8978">
        <v>-3.3934440571000701</v>
      </c>
      <c r="L8978">
        <v>-0.25827555629530652</v>
      </c>
      <c r="M8978">
        <v>0.48353447653850518</v>
      </c>
      <c r="N8978">
        <v>2.91579240405262</v>
      </c>
      <c r="O8978">
        <v>-7.0087824765740159</v>
      </c>
      <c r="P8978">
        <v>6.4410330830452667</v>
      </c>
      <c r="Q8978">
        <v>-0.49519520344910578</v>
      </c>
      <c r="R8978">
        <v>-0.2172044348005997</v>
      </c>
      <c r="S8978">
        <v>0.2110399442840416</v>
      </c>
      <c r="T8978">
        <v>3.618875565872659</v>
      </c>
      <c r="U8978">
        <v>-2.8822477955121379</v>
      </c>
      <c r="V8978">
        <v>10.904462408752361</v>
      </c>
      <c r="W8978">
        <v>1.7335075741864661</v>
      </c>
      <c r="X8978">
        <v>-1.465181083321399</v>
      </c>
      <c r="Y8978">
        <v>3.0535918027871922</v>
      </c>
      <c r="Z8978">
        <v>-0.2306520305616844</v>
      </c>
      <c r="AA8978">
        <v>7.2342814283082202</v>
      </c>
      <c r="AB8978">
        <v>-1.9599849399421829</v>
      </c>
      <c r="AC8978">
        <v>-2.4910810280135749</v>
      </c>
      <c r="AD8978">
        <v>17.208777767478711</v>
      </c>
      <c r="AE8978">
        <v>3.266362899572806</v>
      </c>
      <c r="AF8978">
        <v>-0.71878004493438619</v>
      </c>
      <c r="AG8978">
        <v>3.8113523530492799</v>
      </c>
      <c r="AH8978">
        <v>3.7997408307738119</v>
      </c>
      <c r="AI8978">
        <v>3.5246846008315069</v>
      </c>
      <c r="AJ8978">
        <v>-0.19148799872792391</v>
      </c>
      <c r="AK8978">
        <v>6.7474978099980154</v>
      </c>
      <c r="AL8978">
        <v>3.7220614399345879</v>
      </c>
      <c r="AM8978">
        <v>-0.4322171013546261</v>
      </c>
      <c r="AN8978">
        <v>-1.9368376477194249</v>
      </c>
      <c r="AO8978">
        <v>2.0853202294139228</v>
      </c>
      <c r="AP8978">
        <v>0.12441968941616641</v>
      </c>
      <c r="AQ8978">
        <v>3.073623117852375</v>
      </c>
      <c r="AR8978">
        <v>3.1202652068851529</v>
      </c>
      <c r="AS8978">
        <v>9.7916643929574221E-2</v>
      </c>
      <c r="AT8978">
        <v>1.054809946773849</v>
      </c>
      <c r="AU8978">
        <v>1.2742805625457929</v>
      </c>
      <c r="AV8978">
        <v>-1.396406416922447</v>
      </c>
      <c r="AW8978">
        <v>4.2243538957673632E-3</v>
      </c>
    </row>
    <row r="8979" spans="1:49" x14ac:dyDescent="0.25">
      <c r="A8979" s="1">
        <v>41214</v>
      </c>
      <c r="B8979">
        <v>2014</v>
      </c>
      <c r="C8979">
        <v>800</v>
      </c>
      <c r="D8979">
        <v>1.4872845958342931</v>
      </c>
      <c r="E8979">
        <v>5.9706965141116841</v>
      </c>
      <c r="F8979">
        <v>1.6645895459414419</v>
      </c>
      <c r="G8979">
        <v>5.4761706050994174</v>
      </c>
      <c r="H8979">
        <v>-0.9006684862878811</v>
      </c>
      <c r="I8979">
        <v>-3.2077009470773188</v>
      </c>
      <c r="J8979">
        <v>1.968130203943508</v>
      </c>
      <c r="K8979">
        <v>4.4238052356385014</v>
      </c>
      <c r="L8979">
        <v>2.6386478502334438</v>
      </c>
      <c r="M8979">
        <v>1.2594193796518609</v>
      </c>
      <c r="N8979">
        <v>-2.7874871582541871</v>
      </c>
      <c r="O8979">
        <v>5.4766429816831552</v>
      </c>
      <c r="P8979">
        <v>-1.502092765510632</v>
      </c>
      <c r="Q8979">
        <v>-3.02302062418488</v>
      </c>
      <c r="R8979">
        <v>-1.9740767873985929</v>
      </c>
      <c r="S8979">
        <v>1.743048490118859</v>
      </c>
      <c r="T8979">
        <v>-1.549681710125461</v>
      </c>
      <c r="U8979">
        <v>-14.776845399297921</v>
      </c>
      <c r="V8979">
        <v>0.22111984431592011</v>
      </c>
      <c r="W8979">
        <v>1.357950934509744</v>
      </c>
      <c r="X8979">
        <v>2.3328799274928702</v>
      </c>
      <c r="Y8979">
        <v>3.8964436384701928</v>
      </c>
      <c r="Z8979">
        <v>-2.1155712159697919</v>
      </c>
      <c r="AA8979">
        <v>5.421862114770426</v>
      </c>
      <c r="AB8979">
        <v>3.1385621372385319</v>
      </c>
      <c r="AC8979">
        <v>2.6028907272985351</v>
      </c>
      <c r="AD8979">
        <v>6.9881518859641112</v>
      </c>
      <c r="AE8979">
        <v>5.3480556426859671</v>
      </c>
      <c r="AF8979">
        <v>0.59110946760088101</v>
      </c>
      <c r="AG8979">
        <v>-2.5081751905934868</v>
      </c>
      <c r="AH8979">
        <v>2.0532845883542099</v>
      </c>
      <c r="AI8979">
        <v>1.822460699031758</v>
      </c>
      <c r="AJ8979">
        <v>4.7949790118503977</v>
      </c>
      <c r="AK8979">
        <v>-2.117275107317218</v>
      </c>
      <c r="AL8979">
        <v>3.1142897202970592</v>
      </c>
      <c r="AM8979">
        <v>1.6437220068063589</v>
      </c>
      <c r="AN8979">
        <v>5.4243902279200507</v>
      </c>
      <c r="AO8979">
        <v>2.5674159653120698</v>
      </c>
      <c r="AP8979">
        <v>-7.2990432942981904</v>
      </c>
      <c r="AQ8979">
        <v>1.098231283769602</v>
      </c>
      <c r="AR8979">
        <v>4.1945966699047164</v>
      </c>
      <c r="AS8979">
        <v>-0.47287901059864801</v>
      </c>
      <c r="AT8979">
        <v>1.386889800565005</v>
      </c>
      <c r="AU8979">
        <v>1.574999764698815</v>
      </c>
      <c r="AV8979">
        <v>0.60970930652779476</v>
      </c>
      <c r="AW8979">
        <v>-3.0593675895684852E-4</v>
      </c>
    </row>
    <row r="8980" spans="1:49" x14ac:dyDescent="0.25">
      <c r="A8980" s="1">
        <v>41244</v>
      </c>
      <c r="B8980">
        <v>2014</v>
      </c>
      <c r="C8980">
        <v>800</v>
      </c>
      <c r="D8980">
        <v>6.5757199185660919</v>
      </c>
      <c r="E8980">
        <v>-2.2516080314447739</v>
      </c>
      <c r="F8980">
        <v>3.4632595116643521</v>
      </c>
      <c r="G8980">
        <v>3.294824931975104</v>
      </c>
      <c r="H8980">
        <v>10.504983872695471</v>
      </c>
      <c r="I8980">
        <v>4.8188138377711853</v>
      </c>
      <c r="J8980">
        <v>4.1607814168565413</v>
      </c>
      <c r="K8980">
        <v>0.43181094402582332</v>
      </c>
      <c r="L8980">
        <v>3.2568592570452188</v>
      </c>
      <c r="M8980">
        <v>6.5199673226691726</v>
      </c>
      <c r="N8980">
        <v>4.5139840132100151</v>
      </c>
      <c r="O8980">
        <v>19.370106165354489</v>
      </c>
      <c r="P8980">
        <v>8.2918817908026234</v>
      </c>
      <c r="Q8980">
        <v>8.2265775795072216</v>
      </c>
      <c r="R8980">
        <v>-0.37466948394820898</v>
      </c>
      <c r="S8980">
        <v>4.5752874307916302</v>
      </c>
      <c r="T8980">
        <v>0.91517597557604358</v>
      </c>
      <c r="U8980">
        <v>8.6838434077857407</v>
      </c>
      <c r="V8980">
        <v>7.4183484391464614</v>
      </c>
      <c r="W8980">
        <v>2.3812580048453209</v>
      </c>
      <c r="X8980">
        <v>5.7819056164686078</v>
      </c>
      <c r="Y8980">
        <v>1.741870757496855</v>
      </c>
      <c r="Z8980">
        <v>6.3005369978431434</v>
      </c>
      <c r="AA8980">
        <v>6.2415905770682123</v>
      </c>
      <c r="AB8980">
        <v>4.7445667875999131</v>
      </c>
      <c r="AC8980">
        <v>5.6163526459054536</v>
      </c>
      <c r="AD8980">
        <v>2.9694403891536769</v>
      </c>
      <c r="AE8980">
        <v>4.8728424545944948</v>
      </c>
      <c r="AF8980">
        <v>2.0314816056504319</v>
      </c>
      <c r="AG8980">
        <v>10.10379924518638</v>
      </c>
      <c r="AH8980">
        <v>4.0632887791382633</v>
      </c>
      <c r="AI8980">
        <v>5.1203884559652746</v>
      </c>
      <c r="AJ8980">
        <v>2.4696329151583152</v>
      </c>
      <c r="AK8980">
        <v>13.0413196157825</v>
      </c>
      <c r="AL8980">
        <v>3.2106686891639091</v>
      </c>
      <c r="AM8980">
        <v>2.9477935750562572</v>
      </c>
      <c r="AN8980">
        <v>8.9799708661371547</v>
      </c>
      <c r="AO8980">
        <v>4.4925082602677016</v>
      </c>
      <c r="AP8980">
        <v>5.1733273044168859</v>
      </c>
      <c r="AQ8980">
        <v>3.4236003772136758</v>
      </c>
      <c r="AR8980">
        <v>4.1051926248885762</v>
      </c>
      <c r="AS8980">
        <v>2.0680246340003978</v>
      </c>
      <c r="AT8980">
        <v>2.5260113787421101</v>
      </c>
      <c r="AU8980">
        <v>-5.7445131565153407</v>
      </c>
      <c r="AV8980">
        <v>1.4056037952587139</v>
      </c>
      <c r="AW8980">
        <v>4.5764439990643169E-3</v>
      </c>
    </row>
    <row r="8981" spans="1:49" x14ac:dyDescent="0.25">
      <c r="A8981" s="1">
        <v>41275</v>
      </c>
      <c r="B8981">
        <v>2014</v>
      </c>
      <c r="C8981">
        <v>800</v>
      </c>
      <c r="D8981">
        <v>8.8656757536232469</v>
      </c>
      <c r="E8981">
        <v>4.165954804625116</v>
      </c>
      <c r="F8981">
        <v>4.345356510118048</v>
      </c>
      <c r="G8981">
        <v>10.83704307748639</v>
      </c>
      <c r="H8981">
        <v>-2.8609220382900258</v>
      </c>
      <c r="I8981">
        <v>10.63188704436511</v>
      </c>
      <c r="J8981">
        <v>6.5272514035085383</v>
      </c>
      <c r="K8981">
        <v>8.0092581269153307</v>
      </c>
      <c r="L8981">
        <v>4.5288987818431714</v>
      </c>
      <c r="M8981">
        <v>1.6858565666901359</v>
      </c>
      <c r="N8981">
        <v>-2.038843490874787</v>
      </c>
      <c r="O8981">
        <v>20.036517411853328</v>
      </c>
      <c r="P8981">
        <v>4.9023922696911804</v>
      </c>
      <c r="Q8981">
        <v>5.8399053607607554</v>
      </c>
      <c r="R8981">
        <v>8.482711614023696</v>
      </c>
      <c r="S8981">
        <v>8.5200968792089817</v>
      </c>
      <c r="T8981">
        <v>4.5618791662760616</v>
      </c>
      <c r="U8981">
        <v>0.67456293472190065</v>
      </c>
      <c r="V8981">
        <v>4.5845366954163858</v>
      </c>
      <c r="W8981">
        <v>13.1396571473013</v>
      </c>
      <c r="X8981">
        <v>6.6322023752784842</v>
      </c>
      <c r="Y8981">
        <v>11.739306813843299</v>
      </c>
      <c r="Z8981">
        <v>7.4635559861285339</v>
      </c>
      <c r="AA8981">
        <v>7.3270132179035663</v>
      </c>
      <c r="AB8981">
        <v>11.175826664199651</v>
      </c>
      <c r="AC8981">
        <v>-0.95426799194011647</v>
      </c>
      <c r="AD8981">
        <v>17.187310276418089</v>
      </c>
      <c r="AE8981">
        <v>9.923528142537652</v>
      </c>
      <c r="AF8981">
        <v>9.6770754727289354</v>
      </c>
      <c r="AG8981">
        <v>13.689618114797611</v>
      </c>
      <c r="AH8981">
        <v>12.028861885270301</v>
      </c>
      <c r="AI8981">
        <v>9.9548575462189213</v>
      </c>
      <c r="AJ8981">
        <v>6.0362525154048052</v>
      </c>
      <c r="AK8981">
        <v>14.95555949451883</v>
      </c>
      <c r="AL8981">
        <v>11.11034983371675</v>
      </c>
      <c r="AM8981">
        <v>14.48982574071505</v>
      </c>
      <c r="AN8981">
        <v>-0.31605766157494219</v>
      </c>
      <c r="AO8981">
        <v>8.4677045754722791</v>
      </c>
      <c r="AP8981">
        <v>-3.3504266382134551</v>
      </c>
      <c r="AQ8981">
        <v>8.5211362699880269</v>
      </c>
      <c r="AR8981">
        <v>8.6061028666836634</v>
      </c>
      <c r="AS8981">
        <v>4.7746806408626163</v>
      </c>
      <c r="AT8981">
        <v>6.837911371704708</v>
      </c>
      <c r="AU8981">
        <v>3.4392555143042629</v>
      </c>
      <c r="AV8981">
        <v>8.2983384895808587</v>
      </c>
      <c r="AW8981">
        <v>2.858306914229836E-2</v>
      </c>
    </row>
    <row r="8982" spans="1:49" x14ac:dyDescent="0.25">
      <c r="A8982" s="1">
        <v>41306</v>
      </c>
      <c r="B8982">
        <v>2014</v>
      </c>
      <c r="C8982">
        <v>800</v>
      </c>
      <c r="D8982">
        <v>2.1605767724482972</v>
      </c>
      <c r="E8982">
        <v>4.959134811229915</v>
      </c>
      <c r="F8982">
        <v>-5.7685547988950432E-2</v>
      </c>
      <c r="G8982">
        <v>8.4971788236383397</v>
      </c>
      <c r="H8982">
        <v>-2.2308157130525141</v>
      </c>
      <c r="I8982">
        <v>-1.1087870988349851</v>
      </c>
      <c r="J8982">
        <v>-4.0452712591389943</v>
      </c>
      <c r="K8982">
        <v>-7.5194156214337564</v>
      </c>
      <c r="L8982">
        <v>6.4841511633889182</v>
      </c>
      <c r="M8982">
        <v>-6.4909470423059616</v>
      </c>
      <c r="N8982">
        <v>1.384701452424397</v>
      </c>
      <c r="O8982">
        <v>-20.968013768806429</v>
      </c>
      <c r="P8982">
        <v>-5.5498696221105366</v>
      </c>
      <c r="Q8982">
        <v>-2.6821796135127811</v>
      </c>
      <c r="R8982">
        <v>-0.62952554224081636</v>
      </c>
      <c r="S8982">
        <v>-3.2297479471013801</v>
      </c>
      <c r="T8982">
        <v>10.696048135923171</v>
      </c>
      <c r="U8982">
        <v>-2.8412956380066472</v>
      </c>
      <c r="V8982">
        <v>-1.785621898140666</v>
      </c>
      <c r="W8982">
        <v>-1.7722330007666991</v>
      </c>
      <c r="X8982">
        <v>2.4613720866891291</v>
      </c>
      <c r="Y8982">
        <v>0.80913361182124444</v>
      </c>
      <c r="Z8982">
        <v>3.3667880210348722</v>
      </c>
      <c r="AA8982">
        <v>-2.3478989747284569</v>
      </c>
      <c r="AB8982">
        <v>1.0485387373768249</v>
      </c>
      <c r="AC8982">
        <v>4.7902600020591546</v>
      </c>
      <c r="AD8982">
        <v>3.1462553423778239</v>
      </c>
      <c r="AE8982">
        <v>-1.8565312081694429</v>
      </c>
      <c r="AF8982">
        <v>-4.2554709988113393</v>
      </c>
      <c r="AG8982">
        <v>-8.5971672825876926</v>
      </c>
      <c r="AH8982">
        <v>-12.76798847780379</v>
      </c>
      <c r="AI8982">
        <v>-6.0560050092134059</v>
      </c>
      <c r="AJ8982">
        <v>2.9054932180847541</v>
      </c>
      <c r="AK8982">
        <v>0.68473078889250694</v>
      </c>
      <c r="AL8982">
        <v>-6.7589185295173664</v>
      </c>
      <c r="AM8982">
        <v>-3.2525614814632791</v>
      </c>
      <c r="AN8982">
        <v>-3.9266247810670789</v>
      </c>
      <c r="AO8982">
        <v>-4.1131899918313453</v>
      </c>
      <c r="AP8982">
        <v>-4.2062617638540578</v>
      </c>
      <c r="AQ8982">
        <v>3.721850427072471</v>
      </c>
      <c r="AR8982">
        <v>-3.5734112879724611</v>
      </c>
      <c r="AS8982">
        <v>-1.5885685241669329</v>
      </c>
      <c r="AT8982">
        <v>-2.6855186748481641</v>
      </c>
      <c r="AU8982">
        <v>2.16106662934259</v>
      </c>
      <c r="AV8982">
        <v>1.080534336609684</v>
      </c>
      <c r="AW8982">
        <v>-1.990984667598283E-3</v>
      </c>
    </row>
    <row r="8983" spans="1:49" x14ac:dyDescent="0.25">
      <c r="A8983" s="1">
        <v>41334</v>
      </c>
      <c r="B8983">
        <v>2014</v>
      </c>
      <c r="C8983">
        <v>800</v>
      </c>
      <c r="D8983">
        <v>3.3944733144287249</v>
      </c>
      <c r="E8983">
        <v>0.83248063148542162</v>
      </c>
      <c r="F8983">
        <v>3.1597440481699661</v>
      </c>
      <c r="G8983">
        <v>3.3050568857172502</v>
      </c>
      <c r="H8983">
        <v>0.21987160095906511</v>
      </c>
      <c r="I8983">
        <v>-0.2214724686471215</v>
      </c>
      <c r="J8983">
        <v>-3.7793480831715631</v>
      </c>
      <c r="K8983">
        <v>1.874841801338301</v>
      </c>
      <c r="L8983">
        <v>-2.1688256372774828</v>
      </c>
      <c r="M8983">
        <v>7.0334123551192507</v>
      </c>
      <c r="N8983">
        <v>4.2046476673703648</v>
      </c>
      <c r="O8983">
        <v>13.073967460526781</v>
      </c>
      <c r="P8983">
        <v>-1.51359361708997</v>
      </c>
      <c r="Q8983">
        <v>0.5990628333043313</v>
      </c>
      <c r="R8983">
        <v>4.6058837399497232</v>
      </c>
      <c r="S8983">
        <v>5.4886041951681452</v>
      </c>
      <c r="T8983">
        <v>2.7125825880081278</v>
      </c>
      <c r="U8983">
        <v>-4.8090537385613867</v>
      </c>
      <c r="V8983">
        <v>9.9616803405605747</v>
      </c>
      <c r="W8983">
        <v>4.1967654467642834</v>
      </c>
      <c r="X8983">
        <v>6.7645110437449141</v>
      </c>
      <c r="Y8983">
        <v>3.52889342500684</v>
      </c>
      <c r="Z8983">
        <v>6.1374788811383807</v>
      </c>
      <c r="AA8983">
        <v>-4.931907884614029</v>
      </c>
      <c r="AB8983">
        <v>2.0606888211835761</v>
      </c>
      <c r="AC8983">
        <v>-2.6206034271374139</v>
      </c>
      <c r="AD8983">
        <v>-1.4934923531622739</v>
      </c>
      <c r="AE8983">
        <v>-0.27484585609940382</v>
      </c>
      <c r="AF8983">
        <v>-0.1050458357942929</v>
      </c>
      <c r="AG8983">
        <v>0.16301144300550069</v>
      </c>
      <c r="AH8983">
        <v>-3.5867636895728578</v>
      </c>
      <c r="AI8983">
        <v>-4.3113755361931974</v>
      </c>
      <c r="AJ8983">
        <v>4.206888477742865</v>
      </c>
      <c r="AK8983">
        <v>-3.1601682297303091</v>
      </c>
      <c r="AL8983">
        <v>3.2496563641146059</v>
      </c>
      <c r="AM8983">
        <v>-1.6158657671309751</v>
      </c>
      <c r="AN8983">
        <v>-3.5235161890557092</v>
      </c>
      <c r="AO8983">
        <v>0.67095683996400979</v>
      </c>
      <c r="AP8983">
        <v>-3.1557023530616179</v>
      </c>
      <c r="AQ8983">
        <v>1.2112669591234579</v>
      </c>
      <c r="AR8983">
        <v>0.32471323228384641</v>
      </c>
      <c r="AS8983">
        <v>2.3524027259895548</v>
      </c>
      <c r="AT8983">
        <v>2.9425992280704971</v>
      </c>
      <c r="AU8983">
        <v>5.8463913600293571</v>
      </c>
      <c r="AV8983">
        <v>5.5597364845982877</v>
      </c>
      <c r="AW8983">
        <v>1.7422027131096088E-2</v>
      </c>
    </row>
    <row r="8984" spans="1:49" x14ac:dyDescent="0.25">
      <c r="A8984" s="1">
        <v>41365</v>
      </c>
      <c r="B8984">
        <v>2014</v>
      </c>
      <c r="C8984">
        <v>800</v>
      </c>
      <c r="D8984">
        <v>3.2680860537644958</v>
      </c>
      <c r="E8984">
        <v>-3.1684288707670372</v>
      </c>
      <c r="F8984">
        <v>3.4353638161205069</v>
      </c>
      <c r="G8984">
        <v>2.5734117060401962</v>
      </c>
      <c r="H8984">
        <v>-0.2198418994844076</v>
      </c>
      <c r="I8984">
        <v>-3.134662448698466</v>
      </c>
      <c r="J8984">
        <v>2.1568796655783151</v>
      </c>
      <c r="K8984">
        <v>4.185241651845617</v>
      </c>
      <c r="L8984">
        <v>4.6336989177362398</v>
      </c>
      <c r="M8984">
        <v>-11.87271181026126</v>
      </c>
      <c r="N8984">
        <v>4.7049084172633204</v>
      </c>
      <c r="O8984">
        <v>4.9137127978393647</v>
      </c>
      <c r="P8984">
        <v>-3.734520882594861</v>
      </c>
      <c r="Q8984">
        <v>1.878176108503427</v>
      </c>
      <c r="R8984">
        <v>2.3963897211935592</v>
      </c>
      <c r="S8984">
        <v>-2.0318534566380548</v>
      </c>
      <c r="T8984">
        <v>2.0764714854509809</v>
      </c>
      <c r="U8984">
        <v>-0.29670996772467317</v>
      </c>
      <c r="V8984">
        <v>2.1389042890838539</v>
      </c>
      <c r="W8984">
        <v>6.404136710679742</v>
      </c>
      <c r="X8984">
        <v>8.7760740167012621</v>
      </c>
      <c r="Y8984">
        <v>4.6275398962879022</v>
      </c>
      <c r="Z8984">
        <v>-1.2253266603444499</v>
      </c>
      <c r="AA8984">
        <v>6.4134876387777604</v>
      </c>
      <c r="AB8984">
        <v>2.461701677683648</v>
      </c>
      <c r="AC8984">
        <v>-2.3937213257409051</v>
      </c>
      <c r="AD8984">
        <v>9.2681185327014859E-2</v>
      </c>
      <c r="AE8984">
        <v>6.3555458859870804</v>
      </c>
      <c r="AF8984">
        <v>3.759836338155842</v>
      </c>
      <c r="AG8984">
        <v>10.89342495761565</v>
      </c>
      <c r="AH8984">
        <v>11.96188373511003</v>
      </c>
      <c r="AI8984">
        <v>10.54014383171738</v>
      </c>
      <c r="AJ8984">
        <v>1.779768562967998</v>
      </c>
      <c r="AK8984">
        <v>-3.4259537750122031</v>
      </c>
      <c r="AL8984">
        <v>3.7199841254510262</v>
      </c>
      <c r="AM8984">
        <v>4.0873099229096654</v>
      </c>
      <c r="AN8984">
        <v>0.98069250020993426</v>
      </c>
      <c r="AO8984">
        <v>4.2493101685458612</v>
      </c>
      <c r="AP8984">
        <v>0.52948782121846616</v>
      </c>
      <c r="AQ8984">
        <v>4.6731271173240394</v>
      </c>
      <c r="AR8984">
        <v>6.0587601101992572</v>
      </c>
      <c r="AS8984">
        <v>-1.3991913962736471</v>
      </c>
      <c r="AT8984">
        <v>3.0836144548142208</v>
      </c>
      <c r="AU8984">
        <v>-1.5609702474531311</v>
      </c>
      <c r="AV8984">
        <v>1.9802863065942149</v>
      </c>
      <c r="AW8984">
        <v>8.8458060445439912E-5</v>
      </c>
    </row>
    <row r="8985" spans="1:49" x14ac:dyDescent="0.25">
      <c r="A8985" s="1">
        <v>41395</v>
      </c>
      <c r="B8985">
        <v>2014</v>
      </c>
      <c r="C8985">
        <v>800</v>
      </c>
      <c r="D8985">
        <v>-10.16716840095461</v>
      </c>
      <c r="E8985">
        <v>-4.0465849305965973</v>
      </c>
      <c r="F8985">
        <v>-8.5460043923339502</v>
      </c>
      <c r="G8985">
        <v>-6.4715707102727116</v>
      </c>
      <c r="H8985">
        <v>-8.9112824362622582</v>
      </c>
      <c r="I8985">
        <v>-11.382972852374991</v>
      </c>
      <c r="J8985">
        <v>-3.906449546284374</v>
      </c>
      <c r="K8985">
        <v>-6.5972856808232283</v>
      </c>
      <c r="L8985">
        <v>12.711825639327159</v>
      </c>
      <c r="M8985">
        <v>-11.649071032346811</v>
      </c>
      <c r="N8985">
        <v>-0.84082853907029298</v>
      </c>
      <c r="O8985">
        <v>-7.150216042459423</v>
      </c>
      <c r="P8985">
        <v>-10.28848791284522</v>
      </c>
      <c r="Q8985">
        <v>-10.59169733312746</v>
      </c>
      <c r="R8985">
        <v>1.388747723596184</v>
      </c>
      <c r="S8985">
        <v>-9.4232628907696565</v>
      </c>
      <c r="T8985">
        <v>-5.2771012108755899</v>
      </c>
      <c r="U8985">
        <v>6.8437255711817357E-2</v>
      </c>
      <c r="V8985">
        <v>-7.4300204862127401</v>
      </c>
      <c r="W8985">
        <v>-16.17857520197326</v>
      </c>
      <c r="X8985">
        <v>-9.2091257553244095</v>
      </c>
      <c r="Y8985">
        <v>-6.184917922910449</v>
      </c>
      <c r="Z8985">
        <v>-4.1403715819340441</v>
      </c>
      <c r="AA8985">
        <v>-4.6452927360157164</v>
      </c>
      <c r="AB8985">
        <v>-4.5845749968064231</v>
      </c>
      <c r="AC8985">
        <v>-3.3098173842589951</v>
      </c>
      <c r="AD8985">
        <v>-11.313584709767451</v>
      </c>
      <c r="AE8985">
        <v>-4.1576149563999021</v>
      </c>
      <c r="AF8985">
        <v>-3.9658313837070751</v>
      </c>
      <c r="AG8985">
        <v>-8.1924370612561184</v>
      </c>
      <c r="AH8985">
        <v>-2.134633799567998</v>
      </c>
      <c r="AI8985">
        <v>-6.5093688635566309</v>
      </c>
      <c r="AJ8985">
        <v>-4.8736549180080084</v>
      </c>
      <c r="AK8985">
        <v>-3.8946890368825371</v>
      </c>
      <c r="AL8985">
        <v>-0.76854642044968946</v>
      </c>
      <c r="AM8985">
        <v>-7.5607408462019743</v>
      </c>
      <c r="AN8985">
        <v>-0.5410907783485297</v>
      </c>
      <c r="AO8985">
        <v>-0.46331223131437232</v>
      </c>
      <c r="AP8985">
        <v>-6.161381970405122</v>
      </c>
      <c r="AQ8985">
        <v>-15.403809735734081</v>
      </c>
      <c r="AR8985">
        <v>-1.4701911604001809</v>
      </c>
      <c r="AS8985">
        <v>-4.2208724743197044</v>
      </c>
      <c r="AT8985">
        <v>-3.6342893351573919</v>
      </c>
      <c r="AU8985">
        <v>-4.8856796081617411</v>
      </c>
      <c r="AV8985">
        <v>-1.7334755119855829</v>
      </c>
      <c r="AW8985">
        <v>-3.7578664495808711E-2</v>
      </c>
    </row>
    <row r="8986" spans="1:49" x14ac:dyDescent="0.25">
      <c r="A8986" s="1">
        <v>41426</v>
      </c>
      <c r="B8986">
        <v>2014</v>
      </c>
      <c r="C8986">
        <v>800</v>
      </c>
      <c r="D8986">
        <v>-6.8660491661183487</v>
      </c>
      <c r="E8986">
        <v>-3.883397100742636</v>
      </c>
      <c r="F8986">
        <v>-6.5271058218061784</v>
      </c>
      <c r="G8986">
        <v>-10.09472725093562</v>
      </c>
      <c r="H8986">
        <v>-3.758307044934905</v>
      </c>
      <c r="I8986">
        <v>-6.0224812969513657</v>
      </c>
      <c r="J8986">
        <v>-8.802596873005486</v>
      </c>
      <c r="K8986">
        <v>-8.4301850029341985</v>
      </c>
      <c r="L8986">
        <v>-8.3401819221506468</v>
      </c>
      <c r="M8986">
        <v>-12.0418243645929</v>
      </c>
      <c r="N8986">
        <v>-3.402543608151265</v>
      </c>
      <c r="O8986">
        <v>-5.1671822800056226</v>
      </c>
      <c r="P8986">
        <v>-5.1755489610728951</v>
      </c>
      <c r="Q8986">
        <v>-14.195472548902471</v>
      </c>
      <c r="R8986">
        <v>-1.3022217940658389</v>
      </c>
      <c r="S8986">
        <v>-5.5162096772392264</v>
      </c>
      <c r="T8986">
        <v>-6.9660260302120918</v>
      </c>
      <c r="U8986">
        <v>-14.591429188111769</v>
      </c>
      <c r="V8986">
        <v>-15.335093599397741</v>
      </c>
      <c r="W8986">
        <v>-5.1491292344637003</v>
      </c>
      <c r="X8986">
        <v>-0.19458069221849339</v>
      </c>
      <c r="Y8986">
        <v>-3.7923322637841479</v>
      </c>
      <c r="Z8986">
        <v>-3.8922873744404289</v>
      </c>
      <c r="AA8986">
        <v>-9.491793660199022</v>
      </c>
      <c r="AB8986">
        <v>-8.5352313482353619</v>
      </c>
      <c r="AC8986">
        <v>-9.9354201670500899</v>
      </c>
      <c r="AD8986">
        <v>-3.2417370940733159</v>
      </c>
      <c r="AE8986">
        <v>-6.0928323147170786</v>
      </c>
      <c r="AF8986">
        <v>-9.9559018743076937</v>
      </c>
      <c r="AG8986">
        <v>-6.915593272384335</v>
      </c>
      <c r="AH8986">
        <v>-12.657678769663731</v>
      </c>
      <c r="AI8986">
        <v>-9.0194247460745895</v>
      </c>
      <c r="AJ8986">
        <v>-6.1353734070089487</v>
      </c>
      <c r="AK8986">
        <v>-2.002390339428695</v>
      </c>
      <c r="AL8986">
        <v>-5.4429864371410179</v>
      </c>
      <c r="AM8986">
        <v>-5.6268879230263584</v>
      </c>
      <c r="AN8986">
        <v>-10.14308607762977</v>
      </c>
      <c r="AO8986">
        <v>-5.9274100400421137</v>
      </c>
      <c r="AP8986">
        <v>-6.4180311724784893</v>
      </c>
      <c r="AQ8986">
        <v>-8.2003042740353536</v>
      </c>
      <c r="AR8986">
        <v>-6.5439764615973006</v>
      </c>
      <c r="AS8986">
        <v>-7.3167346454784514</v>
      </c>
      <c r="AT8986">
        <v>-7.0142072038150154</v>
      </c>
      <c r="AU8986">
        <v>-3.374337236152003</v>
      </c>
      <c r="AV8986">
        <v>-3.223808751922574</v>
      </c>
      <c r="AW8986">
        <v>-1.9127525144954641E-2</v>
      </c>
    </row>
    <row r="8987" spans="1:49" x14ac:dyDescent="0.25">
      <c r="A8987" s="1">
        <v>41456</v>
      </c>
      <c r="B8987">
        <v>2014</v>
      </c>
      <c r="C8987">
        <v>800</v>
      </c>
      <c r="D8987">
        <v>-3.7480187771271929</v>
      </c>
      <c r="E8987">
        <v>0.3567251185155218</v>
      </c>
      <c r="F8987">
        <v>2.8774431725962391</v>
      </c>
      <c r="G8987">
        <v>1.7357111848256279</v>
      </c>
      <c r="H8987">
        <v>1.6108261416037719</v>
      </c>
      <c r="I8987">
        <v>-9.8721711355429278</v>
      </c>
      <c r="J8987">
        <v>3.7156959782598249</v>
      </c>
      <c r="K8987">
        <v>-3.5653922718125619</v>
      </c>
      <c r="L8987">
        <v>8.182586502022172</v>
      </c>
      <c r="M8987">
        <v>-6.7719473479955772</v>
      </c>
      <c r="N8987">
        <v>-3.464893478731601</v>
      </c>
      <c r="O8987">
        <v>8.3918449864296427</v>
      </c>
      <c r="P8987">
        <v>4.8774302271743952</v>
      </c>
      <c r="Q8987">
        <v>-2.3154065325626139</v>
      </c>
      <c r="R8987">
        <v>4.3667575159934913</v>
      </c>
      <c r="S8987">
        <v>1.0824412203322751</v>
      </c>
      <c r="T8987">
        <v>-7.8653075741681011</v>
      </c>
      <c r="U8987">
        <v>11.16437799632806</v>
      </c>
      <c r="V8987">
        <v>-5.7497136907610944</v>
      </c>
      <c r="W8987">
        <v>2.105359714275767</v>
      </c>
      <c r="X8987">
        <v>-0.21056306820178561</v>
      </c>
      <c r="Y8987">
        <v>3.010819443610302</v>
      </c>
      <c r="Z8987">
        <v>6.460634901282436</v>
      </c>
      <c r="AA8987">
        <v>6.9103650026184349</v>
      </c>
      <c r="AB8987">
        <v>10.14225830440561</v>
      </c>
      <c r="AC8987">
        <v>2.8556703031520798</v>
      </c>
      <c r="AD8987">
        <v>10.65514531751033</v>
      </c>
      <c r="AE8987">
        <v>5.3321274147964948</v>
      </c>
      <c r="AF8987">
        <v>7.5168198538721809</v>
      </c>
      <c r="AG8987">
        <v>3.716599203785842</v>
      </c>
      <c r="AH8987">
        <v>9.4247554727271208</v>
      </c>
      <c r="AI8987">
        <v>11.958332057478691</v>
      </c>
      <c r="AJ8987">
        <v>7.1352365257367101</v>
      </c>
      <c r="AK8987">
        <v>4.0328276111534</v>
      </c>
      <c r="AL8987">
        <v>8.9730986344540575</v>
      </c>
      <c r="AM8987">
        <v>7.4602264484497471</v>
      </c>
      <c r="AN8987">
        <v>8.1998224561634849</v>
      </c>
      <c r="AO8987">
        <v>5.6403608624112644</v>
      </c>
      <c r="AP8987">
        <v>2.0700584460867422</v>
      </c>
      <c r="AQ8987">
        <v>1.994586386570907</v>
      </c>
      <c r="AR8987">
        <v>8.234523209233501</v>
      </c>
      <c r="AS8987">
        <v>4.9494149747127736</v>
      </c>
      <c r="AT8987">
        <v>5.7271974425313399</v>
      </c>
      <c r="AU8987">
        <v>0.42608771942442841</v>
      </c>
      <c r="AV8987">
        <v>4.4103148260580038</v>
      </c>
      <c r="AW8987">
        <v>-8.0604899761512749E-3</v>
      </c>
    </row>
    <row r="8988" spans="1:49" x14ac:dyDescent="0.25">
      <c r="A8988" s="1">
        <v>41487</v>
      </c>
      <c r="B8988">
        <v>2014</v>
      </c>
      <c r="C8988">
        <v>800</v>
      </c>
      <c r="D8988">
        <v>-13.70162154595061</v>
      </c>
      <c r="E8988">
        <v>-7.5914118313828656</v>
      </c>
      <c r="F8988">
        <v>-8.1384151294729641</v>
      </c>
      <c r="G8988">
        <v>-14.20063741788166</v>
      </c>
      <c r="H8988">
        <v>-4.0794510286133896</v>
      </c>
      <c r="I8988">
        <v>-4.5764047344315939</v>
      </c>
      <c r="J8988">
        <v>1.3560451150703481</v>
      </c>
      <c r="K8988">
        <v>-13.27425014762729</v>
      </c>
      <c r="L8988">
        <v>-7.6695654206062391</v>
      </c>
      <c r="M8988">
        <v>-2.1304285035224302</v>
      </c>
      <c r="N8988">
        <v>-6.7674996932931997</v>
      </c>
      <c r="O8988">
        <v>9.1388108074575758</v>
      </c>
      <c r="P8988">
        <v>-2.6938307831605561</v>
      </c>
      <c r="Q8988">
        <v>-4.8550944361997921</v>
      </c>
      <c r="R8988">
        <v>-3.7695374029098838</v>
      </c>
      <c r="S8988">
        <v>-9.2156602716263585</v>
      </c>
      <c r="T8988">
        <v>-19.34153644895855</v>
      </c>
      <c r="U8988">
        <v>-8.8081510215554779</v>
      </c>
      <c r="V8988">
        <v>-15.455058791904129</v>
      </c>
      <c r="W8988">
        <v>-4.4595622970954096</v>
      </c>
      <c r="X8988">
        <v>-4.9212289436787344</v>
      </c>
      <c r="Y8988">
        <v>-4.1060671951179017</v>
      </c>
      <c r="Z8988">
        <v>1.3826628252286981</v>
      </c>
      <c r="AA8988">
        <v>1.076864299126856</v>
      </c>
      <c r="AB8988">
        <v>-5.6981581446469924</v>
      </c>
      <c r="AC8988">
        <v>0.85240662615020391</v>
      </c>
      <c r="AD8988">
        <v>1.8803291841980041</v>
      </c>
      <c r="AE8988">
        <v>-1.0269280679773509</v>
      </c>
      <c r="AF8988">
        <v>-4.5317536711765749</v>
      </c>
      <c r="AG8988">
        <v>-1.8050082801618459</v>
      </c>
      <c r="AH8988">
        <v>-1.9914774264924611</v>
      </c>
      <c r="AI8988">
        <v>-5.2672668544117336</v>
      </c>
      <c r="AJ8988">
        <v>-4.2887995225900699</v>
      </c>
      <c r="AK8988">
        <v>6.1231425263181816</v>
      </c>
      <c r="AL8988">
        <v>-3.9431183695896599</v>
      </c>
      <c r="AM8988">
        <v>-2.3139884659987402</v>
      </c>
      <c r="AN8988">
        <v>-0.45390208603633958</v>
      </c>
      <c r="AO8988">
        <v>-5.3523602402594914</v>
      </c>
      <c r="AP8988">
        <v>-0.72050473812887983</v>
      </c>
      <c r="AQ8988">
        <v>-1.3088981715704049</v>
      </c>
      <c r="AR8988">
        <v>-5.0024837944400051</v>
      </c>
      <c r="AS8988">
        <v>-3.7097864954449</v>
      </c>
      <c r="AT8988">
        <v>-3.241869157646649</v>
      </c>
      <c r="AU8988">
        <v>-5.3925730515344767</v>
      </c>
      <c r="AV8988">
        <v>-5.5133501644165204</v>
      </c>
      <c r="AW8988">
        <v>-2.828526438718415E-2</v>
      </c>
    </row>
    <row r="8989" spans="1:49" x14ac:dyDescent="0.25">
      <c r="A8989" s="1">
        <v>41518</v>
      </c>
      <c r="B8989">
        <v>2014</v>
      </c>
      <c r="C8989">
        <v>800</v>
      </c>
      <c r="D8989">
        <v>13.350998956406031</v>
      </c>
      <c r="E8989">
        <v>7.3300186777319754</v>
      </c>
      <c r="F8989">
        <v>9.8947988188419878</v>
      </c>
      <c r="G8989">
        <v>7.8325958051165268</v>
      </c>
      <c r="H8989">
        <v>10.88725257738707</v>
      </c>
      <c r="I8989">
        <v>8.990653281348294</v>
      </c>
      <c r="J8989">
        <v>7.6388930423053392</v>
      </c>
      <c r="K8989">
        <v>12.42083963225287</v>
      </c>
      <c r="L8989">
        <v>-6.453956654989268E-2</v>
      </c>
      <c r="M8989">
        <v>4.781647005421652</v>
      </c>
      <c r="N8989">
        <v>6.9462084943374034</v>
      </c>
      <c r="O8989">
        <v>16.04360520518404</v>
      </c>
      <c r="P8989">
        <v>6.3916130579851904</v>
      </c>
      <c r="Q8989">
        <v>15.76923924643858</v>
      </c>
      <c r="R8989">
        <v>2.5416686306869001</v>
      </c>
      <c r="S8989">
        <v>6.2923833227776838</v>
      </c>
      <c r="T8989">
        <v>-0.68346794091576069</v>
      </c>
      <c r="U8989">
        <v>10.21786437157966</v>
      </c>
      <c r="V8989">
        <v>16.14636465117691</v>
      </c>
      <c r="W8989">
        <v>19.642618575581071</v>
      </c>
      <c r="X8989">
        <v>11.611657541448199</v>
      </c>
      <c r="Y8989">
        <v>9.9960387837852096</v>
      </c>
      <c r="Z8989">
        <v>7.5226719585533397</v>
      </c>
      <c r="AA8989">
        <v>9.3814273467939469</v>
      </c>
      <c r="AB8989">
        <v>10.06233177800069</v>
      </c>
      <c r="AC8989">
        <v>9.9301808484818732</v>
      </c>
      <c r="AD8989">
        <v>17.62555425496917</v>
      </c>
      <c r="AE8989">
        <v>20.49658591227497</v>
      </c>
      <c r="AF8989">
        <v>5.5482842154200407</v>
      </c>
      <c r="AG8989">
        <v>7.9489951534883252</v>
      </c>
      <c r="AH8989">
        <v>10.84920090382575</v>
      </c>
      <c r="AI8989">
        <v>17.70236329050212</v>
      </c>
      <c r="AJ8989">
        <v>9.9712887826103991</v>
      </c>
      <c r="AK8989">
        <v>6.7788868300809444</v>
      </c>
      <c r="AL8989">
        <v>8.8883710854237066</v>
      </c>
      <c r="AM8989">
        <v>7.513678356201714</v>
      </c>
      <c r="AN8989">
        <v>8.6310113937786426</v>
      </c>
      <c r="AO8989">
        <v>11.881920538655891</v>
      </c>
      <c r="AP8989">
        <v>10.91689028743637</v>
      </c>
      <c r="AQ8989">
        <v>10.40134588755059</v>
      </c>
      <c r="AR8989">
        <v>11.49493237090997</v>
      </c>
      <c r="AS8989">
        <v>7.0634959073601964</v>
      </c>
      <c r="AT8989">
        <v>8.6947096683132497</v>
      </c>
      <c r="AU8989">
        <v>7.0702114618933276</v>
      </c>
      <c r="AV8989">
        <v>6.3689734053912206</v>
      </c>
      <c r="AW8989">
        <v>2.959155623121679E-2</v>
      </c>
    </row>
    <row r="8990" spans="1:49" x14ac:dyDescent="0.25">
      <c r="A8990" s="1">
        <v>41548</v>
      </c>
      <c r="B8990">
        <v>2014</v>
      </c>
      <c r="C8990">
        <v>800</v>
      </c>
      <c r="D8990">
        <v>6.6282946249620611</v>
      </c>
      <c r="E8990">
        <v>0.31813633915180878</v>
      </c>
      <c r="F8990">
        <v>3.7763429334775278</v>
      </c>
      <c r="G8990">
        <v>8.129821729295772</v>
      </c>
      <c r="H8990">
        <v>5.4005812504717587</v>
      </c>
      <c r="I8990">
        <v>1.0037253332310541</v>
      </c>
      <c r="J8990">
        <v>4.3462546455690143</v>
      </c>
      <c r="K8990">
        <v>10.76881744798315</v>
      </c>
      <c r="L8990">
        <v>5.8605290961652567</v>
      </c>
      <c r="M8990">
        <v>7.9441191518882404</v>
      </c>
      <c r="N8990">
        <v>5.9805563084668778</v>
      </c>
      <c r="O8990">
        <v>8.0556140566067747</v>
      </c>
      <c r="P8990">
        <v>0.46099003429103108</v>
      </c>
      <c r="Q8990">
        <v>6.2962435331398448</v>
      </c>
      <c r="R8990">
        <v>1.847557304358483</v>
      </c>
      <c r="S8990">
        <v>4.2433558200854824</v>
      </c>
      <c r="T8990">
        <v>8.776441296722437</v>
      </c>
      <c r="U8990">
        <v>10.00712950898866</v>
      </c>
      <c r="V8990">
        <v>5.5479335226651614</v>
      </c>
      <c r="W8990">
        <v>2.0123570311226802</v>
      </c>
      <c r="X8990">
        <v>0.1911864824201803</v>
      </c>
      <c r="Y8990">
        <v>2.7544174628496338</v>
      </c>
      <c r="Z8990">
        <v>7.4667895697402287</v>
      </c>
      <c r="AA8990">
        <v>3.9650877108268201</v>
      </c>
      <c r="AB8990">
        <v>0.35519437202082838</v>
      </c>
      <c r="AC8990">
        <v>4.6649871254271114</v>
      </c>
      <c r="AD8990">
        <v>16.56041479184529</v>
      </c>
      <c r="AE8990">
        <v>6.7525116117199691</v>
      </c>
      <c r="AF8990">
        <v>7.2334141846464473</v>
      </c>
      <c r="AG8990">
        <v>0.77498293883084823</v>
      </c>
      <c r="AH8990">
        <v>12.17764029256103</v>
      </c>
      <c r="AI8990">
        <v>9.434876154786398</v>
      </c>
      <c r="AJ8990">
        <v>5.0513653794353583</v>
      </c>
      <c r="AK8990">
        <v>0.4680383371384878</v>
      </c>
      <c r="AL8990">
        <v>4.9719058825544504</v>
      </c>
      <c r="AM8990">
        <v>1.853036804640551</v>
      </c>
      <c r="AN8990">
        <v>7.3922541894423821</v>
      </c>
      <c r="AO8990">
        <v>5.9138966124993919</v>
      </c>
      <c r="AP8990">
        <v>12.430367573640421</v>
      </c>
      <c r="AQ8990">
        <v>5.7675455753399829</v>
      </c>
      <c r="AR8990">
        <v>4.2505675599456172</v>
      </c>
      <c r="AS8990">
        <v>3.541486202056499</v>
      </c>
      <c r="AT8990">
        <v>3.6996490867723391</v>
      </c>
      <c r="AU8990">
        <v>0.45554728431407288</v>
      </c>
      <c r="AV8990">
        <v>4.6387420741183627</v>
      </c>
      <c r="AW8990">
        <v>1.9372197020168791E-3</v>
      </c>
    </row>
    <row r="8991" spans="1:49" x14ac:dyDescent="0.25">
      <c r="A8991" s="1">
        <v>41579</v>
      </c>
      <c r="B8991">
        <v>2014</v>
      </c>
      <c r="C8991">
        <v>800</v>
      </c>
      <c r="D8991">
        <v>-11.36929207864975</v>
      </c>
      <c r="E8991">
        <v>6.1294754102593441</v>
      </c>
      <c r="F8991">
        <v>-4.2630015884960741</v>
      </c>
      <c r="G8991">
        <v>-8.4510721696494535</v>
      </c>
      <c r="H8991">
        <v>-6.4824711384264262</v>
      </c>
      <c r="I8991">
        <v>-8.887320986883962</v>
      </c>
      <c r="J8991">
        <v>2.9311696143497161</v>
      </c>
      <c r="K8991">
        <v>-6.1079085054787994</v>
      </c>
      <c r="L8991">
        <v>-1.2419006111405231</v>
      </c>
      <c r="M8991">
        <v>-11.6585694459375</v>
      </c>
      <c r="N8991">
        <v>-4.516569288129757</v>
      </c>
      <c r="O8991">
        <v>17.116708230038839</v>
      </c>
      <c r="P8991">
        <v>-11.864807012537961</v>
      </c>
      <c r="Q8991">
        <v>-9.2668690756301135</v>
      </c>
      <c r="R8991">
        <v>2.7046785040685921</v>
      </c>
      <c r="S8991">
        <v>-0.1193457601993964</v>
      </c>
      <c r="T8991">
        <v>-16.429166733945252</v>
      </c>
      <c r="U8991">
        <v>-3.0323938506974568</v>
      </c>
      <c r="V8991">
        <v>-6.6304233327232787</v>
      </c>
      <c r="W8991">
        <v>-8.0129468511182864</v>
      </c>
      <c r="X8991">
        <v>-1.3616753453341459</v>
      </c>
      <c r="Y8991">
        <v>-2.2104417201572191</v>
      </c>
      <c r="Z8991">
        <v>1.616935127494479</v>
      </c>
      <c r="AA8991">
        <v>-0.3807119858237229</v>
      </c>
      <c r="AB8991">
        <v>-1.7424329550060129</v>
      </c>
      <c r="AC8991">
        <v>-1.598955565686633</v>
      </c>
      <c r="AD8991">
        <v>-5.850469353454546</v>
      </c>
      <c r="AE8991">
        <v>0.63976549454234366</v>
      </c>
      <c r="AF8991">
        <v>-5.3362427258010214</v>
      </c>
      <c r="AG8991">
        <v>0.4171653949006871</v>
      </c>
      <c r="AH8991">
        <v>-4.5828157944450272</v>
      </c>
      <c r="AI8991">
        <v>-2.9918641767039511</v>
      </c>
      <c r="AJ8991">
        <v>-3.3910157247457828</v>
      </c>
      <c r="AK8991">
        <v>1.065207288346026</v>
      </c>
      <c r="AL8991">
        <v>-1.4172911729247171</v>
      </c>
      <c r="AM8991">
        <v>1.76221178764342</v>
      </c>
      <c r="AN8991">
        <v>-1.2714519029954909</v>
      </c>
      <c r="AO8991">
        <v>1.322222337633683</v>
      </c>
      <c r="AP8991">
        <v>-8.8008512323057619</v>
      </c>
      <c r="AQ8991">
        <v>-7.0871213888812568</v>
      </c>
      <c r="AR8991">
        <v>-2.513814893574184</v>
      </c>
      <c r="AS8991">
        <v>-3.6480263053116579</v>
      </c>
      <c r="AT8991">
        <v>-1.821711766711676</v>
      </c>
      <c r="AU8991">
        <v>3.3347896278991258</v>
      </c>
      <c r="AV8991">
        <v>-3.8940083257410503E-2</v>
      </c>
      <c r="AW8991">
        <v>-2.806136543415139E-2</v>
      </c>
    </row>
    <row r="8992" spans="1:49" x14ac:dyDescent="0.25">
      <c r="A8992" s="1">
        <v>41609</v>
      </c>
      <c r="B8992">
        <v>2014</v>
      </c>
      <c r="C8992">
        <v>800</v>
      </c>
      <c r="D8992">
        <v>-9.8055036733074363</v>
      </c>
      <c r="E8992">
        <v>-1.445935009014254</v>
      </c>
      <c r="F8992">
        <v>-3.523698052467672</v>
      </c>
      <c r="G8992">
        <v>-8.6331291332968583</v>
      </c>
      <c r="H8992">
        <v>-1.1141041267277001</v>
      </c>
      <c r="I8992">
        <v>-3.6874160773842091</v>
      </c>
      <c r="J8992">
        <v>-4.0243786781151041</v>
      </c>
      <c r="K8992">
        <v>0.96319036672376512</v>
      </c>
      <c r="L8992">
        <v>2.7365591792776649</v>
      </c>
      <c r="M8992">
        <v>2.7800191652959549</v>
      </c>
      <c r="N8992">
        <v>-0.85481986415482103</v>
      </c>
      <c r="O8992">
        <v>-10.137117470504711</v>
      </c>
      <c r="P8992">
        <v>-4.4394286808875361</v>
      </c>
      <c r="Q8992">
        <v>-6.7297866208622441</v>
      </c>
      <c r="R8992">
        <v>-2.786612572351876</v>
      </c>
      <c r="S8992">
        <v>-1.101375297002849</v>
      </c>
      <c r="T8992">
        <v>-3.360861994160536</v>
      </c>
      <c r="U8992">
        <v>6.495686810859147</v>
      </c>
      <c r="V8992">
        <v>-17.05352693124722</v>
      </c>
      <c r="W8992">
        <v>-2.659641097979204</v>
      </c>
      <c r="X8992">
        <v>-1.4772905281528419</v>
      </c>
      <c r="Y8992">
        <v>-1.2421611733013149</v>
      </c>
      <c r="Z8992">
        <v>-2.9800451423554479</v>
      </c>
      <c r="AA8992">
        <v>-5.0476278709578164</v>
      </c>
      <c r="AB8992">
        <v>1.5113753240018959</v>
      </c>
      <c r="AC8992">
        <v>-3.8770877316413599</v>
      </c>
      <c r="AD8992">
        <v>-4.5175031470185978</v>
      </c>
      <c r="AE8992">
        <v>-0.88022380502947861</v>
      </c>
      <c r="AF8992">
        <v>-0.72256575747553509</v>
      </c>
      <c r="AG8992">
        <v>-4.7579868170848698</v>
      </c>
      <c r="AH8992">
        <v>-1.5655346913176269</v>
      </c>
      <c r="AI8992">
        <v>-7.8070021727327799E-3</v>
      </c>
      <c r="AJ8992">
        <v>1.386436187706219</v>
      </c>
      <c r="AK8992">
        <v>1.153319182221058</v>
      </c>
      <c r="AL8992">
        <v>-7.7220181483173E-2</v>
      </c>
      <c r="AM8992">
        <v>1.266992073867357</v>
      </c>
      <c r="AN8992">
        <v>-6.7484625670674703</v>
      </c>
      <c r="AO8992">
        <v>0.45366041459007361</v>
      </c>
      <c r="AP8992">
        <v>-6.2216142582716021</v>
      </c>
      <c r="AQ8992">
        <v>-3.9600169763344568</v>
      </c>
      <c r="AR8992">
        <v>-0.59406618957572599</v>
      </c>
      <c r="AS8992">
        <v>-0.62882944400597385</v>
      </c>
      <c r="AT8992">
        <v>0.40483572219462971</v>
      </c>
      <c r="AU8992">
        <v>-2.514166432423115</v>
      </c>
      <c r="AV8992">
        <v>0.35632286351683362</v>
      </c>
      <c r="AW8992">
        <v>-2.2648168468922369E-2</v>
      </c>
    </row>
    <row r="8993" spans="1:49" x14ac:dyDescent="0.25">
      <c r="A8993" s="1">
        <v>41640</v>
      </c>
      <c r="B8993">
        <v>2014</v>
      </c>
      <c r="C8993">
        <v>800</v>
      </c>
      <c r="D8993">
        <v>-2.6365042997325339</v>
      </c>
      <c r="E8993">
        <v>-6.9607183089426261</v>
      </c>
      <c r="F8993">
        <v>-7.1024400483286403</v>
      </c>
      <c r="G8993">
        <v>-0.36220795695928182</v>
      </c>
      <c r="H8993">
        <v>-10.58941740133891</v>
      </c>
      <c r="I8993">
        <v>-12.906114137023071</v>
      </c>
      <c r="J8993">
        <v>-5.4867531516259778</v>
      </c>
      <c r="K8993">
        <v>-4.3723983251289784</v>
      </c>
      <c r="L8993">
        <v>0.64616148387734995</v>
      </c>
      <c r="M8993">
        <v>-0.30587214115551647</v>
      </c>
      <c r="N8993">
        <v>-6.1477328123719976</v>
      </c>
      <c r="O8993">
        <v>-24.309123896238681</v>
      </c>
      <c r="P8993">
        <v>-13.03505361568592</v>
      </c>
      <c r="Q8993">
        <v>-11.109821948396529</v>
      </c>
      <c r="R8993">
        <v>6.2883136898354453</v>
      </c>
      <c r="S8993">
        <v>-7.069386392708255</v>
      </c>
      <c r="T8993">
        <v>4.5444251614112918</v>
      </c>
      <c r="U8993">
        <v>5.3850202169380967</v>
      </c>
      <c r="V8993">
        <v>-13.78666868245417</v>
      </c>
      <c r="W8993">
        <v>0.98668302281039733</v>
      </c>
      <c r="X8993">
        <v>-4.4315014179052152</v>
      </c>
      <c r="Y8993">
        <v>-2.5435217365012202</v>
      </c>
      <c r="Z8993">
        <v>2.368797893665131</v>
      </c>
      <c r="AA8993">
        <v>-3.063226852742051</v>
      </c>
      <c r="AB8993">
        <v>-4.5344714658747787</v>
      </c>
      <c r="AC8993">
        <v>-6.026835183211654</v>
      </c>
      <c r="AD8993">
        <v>-0.76091197319630988</v>
      </c>
      <c r="AE8993">
        <v>-8.1739356279961655</v>
      </c>
      <c r="AF8993">
        <v>-6.988533093138205</v>
      </c>
      <c r="AG8993">
        <v>-3.107383966543587</v>
      </c>
      <c r="AH8993">
        <v>-7.5687816953151632E-2</v>
      </c>
      <c r="AI8993">
        <v>-2.5594970879596608</v>
      </c>
      <c r="AJ8993">
        <v>-6.6138232021515586</v>
      </c>
      <c r="AK8993">
        <v>-4.3846922373148578</v>
      </c>
      <c r="AL8993">
        <v>-6.334227720307684</v>
      </c>
      <c r="AM8993">
        <v>2.6936021585890702</v>
      </c>
      <c r="AN8993">
        <v>-6.3353077969709908</v>
      </c>
      <c r="AO8993">
        <v>-5.4381885039835334</v>
      </c>
      <c r="AP8993">
        <v>-3.5122987765421549</v>
      </c>
      <c r="AQ8993">
        <v>-5.9873165058230811</v>
      </c>
      <c r="AR8993">
        <v>-5.504313306935904</v>
      </c>
      <c r="AS8993">
        <v>-4.6420209312979743</v>
      </c>
      <c r="AT8993">
        <v>-4.8668053496459196</v>
      </c>
      <c r="AU8993">
        <v>3.382919261107542</v>
      </c>
      <c r="AV8993">
        <v>-3.9715709206558309</v>
      </c>
      <c r="AW8993">
        <v>-5.9407727060952764E-3</v>
      </c>
    </row>
    <row r="8994" spans="1:49" x14ac:dyDescent="0.25">
      <c r="A8994" s="1">
        <v>41671</v>
      </c>
      <c r="B8994">
        <v>2014</v>
      </c>
      <c r="C8994">
        <v>800</v>
      </c>
      <c r="D8994">
        <v>6.0160287282795766</v>
      </c>
      <c r="E8994">
        <v>-1.4893017916969511</v>
      </c>
      <c r="F8994">
        <v>4.9095445010677974</v>
      </c>
      <c r="G8994">
        <v>11.44867806250252</v>
      </c>
      <c r="H8994">
        <v>10.846035010427199</v>
      </c>
      <c r="I8994">
        <v>9.9938668934001385</v>
      </c>
      <c r="J8994">
        <v>6.0030616129276071</v>
      </c>
      <c r="K8994">
        <v>4.9484713209243303</v>
      </c>
      <c r="L8994">
        <v>-1.1624664906568991</v>
      </c>
      <c r="M8994">
        <v>3.668717742550021</v>
      </c>
      <c r="N8994">
        <v>5.5802447636488894</v>
      </c>
      <c r="O8994">
        <v>21.173342256430281</v>
      </c>
      <c r="P8994">
        <v>5.3687654445511157</v>
      </c>
      <c r="Q8994">
        <v>5.14638811718795</v>
      </c>
      <c r="R8994">
        <v>9.0429288044552081</v>
      </c>
      <c r="S8994">
        <v>-2.271234363364516</v>
      </c>
      <c r="T8994">
        <v>11.84242569067189</v>
      </c>
      <c r="U8994">
        <v>7.1270597062726537</v>
      </c>
      <c r="V8994">
        <v>4.9604217971872089</v>
      </c>
      <c r="W8994">
        <v>9.1045226168613667</v>
      </c>
      <c r="X8994">
        <v>0.93065225859330081</v>
      </c>
      <c r="Y8994">
        <v>8.636740348304329</v>
      </c>
      <c r="Z8994">
        <v>20.971505470171369</v>
      </c>
      <c r="AA8994">
        <v>4.1391953322072572</v>
      </c>
      <c r="AB8994">
        <v>8.7859453159700784</v>
      </c>
      <c r="AC8994">
        <v>5.0071705913242504</v>
      </c>
      <c r="AD8994">
        <v>18.790828260583979</v>
      </c>
      <c r="AE8994">
        <v>12.44454249612199</v>
      </c>
      <c r="AF8994">
        <v>9.1239374057957345</v>
      </c>
      <c r="AG8994">
        <v>12.32513669756854</v>
      </c>
      <c r="AH8994">
        <v>8.7034153445102689</v>
      </c>
      <c r="AI8994">
        <v>5.990052955378844</v>
      </c>
      <c r="AJ8994">
        <v>10.76633021906985</v>
      </c>
      <c r="AK8994">
        <v>5.6077260034769214</v>
      </c>
      <c r="AL8994">
        <v>7.6306815024727914</v>
      </c>
      <c r="AM8994">
        <v>16.579634500551759</v>
      </c>
      <c r="AN8994">
        <v>13.652066547780709</v>
      </c>
      <c r="AO8994">
        <v>8.2711401639156801</v>
      </c>
      <c r="AP8994">
        <v>10.19533080349346</v>
      </c>
      <c r="AQ8994">
        <v>9.3448438958491096</v>
      </c>
      <c r="AR8994">
        <v>10.05659204804887</v>
      </c>
      <c r="AS8994">
        <v>6.0034098178001214</v>
      </c>
      <c r="AT8994">
        <v>8.6003792529575573</v>
      </c>
      <c r="AU8994">
        <v>8.9117661309628495</v>
      </c>
      <c r="AV8994">
        <v>6.2410130829412047</v>
      </c>
      <c r="AW8994">
        <v>1.472704449329254E-2</v>
      </c>
    </row>
    <row r="8995" spans="1:49" x14ac:dyDescent="0.25">
      <c r="A8995" s="1">
        <v>41699</v>
      </c>
      <c r="B8995">
        <v>2014</v>
      </c>
      <c r="C8995">
        <v>800</v>
      </c>
      <c r="D8995">
        <v>5.4308646858036944</v>
      </c>
      <c r="E8995">
        <v>-5.0570087910529082</v>
      </c>
      <c r="F8995">
        <v>2.956737275316113</v>
      </c>
      <c r="G8995">
        <v>0.5847975761651858</v>
      </c>
      <c r="H8995">
        <v>7.1310278484415512</v>
      </c>
      <c r="I8995">
        <v>3.3809830248001438</v>
      </c>
      <c r="J8995">
        <v>-4.162254083602102</v>
      </c>
      <c r="K8995">
        <v>9.1177486418727796</v>
      </c>
      <c r="L8995">
        <v>9.0820790161956655</v>
      </c>
      <c r="M8995">
        <v>2.240137624815564</v>
      </c>
      <c r="N8995">
        <v>1.7544326841919531</v>
      </c>
      <c r="O8995">
        <v>16.866081934149399</v>
      </c>
      <c r="P8995">
        <v>16.152303924516321</v>
      </c>
      <c r="Q8995">
        <v>11.429246104184969</v>
      </c>
      <c r="R8995">
        <v>0.44555657378042568</v>
      </c>
      <c r="S8995">
        <v>5.9418641565314854</v>
      </c>
      <c r="T8995">
        <v>6.2721850693980841</v>
      </c>
      <c r="U8995">
        <v>-2.074476659484759</v>
      </c>
      <c r="V8995">
        <v>17.279615933514279</v>
      </c>
      <c r="W8995">
        <v>7.1937138129488876</v>
      </c>
      <c r="X8995">
        <v>-0.77817694299143758</v>
      </c>
      <c r="Y8995">
        <v>0.5359099819531643</v>
      </c>
      <c r="Z8995">
        <v>-6.6094202230933981</v>
      </c>
      <c r="AA8995">
        <v>-2.4562135983319471</v>
      </c>
      <c r="AB8995">
        <v>0.41225117188199428</v>
      </c>
      <c r="AC8995">
        <v>0.58478522982559067</v>
      </c>
      <c r="AD8995">
        <v>1.446495407829218</v>
      </c>
      <c r="AE8995">
        <v>-1.691100653058675</v>
      </c>
      <c r="AF8995">
        <v>1.928752273632006</v>
      </c>
      <c r="AG8995">
        <v>2.073937274609805</v>
      </c>
      <c r="AH8995">
        <v>6.8107189881757346</v>
      </c>
      <c r="AI8995">
        <v>2.740257535230306</v>
      </c>
      <c r="AJ8995">
        <v>0.2242425376445922</v>
      </c>
      <c r="AK8995">
        <v>-1.7803092961854561</v>
      </c>
      <c r="AL8995">
        <v>1.5186934689009</v>
      </c>
      <c r="AM8995">
        <v>-1.4890963693644621</v>
      </c>
      <c r="AN8995">
        <v>-1.616570409322682</v>
      </c>
      <c r="AO8995">
        <v>-1.370933963991505</v>
      </c>
      <c r="AP8995">
        <v>2.4370604105075739</v>
      </c>
      <c r="AQ8995">
        <v>4.3638335699417663</v>
      </c>
      <c r="AR8995">
        <v>0.2333699343689988</v>
      </c>
      <c r="AS8995">
        <v>1.9191452333037431</v>
      </c>
      <c r="AT8995">
        <v>-2.8053850124110551</v>
      </c>
      <c r="AU8995">
        <v>6.7444787104432802</v>
      </c>
      <c r="AV8995">
        <v>1.0683092713879909</v>
      </c>
      <c r="AW8995">
        <v>3.8402824805774389E-3</v>
      </c>
    </row>
    <row r="8996" spans="1:49" x14ac:dyDescent="0.25">
      <c r="A8996" s="1">
        <v>41730</v>
      </c>
      <c r="B8996">
        <v>2014</v>
      </c>
      <c r="C8996">
        <v>800</v>
      </c>
      <c r="D8996">
        <v>4.334049327542</v>
      </c>
      <c r="E8996">
        <v>8.221933090460908</v>
      </c>
      <c r="F8996">
        <v>4.0725553424059147</v>
      </c>
      <c r="G8996">
        <v>4.2546473698771736</v>
      </c>
      <c r="H8996">
        <v>-0.1380473961776541</v>
      </c>
      <c r="I8996">
        <v>1.6471685902083479</v>
      </c>
      <c r="J8996">
        <v>-3.9431049879087299</v>
      </c>
      <c r="K8996">
        <v>-1.0059623368158359</v>
      </c>
      <c r="L8996">
        <v>6.4882215481882444</v>
      </c>
      <c r="M8996">
        <v>7.0764394333919567</v>
      </c>
      <c r="N8996">
        <v>1.312203824527858</v>
      </c>
      <c r="O8996">
        <v>2.2478153967815828</v>
      </c>
      <c r="P8996">
        <v>2.9990400199897631</v>
      </c>
      <c r="Q8996">
        <v>4.0112328471363812</v>
      </c>
      <c r="R8996">
        <v>8.8764759777554492</v>
      </c>
      <c r="S8996">
        <v>0.41168603570698181</v>
      </c>
      <c r="T8996">
        <v>-0.31151689518796882</v>
      </c>
      <c r="U8996">
        <v>8.0747019755454286</v>
      </c>
      <c r="V8996">
        <v>7.6233906532529483</v>
      </c>
      <c r="W8996">
        <v>4.4666014339447058</v>
      </c>
      <c r="X8996">
        <v>-2.4813385513504538</v>
      </c>
      <c r="Y8996">
        <v>1.9185396004942621</v>
      </c>
      <c r="Z8996">
        <v>0.96535894870424244</v>
      </c>
      <c r="AA8996">
        <v>0.5554519321234741</v>
      </c>
      <c r="AB8996">
        <v>0.78021673132933067</v>
      </c>
      <c r="AC8996">
        <v>1.7824425993350661</v>
      </c>
      <c r="AD8996">
        <v>-9.2107174710125079</v>
      </c>
      <c r="AE8996">
        <v>2.9944925029282028</v>
      </c>
      <c r="AF8996">
        <v>5.0520237314053418</v>
      </c>
      <c r="AG8996">
        <v>1.4844154201919091</v>
      </c>
      <c r="AH8996">
        <v>1.720213379654578</v>
      </c>
      <c r="AI8996">
        <v>3.07766954047255</v>
      </c>
      <c r="AJ8996">
        <v>2.3941567847170391</v>
      </c>
      <c r="AK8996">
        <v>5.7662472160870282</v>
      </c>
      <c r="AL8996">
        <v>-1.401450269851567</v>
      </c>
      <c r="AM8996">
        <v>0.77660298368407155</v>
      </c>
      <c r="AN8996">
        <v>-0.29734615213317112</v>
      </c>
      <c r="AO8996">
        <v>1.119789568653706</v>
      </c>
      <c r="AP8996">
        <v>2.813507387757253</v>
      </c>
      <c r="AQ8996">
        <v>1.97313718172567</v>
      </c>
      <c r="AR8996">
        <v>3.0535114449617762</v>
      </c>
      <c r="AS8996">
        <v>3.0674837422191459</v>
      </c>
      <c r="AT8996">
        <v>4.6398220302338311</v>
      </c>
      <c r="AU8996">
        <v>-1.792412899110019</v>
      </c>
      <c r="AV8996">
        <v>0.70288501734201425</v>
      </c>
      <c r="AW8996">
        <v>1.03754264048872E-3</v>
      </c>
    </row>
    <row r="8997" spans="1:49" x14ac:dyDescent="0.25">
      <c r="A8997" s="1">
        <v>41760</v>
      </c>
      <c r="B8997">
        <v>2014</v>
      </c>
      <c r="C8997">
        <v>800</v>
      </c>
      <c r="D8997">
        <v>-4.4720252490763617</v>
      </c>
      <c r="E8997">
        <v>7.6024001502511762</v>
      </c>
      <c r="F8997">
        <v>0.54930490029079238</v>
      </c>
      <c r="G8997">
        <v>0.76779957653598796</v>
      </c>
      <c r="H8997">
        <v>0.52981467344488387</v>
      </c>
      <c r="I8997">
        <v>0.75787526772381764</v>
      </c>
      <c r="J8997">
        <v>3.06558458362296</v>
      </c>
      <c r="K8997">
        <v>8.1299584725276439</v>
      </c>
      <c r="L8997">
        <v>0.42053868224349872</v>
      </c>
      <c r="M8997">
        <v>-1.4247729998137499</v>
      </c>
      <c r="N8997">
        <v>0.1453035608743436</v>
      </c>
      <c r="O8997">
        <v>2.5213094950336861</v>
      </c>
      <c r="P8997">
        <v>-1.308995898293275</v>
      </c>
      <c r="Q8997">
        <v>-3.039283595417297</v>
      </c>
      <c r="R8997">
        <v>9.730572125671344</v>
      </c>
      <c r="S8997">
        <v>1.722994242711029</v>
      </c>
      <c r="T8997">
        <v>-2.5181248686409701</v>
      </c>
      <c r="U8997">
        <v>-5.2142648602693686</v>
      </c>
      <c r="V8997">
        <v>8.4881836863473623</v>
      </c>
      <c r="W8997">
        <v>-7.5060487215923732</v>
      </c>
      <c r="X8997">
        <v>2.687345583348022</v>
      </c>
      <c r="Y8997">
        <v>-0.17759473121591321</v>
      </c>
      <c r="Z8997">
        <v>-5.1224069766443563</v>
      </c>
      <c r="AA8997">
        <v>-1.6667881288736199</v>
      </c>
      <c r="AB8997">
        <v>-0.4442842098127287</v>
      </c>
      <c r="AC8997">
        <v>2.4008021919203588</v>
      </c>
      <c r="AD8997">
        <v>-2.1236682087459662</v>
      </c>
      <c r="AE8997">
        <v>1.2543109533474479</v>
      </c>
      <c r="AF8997">
        <v>3.9923956824200468</v>
      </c>
      <c r="AG8997">
        <v>-2.0101735278467259</v>
      </c>
      <c r="AH8997">
        <v>-2.122377728749592</v>
      </c>
      <c r="AI8997">
        <v>1.1563503791401251</v>
      </c>
      <c r="AJ8997">
        <v>0.45229859005007089</v>
      </c>
      <c r="AK8997">
        <v>7.7862352389073131</v>
      </c>
      <c r="AL8997">
        <v>-0.1083400562562398</v>
      </c>
      <c r="AM8997">
        <v>-2.4490792292834351</v>
      </c>
      <c r="AN8997">
        <v>-1.1873209718683331</v>
      </c>
      <c r="AO8997">
        <v>0.53279118918363455</v>
      </c>
      <c r="AP8997">
        <v>-3.1731865564955331</v>
      </c>
      <c r="AQ8997">
        <v>-0.2327170715572868</v>
      </c>
      <c r="AR8997">
        <v>-0.49873063830647713</v>
      </c>
      <c r="AS8997">
        <v>-0.51033171531262855</v>
      </c>
      <c r="AT8997">
        <v>-0.51008280899398351</v>
      </c>
      <c r="AU8997">
        <v>-0.31064844935008162</v>
      </c>
      <c r="AV8997">
        <v>1.0363140684329419</v>
      </c>
      <c r="AW8997">
        <v>-1.3179533584013581E-2</v>
      </c>
    </row>
    <row r="8998" spans="1:49" x14ac:dyDescent="0.25">
      <c r="A8998" s="1">
        <v>41791</v>
      </c>
      <c r="B8998">
        <v>2014</v>
      </c>
      <c r="C8998">
        <v>800</v>
      </c>
      <c r="D8998">
        <v>8.0406776076693767</v>
      </c>
      <c r="E8998">
        <v>11.69946987415824</v>
      </c>
      <c r="F8998">
        <v>0.9388719772538856</v>
      </c>
      <c r="G8998">
        <v>3.879063695551888</v>
      </c>
      <c r="H8998">
        <v>4.1350990352503336</v>
      </c>
      <c r="I8998">
        <v>0.1663515833105311</v>
      </c>
      <c r="J8998">
        <v>5.4290609847751359</v>
      </c>
      <c r="K8998">
        <v>5.1695130937306599</v>
      </c>
      <c r="L8998">
        <v>1.5170755467320161</v>
      </c>
      <c r="M8998">
        <v>2.6972356643783169</v>
      </c>
      <c r="N8998">
        <v>1.936865666818788</v>
      </c>
      <c r="O8998">
        <v>13.1309746479658</v>
      </c>
      <c r="P8998">
        <v>6.0340982169311941</v>
      </c>
      <c r="Q8998">
        <v>6.6638562912231247</v>
      </c>
      <c r="R8998">
        <v>-20.882268027417251</v>
      </c>
      <c r="S8998">
        <v>4.2728347361846941</v>
      </c>
      <c r="T8998">
        <v>1.4192842368093259</v>
      </c>
      <c r="U8998">
        <v>-1.400079029528412</v>
      </c>
      <c r="V8998">
        <v>-1.274527968171957</v>
      </c>
      <c r="W8998">
        <v>2.3836881356173119</v>
      </c>
      <c r="X8998">
        <v>6.4557196701086514</v>
      </c>
      <c r="Y8998">
        <v>0.59881470318663421</v>
      </c>
      <c r="Z8998">
        <v>-5.0376945145858674</v>
      </c>
      <c r="AA8998">
        <v>0.84142627497787448</v>
      </c>
      <c r="AB8998">
        <v>-0.66922789591973286</v>
      </c>
      <c r="AC8998">
        <v>1.9914539586408211</v>
      </c>
      <c r="AD8998">
        <v>0.36800552921913982</v>
      </c>
      <c r="AE8998">
        <v>1.2079203200016759</v>
      </c>
      <c r="AF8998">
        <v>1.3595108661824009</v>
      </c>
      <c r="AG8998">
        <v>-1.3797749197246969</v>
      </c>
      <c r="AH8998">
        <v>0.62720303944472366</v>
      </c>
      <c r="AI8998">
        <v>2.884191590164864</v>
      </c>
      <c r="AJ8998">
        <v>2.5589738440460859</v>
      </c>
      <c r="AK8998">
        <v>5.3831568942517727</v>
      </c>
      <c r="AL8998">
        <v>2.1216044479852152</v>
      </c>
      <c r="AM8998">
        <v>4.9775923647661813</v>
      </c>
      <c r="AN8998">
        <v>0.58591661095510617</v>
      </c>
      <c r="AO8998">
        <v>0.50206761790607679</v>
      </c>
      <c r="AP8998">
        <v>2.2530018078039449</v>
      </c>
      <c r="AQ8998">
        <v>1.01141763723569</v>
      </c>
      <c r="AR8998">
        <v>-0.2215156355208858</v>
      </c>
      <c r="AS8998">
        <v>7.2543952247341004</v>
      </c>
      <c r="AT8998">
        <v>1.7967423800540281</v>
      </c>
      <c r="AU8998">
        <v>4.5171478171121437</v>
      </c>
      <c r="AV8998">
        <v>3.3190386692322442</v>
      </c>
      <c r="AW8998">
        <v>1.1551158230736819E-2</v>
      </c>
    </row>
    <row r="8999" spans="1:49" x14ac:dyDescent="0.25">
      <c r="A8999" s="1">
        <v>41821</v>
      </c>
      <c r="B8999">
        <v>2014</v>
      </c>
      <c r="C8999">
        <v>800</v>
      </c>
      <c r="D8999">
        <v>2.4697222806368662</v>
      </c>
      <c r="E8999">
        <v>7.7827168830473692</v>
      </c>
      <c r="F8999">
        <v>4.9965814035675127</v>
      </c>
      <c r="G8999">
        <v>1.5822841514195001</v>
      </c>
      <c r="H8999">
        <v>1.675676477904009</v>
      </c>
      <c r="I8999">
        <v>-4.1225765191852393</v>
      </c>
      <c r="J8999">
        <v>7.4162571076665804</v>
      </c>
      <c r="K8999">
        <v>1.9887413127237961</v>
      </c>
      <c r="L8999">
        <v>3.1209783339634982</v>
      </c>
      <c r="M8999">
        <v>0.11346998541725831</v>
      </c>
      <c r="N8999">
        <v>0.85272670980820475</v>
      </c>
      <c r="O8999">
        <v>7.1229542883257224</v>
      </c>
      <c r="P8999">
        <v>0.88245595823783773</v>
      </c>
      <c r="Q8999">
        <v>2.661447428966524</v>
      </c>
      <c r="R8999">
        <v>13.255341285389459</v>
      </c>
      <c r="S8999">
        <v>2.1725978634794969</v>
      </c>
      <c r="T8999">
        <v>9.2819540273562993</v>
      </c>
      <c r="U8999">
        <v>12.379409433828579</v>
      </c>
      <c r="V8999">
        <v>4.7322353084146007</v>
      </c>
      <c r="W8999">
        <v>-0.91397282848911798</v>
      </c>
      <c r="X8999">
        <v>1.351297646700544</v>
      </c>
      <c r="Y8999">
        <v>-3.2423466788707329</v>
      </c>
      <c r="Z8999">
        <v>-2.8458068533988019</v>
      </c>
      <c r="AA8999">
        <v>-10.71559031573023</v>
      </c>
      <c r="AB8999">
        <v>-2.4354387456541731</v>
      </c>
      <c r="AC8999">
        <v>2.5952017834724779</v>
      </c>
      <c r="AD8999">
        <v>-7.6284752852639244</v>
      </c>
      <c r="AE8999">
        <v>7.8766965456544824E-2</v>
      </c>
      <c r="AF8999">
        <v>-3.03889703309006</v>
      </c>
      <c r="AG8999">
        <v>-15.17670357280088</v>
      </c>
      <c r="AH8999">
        <v>-4.6433192635082499</v>
      </c>
      <c r="AI8999">
        <v>-2.3875321887106948</v>
      </c>
      <c r="AJ8999">
        <v>-3.3173267577176762</v>
      </c>
      <c r="AK8999">
        <v>-3.6426881416131152</v>
      </c>
      <c r="AL8999">
        <v>-4.5794996860672788</v>
      </c>
      <c r="AM8999">
        <v>-1.6555021635853759</v>
      </c>
      <c r="AN8999">
        <v>-5.0693488453228071</v>
      </c>
      <c r="AO8999">
        <v>-5.7217626338243344</v>
      </c>
      <c r="AP8999">
        <v>-1.995970404979508</v>
      </c>
      <c r="AQ8999">
        <v>3.6505182553293158</v>
      </c>
      <c r="AR8999">
        <v>-5.2958339240423369</v>
      </c>
      <c r="AS8999">
        <v>0.74166216414470743</v>
      </c>
      <c r="AT8999">
        <v>-0.50631760858269592</v>
      </c>
      <c r="AU8999">
        <v>1.726843796757582</v>
      </c>
      <c r="AV8999">
        <v>-0.65071145946012932</v>
      </c>
      <c r="AW8999">
        <v>7.6885017739880554E-3</v>
      </c>
    </row>
    <row r="9000" spans="1:49" x14ac:dyDescent="0.25">
      <c r="A9000" s="1">
        <v>41852</v>
      </c>
      <c r="B9000">
        <v>2014</v>
      </c>
      <c r="C9000">
        <v>800</v>
      </c>
      <c r="D9000">
        <v>6.3066128841889002</v>
      </c>
      <c r="E9000">
        <v>3.439210185092056</v>
      </c>
      <c r="F9000">
        <v>-0.37494839738368979</v>
      </c>
      <c r="G9000">
        <v>3.5483819280972999</v>
      </c>
      <c r="H9000">
        <v>2.7564814384721359</v>
      </c>
      <c r="I9000">
        <v>0.31012996154209382</v>
      </c>
      <c r="J9000">
        <v>0.52289492757353617</v>
      </c>
      <c r="K9000">
        <v>3.3503615580821928</v>
      </c>
      <c r="L9000">
        <v>-8.3799272500934112</v>
      </c>
      <c r="M9000">
        <v>6.668856878050855</v>
      </c>
      <c r="N9000">
        <v>2.007036572546173</v>
      </c>
      <c r="O9000">
        <v>-12.45229182514518</v>
      </c>
      <c r="P9000">
        <v>2.8663670313606731</v>
      </c>
      <c r="Q9000">
        <v>11.91299972172266</v>
      </c>
      <c r="R9000">
        <v>1.9198007504372729</v>
      </c>
      <c r="S9000">
        <v>5.8502213896563626</v>
      </c>
      <c r="T9000">
        <v>-1.2292903483113069</v>
      </c>
      <c r="U9000">
        <v>9.4576332471905786</v>
      </c>
      <c r="V9000">
        <v>-2.6696907247987118</v>
      </c>
      <c r="W9000">
        <v>-0.34108121817010278</v>
      </c>
      <c r="X9000">
        <v>-1.41944318020536</v>
      </c>
      <c r="Y9000">
        <v>2.987492845191686</v>
      </c>
      <c r="Z9000">
        <v>4.1594360332931402</v>
      </c>
      <c r="AA9000">
        <v>-1.4916474919747129</v>
      </c>
      <c r="AB9000">
        <v>0.54869097340248807</v>
      </c>
      <c r="AC9000">
        <v>-1.3207916279622809E-2</v>
      </c>
      <c r="AD9000">
        <v>0.59859678713729547</v>
      </c>
      <c r="AE9000">
        <v>1.1737232374511739</v>
      </c>
      <c r="AF9000">
        <v>2.7039993772375088</v>
      </c>
      <c r="AG9000">
        <v>-0.75841845107431638</v>
      </c>
      <c r="AH9000">
        <v>-1.5040263551511781</v>
      </c>
      <c r="AI9000">
        <v>-0.58685318046794999</v>
      </c>
      <c r="AJ9000">
        <v>3.3195873681114652</v>
      </c>
      <c r="AK9000">
        <v>1.741559331020381</v>
      </c>
      <c r="AL9000">
        <v>2.8956322215105472</v>
      </c>
      <c r="AM9000">
        <v>-0.52379057485989478</v>
      </c>
      <c r="AN9000">
        <v>2.6528231448538442</v>
      </c>
      <c r="AO9000">
        <v>-0.1377516248851629</v>
      </c>
      <c r="AP9000">
        <v>5.3560816977001879</v>
      </c>
      <c r="AQ9000">
        <v>1.8190681318186459</v>
      </c>
      <c r="AR9000">
        <v>1.886030335477451</v>
      </c>
      <c r="AS9000">
        <v>3.0610180595943559</v>
      </c>
      <c r="AT9000">
        <v>1.1502339625372171</v>
      </c>
      <c r="AU9000">
        <v>-1.883770724132261</v>
      </c>
      <c r="AV9000">
        <v>4.8086727978812416</v>
      </c>
      <c r="AW9000">
        <v>7.6620352083400789E-3</v>
      </c>
    </row>
    <row r="9001" spans="1:49" x14ac:dyDescent="0.25">
      <c r="A9001" s="1">
        <v>41883</v>
      </c>
      <c r="B9001">
        <v>2014</v>
      </c>
      <c r="C9001">
        <v>800</v>
      </c>
      <c r="D9001">
        <v>-1.0738231920463079</v>
      </c>
      <c r="E9001">
        <v>-4.6344963638846659</v>
      </c>
      <c r="F9001">
        <v>-5.4995290389728391</v>
      </c>
      <c r="G9001">
        <v>-0.93805354210376724</v>
      </c>
      <c r="H9001">
        <v>-10.47692381905436</v>
      </c>
      <c r="I9001">
        <v>-4.0307512956810454</v>
      </c>
      <c r="J9001">
        <v>-8.2955916800015466</v>
      </c>
      <c r="K9001">
        <v>-2.872630896040596</v>
      </c>
      <c r="L9001">
        <v>-0.59642539982741605</v>
      </c>
      <c r="M9001">
        <v>-7.8221779906524009</v>
      </c>
      <c r="N9001">
        <v>-5.8455625966817966</v>
      </c>
      <c r="O9001">
        <v>10.08960144057405</v>
      </c>
      <c r="P9001">
        <v>-11.5885603450254</v>
      </c>
      <c r="Q9001">
        <v>-20.403654454443661</v>
      </c>
      <c r="R9001">
        <v>1.9984763939872701</v>
      </c>
      <c r="S9001">
        <v>-5.5691297859773563</v>
      </c>
      <c r="T9001">
        <v>-3.0976900427086229</v>
      </c>
      <c r="U9001">
        <v>4.2689326907540126</v>
      </c>
      <c r="V9001">
        <v>-13.41195699589087</v>
      </c>
      <c r="W9001">
        <v>-7.4772734748954628</v>
      </c>
      <c r="X9001">
        <v>-2.0683579017484082</v>
      </c>
      <c r="Y9001">
        <v>-4.0226716718319233</v>
      </c>
      <c r="Z9001">
        <v>-4.242476474316037</v>
      </c>
      <c r="AA9001">
        <v>-10.723585843870991</v>
      </c>
      <c r="AB9001">
        <v>-3.936222647826793</v>
      </c>
      <c r="AC9001">
        <v>-9.5601364888843303</v>
      </c>
      <c r="AD9001">
        <v>-13.89087943677896</v>
      </c>
      <c r="AE9001">
        <v>-4.0480599782346527</v>
      </c>
      <c r="AF9001">
        <v>-6.9304021038942061</v>
      </c>
      <c r="AG9001">
        <v>-10.73807049175759</v>
      </c>
      <c r="AH9001">
        <v>-2.6281749869340292</v>
      </c>
      <c r="AI9001">
        <v>-4.5494511398278306</v>
      </c>
      <c r="AJ9001">
        <v>-3.5797712709463858</v>
      </c>
      <c r="AK9001">
        <v>-8.4352071694298374</v>
      </c>
      <c r="AL9001">
        <v>-2.8365760273471712</v>
      </c>
      <c r="AM9001">
        <v>-1.6253589877047609</v>
      </c>
      <c r="AN9001">
        <v>0.46710547481940701</v>
      </c>
      <c r="AO9001">
        <v>-5.6087495319009246</v>
      </c>
      <c r="AP9001">
        <v>1.9091351153663449</v>
      </c>
      <c r="AQ9001">
        <v>-12.71543078901848</v>
      </c>
      <c r="AR9001">
        <v>-4.9586308919083777</v>
      </c>
      <c r="AS9001">
        <v>-7.8082874831888578</v>
      </c>
      <c r="AT9001">
        <v>-6.609813978298118</v>
      </c>
      <c r="AU9001">
        <v>0.61140528217176193</v>
      </c>
      <c r="AV9001">
        <v>-3.0160845334370019</v>
      </c>
      <c r="AW9001">
        <v>-1.475982054937419E-2</v>
      </c>
    </row>
    <row r="9002" spans="1:49" x14ac:dyDescent="0.25">
      <c r="A9002" s="1">
        <v>41913</v>
      </c>
      <c r="B9002">
        <v>2014</v>
      </c>
      <c r="C9002">
        <v>800</v>
      </c>
      <c r="D9002">
        <v>-1.046438378364301</v>
      </c>
      <c r="E9002">
        <v>-9.927631870728149</v>
      </c>
      <c r="F9002">
        <v>-1.6702737372551459</v>
      </c>
      <c r="G9002">
        <v>-1.03866968595836</v>
      </c>
      <c r="H9002">
        <v>6.1130105998802531</v>
      </c>
      <c r="I9002">
        <v>-1.1983035956400161</v>
      </c>
      <c r="J9002">
        <v>3.2895993445323461</v>
      </c>
      <c r="K9002">
        <v>3.391042864543703</v>
      </c>
      <c r="L9002">
        <v>-1.4833666377611741</v>
      </c>
      <c r="M9002">
        <v>-1.0050155917370021</v>
      </c>
      <c r="N9002">
        <v>-0.38720821999415073</v>
      </c>
      <c r="O9002">
        <v>2.6124052727879432</v>
      </c>
      <c r="P9002">
        <v>-4.2883217704897669</v>
      </c>
      <c r="Q9002">
        <v>-2.155743686941269E-2</v>
      </c>
      <c r="R9002">
        <v>-1.836162456956181</v>
      </c>
      <c r="S9002">
        <v>-0.9936056934787274</v>
      </c>
      <c r="T9002">
        <v>0.54165211493708565</v>
      </c>
      <c r="U9002">
        <v>-7.4826684053639134</v>
      </c>
      <c r="V9002">
        <v>9.9060096016946986</v>
      </c>
      <c r="W9002">
        <v>-1.0006791835371569</v>
      </c>
      <c r="X9002">
        <v>-1.835157570477874</v>
      </c>
      <c r="Y9002">
        <v>-1.278031055615481</v>
      </c>
      <c r="Z9002">
        <v>-2.7809477967418168</v>
      </c>
      <c r="AA9002">
        <v>0.19402664179379861</v>
      </c>
      <c r="AB9002">
        <v>-2.1022096554715648</v>
      </c>
      <c r="AC9002">
        <v>-3.677588741408389</v>
      </c>
      <c r="AD9002">
        <v>-15.277875663932971</v>
      </c>
      <c r="AE9002">
        <v>-1.0093163335617941</v>
      </c>
      <c r="AF9002">
        <v>-10.302929896300769</v>
      </c>
      <c r="AG9002">
        <v>-9.0945576050691983</v>
      </c>
      <c r="AH9002">
        <v>-6.3397066339662018</v>
      </c>
      <c r="AI9002">
        <v>-4.4477690252375144</v>
      </c>
      <c r="AJ9002">
        <v>-2.567580615456333</v>
      </c>
      <c r="AK9002">
        <v>-4.1036219421426878</v>
      </c>
      <c r="AL9002">
        <v>-2.6881083788265041</v>
      </c>
      <c r="AM9002">
        <v>-2.921225683480611</v>
      </c>
      <c r="AN9002">
        <v>-4.1949128723610336</v>
      </c>
      <c r="AO9002">
        <v>-2.5532104063988319</v>
      </c>
      <c r="AP9002">
        <v>-10.75595898882831</v>
      </c>
      <c r="AQ9002">
        <v>4.7120466834498442</v>
      </c>
      <c r="AR9002">
        <v>-4.8993404167962158</v>
      </c>
      <c r="AS9002">
        <v>-3.3323675790776441</v>
      </c>
      <c r="AT9002">
        <v>-2.8721821958955558</v>
      </c>
      <c r="AU9002">
        <v>-1.6633372120126939</v>
      </c>
      <c r="AV9002">
        <v>1.8602234614468529</v>
      </c>
      <c r="AW9002">
        <v>-5.3826102286610436E-3</v>
      </c>
    </row>
    <row r="9003" spans="1:49" x14ac:dyDescent="0.25">
      <c r="A9003" s="1">
        <v>41944</v>
      </c>
      <c r="B9003">
        <v>2014</v>
      </c>
      <c r="C9003">
        <v>800</v>
      </c>
      <c r="D9003">
        <v>0.55304296914977513</v>
      </c>
      <c r="E9003">
        <v>-9.0215037308720714</v>
      </c>
      <c r="F9003">
        <v>0.4942900559538943</v>
      </c>
      <c r="G9003">
        <v>0.40185217330774847</v>
      </c>
      <c r="H9003">
        <v>-0.41200298442215511</v>
      </c>
      <c r="I9003">
        <v>-1.4880337289333581</v>
      </c>
      <c r="J9003">
        <v>0.60835528797424931</v>
      </c>
      <c r="K9003">
        <v>0.83108947349868068</v>
      </c>
      <c r="L9003">
        <v>0.63553253482313554</v>
      </c>
      <c r="M9003">
        <v>2.3420926390259829</v>
      </c>
      <c r="N9003">
        <v>-5.4761347657678927</v>
      </c>
      <c r="O9003">
        <v>-1.9447312348570001</v>
      </c>
      <c r="P9003">
        <v>-13.88302850308332</v>
      </c>
      <c r="Q9003">
        <v>-5.4092745551592492</v>
      </c>
      <c r="R9003">
        <v>-1.2575143771951129</v>
      </c>
      <c r="S9003">
        <v>-5.2227187121376524</v>
      </c>
      <c r="T9003">
        <v>-0.22427490568719399</v>
      </c>
      <c r="U9003">
        <v>0.47409243469049839</v>
      </c>
      <c r="V9003">
        <v>6.6503941050791493</v>
      </c>
      <c r="W9003">
        <v>-0.78185992631909507</v>
      </c>
      <c r="X9003">
        <v>-0.44891112892068152</v>
      </c>
      <c r="Y9003">
        <v>2.5530019364104599</v>
      </c>
      <c r="Z9003">
        <v>6.5383407454220563</v>
      </c>
      <c r="AA9003">
        <v>1.870942322461655</v>
      </c>
      <c r="AB9003">
        <v>1.8516202729836231</v>
      </c>
      <c r="AC9003">
        <v>-3.283219106646984</v>
      </c>
      <c r="AD9003">
        <v>1.8778293584665431</v>
      </c>
      <c r="AE9003">
        <v>2.3756301086736991</v>
      </c>
      <c r="AF9003">
        <v>-11.48533871558937</v>
      </c>
      <c r="AG9003">
        <v>-6.5680863740848032</v>
      </c>
      <c r="AH9003">
        <v>-0.62821642662603816</v>
      </c>
      <c r="AI9003">
        <v>2.222324479071403</v>
      </c>
      <c r="AJ9003">
        <v>5.2153988739991783</v>
      </c>
      <c r="AK9003">
        <v>-4.9280561688827218</v>
      </c>
      <c r="AL9003">
        <v>4.7716658515222443</v>
      </c>
      <c r="AM9003">
        <v>-0.36047228716534763</v>
      </c>
      <c r="AN9003">
        <v>-2.5611232552640422</v>
      </c>
      <c r="AO9003">
        <v>5.5616504337722583</v>
      </c>
      <c r="AP9003">
        <v>1.531357622747165</v>
      </c>
      <c r="AQ9003">
        <v>-6.9965636011182886</v>
      </c>
      <c r="AR9003">
        <v>2.7197194268724578</v>
      </c>
      <c r="AS9003">
        <v>-0.71407270447813032</v>
      </c>
      <c r="AT9003">
        <v>1.886878416290649E-2</v>
      </c>
      <c r="AU9003">
        <v>1.9663915801328979</v>
      </c>
      <c r="AV9003">
        <v>1.8746270792668001</v>
      </c>
      <c r="AW9003">
        <v>-7.5635633934019184E-3</v>
      </c>
    </row>
    <row r="9004" spans="1:49" x14ac:dyDescent="0.25">
      <c r="A9004" s="1">
        <v>41974</v>
      </c>
      <c r="B9004">
        <v>2014</v>
      </c>
      <c r="C9004">
        <v>800</v>
      </c>
      <c r="D9004">
        <v>-7.2696781422030394</v>
      </c>
      <c r="E9004">
        <v>-4.6257024283990154</v>
      </c>
      <c r="F9004">
        <v>-0.72473801187864506</v>
      </c>
      <c r="G9004">
        <v>-0.10870712890023169</v>
      </c>
      <c r="H9004">
        <v>-3.9281755175885609</v>
      </c>
      <c r="I9004">
        <v>-4.0623793969317479</v>
      </c>
      <c r="J9004">
        <v>-0.94155965038539291</v>
      </c>
      <c r="K9004">
        <v>-6.1143035968339587</v>
      </c>
      <c r="L9004">
        <v>3.348101957806104</v>
      </c>
      <c r="M9004">
        <v>-3.518423973496176</v>
      </c>
      <c r="N9004">
        <v>-6.3233995059821186</v>
      </c>
      <c r="O9004">
        <v>-9.9761600066653457</v>
      </c>
      <c r="P9004">
        <v>-7.8076980142689827</v>
      </c>
      <c r="Q9004">
        <v>-11.211153154968899</v>
      </c>
      <c r="R9004">
        <v>-7.3814813251086964</v>
      </c>
      <c r="S9004">
        <v>-7.8250167150538559</v>
      </c>
      <c r="T9004">
        <v>-0.83655390255269468</v>
      </c>
      <c r="U9004">
        <v>-3.106017158603835</v>
      </c>
      <c r="V9004">
        <v>-6.177396314455363</v>
      </c>
      <c r="W9004">
        <v>2.9119733621302268</v>
      </c>
      <c r="X9004">
        <v>-1.579808008032491</v>
      </c>
      <c r="Y9004">
        <v>-4.8297536420870104</v>
      </c>
      <c r="Z9004">
        <v>-3.0763869657904341</v>
      </c>
      <c r="AA9004">
        <v>-10.51115954174143</v>
      </c>
      <c r="AB9004">
        <v>-4.5740579999269286</v>
      </c>
      <c r="AC9004">
        <v>-2.3385328349898371</v>
      </c>
      <c r="AD9004">
        <v>-18.669039322917079</v>
      </c>
      <c r="AE9004">
        <v>-4.7094261215197886</v>
      </c>
      <c r="AF9004">
        <v>-6.7970135442770303</v>
      </c>
      <c r="AG9004">
        <v>-10.680053159491001</v>
      </c>
      <c r="AH9004">
        <v>-8.2821950134642659</v>
      </c>
      <c r="AI9004">
        <v>-7.3704716068658254</v>
      </c>
      <c r="AJ9004">
        <v>-3.1454956975711661</v>
      </c>
      <c r="AK9004">
        <v>-0.1084292969281697</v>
      </c>
      <c r="AL9004">
        <v>-3.572637627204478</v>
      </c>
      <c r="AM9004">
        <v>-6.0349550102287042</v>
      </c>
      <c r="AN9004">
        <v>-9.1555042838496909</v>
      </c>
      <c r="AO9004">
        <v>-4.5770600009533151</v>
      </c>
      <c r="AP9004">
        <v>-7.9433340912626438</v>
      </c>
      <c r="AQ9004">
        <v>-2.431641985653199</v>
      </c>
      <c r="AR9004">
        <v>-5.0053729233503379</v>
      </c>
      <c r="AS9004">
        <v>-2.0642889932899422</v>
      </c>
      <c r="AT9004">
        <v>-2.8522844912997058</v>
      </c>
      <c r="AU9004">
        <v>-0.39896634515192991</v>
      </c>
      <c r="AV9004">
        <v>-0.46982265683493951</v>
      </c>
      <c r="AW9004">
        <v>-1.642429112836852E-3</v>
      </c>
    </row>
    <row r="9005" spans="1:49" x14ac:dyDescent="0.25">
      <c r="A9005" s="1">
        <v>42005</v>
      </c>
      <c r="B9005">
        <v>2014</v>
      </c>
      <c r="C9005">
        <v>800</v>
      </c>
      <c r="D9005">
        <v>4.0794610901265793</v>
      </c>
      <c r="E9005">
        <v>-22.17120571545145</v>
      </c>
      <c r="F9005">
        <v>-1.4513286097331379</v>
      </c>
      <c r="G9005">
        <v>7.6669917608373161</v>
      </c>
      <c r="H9005">
        <v>5.2491898540065751</v>
      </c>
      <c r="I9005">
        <v>-3.2725246431901001</v>
      </c>
      <c r="J9005">
        <v>4.912350640860752</v>
      </c>
      <c r="K9005">
        <v>8.6435223927949565</v>
      </c>
      <c r="L9005">
        <v>6.4985814952192253</v>
      </c>
      <c r="M9005">
        <v>-4.4948097689659789</v>
      </c>
      <c r="N9005">
        <v>-1.941489298989207</v>
      </c>
      <c r="O9005">
        <v>-4.5866538802694539</v>
      </c>
      <c r="P9005">
        <v>-8.5527505069701526</v>
      </c>
      <c r="Q9005">
        <v>-5.8116680005383277</v>
      </c>
      <c r="R9005">
        <v>-4.3000936720482663</v>
      </c>
      <c r="S9005">
        <v>-5.3912798204766466</v>
      </c>
      <c r="T9005">
        <v>1.3339506041005531</v>
      </c>
      <c r="U9005">
        <v>6.7629655762771357</v>
      </c>
      <c r="V9005">
        <v>-0.13360423927009091</v>
      </c>
      <c r="W9005">
        <v>-2.0398695794349391</v>
      </c>
      <c r="X9005">
        <v>3.00159841987655</v>
      </c>
      <c r="Y9005">
        <v>1.329115976731021</v>
      </c>
      <c r="Z9005">
        <v>-3.2580411586470288</v>
      </c>
      <c r="AA9005">
        <v>-7.3246117736838867</v>
      </c>
      <c r="AB9005">
        <v>2.831732309188872</v>
      </c>
      <c r="AC9005">
        <v>3.0940737904997522</v>
      </c>
      <c r="AD9005">
        <v>-28.764379240021629</v>
      </c>
      <c r="AE9005">
        <v>1.752401289561734</v>
      </c>
      <c r="AF9005">
        <v>1.8728274145595409</v>
      </c>
      <c r="AG9005">
        <v>-0.2955331657664706</v>
      </c>
      <c r="AH9005">
        <v>0.66428170076056059</v>
      </c>
      <c r="AI9005">
        <v>-5.8031680890486488</v>
      </c>
      <c r="AJ9005">
        <v>5.1144794055676623</v>
      </c>
      <c r="AK9005">
        <v>-2.0786556339259081</v>
      </c>
      <c r="AL9005">
        <v>0.78103029953733305</v>
      </c>
      <c r="AM9005">
        <v>2.5594518268734712</v>
      </c>
      <c r="AN9005">
        <v>-3.100658067776807</v>
      </c>
      <c r="AO9005">
        <v>2.5020941005184931</v>
      </c>
      <c r="AP9005">
        <v>-5.9909005941517162</v>
      </c>
      <c r="AQ9005">
        <v>-1.137523742595614</v>
      </c>
      <c r="AR9005">
        <v>1.3871971658590889</v>
      </c>
      <c r="AS9005">
        <v>-7.6742336134087541</v>
      </c>
      <c r="AT9005">
        <v>-0.36782453234318607</v>
      </c>
      <c r="AU9005">
        <v>-0.4974038586053498</v>
      </c>
      <c r="AV9005">
        <v>-2.1911826628752911</v>
      </c>
      <c r="AW9005">
        <v>6.515226565050769E-3</v>
      </c>
    </row>
    <row r="9006" spans="1:49" x14ac:dyDescent="0.25">
      <c r="A9006" s="1">
        <v>42036</v>
      </c>
      <c r="B9006">
        <v>2014</v>
      </c>
      <c r="C9006">
        <v>800</v>
      </c>
      <c r="D9006">
        <v>1.7685830960102229</v>
      </c>
      <c r="E9006">
        <v>3.3939411621943361</v>
      </c>
      <c r="F9006">
        <v>1.0145799636927411</v>
      </c>
      <c r="G9006">
        <v>2.5037903990239969</v>
      </c>
      <c r="H9006">
        <v>1.6956295688337559</v>
      </c>
      <c r="I9006">
        <v>7.131891699758186</v>
      </c>
      <c r="J9006">
        <v>4.310274089245536</v>
      </c>
      <c r="K9006">
        <v>2.900770754995063</v>
      </c>
      <c r="L9006">
        <v>-2.0324990445447222</v>
      </c>
      <c r="M9006">
        <v>4.3078637818852572</v>
      </c>
      <c r="N9006">
        <v>4.4729099613682664</v>
      </c>
      <c r="O9006">
        <v>21.457752987841939</v>
      </c>
      <c r="P9006">
        <v>-2.3759814673664841</v>
      </c>
      <c r="Q9006">
        <v>3.9202620250844871</v>
      </c>
      <c r="R9006">
        <v>6.5813173455054441</v>
      </c>
      <c r="S9006">
        <v>8.5416366722500747</v>
      </c>
      <c r="T9006">
        <v>2.6917616608868271</v>
      </c>
      <c r="U9006">
        <v>-3.9042841825682739</v>
      </c>
      <c r="V9006">
        <v>-8.1794520393206565</v>
      </c>
      <c r="W9006">
        <v>5.4088770271502273</v>
      </c>
      <c r="X9006">
        <v>7.158540452771911</v>
      </c>
      <c r="Y9006">
        <v>5.6600005026926192</v>
      </c>
      <c r="Z9006">
        <v>14.933274830487431</v>
      </c>
      <c r="AA9006">
        <v>17.568710119375421</v>
      </c>
      <c r="AB9006">
        <v>7.9164462665276547</v>
      </c>
      <c r="AC9006">
        <v>1.631536300905889</v>
      </c>
      <c r="AD9006">
        <v>21.030493175385391</v>
      </c>
      <c r="AE9006">
        <v>5.2855699494646302</v>
      </c>
      <c r="AF9006">
        <v>7.8234547962225074</v>
      </c>
      <c r="AG9006">
        <v>11.35900390974178</v>
      </c>
      <c r="AH9006">
        <v>9.4833767835172047</v>
      </c>
      <c r="AI9006">
        <v>8.2452273100579241</v>
      </c>
      <c r="AJ9006">
        <v>6.2567159305395803</v>
      </c>
      <c r="AK9006">
        <v>1.522650919694257</v>
      </c>
      <c r="AL9006">
        <v>7.7740528103657169</v>
      </c>
      <c r="AM9006">
        <v>9.5819816845258643</v>
      </c>
      <c r="AN9006">
        <v>2.7755182793510298</v>
      </c>
      <c r="AO9006">
        <v>7.1647897337874022</v>
      </c>
      <c r="AP9006">
        <v>7.3218600164702163</v>
      </c>
      <c r="AQ9006">
        <v>8.7783068844079271</v>
      </c>
      <c r="AR9006">
        <v>7.6260261079897473</v>
      </c>
      <c r="AS9006">
        <v>7.0578084140169972</v>
      </c>
      <c r="AT9006">
        <v>7.3693072363832268</v>
      </c>
      <c r="AU9006">
        <v>1.062781016410197</v>
      </c>
      <c r="AV9006">
        <v>6.9333008510762628</v>
      </c>
      <c r="AW9006">
        <v>1.0232436496779849E-2</v>
      </c>
    </row>
    <row r="9007" spans="1:49" x14ac:dyDescent="0.25">
      <c r="A9007" s="1">
        <v>42064</v>
      </c>
      <c r="B9007">
        <v>2014</v>
      </c>
      <c r="C9007">
        <v>800</v>
      </c>
      <c r="D9007">
        <v>-2.295657786087868</v>
      </c>
      <c r="E9007">
        <v>8.6897822537129308</v>
      </c>
      <c r="F9007">
        <v>-0.45215338600230748</v>
      </c>
      <c r="G9007">
        <v>0.84501972311386009</v>
      </c>
      <c r="H9007">
        <v>-2.46986973141835</v>
      </c>
      <c r="I9007">
        <v>-2.3821246106401239</v>
      </c>
      <c r="J9007">
        <v>3.5655801050891389</v>
      </c>
      <c r="K9007">
        <v>-4.7672779601123372</v>
      </c>
      <c r="L9007">
        <v>-12.32763916579175</v>
      </c>
      <c r="M9007">
        <v>-4.6685745253606026</v>
      </c>
      <c r="N9007">
        <v>-2.9784235637436711</v>
      </c>
      <c r="O9007">
        <v>8.9357110749487703</v>
      </c>
      <c r="P9007">
        <v>-8.4892018188586391</v>
      </c>
      <c r="Q9007">
        <v>-11.837847789592869</v>
      </c>
      <c r="R9007">
        <v>-4.2005026047890359</v>
      </c>
      <c r="S9007">
        <v>-3.5408379805883068</v>
      </c>
      <c r="T9007">
        <v>0.80189986002450198</v>
      </c>
      <c r="U9007">
        <v>-6.0104345257916407E-2</v>
      </c>
      <c r="V9007">
        <v>-7.2021636757097713</v>
      </c>
      <c r="W9007">
        <v>-3.599395263244098</v>
      </c>
      <c r="X9007">
        <v>0.98546078176606766</v>
      </c>
      <c r="Y9007">
        <v>-0.80388756083881185</v>
      </c>
      <c r="Z9007">
        <v>-5.6841220824063736</v>
      </c>
      <c r="AA9007">
        <v>-4.3336518218529569</v>
      </c>
      <c r="AB9007">
        <v>-3.8512386415058719</v>
      </c>
      <c r="AC9007">
        <v>0.61445536289217451</v>
      </c>
      <c r="AD9007">
        <v>-17.186661142224938</v>
      </c>
      <c r="AE9007">
        <v>-3.0949698861376769</v>
      </c>
      <c r="AF9007">
        <v>-5.8728813050516688</v>
      </c>
      <c r="AG9007">
        <v>-2.4100750618940681</v>
      </c>
      <c r="AH9007">
        <v>-2.0791186507104209</v>
      </c>
      <c r="AI9007">
        <v>-1.4749843918038019</v>
      </c>
      <c r="AJ9007">
        <v>-4.1670940745800351</v>
      </c>
      <c r="AK9007">
        <v>-5.1481374070682211</v>
      </c>
      <c r="AL9007">
        <v>-2.4071634565293381</v>
      </c>
      <c r="AM9007">
        <v>4.8728120313945578</v>
      </c>
      <c r="AN9007">
        <v>-1.6142952472708361</v>
      </c>
      <c r="AO9007">
        <v>-0.3511772188923179</v>
      </c>
      <c r="AP9007">
        <v>-2.9986432879074538</v>
      </c>
      <c r="AQ9007">
        <v>-3.1272359500522979</v>
      </c>
      <c r="AR9007">
        <v>-3.019990106359105</v>
      </c>
      <c r="AS9007">
        <v>-3.8116829767718912</v>
      </c>
      <c r="AT9007">
        <v>-6.4638613974962063</v>
      </c>
      <c r="AU9007">
        <v>9.5878499935074579</v>
      </c>
      <c r="AV9007">
        <v>-2.0887579531578599</v>
      </c>
      <c r="AW9007">
        <v>-6.5367017042403663E-3</v>
      </c>
    </row>
    <row r="9008" spans="1:49" x14ac:dyDescent="0.25">
      <c r="A9008" s="1">
        <v>42095</v>
      </c>
      <c r="B9008">
        <v>2014</v>
      </c>
      <c r="C9008">
        <v>800</v>
      </c>
      <c r="D9008">
        <v>-1.1606125984164</v>
      </c>
      <c r="E9008">
        <v>-4.8421386904643153</v>
      </c>
      <c r="F9008">
        <v>5.5821558554516981</v>
      </c>
      <c r="G9008">
        <v>-4.0398631914599363</v>
      </c>
      <c r="H9008">
        <v>3.959031037053129</v>
      </c>
      <c r="I9008">
        <v>3.6491280911258972</v>
      </c>
      <c r="J9008">
        <v>13.25323278074406</v>
      </c>
      <c r="K9008">
        <v>-7.8122580807422732</v>
      </c>
      <c r="L9008">
        <v>9.429864902233831</v>
      </c>
      <c r="M9008">
        <v>9.0841548909579082</v>
      </c>
      <c r="N9008">
        <v>2.348441598133677</v>
      </c>
      <c r="O9008">
        <v>-2.5977620195179911</v>
      </c>
      <c r="P9008">
        <v>14.7829784572556</v>
      </c>
      <c r="Q9008">
        <v>15.249875403650551</v>
      </c>
      <c r="R9008">
        <v>1.0880156656209119</v>
      </c>
      <c r="S9008">
        <v>-0.44863019448000419</v>
      </c>
      <c r="T9008">
        <v>-9.1717945913152086</v>
      </c>
      <c r="U9008">
        <v>-3.7243043637210649</v>
      </c>
      <c r="V9008">
        <v>0.46084374858539329</v>
      </c>
      <c r="W9008">
        <v>-0.1105178562612497</v>
      </c>
      <c r="X9008">
        <v>2.1373370596813102</v>
      </c>
      <c r="Y9008">
        <v>2.883008998025538</v>
      </c>
      <c r="Z9008">
        <v>5.1112786407977229</v>
      </c>
      <c r="AA9008">
        <v>8.870911087889688</v>
      </c>
      <c r="AB9008">
        <v>0.8770447944585813</v>
      </c>
      <c r="AC9008">
        <v>5.1903632007195721</v>
      </c>
      <c r="AD9008">
        <v>8.3213233117761085</v>
      </c>
      <c r="AE9008">
        <v>-2.5635768281310982</v>
      </c>
      <c r="AF9008">
        <v>10.242364827769149</v>
      </c>
      <c r="AG9008">
        <v>9.2349972412145931</v>
      </c>
      <c r="AH9008">
        <v>2.7226593883190819</v>
      </c>
      <c r="AI9008">
        <v>2.0923689079858749</v>
      </c>
      <c r="AJ9008">
        <v>0.20913483545303979</v>
      </c>
      <c r="AK9008">
        <v>11.71161384115789</v>
      </c>
      <c r="AL9008">
        <v>2.7792124096346349</v>
      </c>
      <c r="AM9008">
        <v>4.2087370938191038</v>
      </c>
      <c r="AN9008">
        <v>8.9486175416506164</v>
      </c>
      <c r="AO9008">
        <v>-1.477907990135829</v>
      </c>
      <c r="AP9008">
        <v>6.1001904785003669</v>
      </c>
      <c r="AQ9008">
        <v>-0.21408281621771999</v>
      </c>
      <c r="AR9008">
        <v>3.772824112534634</v>
      </c>
      <c r="AS9008">
        <v>5.5489763514253942</v>
      </c>
      <c r="AT9008">
        <v>5.4675455355421176</v>
      </c>
      <c r="AU9008">
        <v>-2.270617444488976</v>
      </c>
      <c r="AV9008">
        <v>-0.45902741068571951</v>
      </c>
      <c r="AW9008">
        <v>-1.358278775763311E-2</v>
      </c>
    </row>
    <row r="9009" spans="1:49" x14ac:dyDescent="0.25">
      <c r="A9009" s="1">
        <v>42125</v>
      </c>
      <c r="B9009">
        <v>2014</v>
      </c>
      <c r="C9009">
        <v>800</v>
      </c>
      <c r="D9009">
        <v>-5.7630100608790151</v>
      </c>
      <c r="E9009">
        <v>-4.3773660574733642</v>
      </c>
      <c r="F9009">
        <v>-7.2616198860902763</v>
      </c>
      <c r="G9009">
        <v>-3.176528353769414</v>
      </c>
      <c r="H9009">
        <v>-10.15624484086293</v>
      </c>
      <c r="I9009">
        <v>-2.9410453855000629</v>
      </c>
      <c r="J9009">
        <v>-5.420001508110472</v>
      </c>
      <c r="K9009">
        <v>0.76688160629501123</v>
      </c>
      <c r="L9009">
        <v>-4.697608540256093</v>
      </c>
      <c r="M9009">
        <v>-8.4654203746121315</v>
      </c>
      <c r="N9009">
        <v>-8.2315845044388603</v>
      </c>
      <c r="O9009">
        <v>-10.340141518803341</v>
      </c>
      <c r="P9009">
        <v>-13.99031028386873</v>
      </c>
      <c r="Q9009">
        <v>-13.506276892773149</v>
      </c>
      <c r="R9009">
        <v>-7.5923909895925794</v>
      </c>
      <c r="S9009">
        <v>-1.620322821960352</v>
      </c>
      <c r="T9009">
        <v>-0.3194751598957879</v>
      </c>
      <c r="U9009">
        <v>-2.7503288885123101</v>
      </c>
      <c r="V9009">
        <v>-1.5334065852710019</v>
      </c>
      <c r="W9009">
        <v>-8.7215127592148001</v>
      </c>
      <c r="X9009">
        <v>-0.71902769666942756</v>
      </c>
      <c r="Y9009">
        <v>-0.70341268053633055</v>
      </c>
      <c r="Z9009">
        <v>-1.834758930204095</v>
      </c>
      <c r="AA9009">
        <v>-4.7005128219415164</v>
      </c>
      <c r="AB9009">
        <v>-2.8558520512930952</v>
      </c>
      <c r="AC9009">
        <v>-7.5951750214284903</v>
      </c>
      <c r="AD9009">
        <v>-2.8663125761385739</v>
      </c>
      <c r="AE9009">
        <v>-1.61149581127773</v>
      </c>
      <c r="AF9009">
        <v>-5.1996221552788597</v>
      </c>
      <c r="AG9009">
        <v>-5.758621669736308</v>
      </c>
      <c r="AH9009">
        <v>-0.64677583420013063</v>
      </c>
      <c r="AI9009">
        <v>-5.1351478220806772</v>
      </c>
      <c r="AJ9009">
        <v>-1.5810611343721299</v>
      </c>
      <c r="AK9009">
        <v>-4.4775359001686832</v>
      </c>
      <c r="AL9009">
        <v>-1.0580827095834411</v>
      </c>
      <c r="AM9009">
        <v>-2.7704825081321549</v>
      </c>
      <c r="AN9009">
        <v>-8.5806405279385096</v>
      </c>
      <c r="AO9009">
        <v>-4.3771633737187621</v>
      </c>
      <c r="AP9009">
        <v>-6.684832838403576</v>
      </c>
      <c r="AQ9009">
        <v>-4.7048237169075353</v>
      </c>
      <c r="AR9009">
        <v>-3.5431361491131019</v>
      </c>
      <c r="AS9009">
        <v>-6.4091075588544877</v>
      </c>
      <c r="AT9009">
        <v>-2.111951976796</v>
      </c>
      <c r="AU9009">
        <v>-1.717695036093325</v>
      </c>
      <c r="AV9009">
        <v>-0.69940530363097331</v>
      </c>
      <c r="AW9009">
        <v>-2.004415847260543E-2</v>
      </c>
    </row>
    <row r="9010" spans="1:49" x14ac:dyDescent="0.25">
      <c r="A9010" s="1">
        <v>42156</v>
      </c>
      <c r="B9010">
        <v>2014</v>
      </c>
      <c r="C9010">
        <v>800</v>
      </c>
      <c r="D9010">
        <v>5.1455100964892253E-2</v>
      </c>
      <c r="E9010">
        <v>-2.3941336719169319</v>
      </c>
      <c r="F9010">
        <v>-1.6224614951072409</v>
      </c>
      <c r="G9010">
        <v>-1.3039028125748859</v>
      </c>
      <c r="H9010">
        <v>2.5398266927629591</v>
      </c>
      <c r="I9010">
        <v>-7.0573639433414108</v>
      </c>
      <c r="J9010">
        <v>-7.0833896288336362</v>
      </c>
      <c r="K9010">
        <v>-3.9248563049154583E-3</v>
      </c>
      <c r="L9010">
        <v>2.5386960811754071</v>
      </c>
      <c r="M9010">
        <v>-2.7378105573713669</v>
      </c>
      <c r="N9010">
        <v>-5.4813513962812088</v>
      </c>
      <c r="O9010">
        <v>-4.6125836889647998</v>
      </c>
      <c r="P9010">
        <v>1.0032035593634969</v>
      </c>
      <c r="Q9010">
        <v>3.4617338141299081</v>
      </c>
      <c r="R9010">
        <v>2.3444374255651379</v>
      </c>
      <c r="S9010">
        <v>-1.197205140870528</v>
      </c>
      <c r="T9010">
        <v>-7.0478686593334672</v>
      </c>
      <c r="U9010">
        <v>-3.3409939192133309</v>
      </c>
      <c r="V9010">
        <v>-1.431642682007694</v>
      </c>
      <c r="W9010">
        <v>-7.9975111037267848</v>
      </c>
      <c r="X9010">
        <v>-1.9926593685140379</v>
      </c>
      <c r="Y9010">
        <v>-4.382818151731616</v>
      </c>
      <c r="Z9010">
        <v>1.37890001029275</v>
      </c>
      <c r="AA9010">
        <v>-3.983939765083877</v>
      </c>
      <c r="AB9010">
        <v>-3.9639055486606729</v>
      </c>
      <c r="AC9010">
        <v>-4.5259510398482972</v>
      </c>
      <c r="AD9010">
        <v>-3.50731267720148</v>
      </c>
      <c r="AE9010">
        <v>-2.6170625425943279</v>
      </c>
      <c r="AF9010">
        <v>-4.2024097028592111</v>
      </c>
      <c r="AG9010">
        <v>-3.8253706714932112</v>
      </c>
      <c r="AH9010">
        <v>-2.7039640349192711</v>
      </c>
      <c r="AI9010">
        <v>-2.4147056726575471</v>
      </c>
      <c r="AJ9010">
        <v>-0.73377573767356985</v>
      </c>
      <c r="AK9010">
        <v>1.2880870927459269</v>
      </c>
      <c r="AL9010">
        <v>-2.365835970026287</v>
      </c>
      <c r="AM9010">
        <v>-2.6224818505609431</v>
      </c>
      <c r="AN9010">
        <v>-3.8890927275955889</v>
      </c>
      <c r="AO9010">
        <v>-2.889564410575618</v>
      </c>
      <c r="AP9010">
        <v>1.2198814827392821</v>
      </c>
      <c r="AQ9010">
        <v>-4.8666846985426337</v>
      </c>
      <c r="AR9010">
        <v>-2.7820717761837921</v>
      </c>
      <c r="AS9010">
        <v>-3.1694351199398119</v>
      </c>
      <c r="AT9010">
        <v>-3.8518133390878511</v>
      </c>
      <c r="AU9010">
        <v>-0.98068490781124673</v>
      </c>
      <c r="AV9010">
        <v>-2.185783606634462</v>
      </c>
      <c r="AW9010">
        <v>-2.965266855472271E-3</v>
      </c>
    </row>
    <row r="9011" spans="1:49" x14ac:dyDescent="0.25">
      <c r="A9011" s="1">
        <v>42186</v>
      </c>
      <c r="B9011">
        <v>2014</v>
      </c>
      <c r="C9011">
        <v>800</v>
      </c>
      <c r="D9011">
        <v>-10.85437002466638</v>
      </c>
      <c r="E9011">
        <v>-14.41703720058236</v>
      </c>
      <c r="F9011">
        <v>-8.015359290205847</v>
      </c>
      <c r="G9011">
        <v>-4.7884608823397956</v>
      </c>
      <c r="H9011">
        <v>-9.0549468751768956</v>
      </c>
      <c r="I9011">
        <v>-8.544170922685467</v>
      </c>
      <c r="J9011">
        <v>-14.133459670745109</v>
      </c>
      <c r="K9011">
        <v>-1.7280100057390999</v>
      </c>
      <c r="L9011">
        <v>9.7040969155415269E-3</v>
      </c>
      <c r="M9011">
        <v>-11.497198484757019</v>
      </c>
      <c r="N9011">
        <v>-3.7979337052784672</v>
      </c>
      <c r="O9011">
        <v>-13.12567838755284</v>
      </c>
      <c r="P9011">
        <v>-12.90812200208735</v>
      </c>
      <c r="Q9011">
        <v>-15.228476269233321</v>
      </c>
      <c r="R9011">
        <v>-7.2672538262975586</v>
      </c>
      <c r="S9011">
        <v>-5.8887362839342376</v>
      </c>
      <c r="T9011">
        <v>-5.0917742033408047</v>
      </c>
      <c r="U9011">
        <v>-6.9332575322169738</v>
      </c>
      <c r="V9011">
        <v>-8.954349466055012</v>
      </c>
      <c r="W9011">
        <v>-1.8477179439682301</v>
      </c>
      <c r="X9011">
        <v>-2.9866106418691589</v>
      </c>
      <c r="Y9011">
        <v>0.84849289588300181</v>
      </c>
      <c r="Z9011">
        <v>1.0920842385784719</v>
      </c>
      <c r="AA9011">
        <v>-0.1100786612659332</v>
      </c>
      <c r="AB9011">
        <v>-2.2812661934321299</v>
      </c>
      <c r="AC9011">
        <v>-11.19776462962076</v>
      </c>
      <c r="AD9011">
        <v>-4.2524817599248088</v>
      </c>
      <c r="AE9011">
        <v>0.2048041430235292</v>
      </c>
      <c r="AF9011">
        <v>-6.3336193437439903</v>
      </c>
      <c r="AG9011">
        <v>-3.5348559501778292</v>
      </c>
      <c r="AH9011">
        <v>0.55103736760795385</v>
      </c>
      <c r="AI9011">
        <v>0.18316601774357461</v>
      </c>
      <c r="AJ9011">
        <v>-1.430016508412546</v>
      </c>
      <c r="AK9011">
        <v>5.1386879385064699</v>
      </c>
      <c r="AL9011">
        <v>0.72743079037311809</v>
      </c>
      <c r="AM9011">
        <v>2.4487650689291041</v>
      </c>
      <c r="AN9011">
        <v>-6.4568225035028686</v>
      </c>
      <c r="AO9011">
        <v>-0.8469294090721835</v>
      </c>
      <c r="AP9011">
        <v>-0.26172348377602178</v>
      </c>
      <c r="AQ9011">
        <v>-3.6468140964863389</v>
      </c>
      <c r="AR9011">
        <v>1.346624168445421</v>
      </c>
      <c r="AS9011">
        <v>-6.9213642194407621</v>
      </c>
      <c r="AT9011">
        <v>-1.7698502114683159</v>
      </c>
      <c r="AU9011">
        <v>9.1281532943724422</v>
      </c>
      <c r="AV9011">
        <v>-1.512588215599542</v>
      </c>
      <c r="AW9011">
        <v>-3.4439816572964577E-2</v>
      </c>
    </row>
    <row r="9012" spans="1:49" x14ac:dyDescent="0.25">
      <c r="A9012" s="1">
        <v>42217</v>
      </c>
      <c r="B9012">
        <v>2014</v>
      </c>
      <c r="C9012">
        <v>800</v>
      </c>
      <c r="D9012">
        <v>-7.9618857947031607</v>
      </c>
      <c r="E9012">
        <v>-10.993893797641361</v>
      </c>
      <c r="F9012">
        <v>-13.630947635382769</v>
      </c>
      <c r="G9012">
        <v>-9.2944628201826589</v>
      </c>
      <c r="H9012">
        <v>-9.5696071085084373</v>
      </c>
      <c r="I9012">
        <v>-5.7887480083836369</v>
      </c>
      <c r="J9012">
        <v>-13.435712439979641</v>
      </c>
      <c r="K9012">
        <v>-10.90789303458393</v>
      </c>
      <c r="L9012">
        <v>-10.4480169589794</v>
      </c>
      <c r="M9012">
        <v>-14.33066447582366</v>
      </c>
      <c r="N9012">
        <v>-17.166052862545261</v>
      </c>
      <c r="O9012">
        <v>-3.594311219442492</v>
      </c>
      <c r="P9012">
        <v>-14.26284171024805</v>
      </c>
      <c r="Q9012">
        <v>-16.1370932127152</v>
      </c>
      <c r="R9012">
        <v>-4.2122426516767781</v>
      </c>
      <c r="S9012">
        <v>-8.678691082822553</v>
      </c>
      <c r="T9012">
        <v>-9.1393823178441362</v>
      </c>
      <c r="U9012">
        <v>-13.83816433407547</v>
      </c>
      <c r="V9012">
        <v>-12.28216107319178</v>
      </c>
      <c r="W9012">
        <v>-7.8638037803843384</v>
      </c>
      <c r="X9012">
        <v>-8.0025921191838272</v>
      </c>
      <c r="Y9012">
        <v>-8.9667867056099091</v>
      </c>
      <c r="Z9012">
        <v>-4.042639480571153</v>
      </c>
      <c r="AA9012">
        <v>-9.9427308317074132</v>
      </c>
      <c r="AB9012">
        <v>-8.306366115997676</v>
      </c>
      <c r="AC9012">
        <v>-7.9511749261369724</v>
      </c>
      <c r="AD9012">
        <v>-36.690799446147729</v>
      </c>
      <c r="AE9012">
        <v>-9.9361709522904675</v>
      </c>
      <c r="AF9012">
        <v>-13.651956782043239</v>
      </c>
      <c r="AG9012">
        <v>-9.6072121219233466</v>
      </c>
      <c r="AH9012">
        <v>-7.5262325304736528</v>
      </c>
      <c r="AI9012">
        <v>-9.3608740686872309</v>
      </c>
      <c r="AJ9012">
        <v>-9.1544456130123955</v>
      </c>
      <c r="AK9012">
        <v>-9.7838316216253833</v>
      </c>
      <c r="AL9012">
        <v>-10.342770526407911</v>
      </c>
      <c r="AM9012">
        <v>-7.3719198143886384</v>
      </c>
      <c r="AN9012">
        <v>-5.6500535390831104</v>
      </c>
      <c r="AO9012">
        <v>-9.6608824882100652</v>
      </c>
      <c r="AP9012">
        <v>-5.1064498075156006</v>
      </c>
      <c r="AQ9012">
        <v>-13.45332240877096</v>
      </c>
      <c r="AR9012">
        <v>-9.1929216571409178</v>
      </c>
      <c r="AS9012">
        <v>-8.5948241274340749</v>
      </c>
      <c r="AT9012">
        <v>-9.5810662669679196</v>
      </c>
      <c r="AU9012">
        <v>-9.9533062336617064</v>
      </c>
      <c r="AV9012">
        <v>-8.2549593639048897</v>
      </c>
      <c r="AW9012">
        <v>-2.320611300250042E-2</v>
      </c>
    </row>
    <row r="9013" spans="1:49" x14ac:dyDescent="0.25">
      <c r="A9013" s="1">
        <v>42248</v>
      </c>
      <c r="B9013">
        <v>2014</v>
      </c>
      <c r="C9013">
        <v>800</v>
      </c>
      <c r="D9013">
        <v>-6.5912377956949708</v>
      </c>
      <c r="E9013">
        <v>-22.768057619297831</v>
      </c>
      <c r="F9013">
        <v>-5.8331382121687092</v>
      </c>
      <c r="G9013">
        <v>-3.370567785229972</v>
      </c>
      <c r="H9013">
        <v>-7.9780947992481259</v>
      </c>
      <c r="I9013">
        <v>-6.8128660672397201</v>
      </c>
      <c r="J9013">
        <v>-1.148674575674802</v>
      </c>
      <c r="K9013">
        <v>-1.0408111063028529</v>
      </c>
      <c r="L9013">
        <v>-9.8889391882709852</v>
      </c>
      <c r="M9013">
        <v>-3.811337121644276</v>
      </c>
      <c r="N9013">
        <v>-4.672798430994507</v>
      </c>
      <c r="O9013">
        <v>-18.619252183365639</v>
      </c>
      <c r="P9013">
        <v>-4.4788128479769096</v>
      </c>
      <c r="Q9013">
        <v>-13.18282783785881</v>
      </c>
      <c r="R9013">
        <v>-2.3001455022172208</v>
      </c>
      <c r="S9013">
        <v>-4.7796453223298503</v>
      </c>
      <c r="T9013">
        <v>-12.787531869556579</v>
      </c>
      <c r="U9013">
        <v>0.86480465419838115</v>
      </c>
      <c r="V9013">
        <v>-6.348610912113517</v>
      </c>
      <c r="W9013">
        <v>-4.0714637106002654</v>
      </c>
      <c r="X9013">
        <v>-8.0822535647334437</v>
      </c>
      <c r="Y9013">
        <v>-5.8252684827892249</v>
      </c>
      <c r="Z9013">
        <v>-7.1887387349131799</v>
      </c>
      <c r="AA9013">
        <v>-5.8780431128207749</v>
      </c>
      <c r="AB9013">
        <v>-5.8136334123358164</v>
      </c>
      <c r="AC9013">
        <v>0.24011983701</v>
      </c>
      <c r="AD9013">
        <v>-1.550604680202528</v>
      </c>
      <c r="AE9013">
        <v>-2.7455111503014269</v>
      </c>
      <c r="AF9013">
        <v>-7.028539508742937</v>
      </c>
      <c r="AG9013">
        <v>-5.6383750377533737</v>
      </c>
      <c r="AH9013">
        <v>-4.3463043453456418</v>
      </c>
      <c r="AI9013">
        <v>-8.9652223298712475</v>
      </c>
      <c r="AJ9013">
        <v>-4.3921677462673063</v>
      </c>
      <c r="AK9013">
        <v>-1.740248627825292</v>
      </c>
      <c r="AL9013">
        <v>-6.1807331481816163</v>
      </c>
      <c r="AM9013">
        <v>-4.442190108892019</v>
      </c>
      <c r="AN9013">
        <v>-5.8089256999770864</v>
      </c>
      <c r="AO9013">
        <v>-7.5782215509858641</v>
      </c>
      <c r="AP9013">
        <v>-8.3380723509475789</v>
      </c>
      <c r="AQ9013">
        <v>-5.6274990501697157</v>
      </c>
      <c r="AR9013">
        <v>-5.519004263493132</v>
      </c>
      <c r="AS9013">
        <v>-6.068298232438007</v>
      </c>
      <c r="AT9013">
        <v>-5.875064331456425</v>
      </c>
      <c r="AU9013">
        <v>-10.592773571314799</v>
      </c>
      <c r="AV9013">
        <v>-4.0982687154770154</v>
      </c>
      <c r="AW9013">
        <v>-1.4871125712471071E-2</v>
      </c>
    </row>
    <row r="9014" spans="1:49" x14ac:dyDescent="0.25">
      <c r="A9014" s="1">
        <v>42278</v>
      </c>
      <c r="B9014">
        <v>2014</v>
      </c>
      <c r="C9014">
        <v>800</v>
      </c>
      <c r="D9014">
        <v>7.5643360495517786</v>
      </c>
      <c r="E9014">
        <v>10.98087354055664</v>
      </c>
      <c r="F9014">
        <v>11.79921029209352</v>
      </c>
      <c r="G9014">
        <v>4.6924416943634917</v>
      </c>
      <c r="H9014">
        <v>9.5151799346410613</v>
      </c>
      <c r="I9014">
        <v>8.0007446763806342</v>
      </c>
      <c r="J9014">
        <v>12.12628127110302</v>
      </c>
      <c r="K9014">
        <v>3.7240199057264611</v>
      </c>
      <c r="L9014">
        <v>8.2288450000945534</v>
      </c>
      <c r="M9014">
        <v>7.9020373941038446</v>
      </c>
      <c r="N9014">
        <v>7.8925314451289807</v>
      </c>
      <c r="O9014">
        <v>48.013053103449231</v>
      </c>
      <c r="P9014">
        <v>10.28038388847823</v>
      </c>
      <c r="Q9014">
        <v>7.4286386929388604</v>
      </c>
      <c r="R9014">
        <v>2.2263165388631601</v>
      </c>
      <c r="S9014">
        <v>9.4309966972133452</v>
      </c>
      <c r="T9014">
        <v>15.736320691099429</v>
      </c>
      <c r="U9014">
        <v>-0.97999337071434933</v>
      </c>
      <c r="V9014">
        <v>14.659111803849219</v>
      </c>
      <c r="W9014">
        <v>17.538829962163799</v>
      </c>
      <c r="X9014">
        <v>12.42673728131536</v>
      </c>
      <c r="Y9014">
        <v>6.6473908514478097</v>
      </c>
      <c r="Z9014">
        <v>5.996746444786738</v>
      </c>
      <c r="AA9014">
        <v>9.6497312546483869</v>
      </c>
      <c r="AB9014">
        <v>7.1443277288870011</v>
      </c>
      <c r="AC9014">
        <v>13.639020344029991</v>
      </c>
      <c r="AD9014">
        <v>12.623315389693211</v>
      </c>
      <c r="AE9014">
        <v>12.021900583195251</v>
      </c>
      <c r="AF9014">
        <v>9.3041459774912951</v>
      </c>
      <c r="AG9014">
        <v>8.4520378830359242</v>
      </c>
      <c r="AH9014">
        <v>6.7333935715423676</v>
      </c>
      <c r="AI9014">
        <v>9.4149117977559094</v>
      </c>
      <c r="AJ9014">
        <v>12.09514195212591</v>
      </c>
      <c r="AK9014">
        <v>5.7915050351890374</v>
      </c>
      <c r="AL9014">
        <v>10.36631200500733</v>
      </c>
      <c r="AM9014">
        <v>2.5986687247620881</v>
      </c>
      <c r="AN9014">
        <v>0.97131450063343561</v>
      </c>
      <c r="AO9014">
        <v>12.96545587627234</v>
      </c>
      <c r="AP9014">
        <v>-1.7412698183340569</v>
      </c>
      <c r="AQ9014">
        <v>8.081361764636652</v>
      </c>
      <c r="AR9014">
        <v>10.703085434374589</v>
      </c>
      <c r="AS9014">
        <v>6.4730311852521316</v>
      </c>
      <c r="AT9014">
        <v>9.5607600699867845</v>
      </c>
      <c r="AU9014">
        <v>9.4875823497874592</v>
      </c>
      <c r="AV9014">
        <v>10.54578507834087</v>
      </c>
      <c r="AW9014">
        <v>2.1133527310276179E-2</v>
      </c>
    </row>
    <row r="9015" spans="1:49" x14ac:dyDescent="0.25">
      <c r="A9015" s="1">
        <v>42309</v>
      </c>
      <c r="B9015">
        <v>2014</v>
      </c>
      <c r="C9015">
        <v>800</v>
      </c>
      <c r="D9015">
        <v>-4.0576748499690174</v>
      </c>
      <c r="E9015">
        <v>5.9866625808286278</v>
      </c>
      <c r="F9015">
        <v>-5.9039897562917059</v>
      </c>
      <c r="G9015">
        <v>-4.1053376056429887</v>
      </c>
      <c r="H9015">
        <v>-7.2602862977012901</v>
      </c>
      <c r="I9015">
        <v>-7.9960601095466544</v>
      </c>
      <c r="J9015">
        <v>-1.474110565953024</v>
      </c>
      <c r="K9015">
        <v>-5.2831562140276063</v>
      </c>
      <c r="L9015">
        <v>-8.614387994852601</v>
      </c>
      <c r="M9015">
        <v>-9.1109116000682064</v>
      </c>
      <c r="N9015">
        <v>0.85828853411764605</v>
      </c>
      <c r="O9015">
        <v>-10.36563908190694</v>
      </c>
      <c r="P9015">
        <v>-16.813670968967791</v>
      </c>
      <c r="Q9015">
        <v>-3.6552662953947439</v>
      </c>
      <c r="R9015">
        <v>-14.344446297772651</v>
      </c>
      <c r="S9015">
        <v>-3.3088189042331022</v>
      </c>
      <c r="T9015">
        <v>-0.30927022589317682</v>
      </c>
      <c r="U9015">
        <v>-15.81008739473522</v>
      </c>
      <c r="V9015">
        <v>-6.3590840356799294</v>
      </c>
      <c r="W9015">
        <v>-3.5308382797502809</v>
      </c>
      <c r="X9015">
        <v>-1.5204051021337821</v>
      </c>
      <c r="Y9015">
        <v>-3.7359189925454621</v>
      </c>
      <c r="Z9015">
        <v>2.3633295531267469</v>
      </c>
      <c r="AA9015">
        <v>0.73354440304935764</v>
      </c>
      <c r="AB9015">
        <v>-0.54724321859254133</v>
      </c>
      <c r="AC9015">
        <v>-4.0226492919984143</v>
      </c>
      <c r="AD9015">
        <v>-25.611533065000572</v>
      </c>
      <c r="AE9015">
        <v>-0.50031432425075018</v>
      </c>
      <c r="AF9015">
        <v>-1.4030023131804461</v>
      </c>
      <c r="AG9015">
        <v>-7.0504070928391949</v>
      </c>
      <c r="AH9015">
        <v>-3.6750943364644568</v>
      </c>
      <c r="AI9015">
        <v>-4.0791616020531389</v>
      </c>
      <c r="AJ9015">
        <v>4.4036265882967607</v>
      </c>
      <c r="AK9015">
        <v>-9.1022101917420546</v>
      </c>
      <c r="AL9015">
        <v>-2.4116401821976048</v>
      </c>
      <c r="AM9015">
        <v>2.5763417107122821</v>
      </c>
      <c r="AN9015">
        <v>-11.32444629660705</v>
      </c>
      <c r="AO9015">
        <v>-0.52248057790300617</v>
      </c>
      <c r="AP9015">
        <v>-6.7769217431060014</v>
      </c>
      <c r="AQ9015">
        <v>0.29406976199288781</v>
      </c>
      <c r="AR9015">
        <v>-3.453082874438596</v>
      </c>
      <c r="AS9015">
        <v>-2.4820779737190879</v>
      </c>
      <c r="AT9015">
        <v>-2.792251700135429</v>
      </c>
      <c r="AU9015">
        <v>-1.305886352399144</v>
      </c>
      <c r="AV9015">
        <v>-0.18565833135179011</v>
      </c>
      <c r="AW9015">
        <v>-5.3075957203754243E-3</v>
      </c>
    </row>
    <row r="9016" spans="1:49" x14ac:dyDescent="0.25">
      <c r="A9016" s="1">
        <v>42339</v>
      </c>
      <c r="B9016">
        <v>2014</v>
      </c>
      <c r="C9016">
        <v>800</v>
      </c>
      <c r="D9016">
        <v>-8.2212728921173372</v>
      </c>
      <c r="E9016">
        <v>-7.5200573622226097</v>
      </c>
      <c r="F9016">
        <v>4.5633431483671487E-2</v>
      </c>
      <c r="G9016">
        <v>0.1023861407198679</v>
      </c>
      <c r="H9016">
        <v>-11.054373888304371</v>
      </c>
      <c r="I9016">
        <v>0.60876656225070658</v>
      </c>
      <c r="J9016">
        <v>-2.6855554971714768</v>
      </c>
      <c r="K9016">
        <v>1.8152655485261131</v>
      </c>
      <c r="L9016">
        <v>1.639256037943682</v>
      </c>
      <c r="M9016">
        <v>-5.4154771201813663</v>
      </c>
      <c r="N9016">
        <v>6.4465626548604327E-2</v>
      </c>
      <c r="O9016">
        <v>-4.3922077983754804</v>
      </c>
      <c r="P9016">
        <v>-0.30737282857752352</v>
      </c>
      <c r="Q9016">
        <v>-5.5488383883413261</v>
      </c>
      <c r="R9016">
        <v>3.512220414624978</v>
      </c>
      <c r="S9016">
        <v>-5.659660214439155</v>
      </c>
      <c r="T9016">
        <v>4.3949157872208664</v>
      </c>
      <c r="U9016">
        <v>11.60305488306677</v>
      </c>
      <c r="V9016">
        <v>-6.2091700168149364</v>
      </c>
      <c r="W9016">
        <v>5.2059024004134757</v>
      </c>
      <c r="X9016">
        <v>-0.27525299200180647</v>
      </c>
      <c r="Y9016">
        <v>0.3380973733852155</v>
      </c>
      <c r="Z9016">
        <v>-0.44294795321329072</v>
      </c>
      <c r="AA9016">
        <v>-2.346402901998101</v>
      </c>
      <c r="AB9016">
        <v>-2.9307286341092809</v>
      </c>
      <c r="AC9016">
        <v>-2.147868032406564</v>
      </c>
      <c r="AD9016">
        <v>-2.3913729551603651</v>
      </c>
      <c r="AE9016">
        <v>-0.69789258313273095</v>
      </c>
      <c r="AF9016">
        <v>-6.6436535353329713</v>
      </c>
      <c r="AG9016">
        <v>4.5322852999464702</v>
      </c>
      <c r="AH9016">
        <v>-4.0468298246093992</v>
      </c>
      <c r="AI9016">
        <v>-6.224893182117885</v>
      </c>
      <c r="AJ9016">
        <v>-1.753182264042896</v>
      </c>
      <c r="AK9016">
        <v>1.756369326757556</v>
      </c>
      <c r="AL9016">
        <v>-3.3083876793049471</v>
      </c>
      <c r="AM9016">
        <v>2.3522416334049949</v>
      </c>
      <c r="AN9016">
        <v>-1.8023299063941181</v>
      </c>
      <c r="AO9016">
        <v>-3.2493230437151022</v>
      </c>
      <c r="AP9016">
        <v>-2.2393578532166392</v>
      </c>
      <c r="AQ9016">
        <v>2.4622938469394562</v>
      </c>
      <c r="AR9016">
        <v>-3.8524551320604621</v>
      </c>
      <c r="AS9016">
        <v>-7.553832931135684</v>
      </c>
      <c r="AT9016">
        <v>-4.5152769692092694</v>
      </c>
      <c r="AU9016">
        <v>1.9197410401907919</v>
      </c>
      <c r="AV9016">
        <v>-2.2879160695797101</v>
      </c>
      <c r="AW9016">
        <v>-6.0149342820396967E-3</v>
      </c>
    </row>
    <row r="9017" spans="1:49" x14ac:dyDescent="0.25">
      <c r="A9017" s="1">
        <v>42370</v>
      </c>
      <c r="B9017">
        <v>2014</v>
      </c>
      <c r="C9017">
        <v>800</v>
      </c>
      <c r="D9017">
        <v>5.0877868538349968</v>
      </c>
      <c r="E9017">
        <v>-10.61199387487261</v>
      </c>
      <c r="F9017">
        <v>-8.1608961054653761</v>
      </c>
      <c r="G9017">
        <v>-4.0711498606899488</v>
      </c>
      <c r="H9017">
        <v>-2.8378308388507301</v>
      </c>
      <c r="I9017">
        <v>1.8417368100303479</v>
      </c>
      <c r="J9017">
        <v>-13.24081209507904</v>
      </c>
      <c r="K9017">
        <v>-6.0168815973884797</v>
      </c>
      <c r="L9017">
        <v>-6.7162067853945304</v>
      </c>
      <c r="M9017">
        <v>2.5730932074440989</v>
      </c>
      <c r="N9017">
        <v>3.4324508238773088</v>
      </c>
      <c r="O9017">
        <v>4.577612844926926</v>
      </c>
      <c r="P9017">
        <v>-1.360761486903628</v>
      </c>
      <c r="Q9017">
        <v>-6.4497648521525957</v>
      </c>
      <c r="R9017">
        <v>-9.1754519580095284</v>
      </c>
      <c r="S9017">
        <v>-2.4841520022979462</v>
      </c>
      <c r="T9017">
        <v>3.3207459280626179</v>
      </c>
      <c r="U9017">
        <v>-16.312833456496978</v>
      </c>
      <c r="V9017">
        <v>2.4944979311892319</v>
      </c>
      <c r="W9017">
        <v>-7.3659884536211973</v>
      </c>
      <c r="X9017">
        <v>-7.3721433487368264</v>
      </c>
      <c r="Y9017">
        <v>-6.6502764183324352</v>
      </c>
      <c r="Z9017">
        <v>-6.7196343364437254</v>
      </c>
      <c r="AA9017">
        <v>-8.6708928900176012</v>
      </c>
      <c r="AB9017">
        <v>-7.04482323922152</v>
      </c>
      <c r="AC9017">
        <v>-4.7164971819714907</v>
      </c>
      <c r="AD9017">
        <v>-20.460270869254419</v>
      </c>
      <c r="AE9017">
        <v>-2.8683190556880618</v>
      </c>
      <c r="AF9017">
        <v>-4.4675914663521503</v>
      </c>
      <c r="AG9017">
        <v>-1.660324852230632</v>
      </c>
      <c r="AH9017">
        <v>-12.754429116211689</v>
      </c>
      <c r="AI9017">
        <v>-6.9157882520755054</v>
      </c>
      <c r="AJ9017">
        <v>-1.623257605203676</v>
      </c>
      <c r="AK9017">
        <v>-10.14503791217785</v>
      </c>
      <c r="AL9017">
        <v>-1.889809648598695</v>
      </c>
      <c r="AM9017">
        <v>-3.6390645829510349</v>
      </c>
      <c r="AN9017">
        <v>-6.210375356350017</v>
      </c>
      <c r="AO9017">
        <v>-8.0075073299383792</v>
      </c>
      <c r="AP9017">
        <v>0.40337741831375512</v>
      </c>
      <c r="AQ9017">
        <v>-7.6776774136797954</v>
      </c>
      <c r="AR9017">
        <v>-3.6591525469426118</v>
      </c>
      <c r="AS9017">
        <v>-1.5374075721988569</v>
      </c>
      <c r="AT9017">
        <v>-5.155114290118501</v>
      </c>
      <c r="AU9017">
        <v>-6.8004080216191314</v>
      </c>
      <c r="AV9017">
        <v>-4.4352470411622491</v>
      </c>
      <c r="AW9017">
        <v>9.3320258590374738E-3</v>
      </c>
    </row>
    <row r="9018" spans="1:49" x14ac:dyDescent="0.25">
      <c r="A9018" s="1">
        <v>42401</v>
      </c>
      <c r="B9018">
        <v>2014</v>
      </c>
      <c r="C9018">
        <v>800</v>
      </c>
      <c r="D9018">
        <v>4.6825881040734494</v>
      </c>
      <c r="E9018">
        <v>2.197661598079681</v>
      </c>
      <c r="F9018">
        <v>3.591028169240396</v>
      </c>
      <c r="G9018">
        <v>-0.17500749563976739</v>
      </c>
      <c r="H9018">
        <v>0.50601400019067988</v>
      </c>
      <c r="I9018">
        <v>1.90207336514876</v>
      </c>
      <c r="J9018">
        <v>-2.109525323833938</v>
      </c>
      <c r="K9018">
        <v>-7.2329831961059803</v>
      </c>
      <c r="L9018">
        <v>2.53810459499848</v>
      </c>
      <c r="M9018">
        <v>8.6774562237686546</v>
      </c>
      <c r="N9018">
        <v>-1.775185344174679</v>
      </c>
      <c r="O9018">
        <v>8.5409128822995903</v>
      </c>
      <c r="P9018">
        <v>5.1853296518601821</v>
      </c>
      <c r="Q9018">
        <v>6.4735119024963428</v>
      </c>
      <c r="R9018">
        <v>8.123878484762459</v>
      </c>
      <c r="S9018">
        <v>1.135016499931063</v>
      </c>
      <c r="T9018">
        <v>7.3831980300694164</v>
      </c>
      <c r="U9018">
        <v>5.5764093258896308</v>
      </c>
      <c r="V9018">
        <v>3.6876084182880802</v>
      </c>
      <c r="W9018">
        <v>5.8273109250219779</v>
      </c>
      <c r="X9018">
        <v>-2.5596438893067952</v>
      </c>
      <c r="Y9018">
        <v>-1.614795535484925</v>
      </c>
      <c r="Z9018">
        <v>-0.54119869132116527</v>
      </c>
      <c r="AA9018">
        <v>-1.0186573734822899</v>
      </c>
      <c r="AB9018">
        <v>1.4592223084471061</v>
      </c>
      <c r="AC9018">
        <v>-2.1486575969449251</v>
      </c>
      <c r="AD9018">
        <v>-9.9450616925153881</v>
      </c>
      <c r="AE9018">
        <v>-6.2327665736740867</v>
      </c>
      <c r="AF9018">
        <v>1.9718594167226211</v>
      </c>
      <c r="AG9018">
        <v>-7.2171685495568516</v>
      </c>
      <c r="AH9018">
        <v>-5.0333801119816552</v>
      </c>
      <c r="AI9018">
        <v>-3.4203114547408648</v>
      </c>
      <c r="AJ9018">
        <v>-6.9614476622860577</v>
      </c>
      <c r="AK9018">
        <v>5.8722543380914214</v>
      </c>
      <c r="AL9018">
        <v>-1.3091524376099399</v>
      </c>
      <c r="AM9018">
        <v>-2.1540891911015829</v>
      </c>
      <c r="AN9018">
        <v>4.5320575399573571</v>
      </c>
      <c r="AO9018">
        <v>-2.3866854673695541</v>
      </c>
      <c r="AP9018">
        <v>-9.8990044511578663</v>
      </c>
      <c r="AQ9018">
        <v>-0.72104127874170754</v>
      </c>
      <c r="AR9018">
        <v>-0.85836820418941917</v>
      </c>
      <c r="AS9018">
        <v>4.0382606175866309</v>
      </c>
      <c r="AT9018">
        <v>-0.6716103343972879</v>
      </c>
      <c r="AU9018">
        <v>-2.2112459535359008</v>
      </c>
      <c r="AV9018">
        <v>-2.8641129104256539E-2</v>
      </c>
      <c r="AW9018">
        <v>2.0367848671853932E-3</v>
      </c>
    </row>
    <row r="9019" spans="1:49" x14ac:dyDescent="0.25">
      <c r="A9019" s="1">
        <v>42430</v>
      </c>
      <c r="B9019">
        <v>2014</v>
      </c>
      <c r="C9019">
        <v>800</v>
      </c>
      <c r="D9019">
        <v>9.0598371778592757</v>
      </c>
      <c r="E9019">
        <v>9.2759740198137273</v>
      </c>
      <c r="F9019">
        <v>13.20149707892706</v>
      </c>
      <c r="G9019">
        <v>14.77996693312058</v>
      </c>
      <c r="H9019">
        <v>19.614846831671471</v>
      </c>
      <c r="I9019">
        <v>11.86298807557538</v>
      </c>
      <c r="J9019">
        <v>13.852000597004601</v>
      </c>
      <c r="K9019">
        <v>14.643070296448339</v>
      </c>
      <c r="L9019">
        <v>6.6825068068799398</v>
      </c>
      <c r="M9019">
        <v>16.815464372494372</v>
      </c>
      <c r="N9019">
        <v>14.265427478961289</v>
      </c>
      <c r="O9019">
        <v>-2.1200136425734928</v>
      </c>
      <c r="P9019">
        <v>21.022299145047381</v>
      </c>
      <c r="Q9019">
        <v>32.342109686548604</v>
      </c>
      <c r="R9019">
        <v>8.3331900282825657</v>
      </c>
      <c r="S9019">
        <v>12.77661062711746</v>
      </c>
      <c r="T9019">
        <v>2.2667634355167281</v>
      </c>
      <c r="U9019">
        <v>9.3001605388722819</v>
      </c>
      <c r="V9019">
        <v>17.388143283123771</v>
      </c>
      <c r="W9019">
        <v>17.135433519728771</v>
      </c>
      <c r="X9019">
        <v>6.3336472181972692</v>
      </c>
      <c r="Y9019">
        <v>5.9049346670867253</v>
      </c>
      <c r="Z9019">
        <v>6.1600734839236448</v>
      </c>
      <c r="AA9019">
        <v>12.81169798285937</v>
      </c>
      <c r="AB9019">
        <v>8.8609236598221841</v>
      </c>
      <c r="AC9019">
        <v>15.67641849659616</v>
      </c>
      <c r="AD9019">
        <v>25.614014275950449</v>
      </c>
      <c r="AE9019">
        <v>7.0201469758246038</v>
      </c>
      <c r="AF9019">
        <v>7.1456336171567658</v>
      </c>
      <c r="AG9019">
        <v>15.986002515154521</v>
      </c>
      <c r="AH9019">
        <v>9.293143256130886</v>
      </c>
      <c r="AI9019">
        <v>9.4795164921057218</v>
      </c>
      <c r="AJ9019">
        <v>9.2982630298213955</v>
      </c>
      <c r="AK9019">
        <v>14.71081047287111</v>
      </c>
      <c r="AL9019">
        <v>9.4414963673680408</v>
      </c>
      <c r="AM9019">
        <v>8.1184849973001239</v>
      </c>
      <c r="AN9019">
        <v>19.080753201626059</v>
      </c>
      <c r="AO9019">
        <v>11.39709052017335</v>
      </c>
      <c r="AP9019">
        <v>19.11652800877135</v>
      </c>
      <c r="AQ9019">
        <v>14.23579734781031</v>
      </c>
      <c r="AR9019">
        <v>7.5510230176480508</v>
      </c>
      <c r="AS9019">
        <v>11.56861749536491</v>
      </c>
      <c r="AT9019">
        <v>6.2906372279122991</v>
      </c>
      <c r="AU9019">
        <v>1.1543674189026909</v>
      </c>
      <c r="AV9019">
        <v>8.3246372142690142</v>
      </c>
      <c r="AW9019">
        <v>1.4146230756344689E-2</v>
      </c>
    </row>
    <row r="9020" spans="1:49" x14ac:dyDescent="0.25">
      <c r="A9020" s="1">
        <v>42461</v>
      </c>
      <c r="B9020">
        <v>2014</v>
      </c>
      <c r="C9020">
        <v>800</v>
      </c>
      <c r="D9020">
        <v>1.3855110565615729</v>
      </c>
      <c r="E9020">
        <v>-9.9393430252112562</v>
      </c>
      <c r="F9020">
        <v>1.1774118100746469</v>
      </c>
      <c r="G9020">
        <v>-2.5725638736846408</v>
      </c>
      <c r="H9020">
        <v>4.902647251127723</v>
      </c>
      <c r="I9020">
        <v>3.4353069755858718</v>
      </c>
      <c r="J9020">
        <v>-0.53944562794850937</v>
      </c>
      <c r="K9020">
        <v>1.1102095174423181</v>
      </c>
      <c r="L9020">
        <v>6.2218225864565824</v>
      </c>
      <c r="M9020">
        <v>14.2765901180568</v>
      </c>
      <c r="N9020">
        <v>-1.9274390320437209</v>
      </c>
      <c r="O9020">
        <v>4.6203570666409011</v>
      </c>
      <c r="P9020">
        <v>6.7972298294379794</v>
      </c>
      <c r="Q9020">
        <v>11.09992573419596</v>
      </c>
      <c r="R9020">
        <v>-0.68421955182116356</v>
      </c>
      <c r="S9020">
        <v>0.43763687339233298</v>
      </c>
      <c r="T9020">
        <v>2.815107819170692</v>
      </c>
      <c r="U9020">
        <v>14.06213783792021</v>
      </c>
      <c r="V9020">
        <v>5.1775137526550497</v>
      </c>
      <c r="W9020">
        <v>3.1417269545182651</v>
      </c>
      <c r="X9020">
        <v>5.3119303251840444</v>
      </c>
      <c r="Y9020">
        <v>3.7828117404718808</v>
      </c>
      <c r="Z9020">
        <v>0.22722923084252941</v>
      </c>
      <c r="AA9020">
        <v>5.3999781761633336</v>
      </c>
      <c r="AB9020">
        <v>2.8588979338976421</v>
      </c>
      <c r="AC9020">
        <v>0.18488291260603251</v>
      </c>
      <c r="AD9020">
        <v>3.8164743777800769</v>
      </c>
      <c r="AE9020">
        <v>0.46692319981764818</v>
      </c>
      <c r="AF9020">
        <v>8.5602395879420321</v>
      </c>
      <c r="AG9020">
        <v>3.9714647410800552</v>
      </c>
      <c r="AH9020">
        <v>3.5223245249984769</v>
      </c>
      <c r="AI9020">
        <v>5.9089416638140158</v>
      </c>
      <c r="AJ9020">
        <v>2.2906059775672509</v>
      </c>
      <c r="AK9020">
        <v>-3.1468357490030519</v>
      </c>
      <c r="AL9020">
        <v>0.88393894760585567</v>
      </c>
      <c r="AM9020">
        <v>2.9100280270299099</v>
      </c>
      <c r="AN9020">
        <v>-7.1573855987486894</v>
      </c>
      <c r="AO9020">
        <v>1.8975829200119421</v>
      </c>
      <c r="AP9020">
        <v>5.0212941881939477</v>
      </c>
      <c r="AQ9020">
        <v>3.5094054736793949</v>
      </c>
      <c r="AR9020">
        <v>2.6062443139446501</v>
      </c>
      <c r="AS9020">
        <v>7.4520312726643168</v>
      </c>
      <c r="AT9020">
        <v>4.1174904440972826</v>
      </c>
      <c r="AU9020">
        <v>3.170671990327123</v>
      </c>
      <c r="AV9020">
        <v>1.128979215576043</v>
      </c>
      <c r="AW9020">
        <v>6.5003412502273594E-3</v>
      </c>
    </row>
    <row r="9021" spans="1:49" x14ac:dyDescent="0.25">
      <c r="A9021" s="1">
        <v>42491</v>
      </c>
      <c r="B9021">
        <v>2014</v>
      </c>
      <c r="C9021">
        <v>800</v>
      </c>
      <c r="D9021">
        <v>-2.2033742030038499</v>
      </c>
      <c r="E9021">
        <v>12.95364243550692</v>
      </c>
      <c r="F9021">
        <v>-6.6750545570144482</v>
      </c>
      <c r="G9021">
        <v>2.0093850872924039</v>
      </c>
      <c r="H9021">
        <v>-11.593531333182179</v>
      </c>
      <c r="I9021">
        <v>-8.4608701592203452</v>
      </c>
      <c r="J9021">
        <v>-1.246664294997013</v>
      </c>
      <c r="K9021">
        <v>-0.5849819426020475</v>
      </c>
      <c r="L9021">
        <v>0.3646656345704713</v>
      </c>
      <c r="M9021">
        <v>-8.5146220264558323</v>
      </c>
      <c r="N9021">
        <v>-9.6133113291751222</v>
      </c>
      <c r="O9021">
        <v>-2.104060831663956</v>
      </c>
      <c r="P9021">
        <v>-13.60714305148865</v>
      </c>
      <c r="Q9021">
        <v>-15.73033319940286</v>
      </c>
      <c r="R9021">
        <v>-9.2121578827105033</v>
      </c>
      <c r="S9021">
        <v>-10.05417789393729</v>
      </c>
      <c r="T9021">
        <v>-3.7438548608745181</v>
      </c>
      <c r="U9021">
        <v>-7.8639540444779499</v>
      </c>
      <c r="V9021">
        <v>-15.43668459600265</v>
      </c>
      <c r="W9021">
        <v>-2.6317690124277759</v>
      </c>
      <c r="X9021">
        <v>-3.4345444041774091</v>
      </c>
      <c r="Y9021">
        <v>-2.4573581664570798</v>
      </c>
      <c r="Z9021">
        <v>-7.6910359317072796E-2</v>
      </c>
      <c r="AA9021">
        <v>-8.6200267111773972</v>
      </c>
      <c r="AB9021">
        <v>-4.7233177499619856</v>
      </c>
      <c r="AC9021">
        <v>-6.9969364188569028</v>
      </c>
      <c r="AD9021">
        <v>8.737776023664523</v>
      </c>
      <c r="AE9021">
        <v>-2.4963605411964189</v>
      </c>
      <c r="AF9021">
        <v>-4.8244145916503722</v>
      </c>
      <c r="AG9021">
        <v>-5.2678223707318574</v>
      </c>
      <c r="AH9021">
        <v>-5.8267056612702266</v>
      </c>
      <c r="AI9021">
        <v>-4.8011931521220959</v>
      </c>
      <c r="AJ9021">
        <v>-0.29601915373974608</v>
      </c>
      <c r="AK9021">
        <v>-1.128745495372607</v>
      </c>
      <c r="AL9021">
        <v>-1.164089597921014</v>
      </c>
      <c r="AM9021">
        <v>-0.87397932423957103</v>
      </c>
      <c r="AN9021">
        <v>-10.321758462642229</v>
      </c>
      <c r="AO9021">
        <v>-2.9522150315538291</v>
      </c>
      <c r="AP9021">
        <v>-7.8978398261190907</v>
      </c>
      <c r="AQ9021">
        <v>-4.7543938903994558</v>
      </c>
      <c r="AR9021">
        <v>-2.10442060525653</v>
      </c>
      <c r="AS9021">
        <v>-5.7440043252268591</v>
      </c>
      <c r="AT9021">
        <v>-2.8788103988151899</v>
      </c>
      <c r="AU9021">
        <v>-6.8941649510054219</v>
      </c>
      <c r="AV9021">
        <v>-0.63330597662470955</v>
      </c>
      <c r="AW9021">
        <v>-2.4080209450718541E-2</v>
      </c>
    </row>
    <row r="9022" spans="1:49" x14ac:dyDescent="0.25">
      <c r="A9022" s="1">
        <v>42522</v>
      </c>
      <c r="B9022">
        <v>2014</v>
      </c>
      <c r="C9022">
        <v>800</v>
      </c>
      <c r="D9022">
        <v>3.7453805622248431</v>
      </c>
      <c r="E9022">
        <v>-2.0725573940558299</v>
      </c>
      <c r="F9022">
        <v>6.2257674171376074</v>
      </c>
      <c r="G9022">
        <v>6.5137825005873617</v>
      </c>
      <c r="H9022">
        <v>9.6185643340320315</v>
      </c>
      <c r="I9022">
        <v>8.2118750579247788</v>
      </c>
      <c r="J9022">
        <v>0.63607461598453874</v>
      </c>
      <c r="K9022">
        <v>3.1328674514700339</v>
      </c>
      <c r="L9022">
        <v>7.4267808456689464</v>
      </c>
      <c r="M9022">
        <v>12.99732130000311</v>
      </c>
      <c r="N9022">
        <v>6.0668261569479576</v>
      </c>
      <c r="O9022">
        <v>4.8721897410961557</v>
      </c>
      <c r="P9022">
        <v>11.41587590429298</v>
      </c>
      <c r="Q9022">
        <v>21.63494663514043</v>
      </c>
      <c r="R9022">
        <v>5.4557952122669118</v>
      </c>
      <c r="S9022">
        <v>2.9547665949087421</v>
      </c>
      <c r="T9022">
        <v>10.97234391459083</v>
      </c>
      <c r="U9022">
        <v>-3.99474267622143</v>
      </c>
      <c r="V9022">
        <v>3.7735518688307268</v>
      </c>
      <c r="W9022">
        <v>5.3567217687636726</v>
      </c>
      <c r="X9022">
        <v>-0.70325909208535098</v>
      </c>
      <c r="Y9022">
        <v>1.1661211088173751</v>
      </c>
      <c r="Z9022">
        <v>-10.036885133537339</v>
      </c>
      <c r="AA9022">
        <v>-6.2519160383984094</v>
      </c>
      <c r="AB9022">
        <v>-2.7185481098215281</v>
      </c>
      <c r="AC9022">
        <v>5.9701919368784662</v>
      </c>
      <c r="AD9022">
        <v>-23.770353336393651</v>
      </c>
      <c r="AE9022">
        <v>1.008518655925283</v>
      </c>
      <c r="AF9022">
        <v>-0.2468258484801589</v>
      </c>
      <c r="AG9022">
        <v>-0.49012259176904882</v>
      </c>
      <c r="AH9022">
        <v>-7.397368756586431</v>
      </c>
      <c r="AI9022">
        <v>-8.243186591198171</v>
      </c>
      <c r="AJ9022">
        <v>0.75102659446102393</v>
      </c>
      <c r="AK9022">
        <v>3.9139278370341701</v>
      </c>
      <c r="AL9022">
        <v>-4.5602148316374329</v>
      </c>
      <c r="AM9022">
        <v>-2.506246021047398</v>
      </c>
      <c r="AN9022">
        <v>-0.7557843991180091</v>
      </c>
      <c r="AO9022">
        <v>-3.966198810029109</v>
      </c>
      <c r="AP9022">
        <v>-0.39054121443201639</v>
      </c>
      <c r="AQ9022">
        <v>1.913679154193759</v>
      </c>
      <c r="AR9022">
        <v>-4.0144806737424048</v>
      </c>
      <c r="AS9022">
        <v>2.2438096451985019</v>
      </c>
      <c r="AT9022">
        <v>-1.872292830393729</v>
      </c>
      <c r="AU9022">
        <v>0.27349453466338769</v>
      </c>
      <c r="AV9022">
        <v>2.0443638381600682</v>
      </c>
      <c r="AW9022">
        <v>1.8062075069809499E-2</v>
      </c>
    </row>
    <row r="9023" spans="1:49" x14ac:dyDescent="0.25">
      <c r="A9023" s="1">
        <v>42552</v>
      </c>
      <c r="B9023">
        <v>2014</v>
      </c>
      <c r="C9023">
        <v>800</v>
      </c>
      <c r="D9023">
        <v>8.3299553016249703</v>
      </c>
      <c r="E9023">
        <v>6.6670561909087054</v>
      </c>
      <c r="F9023">
        <v>1.2041524362947249</v>
      </c>
      <c r="G9023">
        <v>3.0964019482605738</v>
      </c>
      <c r="H9023">
        <v>9.902451942205337</v>
      </c>
      <c r="I9023">
        <v>3.9519257551052571</v>
      </c>
      <c r="J9023">
        <v>4.7176100277438238</v>
      </c>
      <c r="K9023">
        <v>6.6996269210941604</v>
      </c>
      <c r="L9023">
        <v>6.6319132747540754</v>
      </c>
      <c r="M9023">
        <v>6.5868682826523139</v>
      </c>
      <c r="N9023">
        <v>0.1277284324448846</v>
      </c>
      <c r="O9023">
        <v>0.72931614782223431</v>
      </c>
      <c r="P9023">
        <v>-4.9114486868352181</v>
      </c>
      <c r="Q9023">
        <v>11.056102828452151</v>
      </c>
      <c r="R9023">
        <v>9.3366629404191279</v>
      </c>
      <c r="S9023">
        <v>0.7307988672753174</v>
      </c>
      <c r="T9023">
        <v>4.843448060349842</v>
      </c>
      <c r="U9023">
        <v>22.00529502633055</v>
      </c>
      <c r="V9023">
        <v>-4.8537814313773131</v>
      </c>
      <c r="W9023">
        <v>11.56980026996197</v>
      </c>
      <c r="X9023">
        <v>7.5169242585009464</v>
      </c>
      <c r="Y9023">
        <v>3.4539164691145929</v>
      </c>
      <c r="Z9023">
        <v>5.0425647135337037</v>
      </c>
      <c r="AA9023">
        <v>9.3947031427998873</v>
      </c>
      <c r="AB9023">
        <v>4.7254256604732037</v>
      </c>
      <c r="AC9023">
        <v>7.1362092718513459</v>
      </c>
      <c r="AD9023">
        <v>7.4233022233570534</v>
      </c>
      <c r="AE9023">
        <v>6.2261085261130056</v>
      </c>
      <c r="AF9023">
        <v>0.49141621569428467</v>
      </c>
      <c r="AG9023">
        <v>6.7910666719487089</v>
      </c>
      <c r="AH9023">
        <v>5.2844024055199057</v>
      </c>
      <c r="AI9023">
        <v>7.5507566898667777</v>
      </c>
      <c r="AJ9023">
        <v>2.5604423700340768</v>
      </c>
      <c r="AK9023">
        <v>9.2567046091433411</v>
      </c>
      <c r="AL9023">
        <v>5.8461248878849403</v>
      </c>
      <c r="AM9023">
        <v>5.3741552562990744</v>
      </c>
      <c r="AN9023">
        <v>4.0526715984576356</v>
      </c>
      <c r="AO9023">
        <v>8.4788107969069326</v>
      </c>
      <c r="AP9023">
        <v>9.2920664148441912</v>
      </c>
      <c r="AQ9023">
        <v>9.2128233769544607</v>
      </c>
      <c r="AR9023">
        <v>6.6018261179531024</v>
      </c>
      <c r="AS9023">
        <v>4.4389902261547709</v>
      </c>
      <c r="AT9023">
        <v>3.7625896544665189</v>
      </c>
      <c r="AU9023">
        <v>6.802139702101595</v>
      </c>
      <c r="AV9023">
        <v>4.8012673154088414</v>
      </c>
      <c r="AW9023">
        <v>9.9080546781711298E-3</v>
      </c>
    </row>
    <row r="9024" spans="1:49" x14ac:dyDescent="0.25">
      <c r="A9024" s="1">
        <v>42583</v>
      </c>
      <c r="B9024">
        <v>2014</v>
      </c>
      <c r="C9024">
        <v>800</v>
      </c>
      <c r="D9024">
        <v>4.1418150964161793</v>
      </c>
      <c r="E9024">
        <v>-1.922051799314195</v>
      </c>
      <c r="F9024">
        <v>-1.531301366190851</v>
      </c>
      <c r="G9024">
        <v>-1.2036793614971559</v>
      </c>
      <c r="H9024">
        <v>-7.2504059818277566</v>
      </c>
      <c r="I9024">
        <v>-3.676134063576197</v>
      </c>
      <c r="J9024">
        <v>9.6411972353886544</v>
      </c>
      <c r="K9024">
        <v>1.623707255997253</v>
      </c>
      <c r="L9024">
        <v>-0.27138888883521117</v>
      </c>
      <c r="M9024">
        <v>-3.9322613691577191</v>
      </c>
      <c r="N9024">
        <v>2.7918768939531051</v>
      </c>
      <c r="O9024">
        <v>-1.7469858244582031</v>
      </c>
      <c r="P9024">
        <v>10.05758321279737</v>
      </c>
      <c r="Q9024">
        <v>1.364829163219494</v>
      </c>
      <c r="R9024">
        <v>4.4812965076604039</v>
      </c>
      <c r="S9024">
        <v>1.8734617350437239</v>
      </c>
      <c r="T9024">
        <v>0.50610805200734799</v>
      </c>
      <c r="U9024">
        <v>2.237955666265123</v>
      </c>
      <c r="V9024">
        <v>1.861263530862689</v>
      </c>
      <c r="W9024">
        <v>2.6104336892883269</v>
      </c>
      <c r="X9024">
        <v>0.84853443688370778</v>
      </c>
      <c r="Y9024">
        <v>-0.17594938690120851</v>
      </c>
      <c r="Z9024">
        <v>5.9478373100463111</v>
      </c>
      <c r="AA9024">
        <v>2.8998036981596749</v>
      </c>
      <c r="AB9024">
        <v>2.02484726375376</v>
      </c>
      <c r="AC9024">
        <v>3.6513569717741001</v>
      </c>
      <c r="AD9024">
        <v>0.71795073243432483</v>
      </c>
      <c r="AE9024">
        <v>-0.98838867122966745</v>
      </c>
      <c r="AF9024">
        <v>2.8947697628689979</v>
      </c>
      <c r="AG9024">
        <v>0.69152672141732374</v>
      </c>
      <c r="AH9024">
        <v>1.184075195739354</v>
      </c>
      <c r="AI9024">
        <v>1.778098102189918</v>
      </c>
      <c r="AJ9024">
        <v>-0.2333381493610398</v>
      </c>
      <c r="AK9024">
        <v>6.1409214814767354</v>
      </c>
      <c r="AL9024">
        <v>3.4745804120005279</v>
      </c>
      <c r="AM9024">
        <v>-5.8406565097030683</v>
      </c>
      <c r="AN9024">
        <v>2.296194429411003</v>
      </c>
      <c r="AO9024">
        <v>2.4732888015780659</v>
      </c>
      <c r="AP9024">
        <v>-9.8161345826770496</v>
      </c>
      <c r="AQ9024">
        <v>-2.1475479891721272</v>
      </c>
      <c r="AR9024">
        <v>-5.0683458294775718E-2</v>
      </c>
      <c r="AS9024">
        <v>0.8189051082601928</v>
      </c>
      <c r="AT9024">
        <v>0.63560913377389561</v>
      </c>
      <c r="AU9024">
        <v>-3.0021390685488591</v>
      </c>
      <c r="AV9024">
        <v>0.61119709368460118</v>
      </c>
      <c r="AW9024">
        <v>4.8020909616406371E-3</v>
      </c>
    </row>
    <row r="9025" spans="1:49" x14ac:dyDescent="0.25">
      <c r="A9025" s="1">
        <v>42614</v>
      </c>
      <c r="B9025">
        <v>2014</v>
      </c>
      <c r="C9025">
        <v>800</v>
      </c>
      <c r="D9025">
        <v>-3.50341247550312</v>
      </c>
      <c r="E9025">
        <v>7.4808510933160433</v>
      </c>
      <c r="F9025">
        <v>1.6539859871812059</v>
      </c>
      <c r="G9025">
        <v>-5.6063332307282892</v>
      </c>
      <c r="H9025">
        <v>5.8786682789569564</v>
      </c>
      <c r="I9025">
        <v>-0.41426300584396231</v>
      </c>
      <c r="J9025">
        <v>4.5851852596388021</v>
      </c>
      <c r="K9025">
        <v>-0.90912577946337114</v>
      </c>
      <c r="L9025">
        <v>1.6672232941938649</v>
      </c>
      <c r="M9025">
        <v>0.14614231642768871</v>
      </c>
      <c r="N9025">
        <v>-2.936351342380938</v>
      </c>
      <c r="O9025">
        <v>5.3459691364862838</v>
      </c>
      <c r="P9025">
        <v>-0.39613650334361372</v>
      </c>
      <c r="Q9025">
        <v>0.35415431822218851</v>
      </c>
      <c r="R9025">
        <v>-5.0416675361545371</v>
      </c>
      <c r="S9025">
        <v>-3.3248529205634809</v>
      </c>
      <c r="T9025">
        <v>1.2105062681311509</v>
      </c>
      <c r="U9025">
        <v>-1.146337020010002</v>
      </c>
      <c r="V9025">
        <v>-0.8423666517947459</v>
      </c>
      <c r="W9025">
        <v>3.2913433063841417E-2</v>
      </c>
      <c r="X9025">
        <v>1.746611606248738</v>
      </c>
      <c r="Y9025">
        <v>0.83629294386371456</v>
      </c>
      <c r="Z9025">
        <v>-2.01380447133177</v>
      </c>
      <c r="AA9025">
        <v>5.3145685205792104</v>
      </c>
      <c r="AB9025">
        <v>2.0400163853095732</v>
      </c>
      <c r="AC9025">
        <v>1.3729406232236621</v>
      </c>
      <c r="AD9025">
        <v>-5.3154979528992952</v>
      </c>
      <c r="AE9025">
        <v>3.606263189508963</v>
      </c>
      <c r="AF9025">
        <v>4.3434141443859264</v>
      </c>
      <c r="AG9025">
        <v>0.44158168618639859</v>
      </c>
      <c r="AH9025">
        <v>-2.5556314351305569</v>
      </c>
      <c r="AI9025">
        <v>1.4306610816314571</v>
      </c>
      <c r="AJ9025">
        <v>4.121060363645257</v>
      </c>
      <c r="AK9025">
        <v>-0.85874753679211491</v>
      </c>
      <c r="AL9025">
        <v>1.165339635624929</v>
      </c>
      <c r="AM9025">
        <v>-4.0740591564239708</v>
      </c>
      <c r="AN9025">
        <v>-1.4661482811099911</v>
      </c>
      <c r="AO9025">
        <v>0.3996321558821459</v>
      </c>
      <c r="AP9025">
        <v>2.539339455944734</v>
      </c>
      <c r="AQ9025">
        <v>2.4646653750070251</v>
      </c>
      <c r="AR9025">
        <v>1.3249208624266371</v>
      </c>
      <c r="AS9025">
        <v>1.190518522418138</v>
      </c>
      <c r="AT9025">
        <v>1.0221855282147589</v>
      </c>
      <c r="AU9025">
        <v>-3.8746905392020969</v>
      </c>
      <c r="AV9025">
        <v>0.11460669355889409</v>
      </c>
      <c r="AW9025">
        <v>3.4898576122954772E-4</v>
      </c>
    </row>
    <row r="9026" spans="1:49" x14ac:dyDescent="0.25">
      <c r="A9026" s="1">
        <v>42644</v>
      </c>
      <c r="B9026">
        <v>2014</v>
      </c>
      <c r="C9026">
        <v>800</v>
      </c>
      <c r="D9026">
        <v>-3.5031438403913429</v>
      </c>
      <c r="E9026">
        <v>-1.4221779701322099</v>
      </c>
      <c r="F9026">
        <v>-5.2338982565474641</v>
      </c>
      <c r="G9026">
        <v>-3.9698322804519131</v>
      </c>
      <c r="H9026">
        <v>-2.2198969256332139</v>
      </c>
      <c r="I9026">
        <v>6.5309065730895677</v>
      </c>
      <c r="J9026">
        <v>-3.6596802423047969</v>
      </c>
      <c r="K9026">
        <v>-1.7332515882842789</v>
      </c>
      <c r="L9026">
        <v>-2.7989770303595618</v>
      </c>
      <c r="M9026">
        <v>-2.327021131067986</v>
      </c>
      <c r="N9026">
        <v>-1.397356038312414</v>
      </c>
      <c r="O9026">
        <v>-2.0537539553464161</v>
      </c>
      <c r="P9026">
        <v>-2.5121161602291049</v>
      </c>
      <c r="Q9026">
        <v>12.59190752786987</v>
      </c>
      <c r="R9026">
        <v>-3.3210539865855431</v>
      </c>
      <c r="S9026">
        <v>3.6731330312354649</v>
      </c>
      <c r="T9026">
        <v>-1.970676222459822</v>
      </c>
      <c r="U9026">
        <v>7.148157091172247</v>
      </c>
      <c r="V9026">
        <v>-2.0033247957108702</v>
      </c>
      <c r="W9026">
        <v>-6.9031178937080329</v>
      </c>
      <c r="X9026">
        <v>5.7296504497084122E-2</v>
      </c>
      <c r="Y9026">
        <v>-6.6037177518513008</v>
      </c>
      <c r="Z9026">
        <v>-6.5003125440182954</v>
      </c>
      <c r="AA9026">
        <v>2.7808793513261381</v>
      </c>
      <c r="AB9026">
        <v>-6.2917548228170084</v>
      </c>
      <c r="AC9026">
        <v>-4.8513718334738831</v>
      </c>
      <c r="AD9026">
        <v>2.2652567781531019</v>
      </c>
      <c r="AE9026">
        <v>-7.8548348387364797</v>
      </c>
      <c r="AF9026">
        <v>-1.941115256771009</v>
      </c>
      <c r="AG9026">
        <v>-2.5240791601072181</v>
      </c>
      <c r="AH9026">
        <v>0.43629466483394719</v>
      </c>
      <c r="AI9026">
        <v>1.988317960634078</v>
      </c>
      <c r="AJ9026">
        <v>-9.7093381387441937</v>
      </c>
      <c r="AK9026">
        <v>-6.5586185280216309</v>
      </c>
      <c r="AL9026">
        <v>-3.534849203380952</v>
      </c>
      <c r="AM9026">
        <v>-7.3998217549329892</v>
      </c>
      <c r="AN9026">
        <v>2.0931877458011172</v>
      </c>
      <c r="AO9026">
        <v>-2.742563633265271</v>
      </c>
      <c r="AP9026">
        <v>3.2112530531582362</v>
      </c>
      <c r="AQ9026">
        <v>-3.344233601525048</v>
      </c>
      <c r="AR9026">
        <v>-1.86910673079338</v>
      </c>
      <c r="AS9026">
        <v>-2.0700390699396549</v>
      </c>
      <c r="AT9026">
        <v>-6.3312933484157234</v>
      </c>
      <c r="AU9026">
        <v>-8.0386494004194731</v>
      </c>
      <c r="AV9026">
        <v>-3.117494462875015</v>
      </c>
      <c r="AW9026">
        <v>-1.2247928223748761E-2</v>
      </c>
    </row>
    <row r="9027" spans="1:49" x14ac:dyDescent="0.25">
      <c r="A9027" s="1">
        <v>42675</v>
      </c>
      <c r="B9027">
        <v>2014</v>
      </c>
      <c r="C9027">
        <v>800</v>
      </c>
      <c r="D9027">
        <v>-3.2306040127725759</v>
      </c>
      <c r="E9027">
        <v>-3.2778792177549092</v>
      </c>
      <c r="F9027">
        <v>0.39093883454144329</v>
      </c>
      <c r="G9027">
        <v>-12.614583313308479</v>
      </c>
      <c r="H9027">
        <v>-9.6119230061841421</v>
      </c>
      <c r="I9027">
        <v>-6.5148887070181294</v>
      </c>
      <c r="J9027">
        <v>-5.2794770300574996</v>
      </c>
      <c r="K9027">
        <v>-9.0928837569125065</v>
      </c>
      <c r="L9027">
        <v>1.7694790182700479</v>
      </c>
      <c r="M9027">
        <v>1.677947701952776</v>
      </c>
      <c r="N9027">
        <v>-10.31390022523283</v>
      </c>
      <c r="O9027">
        <v>-10.656959772838659</v>
      </c>
      <c r="P9027">
        <v>-9.9457949053571184</v>
      </c>
      <c r="Q9027">
        <v>-12.76640541559695</v>
      </c>
      <c r="R9027">
        <v>-5.4884041449223204</v>
      </c>
      <c r="S9027">
        <v>-14.26738031193587</v>
      </c>
      <c r="T9027">
        <v>-14.85463156242395</v>
      </c>
      <c r="U9027">
        <v>-34.697950049271363</v>
      </c>
      <c r="V9027">
        <v>-16.52510300114313</v>
      </c>
      <c r="W9027">
        <v>-4.5859232115021857</v>
      </c>
      <c r="X9027">
        <v>-4.1353172312313946</v>
      </c>
      <c r="Y9027">
        <v>-4.1788030734632891</v>
      </c>
      <c r="Z9027">
        <v>-0.55203234001556245</v>
      </c>
      <c r="AA9027">
        <v>-3.515746449548951</v>
      </c>
      <c r="AB9027">
        <v>-1.600347826515935</v>
      </c>
      <c r="AC9027">
        <v>-4.3135330540889356</v>
      </c>
      <c r="AD9027">
        <v>7.9181465079828603</v>
      </c>
      <c r="AE9027">
        <v>-4.6626829570902917</v>
      </c>
      <c r="AF9027">
        <v>-1.818721879291763</v>
      </c>
      <c r="AG9027">
        <v>-8.6943928800678023</v>
      </c>
      <c r="AH9027">
        <v>-5.2826144339202408</v>
      </c>
      <c r="AI9027">
        <v>-10.09964604325353</v>
      </c>
      <c r="AJ9027">
        <v>-6.8294438335631753</v>
      </c>
      <c r="AK9027">
        <v>-3.467584902599175</v>
      </c>
      <c r="AL9027">
        <v>-5.070755195756238</v>
      </c>
      <c r="AM9027">
        <v>-8.9125943133868901</v>
      </c>
      <c r="AN9027">
        <v>-9.1148993895991843</v>
      </c>
      <c r="AO9027">
        <v>-5.3997119916766483</v>
      </c>
      <c r="AP9027">
        <v>-12.228086332619091</v>
      </c>
      <c r="AQ9027">
        <v>-1.411732104359231</v>
      </c>
      <c r="AR9027">
        <v>-3.5023387728213562</v>
      </c>
      <c r="AS9027">
        <v>0.61735846758126378</v>
      </c>
      <c r="AT9027">
        <v>-1.423033713477839</v>
      </c>
      <c r="AU9027">
        <v>-6.2002038959998789</v>
      </c>
      <c r="AV9027">
        <v>1.7823888971761239</v>
      </c>
      <c r="AW9027">
        <v>-1.748001176635039E-2</v>
      </c>
    </row>
    <row r="9028" spans="1:49" x14ac:dyDescent="0.25">
      <c r="A9028" s="1">
        <v>42705</v>
      </c>
      <c r="B9028">
        <v>2014</v>
      </c>
      <c r="C9028">
        <v>800</v>
      </c>
      <c r="D9028">
        <v>1.568073530955028</v>
      </c>
      <c r="E9028">
        <v>0.41876371415803249</v>
      </c>
      <c r="F9028">
        <v>-2.2199951837978178</v>
      </c>
      <c r="G9028">
        <v>0.34756069911241472</v>
      </c>
      <c r="H9028">
        <v>4.8789235406005327</v>
      </c>
      <c r="I9028">
        <v>-0.78391658713132806</v>
      </c>
      <c r="J9028">
        <v>-5.0272554749155489</v>
      </c>
      <c r="K9028">
        <v>-0.57440874548997378</v>
      </c>
      <c r="L9028">
        <v>13.62463029151202</v>
      </c>
      <c r="M9028">
        <v>-0.34048287176998698</v>
      </c>
      <c r="N9028">
        <v>-1.249638903610961E-2</v>
      </c>
      <c r="O9028">
        <v>-3.1672137110435932</v>
      </c>
      <c r="P9028">
        <v>7.4294324950314294</v>
      </c>
      <c r="Q9028">
        <v>0.44519575937091987</v>
      </c>
      <c r="R9028">
        <v>6.3284639029733691</v>
      </c>
      <c r="S9028">
        <v>0.1051598098946505</v>
      </c>
      <c r="T9028">
        <v>3.3605183510993619</v>
      </c>
      <c r="U9028">
        <v>5.7516979960459134</v>
      </c>
      <c r="V9028">
        <v>1.8330356080912491</v>
      </c>
      <c r="W9028">
        <v>-3.141800123046445</v>
      </c>
      <c r="X9028">
        <v>0.49086582982649229</v>
      </c>
      <c r="Y9028">
        <v>3.6976782309727558</v>
      </c>
      <c r="Z9028">
        <v>3.9651959287746901</v>
      </c>
      <c r="AA9028">
        <v>3.6753998779891051</v>
      </c>
      <c r="AB9028">
        <v>3.903203182542891</v>
      </c>
      <c r="AC9028">
        <v>0.42240102726041062</v>
      </c>
      <c r="AD9028">
        <v>0.94090895245397821</v>
      </c>
      <c r="AE9028">
        <v>5.0467256530764226</v>
      </c>
      <c r="AF9028">
        <v>2.8904588682839849</v>
      </c>
      <c r="AG9028">
        <v>5.295933215663684</v>
      </c>
      <c r="AH9028">
        <v>12.454687250748171</v>
      </c>
      <c r="AI9028">
        <v>7.7171096785187077</v>
      </c>
      <c r="AJ9028">
        <v>1.528982742301821</v>
      </c>
      <c r="AK9028">
        <v>2.1512937217479382</v>
      </c>
      <c r="AL9028">
        <v>3.2262782921420818</v>
      </c>
      <c r="AM9028">
        <v>4.4917704355834864</v>
      </c>
      <c r="AN9028">
        <v>7.6019429346872336</v>
      </c>
      <c r="AO9028">
        <v>6.4431061694103056</v>
      </c>
      <c r="AP9028">
        <v>2.9512070768236369</v>
      </c>
      <c r="AQ9028">
        <v>2.060146192478074</v>
      </c>
      <c r="AR9028">
        <v>5.0449012352763223</v>
      </c>
      <c r="AS9028">
        <v>1.3294248920338041</v>
      </c>
      <c r="AT9028">
        <v>3.6218286396431769</v>
      </c>
      <c r="AU9028">
        <v>-0.64894060317274294</v>
      </c>
      <c r="AV9028">
        <v>1.3609805829238431</v>
      </c>
      <c r="AW9028">
        <v>-4.632142156512864E-3</v>
      </c>
    </row>
    <row r="9029" spans="1:49" x14ac:dyDescent="0.25">
      <c r="A9029" s="1">
        <v>42736</v>
      </c>
      <c r="B9029">
        <v>2014</v>
      </c>
      <c r="C9029">
        <v>800</v>
      </c>
      <c r="D9029">
        <v>5.8513343285204522</v>
      </c>
      <c r="E9029">
        <v>24.172451576452051</v>
      </c>
      <c r="F9029">
        <v>10.55378737098316</v>
      </c>
      <c r="G9029">
        <v>7.8974177190578754</v>
      </c>
      <c r="H9029">
        <v>4.9163187389784202</v>
      </c>
      <c r="I9029">
        <v>6.818310321231813</v>
      </c>
      <c r="J9029">
        <v>11.649254854911</v>
      </c>
      <c r="K9029">
        <v>6.4725846978302304</v>
      </c>
      <c r="L9029">
        <v>2.0516765362250222</v>
      </c>
      <c r="M9029">
        <v>11.34558303498263</v>
      </c>
      <c r="N9029">
        <v>5.1915164654936952</v>
      </c>
      <c r="O9029">
        <v>20.83694833838388</v>
      </c>
      <c r="P9029">
        <v>5.6572609636761806</v>
      </c>
      <c r="Q9029">
        <v>13.002474391507519</v>
      </c>
      <c r="R9029">
        <v>3.2707380880469432</v>
      </c>
      <c r="S9029">
        <v>4.2829491490411487</v>
      </c>
      <c r="T9029">
        <v>2.174140982170369</v>
      </c>
      <c r="U9029">
        <v>9.6974908671532134E-2</v>
      </c>
      <c r="V9029">
        <v>5.6946448157377816</v>
      </c>
      <c r="W9029">
        <v>11.03894869631945</v>
      </c>
      <c r="X9029">
        <v>5.8294276531358991</v>
      </c>
      <c r="Y9029">
        <v>6.1264790030086669</v>
      </c>
      <c r="Z9029">
        <v>2.5430663219283112</v>
      </c>
      <c r="AA9029">
        <v>7.5927353210466286</v>
      </c>
      <c r="AB9029">
        <v>7.8634111253870209</v>
      </c>
      <c r="AC9029">
        <v>9.9073057219267078</v>
      </c>
      <c r="AD9029">
        <v>-6.0078609372894443</v>
      </c>
      <c r="AE9029">
        <v>1.3474571243114799</v>
      </c>
      <c r="AF9029">
        <v>8.7686069707504579</v>
      </c>
      <c r="AG9029">
        <v>1.365092385904987</v>
      </c>
      <c r="AH9029">
        <v>-0.50189886255909144</v>
      </c>
      <c r="AI9029">
        <v>4.8762336506406267</v>
      </c>
      <c r="AJ9029">
        <v>2.133520967050706</v>
      </c>
      <c r="AK9029">
        <v>9.0807726738910013</v>
      </c>
      <c r="AL9029">
        <v>3.789953157203807</v>
      </c>
      <c r="AM9029">
        <v>6.5656995323270628</v>
      </c>
      <c r="AN9029">
        <v>12.70573154177432</v>
      </c>
      <c r="AO9029">
        <v>5.21745715827584</v>
      </c>
      <c r="AP9029">
        <v>4.3655217082290374</v>
      </c>
      <c r="AQ9029">
        <v>6.3856777971572409</v>
      </c>
      <c r="AR9029">
        <v>2.647522870280183</v>
      </c>
      <c r="AS9029">
        <v>5.8918749131861459</v>
      </c>
      <c r="AT9029">
        <v>3.3483885029731431</v>
      </c>
      <c r="AU9029">
        <v>2.9032071823973831</v>
      </c>
      <c r="AV9029">
        <v>4.1453102116142837</v>
      </c>
      <c r="AW9029">
        <v>2.070967390808498E-2</v>
      </c>
    </row>
    <row r="9030" spans="1:49" x14ac:dyDescent="0.25">
      <c r="A9030" s="1">
        <v>42767</v>
      </c>
      <c r="B9030">
        <v>2014</v>
      </c>
      <c r="C9030">
        <v>800</v>
      </c>
      <c r="D9030">
        <v>1.260851653851502</v>
      </c>
      <c r="E9030">
        <v>6.0072792617139159</v>
      </c>
      <c r="F9030">
        <v>3.0508539894485991</v>
      </c>
      <c r="G9030">
        <v>-0.45715019628931319</v>
      </c>
      <c r="H9030">
        <v>2.375552926971269</v>
      </c>
      <c r="I9030">
        <v>3.6475499445574928</v>
      </c>
      <c r="J9030">
        <v>3.4695501167090188</v>
      </c>
      <c r="K9030">
        <v>6.5172267661497862</v>
      </c>
      <c r="L9030">
        <v>1.122265179369641</v>
      </c>
      <c r="M9030">
        <v>-1.5510631572365989</v>
      </c>
      <c r="N9030">
        <v>2.3795216837754869</v>
      </c>
      <c r="O9030">
        <v>1.474548333171577</v>
      </c>
      <c r="P9030">
        <v>-2.261633608116365</v>
      </c>
      <c r="Q9030">
        <v>5.0060186042854671</v>
      </c>
      <c r="R9030">
        <v>2.6026505726605369</v>
      </c>
      <c r="S9030">
        <v>3.995020146154471</v>
      </c>
      <c r="T9030">
        <v>1.227598588611523</v>
      </c>
      <c r="U9030">
        <v>11.895130703971949</v>
      </c>
      <c r="V9030">
        <v>6.0990837828652111</v>
      </c>
      <c r="W9030">
        <v>0.50536673333370086</v>
      </c>
      <c r="X9030">
        <v>1.7069062878967149</v>
      </c>
      <c r="Y9030">
        <v>2.1350766425434431</v>
      </c>
      <c r="Z9030">
        <v>0.20785691244857851</v>
      </c>
      <c r="AA9030">
        <v>0.55668415330218934</v>
      </c>
      <c r="AB9030">
        <v>0.48731248581814768</v>
      </c>
      <c r="AC9030">
        <v>3.6873800789545501</v>
      </c>
      <c r="AD9030">
        <v>3.721060096198836</v>
      </c>
      <c r="AE9030">
        <v>4.0046865061834191</v>
      </c>
      <c r="AF9030">
        <v>-1.9483516211521781</v>
      </c>
      <c r="AG9030">
        <v>2.0971182329149411</v>
      </c>
      <c r="AH9030">
        <v>0.25815638682658021</v>
      </c>
      <c r="AI9030">
        <v>1.0975538360063819</v>
      </c>
      <c r="AJ9030">
        <v>2.5162315386757061</v>
      </c>
      <c r="AK9030">
        <v>5.7174376230576529</v>
      </c>
      <c r="AL9030">
        <v>4.2903604525030836</v>
      </c>
      <c r="AM9030">
        <v>0.1101496364347643</v>
      </c>
      <c r="AN9030">
        <v>5.7452393954526624</v>
      </c>
      <c r="AO9030">
        <v>1.297059952179658</v>
      </c>
      <c r="AP9030">
        <v>3.0886504730362141</v>
      </c>
      <c r="AQ9030">
        <v>4.3711104544627677</v>
      </c>
      <c r="AR9030">
        <v>0.9445384612891905</v>
      </c>
      <c r="AS9030">
        <v>-0.98041979281486835</v>
      </c>
      <c r="AT9030">
        <v>2.6056638770973528</v>
      </c>
      <c r="AU9030">
        <v>4.8478269012333763</v>
      </c>
      <c r="AV9030">
        <v>4.5319915457180624</v>
      </c>
      <c r="AW9030">
        <v>6.1456686118976922E-3</v>
      </c>
    </row>
    <row r="9031" spans="1:49" x14ac:dyDescent="0.25">
      <c r="A9031" s="1">
        <v>42795</v>
      </c>
      <c r="B9031">
        <v>2014</v>
      </c>
      <c r="C9031">
        <v>800</v>
      </c>
      <c r="D9031">
        <v>5.5712021792988731</v>
      </c>
      <c r="E9031">
        <v>1.135924750158934</v>
      </c>
      <c r="F9031">
        <v>3.7163377924452901</v>
      </c>
      <c r="G9031">
        <v>3.0982020728083319</v>
      </c>
      <c r="H9031">
        <v>1.3601119305704401</v>
      </c>
      <c r="I9031">
        <v>9.2195251145813941</v>
      </c>
      <c r="J9031">
        <v>5.6319159081389403</v>
      </c>
      <c r="K9031">
        <v>7.532934048242268</v>
      </c>
      <c r="L9031">
        <v>-1.1162811661178389</v>
      </c>
      <c r="M9031">
        <v>0.21522010790726581</v>
      </c>
      <c r="N9031">
        <v>4.7037272339065739</v>
      </c>
      <c r="O9031">
        <v>14.47192563474087</v>
      </c>
      <c r="P9031">
        <v>6.5788818245742009</v>
      </c>
      <c r="Q9031">
        <v>-3.0948108221061532</v>
      </c>
      <c r="R9031">
        <v>9.9059892036068575E-2</v>
      </c>
      <c r="S9031">
        <v>11.429813419412721</v>
      </c>
      <c r="T9031">
        <v>5.7260768673617743</v>
      </c>
      <c r="U9031">
        <v>-5.326410801941817</v>
      </c>
      <c r="V9031">
        <v>2.929485643484631</v>
      </c>
      <c r="W9031">
        <v>-4.5234572674667017</v>
      </c>
      <c r="X9031">
        <v>1.227693193357227</v>
      </c>
      <c r="Y9031">
        <v>4.5471895165426712</v>
      </c>
      <c r="Z9031">
        <v>5.2760297365413322</v>
      </c>
      <c r="AA9031">
        <v>4.9905974184225377</v>
      </c>
      <c r="AB9031">
        <v>5.6556260157248239</v>
      </c>
      <c r="AC9031">
        <v>6.8111912523660889</v>
      </c>
      <c r="AD9031">
        <v>3.10793162387677</v>
      </c>
      <c r="AE9031">
        <v>6.3912268611607814</v>
      </c>
      <c r="AF9031">
        <v>-0.90214830418358094</v>
      </c>
      <c r="AG9031">
        <v>8.9111982600914139</v>
      </c>
      <c r="AH9031">
        <v>10.90023112836913</v>
      </c>
      <c r="AI9031">
        <v>12.809750420029919</v>
      </c>
      <c r="AJ9031">
        <v>4.5720853792315719</v>
      </c>
      <c r="AK9031">
        <v>3.1636755478536389</v>
      </c>
      <c r="AL9031">
        <v>7.1163894927691604</v>
      </c>
      <c r="AM9031">
        <v>4.0134720826202619</v>
      </c>
      <c r="AN9031">
        <v>2.874568100022334</v>
      </c>
      <c r="AO9031">
        <v>6.0207847705950224</v>
      </c>
      <c r="AP9031">
        <v>2.2516177962047079</v>
      </c>
      <c r="AQ9031">
        <v>4.1020708881244428</v>
      </c>
      <c r="AR9031">
        <v>7.871933597496672</v>
      </c>
      <c r="AS9031">
        <v>1.9678995896177831</v>
      </c>
      <c r="AT9031">
        <v>3.158427823764987</v>
      </c>
      <c r="AU9031">
        <v>1.948286464782734</v>
      </c>
      <c r="AV9031">
        <v>1.6078748969303951</v>
      </c>
      <c r="AW9031">
        <v>1.4967605607910439E-2</v>
      </c>
    </row>
    <row r="9032" spans="1:49" x14ac:dyDescent="0.25">
      <c r="A9032" s="1">
        <v>42826</v>
      </c>
      <c r="B9032">
        <v>2014</v>
      </c>
      <c r="C9032">
        <v>800</v>
      </c>
      <c r="D9032">
        <v>-0.58389448315572245</v>
      </c>
      <c r="E9032">
        <v>-2.1926104770460091</v>
      </c>
      <c r="F9032">
        <v>-0.40168149047541402</v>
      </c>
      <c r="G9032">
        <v>4.9705123313201094</v>
      </c>
      <c r="H9032">
        <v>4.7704031702797254</v>
      </c>
      <c r="I9032">
        <v>-1.63863230666158</v>
      </c>
      <c r="J9032">
        <v>4.8862454120580434</v>
      </c>
      <c r="K9032">
        <v>1.216355841149275</v>
      </c>
      <c r="L9032">
        <v>1.20135662225096</v>
      </c>
      <c r="M9032">
        <v>-3.3401023553948579</v>
      </c>
      <c r="N9032">
        <v>3.140872561557551</v>
      </c>
      <c r="O9032">
        <v>1.90432829467857</v>
      </c>
      <c r="P9032">
        <v>-1.8932983267535231</v>
      </c>
      <c r="Q9032">
        <v>-0.69746582624787834</v>
      </c>
      <c r="R9032">
        <v>-1.9394299798081049</v>
      </c>
      <c r="S9032">
        <v>0.18583642207299361</v>
      </c>
      <c r="T9032">
        <v>4.8041260034107358</v>
      </c>
      <c r="U9032">
        <v>-2.2157384759353689</v>
      </c>
      <c r="V9032">
        <v>10.953515280793511</v>
      </c>
      <c r="W9032">
        <v>0.1720188254301647</v>
      </c>
      <c r="X9032">
        <v>0.3415452608150904</v>
      </c>
      <c r="Y9032">
        <v>3.096409000645628</v>
      </c>
      <c r="Z9032">
        <v>2.8680298624226501</v>
      </c>
      <c r="AA9032">
        <v>8.9062907145429637</v>
      </c>
      <c r="AB9032">
        <v>4.049623615425002</v>
      </c>
      <c r="AC9032">
        <v>0.29472914784245408</v>
      </c>
      <c r="AD9032">
        <v>10.54153549722305</v>
      </c>
      <c r="AE9032">
        <v>6.1025723828572298</v>
      </c>
      <c r="AF9032">
        <v>-0.48157916616724528</v>
      </c>
      <c r="AG9032">
        <v>-0.51505328095976521</v>
      </c>
      <c r="AH9032">
        <v>1.6094330951526681</v>
      </c>
      <c r="AI9032">
        <v>3.9011625945943651</v>
      </c>
      <c r="AJ9032">
        <v>2.6169669644885429</v>
      </c>
      <c r="AK9032">
        <v>3.9747198933688832</v>
      </c>
      <c r="AL9032">
        <v>3.55398478058695</v>
      </c>
      <c r="AM9032">
        <v>7.0204238549630213</v>
      </c>
      <c r="AN9032">
        <v>10.693564663841769</v>
      </c>
      <c r="AO9032">
        <v>2.3251715312930799</v>
      </c>
      <c r="AP9032">
        <v>4.5509936258178563</v>
      </c>
      <c r="AQ9032">
        <v>-1.3967950462133281</v>
      </c>
      <c r="AR9032">
        <v>4.7117893473028314</v>
      </c>
      <c r="AS9032">
        <v>-2.754714906361011</v>
      </c>
      <c r="AT9032">
        <v>1.3637132476550959</v>
      </c>
      <c r="AU9032">
        <v>-0.12890727561444271</v>
      </c>
      <c r="AV9032">
        <v>0.37261039233511539</v>
      </c>
      <c r="AW9032">
        <v>-6.4209116541960043E-3</v>
      </c>
    </row>
    <row r="9033" spans="1:49" x14ac:dyDescent="0.25">
      <c r="A9033" s="1">
        <v>42856</v>
      </c>
      <c r="B9033">
        <v>2014</v>
      </c>
      <c r="C9033">
        <v>800</v>
      </c>
      <c r="D9033">
        <v>2.8051969208823468</v>
      </c>
      <c r="E9033">
        <v>2.5012026461565862</v>
      </c>
      <c r="F9033">
        <v>5.3623504055187574</v>
      </c>
      <c r="G9033">
        <v>4.2064390333825363</v>
      </c>
      <c r="H9033">
        <v>3.6070517091568499</v>
      </c>
      <c r="I9033">
        <v>2.2851711117003899</v>
      </c>
      <c r="J9033">
        <v>8.2106847943231198</v>
      </c>
      <c r="K9033">
        <v>3.327369962952198</v>
      </c>
      <c r="L9033">
        <v>3.9715436783714249</v>
      </c>
      <c r="M9033">
        <v>7.9856609053481131</v>
      </c>
      <c r="N9033">
        <v>3.035436906130506</v>
      </c>
      <c r="O9033">
        <v>7.6235839548510764</v>
      </c>
      <c r="P9033">
        <v>7.2965401689514708</v>
      </c>
      <c r="Q9033">
        <v>-3.5387822466308121</v>
      </c>
      <c r="R9033">
        <v>-0.50159474756137357</v>
      </c>
      <c r="S9033">
        <v>1.9637678239221801</v>
      </c>
      <c r="T9033">
        <v>1.6904516479570699</v>
      </c>
      <c r="U9033">
        <v>9.088437464924537</v>
      </c>
      <c r="V9033">
        <v>4.6273892023097396</v>
      </c>
      <c r="W9033">
        <v>3.3268526609164799</v>
      </c>
      <c r="X9033">
        <v>4.6113388791511722</v>
      </c>
      <c r="Y9033">
        <v>7.19944770108496</v>
      </c>
      <c r="Z9033">
        <v>3.510227114640263</v>
      </c>
      <c r="AA9033">
        <v>11.295208746584031</v>
      </c>
      <c r="AB9033">
        <v>4.8228878740478098</v>
      </c>
      <c r="AC9033">
        <v>9.7537193812844194</v>
      </c>
      <c r="AD9033">
        <v>15.796767445926641</v>
      </c>
      <c r="AE9033">
        <v>9.3539540971038662</v>
      </c>
      <c r="AF9033">
        <v>7.0304748065759481</v>
      </c>
      <c r="AG9033">
        <v>12.05155032538419</v>
      </c>
      <c r="AH9033">
        <v>7.4262625160344653</v>
      </c>
      <c r="AI9033">
        <v>6.2915496564263762</v>
      </c>
      <c r="AJ9033">
        <v>7.144757436050253</v>
      </c>
      <c r="AK9033">
        <v>13.23944784588593</v>
      </c>
      <c r="AL9033">
        <v>6.8476003724088352</v>
      </c>
      <c r="AM9033">
        <v>7.8589851935875421</v>
      </c>
      <c r="AN9033">
        <v>1.782559977749343</v>
      </c>
      <c r="AO9033">
        <v>6.4621212043590948</v>
      </c>
      <c r="AP9033">
        <v>7.8019291254540102</v>
      </c>
      <c r="AQ9033">
        <v>-2.4478739071467142</v>
      </c>
      <c r="AR9033">
        <v>7.0593334233731486</v>
      </c>
      <c r="AS9033">
        <v>1.3549945320554091</v>
      </c>
      <c r="AT9033">
        <v>6.2533920214952854</v>
      </c>
      <c r="AU9033">
        <v>1.0294813485984819</v>
      </c>
      <c r="AV9033">
        <v>2.9295585126653201</v>
      </c>
      <c r="AW9033">
        <v>1.602098213274861E-2</v>
      </c>
    </row>
    <row r="9034" spans="1:49" x14ac:dyDescent="0.25">
      <c r="A9034" s="1">
        <v>42887</v>
      </c>
      <c r="B9034">
        <v>2014</v>
      </c>
      <c r="C9034">
        <v>800</v>
      </c>
      <c r="D9034">
        <v>1.4763597794139831</v>
      </c>
      <c r="E9034">
        <v>3.7755388856161698</v>
      </c>
      <c r="F9034">
        <v>1.4729786691355611</v>
      </c>
      <c r="G9034">
        <v>-0.87377659005271058</v>
      </c>
      <c r="H9034">
        <v>-3.431086508701509</v>
      </c>
      <c r="I9034">
        <v>-0.9763510057634428</v>
      </c>
      <c r="J9034">
        <v>5.1679063503984324</v>
      </c>
      <c r="K9034">
        <v>-0.4672309841455613</v>
      </c>
      <c r="L9034">
        <v>-5.8628093926476614</v>
      </c>
      <c r="M9034">
        <v>3.9036478233096079</v>
      </c>
      <c r="N9034">
        <v>7.4099249722836547E-2</v>
      </c>
      <c r="O9034">
        <v>-3.1450593595143679</v>
      </c>
      <c r="P9034">
        <v>-1.5181388909399129</v>
      </c>
      <c r="Q9034">
        <v>-1.3840175225661939</v>
      </c>
      <c r="R9034">
        <v>-7.614040471797578</v>
      </c>
      <c r="S9034">
        <v>6.2646201353396602</v>
      </c>
      <c r="T9034">
        <v>3.5863355595012081</v>
      </c>
      <c r="U9034">
        <v>-2.094244118477651</v>
      </c>
      <c r="V9034">
        <v>4.3877356921779631</v>
      </c>
      <c r="W9034">
        <v>5.6199930258646669</v>
      </c>
      <c r="X9034">
        <v>1.402565782255949</v>
      </c>
      <c r="Y9034">
        <v>0.14536288743980391</v>
      </c>
      <c r="Z9034">
        <v>-1.3497440943859409</v>
      </c>
      <c r="AA9034">
        <v>1.870109972981471</v>
      </c>
      <c r="AB9034">
        <v>1.137396663497414</v>
      </c>
      <c r="AC9034">
        <v>1.329450103439678</v>
      </c>
      <c r="AD9034">
        <v>5.9140568715656316</v>
      </c>
      <c r="AE9034">
        <v>-0.3064866956287271</v>
      </c>
      <c r="AF9034">
        <v>-0.49918449741905851</v>
      </c>
      <c r="AG9034">
        <v>-5.5629072148999148</v>
      </c>
      <c r="AH9034">
        <v>1.5578465067377589</v>
      </c>
      <c r="AI9034">
        <v>-0.99542233417622139</v>
      </c>
      <c r="AJ9034">
        <v>-2.915382701253999</v>
      </c>
      <c r="AK9034">
        <v>-6.4865569064431643</v>
      </c>
      <c r="AL9034">
        <v>-1.2105783504550609</v>
      </c>
      <c r="AM9034">
        <v>1.1213335167345351</v>
      </c>
      <c r="AN9034">
        <v>2.1885175062935192</v>
      </c>
      <c r="AO9034">
        <v>-0.71323590017201566</v>
      </c>
      <c r="AP9034">
        <v>-0.47288565019590889</v>
      </c>
      <c r="AQ9034">
        <v>3.2512587885137778</v>
      </c>
      <c r="AR9034">
        <v>-0.86761305062721394</v>
      </c>
      <c r="AS9034">
        <v>3.4706235919780948</v>
      </c>
      <c r="AT9034">
        <v>-1.6279103923488301</v>
      </c>
      <c r="AU9034">
        <v>6.9450591303833908</v>
      </c>
      <c r="AV9034">
        <v>0.94687438284226655</v>
      </c>
      <c r="AW9034">
        <v>3.9913006299021614E-3</v>
      </c>
    </row>
    <row r="9035" spans="1:49" x14ac:dyDescent="0.25">
      <c r="A9035" s="1">
        <v>42917</v>
      </c>
      <c r="B9035">
        <v>2014</v>
      </c>
      <c r="C9035">
        <v>800</v>
      </c>
      <c r="D9035">
        <v>4.5409390189946164</v>
      </c>
      <c r="E9035">
        <v>4.6801227564480694</v>
      </c>
      <c r="F9035">
        <v>7.0972532244707676</v>
      </c>
      <c r="G9035">
        <v>4.0445933761090744</v>
      </c>
      <c r="H9035">
        <v>8.6815446980053714</v>
      </c>
      <c r="I9035">
        <v>10.761872110612501</v>
      </c>
      <c r="J9035">
        <v>13.5624178271994</v>
      </c>
      <c r="K9035">
        <v>9.5865259093934618</v>
      </c>
      <c r="L9035">
        <v>-5.2954349705719546</v>
      </c>
      <c r="M9035">
        <v>7.2296336270152306</v>
      </c>
      <c r="N9035">
        <v>1.8688853712502509</v>
      </c>
      <c r="O9035">
        <v>-5.2221276902427842</v>
      </c>
      <c r="P9035">
        <v>4.8851080345416076</v>
      </c>
      <c r="Q9035">
        <v>12.904150832011419</v>
      </c>
      <c r="R9035">
        <v>7.3355220799369736</v>
      </c>
      <c r="S9035">
        <v>6.0692047713893924</v>
      </c>
      <c r="T9035">
        <v>2.4004907963240951</v>
      </c>
      <c r="U9035">
        <v>5.0732533157982873</v>
      </c>
      <c r="V9035">
        <v>7.9281070644614324</v>
      </c>
      <c r="W9035">
        <v>4.749253841679435</v>
      </c>
      <c r="X9035">
        <v>3.802829318924128</v>
      </c>
      <c r="Y9035">
        <v>2.6279754935608861</v>
      </c>
      <c r="Z9035">
        <v>2.2653050709073201</v>
      </c>
      <c r="AA9035">
        <v>10.848168224221009</v>
      </c>
      <c r="AB9035">
        <v>2.5587481486534891</v>
      </c>
      <c r="AC9035">
        <v>4.9821452732620619</v>
      </c>
      <c r="AD9035">
        <v>2.81146323661623</v>
      </c>
      <c r="AE9035">
        <v>4.0202934901689247</v>
      </c>
      <c r="AF9035">
        <v>13.93554781243167</v>
      </c>
      <c r="AG9035">
        <v>7.2582463414664122</v>
      </c>
      <c r="AH9035">
        <v>9.4908131255056603</v>
      </c>
      <c r="AI9035">
        <v>6.5235202254138924</v>
      </c>
      <c r="AJ9035">
        <v>10.393654546895849</v>
      </c>
      <c r="AK9035">
        <v>12.65916187078842</v>
      </c>
      <c r="AL9035">
        <v>8.7043616588078585</v>
      </c>
      <c r="AM9035">
        <v>6.2913931197085438</v>
      </c>
      <c r="AN9035">
        <v>8.5874171745885306</v>
      </c>
      <c r="AO9035">
        <v>3.599765040595404</v>
      </c>
      <c r="AP9035">
        <v>8.1134707080351642</v>
      </c>
      <c r="AQ9035">
        <v>6.2696576850677754</v>
      </c>
      <c r="AR9035">
        <v>4.6257689705886174</v>
      </c>
      <c r="AS9035">
        <v>5.8151783634847742</v>
      </c>
      <c r="AT9035">
        <v>4.3688263996489729</v>
      </c>
      <c r="AU9035">
        <v>-0.1910060946659464</v>
      </c>
      <c r="AV9035">
        <v>3.8164369884935661</v>
      </c>
      <c r="AW9035">
        <v>1.8183201230487219E-2</v>
      </c>
    </row>
    <row r="9036" spans="1:49" x14ac:dyDescent="0.25">
      <c r="A9036" s="1">
        <v>42948</v>
      </c>
      <c r="B9036">
        <v>2014</v>
      </c>
      <c r="C9036">
        <v>800</v>
      </c>
      <c r="D9036">
        <v>4.8456166527391273</v>
      </c>
      <c r="E9036">
        <v>4.6440222136680642</v>
      </c>
      <c r="F9036">
        <v>-0.40711589394752951</v>
      </c>
      <c r="G9036">
        <v>-2.053402252061054</v>
      </c>
      <c r="H9036">
        <v>4.2416722382444316</v>
      </c>
      <c r="I9036">
        <v>5.7464295946436206</v>
      </c>
      <c r="J9036">
        <v>5.0388728834942054</v>
      </c>
      <c r="K9036">
        <v>-0.45974827092060128</v>
      </c>
      <c r="L9036">
        <v>-13.26023670120977</v>
      </c>
      <c r="M9036">
        <v>8.8553223147081361</v>
      </c>
      <c r="N9036">
        <v>1.4319380344039121</v>
      </c>
      <c r="O9036">
        <v>11.49685254231485</v>
      </c>
      <c r="P9036">
        <v>2.8545823437490681</v>
      </c>
      <c r="Q9036">
        <v>6.6618928927330234</v>
      </c>
      <c r="R9036">
        <v>-6.33442918045104</v>
      </c>
      <c r="S9036">
        <v>1.2799518763982669</v>
      </c>
      <c r="T9036">
        <v>-1.473197888846034E-3</v>
      </c>
      <c r="U9036">
        <v>2.2208560460700082</v>
      </c>
      <c r="V9036">
        <v>4.8812519524997544</v>
      </c>
      <c r="W9036">
        <v>-2.1092245768749911</v>
      </c>
      <c r="X9036">
        <v>0.2474383058474805</v>
      </c>
      <c r="Y9036">
        <v>-0.56375147625442601</v>
      </c>
      <c r="Z9036">
        <v>-0.48079499226617578</v>
      </c>
      <c r="AA9036">
        <v>1.867662173713369</v>
      </c>
      <c r="AB9036">
        <v>1.825260796205552</v>
      </c>
      <c r="AC9036">
        <v>-2.201549093101995</v>
      </c>
      <c r="AD9036">
        <v>1.4281711363327569</v>
      </c>
      <c r="AE9036">
        <v>0.28507569925391157</v>
      </c>
      <c r="AF9036">
        <v>2.742637268041848</v>
      </c>
      <c r="AG9036">
        <v>5.3546895404826378</v>
      </c>
      <c r="AH9036">
        <v>2.132570614520235</v>
      </c>
      <c r="AI9036">
        <v>-0.88051269696654</v>
      </c>
      <c r="AJ9036">
        <v>-0.9165884585313866</v>
      </c>
      <c r="AK9036">
        <v>-2.3861379754849592</v>
      </c>
      <c r="AL9036">
        <v>0.24582366889664981</v>
      </c>
      <c r="AM9036">
        <v>3.906346063729504</v>
      </c>
      <c r="AN9036">
        <v>7.0191644837839462</v>
      </c>
      <c r="AO9036">
        <v>0.5377687813064469</v>
      </c>
      <c r="AP9036">
        <v>2.1048572781080521</v>
      </c>
      <c r="AQ9036">
        <v>0.103593156530879</v>
      </c>
      <c r="AR9036">
        <v>1.354359385116455</v>
      </c>
      <c r="AS9036">
        <v>0.4754565173544556</v>
      </c>
      <c r="AT9036">
        <v>-0.46593007271074072</v>
      </c>
      <c r="AU9036">
        <v>-14.159421867106779</v>
      </c>
      <c r="AV9036">
        <v>0.62301170732232958</v>
      </c>
      <c r="AW9036">
        <v>3.8389286687114939E-3</v>
      </c>
    </row>
    <row r="9037" spans="1:49" x14ac:dyDescent="0.25">
      <c r="A9037" s="1">
        <v>42979</v>
      </c>
      <c r="B9037">
        <v>2014</v>
      </c>
      <c r="C9037">
        <v>800</v>
      </c>
      <c r="D9037">
        <v>2.4859724428514252</v>
      </c>
      <c r="E9037">
        <v>-4.2531985438977964</v>
      </c>
      <c r="F9037">
        <v>-1.827507275200513</v>
      </c>
      <c r="G9037">
        <v>2.7657468475023039</v>
      </c>
      <c r="H9037">
        <v>-6.8058436616697531</v>
      </c>
      <c r="I9037">
        <v>1.3941602808952069</v>
      </c>
      <c r="J9037">
        <v>2.0837084669840249</v>
      </c>
      <c r="K9037">
        <v>-4.1646025734047303</v>
      </c>
      <c r="L9037">
        <v>3.481980756409198</v>
      </c>
      <c r="M9037">
        <v>-0.76602108163276172</v>
      </c>
      <c r="N9037">
        <v>7.5671919845343716E-2</v>
      </c>
      <c r="O9037">
        <v>9.8039221765949804</v>
      </c>
      <c r="P9037">
        <v>0.24580698201062121</v>
      </c>
      <c r="Q9037">
        <v>3.7308629409577692</v>
      </c>
      <c r="R9037">
        <v>-5.9302472332322438</v>
      </c>
      <c r="S9037">
        <v>-4.0615004577995828</v>
      </c>
      <c r="T9037">
        <v>-0.70638657239716629</v>
      </c>
      <c r="U9037">
        <v>-3.3778990195729501</v>
      </c>
      <c r="V9037">
        <v>-9.9743710719858107</v>
      </c>
      <c r="W9037">
        <v>-0.7409985204518299</v>
      </c>
      <c r="X9037">
        <v>1.5853103351756159</v>
      </c>
      <c r="Y9037">
        <v>1.4925195080688569</v>
      </c>
      <c r="Z9037">
        <v>5.9051706981733787</v>
      </c>
      <c r="AA9037">
        <v>1.4487694274369469</v>
      </c>
      <c r="AB9037">
        <v>2.570428384348622</v>
      </c>
      <c r="AC9037">
        <v>1.584341508295251</v>
      </c>
      <c r="AD9037">
        <v>-14.41481990358151</v>
      </c>
      <c r="AE9037">
        <v>0.54916669856472922</v>
      </c>
      <c r="AF9037">
        <v>3.4764611472938078</v>
      </c>
      <c r="AG9037">
        <v>1.876888039550773</v>
      </c>
      <c r="AH9037">
        <v>3.3933011118255201</v>
      </c>
      <c r="AI9037">
        <v>0.35378158409904442</v>
      </c>
      <c r="AJ9037">
        <v>1.4410442604119389</v>
      </c>
      <c r="AK9037">
        <v>-3.6742154106349072</v>
      </c>
      <c r="AL9037">
        <v>1.9053431073138509</v>
      </c>
      <c r="AM9037">
        <v>-0.84836040652900291</v>
      </c>
      <c r="AN9037">
        <v>-4.2678048051157607</v>
      </c>
      <c r="AO9037">
        <v>5.0416120533548714</v>
      </c>
      <c r="AP9037">
        <v>1.230213731490748</v>
      </c>
      <c r="AQ9037">
        <v>-1.520020042479975</v>
      </c>
      <c r="AR9037">
        <v>3.8214911516369021</v>
      </c>
      <c r="AS9037">
        <v>3.2518917741165549</v>
      </c>
      <c r="AT9037">
        <v>2.8127803881964559</v>
      </c>
      <c r="AU9037">
        <v>3.5275022749164502</v>
      </c>
      <c r="AV9037">
        <v>1.5403472296975811</v>
      </c>
      <c r="AW9037">
        <v>-4.0055366007053514E-3</v>
      </c>
    </row>
    <row r="9038" spans="1:49" x14ac:dyDescent="0.25">
      <c r="A9038" s="1">
        <v>43009</v>
      </c>
      <c r="B9038">
        <v>2014</v>
      </c>
      <c r="C9038">
        <v>800</v>
      </c>
      <c r="D9038">
        <v>2.6488279867057152</v>
      </c>
      <c r="E9038">
        <v>4.5300563994835841</v>
      </c>
      <c r="F9038">
        <v>5.2056967011575139</v>
      </c>
      <c r="G9038">
        <v>1.121635634756424</v>
      </c>
      <c r="H9038">
        <v>2.6221949749956059</v>
      </c>
      <c r="I9038">
        <v>5.1779858895314002</v>
      </c>
      <c r="J9038">
        <v>3.770346348248554</v>
      </c>
      <c r="K9038">
        <v>7.5645743691423304</v>
      </c>
      <c r="L9038">
        <v>-7.3890839757949074</v>
      </c>
      <c r="M9038">
        <v>4.0496058412915259</v>
      </c>
      <c r="N9038">
        <v>-7.601556927141484E-2</v>
      </c>
      <c r="O9038">
        <v>5.7772482642741263</v>
      </c>
      <c r="P9038">
        <v>-8.8069522586984093</v>
      </c>
      <c r="Q9038">
        <v>-3.1162009672082491</v>
      </c>
      <c r="R9038">
        <v>-1.836293818019918</v>
      </c>
      <c r="S9038">
        <v>-7.3886888109792936</v>
      </c>
      <c r="T9038">
        <v>-3.4899850110663322</v>
      </c>
      <c r="U9038">
        <v>-1.1314738500820209</v>
      </c>
      <c r="V9038">
        <v>0.27475965966285992</v>
      </c>
      <c r="W9038">
        <v>-6.0813084929019379</v>
      </c>
      <c r="X9038">
        <v>4.798042934971547</v>
      </c>
      <c r="Y9038">
        <v>-1.5136629055365169</v>
      </c>
      <c r="Z9038">
        <v>0.65624360710141438</v>
      </c>
      <c r="AA9038">
        <v>2.264633638547298</v>
      </c>
      <c r="AB9038">
        <v>-2.2869358878463419E-2</v>
      </c>
      <c r="AC9038">
        <v>8.5999172604930063</v>
      </c>
      <c r="AD9038">
        <v>-1.966728707404686</v>
      </c>
      <c r="AE9038">
        <v>-2.2338465887003611</v>
      </c>
      <c r="AF9038">
        <v>1.16760865306369</v>
      </c>
      <c r="AG9038">
        <v>-1.7018131713159359</v>
      </c>
      <c r="AH9038">
        <v>-1.227061337112634</v>
      </c>
      <c r="AI9038">
        <v>0.33895640182690651</v>
      </c>
      <c r="AJ9038">
        <v>1.8101036595865589</v>
      </c>
      <c r="AK9038">
        <v>-1.3841932539633619</v>
      </c>
      <c r="AL9038">
        <v>1.05208071310734</v>
      </c>
      <c r="AM9038">
        <v>1.6174750623179299</v>
      </c>
      <c r="AN9038">
        <v>3.4591394527647701</v>
      </c>
      <c r="AO9038">
        <v>1.7094681026162299</v>
      </c>
      <c r="AP9038">
        <v>2.3116581602469211</v>
      </c>
      <c r="AQ9038">
        <v>1.5985355324389161</v>
      </c>
      <c r="AR9038">
        <v>1.6775954317499009</v>
      </c>
      <c r="AS9038">
        <v>1.8629367635836232E-2</v>
      </c>
      <c r="AT9038">
        <v>0.78402460537516649</v>
      </c>
      <c r="AU9038">
        <v>-2.727790088762394</v>
      </c>
      <c r="AV9038">
        <v>2.469793991973956</v>
      </c>
      <c r="AW9038">
        <v>2.5731995796522971E-3</v>
      </c>
    </row>
    <row r="9039" spans="1:49" x14ac:dyDescent="0.25">
      <c r="A9039" s="1">
        <v>43040</v>
      </c>
      <c r="B9039">
        <v>2014</v>
      </c>
      <c r="C9039">
        <v>800</v>
      </c>
      <c r="D9039">
        <v>3.5238353545978822</v>
      </c>
      <c r="E9039">
        <v>11.98906513347127</v>
      </c>
      <c r="F9039">
        <v>5.6626989527289728</v>
      </c>
      <c r="G9039">
        <v>2.1452349781178941</v>
      </c>
      <c r="H9039">
        <v>10.808609134956541</v>
      </c>
      <c r="I9039">
        <v>-10.226956314204321</v>
      </c>
      <c r="J9039">
        <v>6.2172527537126774</v>
      </c>
      <c r="K9039">
        <v>0.98037294099899697</v>
      </c>
      <c r="L9039">
        <v>4.1602547590663184</v>
      </c>
      <c r="M9039">
        <v>3.85370204625004</v>
      </c>
      <c r="N9039">
        <v>3.5141748852408168</v>
      </c>
      <c r="O9039">
        <v>-3.0906759198770621</v>
      </c>
      <c r="P9039">
        <v>4.4345646039214204</v>
      </c>
      <c r="Q9039">
        <v>-1.457900225717657</v>
      </c>
      <c r="R9039">
        <v>-5.3570936802381786</v>
      </c>
      <c r="S9039">
        <v>1.223469171793123</v>
      </c>
      <c r="T9039">
        <v>1.260631241017873</v>
      </c>
      <c r="U9039">
        <v>-0.14408947858803869</v>
      </c>
      <c r="V9039">
        <v>-6.3842888214969307</v>
      </c>
      <c r="W9039">
        <v>2.0972963933300499</v>
      </c>
      <c r="X9039">
        <v>4.7453467465672814</v>
      </c>
      <c r="Y9039">
        <v>3.8692839815440032</v>
      </c>
      <c r="Z9039">
        <v>6.5483904877550181E-2</v>
      </c>
      <c r="AA9039">
        <v>4.340778484545682</v>
      </c>
      <c r="AB9039">
        <v>-1.6204850946011651</v>
      </c>
      <c r="AC9039">
        <v>1.7024443464311421</v>
      </c>
      <c r="AD9039">
        <v>1.180007918161929</v>
      </c>
      <c r="AE9039">
        <v>1.876000563725611</v>
      </c>
      <c r="AF9039">
        <v>-9.5453919379984153E-2</v>
      </c>
      <c r="AG9039">
        <v>3.5136607185642039</v>
      </c>
      <c r="AH9039">
        <v>2.3702310324719149</v>
      </c>
      <c r="AI9039">
        <v>1.081875180325786</v>
      </c>
      <c r="AJ9039">
        <v>-0.28600705278959421</v>
      </c>
      <c r="AK9039">
        <v>3.811259004623424</v>
      </c>
      <c r="AL9039">
        <v>0.9805039444274799</v>
      </c>
      <c r="AM9039">
        <v>0.1089221362418957</v>
      </c>
      <c r="AN9039">
        <v>0.60054925145927029</v>
      </c>
      <c r="AO9039">
        <v>2.9174000928866799</v>
      </c>
      <c r="AP9039">
        <v>3.881185107120011</v>
      </c>
      <c r="AQ9039">
        <v>2.2271795978282989</v>
      </c>
      <c r="AR9039">
        <v>1.9637375770241721</v>
      </c>
      <c r="AS9039">
        <v>2.3784580637016268</v>
      </c>
      <c r="AT9039">
        <v>1.8265727578709481</v>
      </c>
      <c r="AU9039">
        <v>0.30359271730804333</v>
      </c>
      <c r="AV9039">
        <v>4.7961117201422043</v>
      </c>
      <c r="AW9039">
        <v>1.7817398594127901E-2</v>
      </c>
    </row>
    <row r="9040" spans="1:49" x14ac:dyDescent="0.25">
      <c r="A9040" s="1">
        <v>43070</v>
      </c>
      <c r="B9040">
        <v>2014</v>
      </c>
      <c r="C9040">
        <v>800</v>
      </c>
      <c r="D9040">
        <v>5.1574141269025597</v>
      </c>
      <c r="E9040">
        <v>9.2917227441337467</v>
      </c>
      <c r="F9040">
        <v>1.0974706664631519</v>
      </c>
      <c r="G9040">
        <v>5.2301470424159113</v>
      </c>
      <c r="H9040">
        <v>9.0393457243973518</v>
      </c>
      <c r="I9040">
        <v>16.037238316486711</v>
      </c>
      <c r="J9040">
        <v>0.98977052457385195</v>
      </c>
      <c r="K9040">
        <v>5.087185403708383</v>
      </c>
      <c r="L9040">
        <v>0.26703888520309688</v>
      </c>
      <c r="M9040">
        <v>1.322116629737891</v>
      </c>
      <c r="N9040">
        <v>6.435365913976443</v>
      </c>
      <c r="O9040">
        <v>6.9018725154935678</v>
      </c>
      <c r="P9040">
        <v>8.0285172692476046</v>
      </c>
      <c r="Q9040">
        <v>4.9067344360580689</v>
      </c>
      <c r="R9040">
        <v>14.97304789285374</v>
      </c>
      <c r="S9040">
        <v>0.13951683738224749</v>
      </c>
      <c r="T9040">
        <v>7.3291083834048143</v>
      </c>
      <c r="U9040">
        <v>1.200838961993367</v>
      </c>
      <c r="V9040">
        <v>13.470841902873691</v>
      </c>
      <c r="W9040">
        <v>8.1862010643931171</v>
      </c>
      <c r="X9040">
        <v>0.90756133146328022</v>
      </c>
      <c r="Y9040">
        <v>1.551901382758514</v>
      </c>
      <c r="Z9040">
        <v>4.8528897768633561</v>
      </c>
      <c r="AA9040">
        <v>1.236495509144464</v>
      </c>
      <c r="AB9040">
        <v>-9.2452357128181006E-2</v>
      </c>
      <c r="AC9040">
        <v>3.1754005582885991</v>
      </c>
      <c r="AD9040">
        <v>16.861336187179202</v>
      </c>
      <c r="AE9040">
        <v>-0.14186064344632321</v>
      </c>
      <c r="AF9040">
        <v>3.1870589865482519</v>
      </c>
      <c r="AG9040">
        <v>-1.6658297808216369</v>
      </c>
      <c r="AH9040">
        <v>-1.348382670406445</v>
      </c>
      <c r="AI9040">
        <v>-0.83086554473794649</v>
      </c>
      <c r="AJ9040">
        <v>-0.6792482060323457</v>
      </c>
      <c r="AK9040">
        <v>-1.135488337954504</v>
      </c>
      <c r="AL9040">
        <v>0.90888797958448286</v>
      </c>
      <c r="AM9040">
        <v>2.5956746093639849</v>
      </c>
      <c r="AN9040">
        <v>3.7419991818332892</v>
      </c>
      <c r="AO9040">
        <v>0.21674479151425621</v>
      </c>
      <c r="AP9040">
        <v>3.4784915210904539</v>
      </c>
      <c r="AQ9040">
        <v>5.0077672598789036</v>
      </c>
      <c r="AR9040">
        <v>2.2123685695918379E-2</v>
      </c>
      <c r="AS9040">
        <v>4.1236290652529872</v>
      </c>
      <c r="AT9040">
        <v>5.1653181754455213</v>
      </c>
      <c r="AU9040">
        <v>9.0188660881561411</v>
      </c>
      <c r="AV9040">
        <v>1.275374192885659</v>
      </c>
      <c r="AW9040">
        <v>2.8496396966046782E-3</v>
      </c>
    </row>
    <row r="9041" spans="1:49" x14ac:dyDescent="0.25">
      <c r="A9041" s="1">
        <v>43101</v>
      </c>
      <c r="B9041">
        <v>2014</v>
      </c>
      <c r="C9041">
        <v>800</v>
      </c>
      <c r="D9041">
        <v>12.58112861945731</v>
      </c>
      <c r="E9041">
        <v>15.601207416872681</v>
      </c>
      <c r="F9041">
        <v>10.42043993797939</v>
      </c>
      <c r="G9041">
        <v>2.3798845516705529</v>
      </c>
      <c r="H9041">
        <v>6.6682741980162774</v>
      </c>
      <c r="I9041">
        <v>11.353236379572641</v>
      </c>
      <c r="J9041">
        <v>16.33137497657264</v>
      </c>
      <c r="K9041">
        <v>7.3363964180913177</v>
      </c>
      <c r="L9041">
        <v>12.430802838106739</v>
      </c>
      <c r="M9041">
        <v>13.715649290592459</v>
      </c>
      <c r="N9041">
        <v>11.838577050082289</v>
      </c>
      <c r="O9041">
        <v>6.0070316053580042</v>
      </c>
      <c r="P9041">
        <v>15.5317819221322</v>
      </c>
      <c r="Q9041">
        <v>21.260651741019299</v>
      </c>
      <c r="R9041">
        <v>9.8211213848699686</v>
      </c>
      <c r="S9041">
        <v>11.924087132947481</v>
      </c>
      <c r="T9041">
        <v>5.3234568215502431</v>
      </c>
      <c r="U9041">
        <v>2.6404820456805478</v>
      </c>
      <c r="V9041">
        <v>8.8790157064780431</v>
      </c>
      <c r="W9041">
        <v>7.6120855388350339</v>
      </c>
      <c r="X9041">
        <v>8.5227762744924505</v>
      </c>
      <c r="Y9041">
        <v>8.2036046272428784</v>
      </c>
      <c r="Z9041">
        <v>6.4574678737126856</v>
      </c>
      <c r="AA9041">
        <v>15.0440506444133</v>
      </c>
      <c r="AB9041">
        <v>10.124488563885221</v>
      </c>
      <c r="AC9041">
        <v>7.5987694140630344</v>
      </c>
      <c r="AD9041">
        <v>15.98685410474592</v>
      </c>
      <c r="AE9041">
        <v>10.88013359155218</v>
      </c>
      <c r="AF9041">
        <v>9.9496958254793775</v>
      </c>
      <c r="AG9041">
        <v>8.4087023296583361</v>
      </c>
      <c r="AH9041">
        <v>15.95565904873839</v>
      </c>
      <c r="AI9041">
        <v>13.103865393580881</v>
      </c>
      <c r="AJ9041">
        <v>9.4120964111558791</v>
      </c>
      <c r="AK9041">
        <v>17.924931538405261</v>
      </c>
      <c r="AL9041">
        <v>10.348287926248711</v>
      </c>
      <c r="AM9041">
        <v>7.0033450256650864</v>
      </c>
      <c r="AN9041">
        <v>12.863582692010869</v>
      </c>
      <c r="AO9041">
        <v>9.9197038042880159</v>
      </c>
      <c r="AP9041">
        <v>12.445790202800721</v>
      </c>
      <c r="AQ9041">
        <v>6.8304271038358788</v>
      </c>
      <c r="AR9041">
        <v>11.05394877274319</v>
      </c>
      <c r="AS9041">
        <v>4.7756705229821339</v>
      </c>
      <c r="AT9041">
        <v>6.9229697310208893</v>
      </c>
      <c r="AU9041">
        <v>8.1871110267305767</v>
      </c>
      <c r="AV9041">
        <v>9.7230174197604491</v>
      </c>
      <c r="AW9041">
        <v>3.8748209835997471E-2</v>
      </c>
    </row>
    <row r="9042" spans="1:49" x14ac:dyDescent="0.25">
      <c r="A9042" s="1">
        <v>43132</v>
      </c>
      <c r="B9042">
        <v>2014</v>
      </c>
      <c r="C9042">
        <v>800</v>
      </c>
      <c r="D9042">
        <v>1.751979936556691</v>
      </c>
      <c r="E9042">
        <v>5.9713745087893288</v>
      </c>
      <c r="F9042">
        <v>-2.5343858165052691</v>
      </c>
      <c r="G9042">
        <v>-5.1741940143776199</v>
      </c>
      <c r="H9042">
        <v>-0.80320458354365964</v>
      </c>
      <c r="I9042">
        <v>-4.3024046401361593</v>
      </c>
      <c r="J9042">
        <v>-5.404781967443018</v>
      </c>
      <c r="K9042">
        <v>-7.2341458883305014</v>
      </c>
      <c r="L9042">
        <v>-0.62388226112718437</v>
      </c>
      <c r="M9042">
        <v>-3.2916821334266881</v>
      </c>
      <c r="N9042">
        <v>-1.959478993577402</v>
      </c>
      <c r="O9042">
        <v>-5.6097874959609504</v>
      </c>
      <c r="P9042">
        <v>-7.6807140378310157</v>
      </c>
      <c r="Q9042">
        <v>-2.509110436061857</v>
      </c>
      <c r="R9042">
        <v>-7.1617146247886847</v>
      </c>
      <c r="S9042">
        <v>-7.6557522123486104</v>
      </c>
      <c r="T9042">
        <v>-2.8062199380201158</v>
      </c>
      <c r="U9042">
        <v>-1.018622761762511</v>
      </c>
      <c r="V9042">
        <v>-2.617329467151575</v>
      </c>
      <c r="W9042">
        <v>-7.5972340436767478</v>
      </c>
      <c r="X9042">
        <v>-2.0548482026065411</v>
      </c>
      <c r="Y9042">
        <v>-6.8808772672469773</v>
      </c>
      <c r="Z9042">
        <v>-7.5416683019772783</v>
      </c>
      <c r="AA9042">
        <v>-6.2042155476943686</v>
      </c>
      <c r="AB9042">
        <v>-5.9234199282214961</v>
      </c>
      <c r="AC9042">
        <v>-6.8690584025420947</v>
      </c>
      <c r="AD9042">
        <v>-8.7098497896476719</v>
      </c>
      <c r="AE9042">
        <v>2.2287681127735941</v>
      </c>
      <c r="AF9042">
        <v>-2.3518078081792742</v>
      </c>
      <c r="AG9042">
        <v>-5.013083291751796</v>
      </c>
      <c r="AH9042">
        <v>-6.4451004496193569</v>
      </c>
      <c r="AI9042">
        <v>-8.5371413060767445</v>
      </c>
      <c r="AJ9042">
        <v>-4.6956787012505714</v>
      </c>
      <c r="AK9042">
        <v>-0.38479605947633327</v>
      </c>
      <c r="AL9042">
        <v>-5.5870231271760717</v>
      </c>
      <c r="AM9042">
        <v>-3.2974172802089359</v>
      </c>
      <c r="AN9042">
        <v>-10.42552243045483</v>
      </c>
      <c r="AO9042">
        <v>-7.6970649401787998</v>
      </c>
      <c r="AP9042">
        <v>-5.1205062184361498</v>
      </c>
      <c r="AQ9042">
        <v>-3.995003766040206</v>
      </c>
      <c r="AR9042">
        <v>-5.3870924472039894</v>
      </c>
      <c r="AS9042">
        <v>-7.820694008238716</v>
      </c>
      <c r="AT9042">
        <v>-6.9139764888679904</v>
      </c>
      <c r="AU9042">
        <v>-4.4661168996343097</v>
      </c>
      <c r="AV9042">
        <v>-4.2140684197158329</v>
      </c>
      <c r="AW9042">
        <v>-4.6599082882418097E-3</v>
      </c>
    </row>
    <row r="9043" spans="1:49" x14ac:dyDescent="0.25">
      <c r="A9043" s="1">
        <v>43160</v>
      </c>
      <c r="B9043">
        <v>2014</v>
      </c>
      <c r="C9043">
        <v>800</v>
      </c>
      <c r="D9043">
        <v>-1.235085769627597</v>
      </c>
      <c r="E9043">
        <v>0.55241819115987578</v>
      </c>
      <c r="F9043">
        <v>-0.93201730435702457</v>
      </c>
      <c r="G9043">
        <v>-5.3556658814547298</v>
      </c>
      <c r="H9043">
        <v>-5.8972837844533332</v>
      </c>
      <c r="I9043">
        <v>-1.0468473455551801</v>
      </c>
      <c r="J9043">
        <v>-3.5566543750150341</v>
      </c>
      <c r="K9043">
        <v>-3.0580165757409632</v>
      </c>
      <c r="L9043">
        <v>3.668853702162322</v>
      </c>
      <c r="M9043">
        <v>4.1015326409889363</v>
      </c>
      <c r="N9043">
        <v>2.6930252534852261</v>
      </c>
      <c r="O9043">
        <v>-2.0768657738026608</v>
      </c>
      <c r="P9043">
        <v>2.004440863383028</v>
      </c>
      <c r="Q9043">
        <v>-1.289019168354433</v>
      </c>
      <c r="R9043">
        <v>4.317509954775911</v>
      </c>
      <c r="S9043">
        <v>1.3207128345130941</v>
      </c>
      <c r="T9043">
        <v>-4.9168490393546982</v>
      </c>
      <c r="U9043">
        <v>13.329244241334189</v>
      </c>
      <c r="V9043">
        <v>-6.8461959460389803</v>
      </c>
      <c r="W9043">
        <v>-0.76619732357158243</v>
      </c>
      <c r="X9043">
        <v>-1.4352901979486239</v>
      </c>
      <c r="Y9043">
        <v>-1.066755925245755</v>
      </c>
      <c r="Z9043">
        <v>-0.60648365288702433</v>
      </c>
      <c r="AA9043">
        <v>-1.6555527426764689</v>
      </c>
      <c r="AB9043">
        <v>-1.722111935955273</v>
      </c>
      <c r="AC9043">
        <v>3.1457569258293021</v>
      </c>
      <c r="AD9043">
        <v>-8.6236294387498358</v>
      </c>
      <c r="AE9043">
        <v>-0.55670171427560922</v>
      </c>
      <c r="AF9043">
        <v>-1.0859081358035261</v>
      </c>
      <c r="AG9043">
        <v>3.8736556747095641</v>
      </c>
      <c r="AH9043">
        <v>0.84866032713795114</v>
      </c>
      <c r="AI9043">
        <v>-1.3655069149276171</v>
      </c>
      <c r="AJ9043">
        <v>1.9305764083910049E-2</v>
      </c>
      <c r="AK9043">
        <v>6.4950995634785791</v>
      </c>
      <c r="AL9043">
        <v>0.57005061265211765</v>
      </c>
      <c r="AM9043">
        <v>-0.80810789533679594</v>
      </c>
      <c r="AN9043">
        <v>-5.7786870070700491</v>
      </c>
      <c r="AO9043">
        <v>-1.3435981407994291</v>
      </c>
      <c r="AP9043">
        <v>3.4792738101145031</v>
      </c>
      <c r="AQ9043">
        <v>-5.0482383993228908</v>
      </c>
      <c r="AR9043">
        <v>-0.8746370236733525</v>
      </c>
      <c r="AS9043">
        <v>-0.3094344729297927</v>
      </c>
      <c r="AT9043">
        <v>0.20949936919238971</v>
      </c>
      <c r="AU9043">
        <v>-4.8926933332287259</v>
      </c>
      <c r="AV9043">
        <v>-1.904430235807608</v>
      </c>
      <c r="AW9043">
        <v>6.8771595536367691E-3</v>
      </c>
    </row>
    <row r="9044" spans="1:49" x14ac:dyDescent="0.25">
      <c r="A9044" s="1">
        <v>43191</v>
      </c>
      <c r="B9044">
        <v>2014</v>
      </c>
      <c r="C9044">
        <v>800</v>
      </c>
      <c r="D9044">
        <v>-1.093770176431641</v>
      </c>
      <c r="E9044">
        <v>-4.3645672797970043</v>
      </c>
      <c r="F9044">
        <v>5.3234418977267994</v>
      </c>
      <c r="G9044">
        <v>-1.98717191473059</v>
      </c>
      <c r="H9044">
        <v>-2.026498776349972</v>
      </c>
      <c r="I9044">
        <v>0.87072437162645233</v>
      </c>
      <c r="J9044">
        <v>-3.621563512004133</v>
      </c>
      <c r="K9044">
        <v>3.1987516149185158</v>
      </c>
      <c r="L9044">
        <v>-6.1009149588250322</v>
      </c>
      <c r="M9044">
        <v>2.1118036494145231</v>
      </c>
      <c r="N9044">
        <v>-1.75164518116504</v>
      </c>
      <c r="O9044">
        <v>-5.5264737717221291</v>
      </c>
      <c r="P9044">
        <v>9.2684999376438029</v>
      </c>
      <c r="Q9044">
        <v>-4.8336741426754264</v>
      </c>
      <c r="R9044">
        <v>6.6805543058888306</v>
      </c>
      <c r="S9044">
        <v>1.3398005751357189</v>
      </c>
      <c r="T9044">
        <v>-5.0407293496778971</v>
      </c>
      <c r="U9044">
        <v>1.2187661977477231</v>
      </c>
      <c r="V9044">
        <v>-11.42907007569868</v>
      </c>
      <c r="W9044">
        <v>-1.163684185802383</v>
      </c>
      <c r="X9044">
        <v>-0.22344446336284299</v>
      </c>
      <c r="Y9044">
        <v>-0.80263279922285768</v>
      </c>
      <c r="Z9044">
        <v>1.5970599931330209</v>
      </c>
      <c r="AA9044">
        <v>-2.3310131069882671</v>
      </c>
      <c r="AB9044">
        <v>-1.809996266015879</v>
      </c>
      <c r="AC9044">
        <v>1.8419785668279729</v>
      </c>
      <c r="AD9044">
        <v>14.74291432777768</v>
      </c>
      <c r="AE9044">
        <v>3.9561909896924208</v>
      </c>
      <c r="AF9044">
        <v>1.8271954208122221</v>
      </c>
      <c r="AG9044">
        <v>0.80636066004375895</v>
      </c>
      <c r="AH9044">
        <v>4.7165495097633681</v>
      </c>
      <c r="AI9044">
        <v>2.0354252636016978</v>
      </c>
      <c r="AJ9044">
        <v>-3.866520557966191</v>
      </c>
      <c r="AK9044">
        <v>-3.363207356378517</v>
      </c>
      <c r="AL9044">
        <v>0.71189421161226285</v>
      </c>
      <c r="AM9044">
        <v>-2.9405938078962301</v>
      </c>
      <c r="AN9044">
        <v>0.44718502316940523</v>
      </c>
      <c r="AO9044">
        <v>1.2470201551428419</v>
      </c>
      <c r="AP9044">
        <v>-0.60802538703205178</v>
      </c>
      <c r="AQ9044">
        <v>1.54135689054602</v>
      </c>
      <c r="AR9044">
        <v>3.9226758242631998</v>
      </c>
      <c r="AS9044">
        <v>1.6057536077103809</v>
      </c>
      <c r="AT9044">
        <v>3.9089551299149821</v>
      </c>
      <c r="AU9044">
        <v>3.6727851684403852E-2</v>
      </c>
      <c r="AV9044">
        <v>-0.48738238737356943</v>
      </c>
      <c r="AW9044">
        <v>-7.5229636235377706E-3</v>
      </c>
    </row>
    <row r="9045" spans="1:49" x14ac:dyDescent="0.25">
      <c r="A9045" s="1">
        <v>43221</v>
      </c>
      <c r="B9045">
        <v>2014</v>
      </c>
      <c r="C9045">
        <v>800</v>
      </c>
      <c r="D9045">
        <v>-6.7202686928598094</v>
      </c>
      <c r="E9045">
        <v>-5.4300042593765312</v>
      </c>
      <c r="F9045">
        <v>-7.7190371838914196</v>
      </c>
      <c r="G9045">
        <v>-6.482444310728086</v>
      </c>
      <c r="H9045">
        <v>-8.4849079166598997</v>
      </c>
      <c r="I9045">
        <v>-9.6521170550755375</v>
      </c>
      <c r="J9045">
        <v>2.3253849121103181</v>
      </c>
      <c r="K9045">
        <v>-5.425192919297805</v>
      </c>
      <c r="L9045">
        <v>-11.08229597220269</v>
      </c>
      <c r="M9045">
        <v>-6.747048652993648</v>
      </c>
      <c r="N9045">
        <v>-9.8777386623061787</v>
      </c>
      <c r="O9045">
        <v>-23.370906657276759</v>
      </c>
      <c r="P9045">
        <v>-6.0904171126726077</v>
      </c>
      <c r="Q9045">
        <v>-17.97193980236829</v>
      </c>
      <c r="R9045">
        <v>-5.1425205738838686</v>
      </c>
      <c r="S9045">
        <v>-15.28100521299079</v>
      </c>
      <c r="T9045">
        <v>-2.2063503428683018</v>
      </c>
      <c r="U9045">
        <v>-13.462653726723079</v>
      </c>
      <c r="V9045">
        <v>-14.47844588958908</v>
      </c>
      <c r="W9045">
        <v>1.9173782214564341</v>
      </c>
      <c r="X9045">
        <v>-2.848724974657002</v>
      </c>
      <c r="Y9045">
        <v>-5.0551432347779031</v>
      </c>
      <c r="Z9045">
        <v>1.297270774335568</v>
      </c>
      <c r="AA9045">
        <v>-8.882569928016693</v>
      </c>
      <c r="AB9045">
        <v>-3.614674041917787</v>
      </c>
      <c r="AC9045">
        <v>-7.0402654355195882</v>
      </c>
      <c r="AD9045">
        <v>-20.310851643477172</v>
      </c>
      <c r="AE9045">
        <v>-3.4393698909294339</v>
      </c>
      <c r="AF9045">
        <v>-3.1074311539548982</v>
      </c>
      <c r="AG9045">
        <v>-1.8288867663923789</v>
      </c>
      <c r="AH9045">
        <v>-12.88512270341371</v>
      </c>
      <c r="AI9045">
        <v>-11.010208009256219</v>
      </c>
      <c r="AJ9045">
        <v>-6.9706737570844552</v>
      </c>
      <c r="AK9045">
        <v>-11.3156004506996</v>
      </c>
      <c r="AL9045">
        <v>-5.0454307087855366</v>
      </c>
      <c r="AM9045">
        <v>-4.440531470222286</v>
      </c>
      <c r="AN9045">
        <v>-12.50968130032523</v>
      </c>
      <c r="AO9045">
        <v>-4.9491781861306086</v>
      </c>
      <c r="AP9045">
        <v>-6.2236781609466441</v>
      </c>
      <c r="AQ9045">
        <v>-0.4799191066969688</v>
      </c>
      <c r="AR9045">
        <v>-5.3114226884309108</v>
      </c>
      <c r="AS9045">
        <v>9.4114894656760484E-2</v>
      </c>
      <c r="AT9045">
        <v>-2.7065900945810069</v>
      </c>
      <c r="AU9045">
        <v>5.3255243002296124</v>
      </c>
      <c r="AV9045">
        <v>0.50281554088369429</v>
      </c>
      <c r="AW9045">
        <v>-1.7472498265926562E-2</v>
      </c>
    </row>
    <row r="9046" spans="1:49" x14ac:dyDescent="0.25">
      <c r="A9046" s="1">
        <v>43252</v>
      </c>
      <c r="B9046">
        <v>2014</v>
      </c>
      <c r="C9046">
        <v>800</v>
      </c>
      <c r="D9046">
        <v>-13.10560054842297</v>
      </c>
      <c r="E9046">
        <v>-3.742837257790077</v>
      </c>
      <c r="F9046">
        <v>-10.30180673758384</v>
      </c>
      <c r="G9046">
        <v>-8.5946624394075304</v>
      </c>
      <c r="H9046">
        <v>-7.2504928380042628</v>
      </c>
      <c r="I9046">
        <v>-7.9504494275584374</v>
      </c>
      <c r="J9046">
        <v>-6.6490138255633102</v>
      </c>
      <c r="K9046">
        <v>-4.0167526753493217</v>
      </c>
      <c r="L9046">
        <v>-10.391196644459241</v>
      </c>
      <c r="M9046">
        <v>-4.1702520221786337</v>
      </c>
      <c r="N9046">
        <v>-5.7518311854915183</v>
      </c>
      <c r="O9046">
        <v>-24.391797495275409</v>
      </c>
      <c r="P9046">
        <v>-1.912110065699435</v>
      </c>
      <c r="Q9046">
        <v>-11.14089887039836</v>
      </c>
      <c r="R9046">
        <v>-3.574658630663885</v>
      </c>
      <c r="S9046">
        <v>5.9448247464870994</v>
      </c>
      <c r="T9046">
        <v>-8.9924119483651417</v>
      </c>
      <c r="U9046">
        <v>-0.98139051779078113</v>
      </c>
      <c r="V9046">
        <v>-7.5844184597587461</v>
      </c>
      <c r="W9046">
        <v>-1.0058023400905891</v>
      </c>
      <c r="X9046">
        <v>-5.4993053874779596</v>
      </c>
      <c r="Y9046">
        <v>-2.1515720137570189</v>
      </c>
      <c r="Z9046">
        <v>-6.5252462870211136</v>
      </c>
      <c r="AA9046">
        <v>-5.1101765353386952</v>
      </c>
      <c r="AB9046">
        <v>-3.5424651046770168</v>
      </c>
      <c r="AC9046">
        <v>-9.5076023662142184</v>
      </c>
      <c r="AD9046">
        <v>0.96694296318726725</v>
      </c>
      <c r="AE9046">
        <v>-4.0679313415452389</v>
      </c>
      <c r="AF9046">
        <v>-1.6311629336927309</v>
      </c>
      <c r="AG9046">
        <v>-2.678064282797898</v>
      </c>
      <c r="AH9046">
        <v>-3.6785577431575289</v>
      </c>
      <c r="AI9046">
        <v>-0.46581760074586592</v>
      </c>
      <c r="AJ9046">
        <v>-0.18300055383746461</v>
      </c>
      <c r="AK9046">
        <v>3.0305915133163279</v>
      </c>
      <c r="AL9046">
        <v>-2.9757473456305972</v>
      </c>
      <c r="AM9046">
        <v>-5.4381927017900793</v>
      </c>
      <c r="AN9046">
        <v>-5.2030673974159054</v>
      </c>
      <c r="AO9046">
        <v>-5.3635650749277124</v>
      </c>
      <c r="AP9046">
        <v>-2.1080695832602081</v>
      </c>
      <c r="AQ9046">
        <v>-1.816826806813765</v>
      </c>
      <c r="AR9046">
        <v>-3.9135831903425178</v>
      </c>
      <c r="AS9046">
        <v>-2.793134347340986</v>
      </c>
      <c r="AT9046">
        <v>-4.0072858815165198</v>
      </c>
      <c r="AU9046">
        <v>-0.66171935023199291</v>
      </c>
      <c r="AV9046">
        <v>-2.413625317703894</v>
      </c>
      <c r="AW9046">
        <v>-2.9167096441741539E-2</v>
      </c>
    </row>
    <row r="9047" spans="1:49" x14ac:dyDescent="0.25">
      <c r="A9047" s="1">
        <v>43282</v>
      </c>
      <c r="B9047">
        <v>2014</v>
      </c>
      <c r="C9047">
        <v>800</v>
      </c>
      <c r="D9047">
        <v>7.0926904139646529</v>
      </c>
      <c r="E9047">
        <v>-2.694321018488699</v>
      </c>
      <c r="F9047">
        <v>1.0403885209300689</v>
      </c>
      <c r="G9047">
        <v>6.7876039004486799</v>
      </c>
      <c r="H9047">
        <v>4.38872020019061</v>
      </c>
      <c r="I9047">
        <v>3.7997743762399949</v>
      </c>
      <c r="J9047">
        <v>-6.1506816293357858</v>
      </c>
      <c r="K9047">
        <v>5.8148574457460578</v>
      </c>
      <c r="L9047">
        <v>1.126037520869283</v>
      </c>
      <c r="M9047">
        <v>1.533362935252969</v>
      </c>
      <c r="N9047">
        <v>4.0365766169252693</v>
      </c>
      <c r="O9047">
        <v>13.3653173244054</v>
      </c>
      <c r="P9047">
        <v>-2.456102200341614</v>
      </c>
      <c r="Q9047">
        <v>11.110572526858279</v>
      </c>
      <c r="R9047">
        <v>10.909000697795589</v>
      </c>
      <c r="S9047">
        <v>7.9679801558714134</v>
      </c>
      <c r="T9047">
        <v>1.653979211066936</v>
      </c>
      <c r="U9047">
        <v>-3.9966661839862532</v>
      </c>
      <c r="V9047">
        <v>-7.8408731716814506</v>
      </c>
      <c r="W9047">
        <v>-1.1211662022472699</v>
      </c>
      <c r="X9047">
        <v>-0.2658510115859492</v>
      </c>
      <c r="Y9047">
        <v>5.8252321147063801</v>
      </c>
      <c r="Z9047">
        <v>-0.75072427326604574</v>
      </c>
      <c r="AA9047">
        <v>4.4235558527887298</v>
      </c>
      <c r="AB9047">
        <v>4.7395417655696548</v>
      </c>
      <c r="AC9047">
        <v>-2.1941365197609359</v>
      </c>
      <c r="AD9047">
        <v>-0.88768171111104355</v>
      </c>
      <c r="AE9047">
        <v>0.49810715899709651</v>
      </c>
      <c r="AF9047">
        <v>0.18921491392340781</v>
      </c>
      <c r="AG9047">
        <v>4.2705059344300134</v>
      </c>
      <c r="AH9047">
        <v>2.5850322968236972</v>
      </c>
      <c r="AI9047">
        <v>3.1913710197920109</v>
      </c>
      <c r="AJ9047">
        <v>1.494515761970594</v>
      </c>
      <c r="AK9047">
        <v>1.3775764596585029</v>
      </c>
      <c r="AL9047">
        <v>3.4157547462913218</v>
      </c>
      <c r="AM9047">
        <v>5.0635630331671964</v>
      </c>
      <c r="AN9047">
        <v>10.65923481730808</v>
      </c>
      <c r="AO9047">
        <v>3.6154072410476519</v>
      </c>
      <c r="AP9047">
        <v>5.2215342790455033</v>
      </c>
      <c r="AQ9047">
        <v>1.5460747137954871</v>
      </c>
      <c r="AR9047">
        <v>2.9576338388656249</v>
      </c>
      <c r="AS9047">
        <v>1.7852709527249819</v>
      </c>
      <c r="AT9047">
        <v>0.20597829647361901</v>
      </c>
      <c r="AU9047">
        <v>3.4041780485725148</v>
      </c>
      <c r="AV9047">
        <v>2.9070509317843158</v>
      </c>
      <c r="AW9047">
        <v>-5.1048327176060893E-3</v>
      </c>
    </row>
    <row r="9048" spans="1:49" x14ac:dyDescent="0.25">
      <c r="A9048" s="1">
        <v>43313</v>
      </c>
      <c r="B9048">
        <v>2014</v>
      </c>
      <c r="C9048">
        <v>800</v>
      </c>
      <c r="D9048">
        <v>3.3421386684821641</v>
      </c>
      <c r="E9048">
        <v>-3.0588272094062789</v>
      </c>
      <c r="F9048">
        <v>-0.64407614520413103</v>
      </c>
      <c r="G9048">
        <v>3.6692036894560469</v>
      </c>
      <c r="H9048">
        <v>-9.0294704955185878</v>
      </c>
      <c r="I9048">
        <v>-7.9104633733436458</v>
      </c>
      <c r="J9048">
        <v>-5.3548022880111512</v>
      </c>
      <c r="K9048">
        <v>2.0276678302675988</v>
      </c>
      <c r="L9048">
        <v>-4.9751768103233234</v>
      </c>
      <c r="M9048">
        <v>-5.2901845639394596</v>
      </c>
      <c r="N9048">
        <v>1.79873259975345</v>
      </c>
      <c r="O9048">
        <v>-22.85772771002965</v>
      </c>
      <c r="P9048">
        <v>-2.5758708466396159</v>
      </c>
      <c r="Q9048">
        <v>-10.37370611114946</v>
      </c>
      <c r="R9048">
        <v>2.6908265917570122</v>
      </c>
      <c r="S9048">
        <v>-2.1062431861350932</v>
      </c>
      <c r="T9048">
        <v>1.619425421854048</v>
      </c>
      <c r="U9048">
        <v>4.0427228739700283</v>
      </c>
      <c r="V9048">
        <v>-28.28258425496746</v>
      </c>
      <c r="W9048">
        <v>6.2026699038163047</v>
      </c>
      <c r="X9048">
        <v>1.280957313543807</v>
      </c>
      <c r="Y9048">
        <v>1.6948456813615791</v>
      </c>
      <c r="Z9048">
        <v>-0.77873628500806369</v>
      </c>
      <c r="AA9048">
        <v>-6.3940930452437872</v>
      </c>
      <c r="AB9048">
        <v>-0.39218077967967391</v>
      </c>
      <c r="AC9048">
        <v>2.94393624616478</v>
      </c>
      <c r="AD9048">
        <v>-9.0732870774656522</v>
      </c>
      <c r="AE9048">
        <v>3.6562226444051489</v>
      </c>
      <c r="AF9048">
        <v>0.22088743220927129</v>
      </c>
      <c r="AG9048">
        <v>-1.117708655002958</v>
      </c>
      <c r="AH9048">
        <v>-8.5535346521446893</v>
      </c>
      <c r="AI9048">
        <v>-4.9336083605366117</v>
      </c>
      <c r="AJ9048">
        <v>-3.723533054507822</v>
      </c>
      <c r="AK9048">
        <v>4.855987358016578</v>
      </c>
      <c r="AL9048">
        <v>-0.90618905190255061</v>
      </c>
      <c r="AM9048">
        <v>1.5465439878136871</v>
      </c>
      <c r="AN9048">
        <v>1.850633568108218</v>
      </c>
      <c r="AO9048">
        <v>-2.0104606855811502</v>
      </c>
      <c r="AP9048">
        <v>-1.079964623231455</v>
      </c>
      <c r="AQ9048">
        <v>-0.73054600416186943</v>
      </c>
      <c r="AR9048">
        <v>-0.95154479760261035</v>
      </c>
      <c r="AS9048">
        <v>-0.38701273503755068</v>
      </c>
      <c r="AT9048">
        <v>-3.1810285195605581</v>
      </c>
      <c r="AU9048">
        <v>4.2031395975308916</v>
      </c>
      <c r="AV9048">
        <v>4.4034612133518234</v>
      </c>
      <c r="AW9048">
        <v>1.2336272849867489E-2</v>
      </c>
    </row>
    <row r="9049" spans="1:49" x14ac:dyDescent="0.25">
      <c r="A9049" s="1">
        <v>43344</v>
      </c>
      <c r="B9049">
        <v>2014</v>
      </c>
      <c r="C9049">
        <v>800</v>
      </c>
      <c r="D9049">
        <v>4.5247217312970323</v>
      </c>
      <c r="E9049">
        <v>-1.194513280270459</v>
      </c>
      <c r="F9049">
        <v>3.5237168641040428</v>
      </c>
      <c r="G9049">
        <v>-7.1655604508716886</v>
      </c>
      <c r="H9049">
        <v>-0.6438956952980579</v>
      </c>
      <c r="I9049">
        <v>4.3315812365037898</v>
      </c>
      <c r="J9049">
        <v>-3.7463427709782282</v>
      </c>
      <c r="K9049">
        <v>-7.9204397161625204</v>
      </c>
      <c r="L9049">
        <v>0.8247826021111182</v>
      </c>
      <c r="M9049">
        <v>3.5012809321509408</v>
      </c>
      <c r="N9049">
        <v>-0.30664527859389779</v>
      </c>
      <c r="O9049">
        <v>5.7005263935234973</v>
      </c>
      <c r="P9049">
        <v>4.4096275923081407</v>
      </c>
      <c r="Q9049">
        <v>8.434828545009454</v>
      </c>
      <c r="R9049">
        <v>0.77507787718005261</v>
      </c>
      <c r="S9049">
        <v>2.9373367357328868</v>
      </c>
      <c r="T9049">
        <v>-0.78572851991615122</v>
      </c>
      <c r="U9049">
        <v>-5.1235338145831371</v>
      </c>
      <c r="V9049">
        <v>22.248864590621722</v>
      </c>
      <c r="W9049">
        <v>-0.66903258856635395</v>
      </c>
      <c r="X9049">
        <v>4.5298324530721246</v>
      </c>
      <c r="Y9049">
        <v>1.4091963687877129</v>
      </c>
      <c r="Z9049">
        <v>-2.2427009028860518</v>
      </c>
      <c r="AA9049">
        <v>4.4407791038628908</v>
      </c>
      <c r="AB9049">
        <v>4.3330106512499578</v>
      </c>
      <c r="AC9049">
        <v>1.7587028461381939</v>
      </c>
      <c r="AD9049">
        <v>-7.0240836544681606</v>
      </c>
      <c r="AE9049">
        <v>0.75473104119141432</v>
      </c>
      <c r="AF9049">
        <v>8.240628988308929</v>
      </c>
      <c r="AG9049">
        <v>-1.735444463412517</v>
      </c>
      <c r="AH9049">
        <v>3.772454389262037</v>
      </c>
      <c r="AI9049">
        <v>1.2876986134434441</v>
      </c>
      <c r="AJ9049">
        <v>-1.3063563054525831</v>
      </c>
      <c r="AK9049">
        <v>2.1840922352599268</v>
      </c>
      <c r="AL9049">
        <v>-2.1708755928718348</v>
      </c>
      <c r="AM9049">
        <v>-2.363791827784012</v>
      </c>
      <c r="AN9049">
        <v>0.23739186811546631</v>
      </c>
      <c r="AO9049">
        <v>-0.4050998883927015</v>
      </c>
      <c r="AP9049">
        <v>1.613732281550218</v>
      </c>
      <c r="AQ9049">
        <v>-2.7643190859771849E-2</v>
      </c>
      <c r="AR9049">
        <v>2.5946289701128</v>
      </c>
      <c r="AS9049">
        <v>1.2857203430150179</v>
      </c>
      <c r="AT9049">
        <v>3.0950339842791048</v>
      </c>
      <c r="AU9049">
        <v>-0.72089500214126412</v>
      </c>
      <c r="AV9049">
        <v>1.7811772522360549</v>
      </c>
      <c r="AW9049">
        <v>1.467592054181832E-2</v>
      </c>
    </row>
    <row r="9050" spans="1:49" x14ac:dyDescent="0.25">
      <c r="A9050" s="1">
        <v>43374</v>
      </c>
      <c r="B9050">
        <v>2014</v>
      </c>
      <c r="C9050">
        <v>800</v>
      </c>
      <c r="D9050">
        <v>-9.6469716482680887</v>
      </c>
      <c r="E9050">
        <v>4.1714787345242588</v>
      </c>
      <c r="F9050">
        <v>-10.94218856109338</v>
      </c>
      <c r="G9050">
        <v>-3.5684501719516541</v>
      </c>
      <c r="H9050">
        <v>-13.19407066155124</v>
      </c>
      <c r="I9050">
        <v>-10.685403970367661</v>
      </c>
      <c r="J9050">
        <v>-16.65852193012082</v>
      </c>
      <c r="K9050">
        <v>-9.3682660125334216</v>
      </c>
      <c r="L9050">
        <v>-9.3120451389117278</v>
      </c>
      <c r="M9050">
        <v>-3.2648988710939348</v>
      </c>
      <c r="N9050">
        <v>-8.7831847877912992</v>
      </c>
      <c r="O9050">
        <v>-4.4001826696057673</v>
      </c>
      <c r="P9050">
        <v>-16.494554983010449</v>
      </c>
      <c r="Q9050">
        <v>14.84857757304003</v>
      </c>
      <c r="R9050">
        <v>4.6417190890492011</v>
      </c>
      <c r="S9050">
        <v>-19.50788677773571</v>
      </c>
      <c r="T9050">
        <v>-6.466321593657498</v>
      </c>
      <c r="U9050">
        <v>-8.2584762383349446</v>
      </c>
      <c r="V9050">
        <v>-4.8388677920404364</v>
      </c>
      <c r="W9050">
        <v>-10.583873206911219</v>
      </c>
      <c r="X9050">
        <v>-10.80773052281009</v>
      </c>
      <c r="Y9050">
        <v>-6.4070052744121249</v>
      </c>
      <c r="Z9050">
        <v>-10.48880912991282</v>
      </c>
      <c r="AA9050">
        <v>-8.7061325754367758</v>
      </c>
      <c r="AB9050">
        <v>-12.273270734469589</v>
      </c>
      <c r="AC9050">
        <v>-16.554498598461691</v>
      </c>
      <c r="AD9050">
        <v>-10.52095012766376</v>
      </c>
      <c r="AE9050">
        <v>-11.808843763483759</v>
      </c>
      <c r="AF9050">
        <v>-10.169090865257161</v>
      </c>
      <c r="AG9050">
        <v>-12.12079619068645</v>
      </c>
      <c r="AH9050">
        <v>-11.70831545029235</v>
      </c>
      <c r="AI9050">
        <v>-9.1404206225411784</v>
      </c>
      <c r="AJ9050">
        <v>-13.960329710830001</v>
      </c>
      <c r="AK9050">
        <v>-3.8030376948592681</v>
      </c>
      <c r="AL9050">
        <v>-10.141400872396829</v>
      </c>
      <c r="AM9050">
        <v>-12.10113648274338</v>
      </c>
      <c r="AN9050">
        <v>-12.301589671728591</v>
      </c>
      <c r="AO9050">
        <v>-10.799726099076141</v>
      </c>
      <c r="AP9050">
        <v>-10.19334479093531</v>
      </c>
      <c r="AQ9050">
        <v>-9.9541682311947817</v>
      </c>
      <c r="AR9050">
        <v>-11.70028740254808</v>
      </c>
      <c r="AS9050">
        <v>-10.12280936048591</v>
      </c>
      <c r="AT9050">
        <v>-9.1490473867677391</v>
      </c>
      <c r="AU9050">
        <v>-8.4199454014089685</v>
      </c>
      <c r="AV9050">
        <v>-9.3344185064442637</v>
      </c>
      <c r="AW9050">
        <v>-2.3805888155814411E-2</v>
      </c>
    </row>
    <row r="9051" spans="1:49" x14ac:dyDescent="0.25">
      <c r="A9051" s="1">
        <v>43405</v>
      </c>
      <c r="B9051">
        <v>2014</v>
      </c>
      <c r="C9051">
        <v>800</v>
      </c>
      <c r="D9051">
        <v>-6.3762762500607639E-2</v>
      </c>
      <c r="E9051">
        <v>-1.011162896156925</v>
      </c>
      <c r="F9051">
        <v>3.2228981624889079</v>
      </c>
      <c r="G9051">
        <v>5.1561935991857766</v>
      </c>
      <c r="H9051">
        <v>9.0762907420844243</v>
      </c>
      <c r="I9051">
        <v>3.5900519482537701</v>
      </c>
      <c r="J9051">
        <v>10.025699040859459</v>
      </c>
      <c r="K9051">
        <v>10.655501593188839</v>
      </c>
      <c r="L9051">
        <v>-5.1442223419990833</v>
      </c>
      <c r="M9051">
        <v>-3.3563087412446508</v>
      </c>
      <c r="N9051">
        <v>-0.76817479436697145</v>
      </c>
      <c r="O9051">
        <v>5.8811159145592207</v>
      </c>
      <c r="P9051">
        <v>-1.5547108777047129</v>
      </c>
      <c r="Q9051">
        <v>-1.7186870907406671</v>
      </c>
      <c r="R9051">
        <v>2.2169750535393939</v>
      </c>
      <c r="S9051">
        <v>-4.5452955642828252</v>
      </c>
      <c r="T9051">
        <v>10.54724733926027</v>
      </c>
      <c r="U9051">
        <v>-2.4883497424863181</v>
      </c>
      <c r="V9051">
        <v>13.423763002872709</v>
      </c>
      <c r="W9051">
        <v>4.0294287755840319</v>
      </c>
      <c r="X9051">
        <v>0.6428903113689266</v>
      </c>
      <c r="Y9051">
        <v>0.48078309238543948</v>
      </c>
      <c r="Z9051">
        <v>-5.5053585953590112</v>
      </c>
      <c r="AA9051">
        <v>-4.0212717742247994</v>
      </c>
      <c r="AB9051">
        <v>-1.12605987091452</v>
      </c>
      <c r="AC9051">
        <v>3.6146234778049009</v>
      </c>
      <c r="AD9051">
        <v>-3.0995007860584072</v>
      </c>
      <c r="AE9051">
        <v>-4.7900601904890427</v>
      </c>
      <c r="AF9051">
        <v>-4.943376499741758</v>
      </c>
      <c r="AG9051">
        <v>-2.9135378716280691</v>
      </c>
      <c r="AH9051">
        <v>1.0524134093521149</v>
      </c>
      <c r="AI9051">
        <v>2.137010543331308</v>
      </c>
      <c r="AJ9051">
        <v>2.3555265485772692</v>
      </c>
      <c r="AK9051">
        <v>3.0495585066381952</v>
      </c>
      <c r="AL9051">
        <v>3.0655068479866538</v>
      </c>
      <c r="AM9051">
        <v>3.7120638208157479</v>
      </c>
      <c r="AN9051">
        <v>7.9205320032431636</v>
      </c>
      <c r="AO9051">
        <v>-1.805167769208216</v>
      </c>
      <c r="AP9051">
        <v>2.3114778463616541</v>
      </c>
      <c r="AQ9051">
        <v>0.86982416489975733</v>
      </c>
      <c r="AR9051">
        <v>-1.517030410861298</v>
      </c>
      <c r="AS9051">
        <v>0.58408400888347867</v>
      </c>
      <c r="AT9051">
        <v>-1.419514445721259</v>
      </c>
      <c r="AU9051">
        <v>4.7311869496109216</v>
      </c>
      <c r="AV9051">
        <v>2.1974980769405179</v>
      </c>
      <c r="AW9051">
        <v>4.3906460261442523E-3</v>
      </c>
    </row>
    <row r="9052" spans="1:49" x14ac:dyDescent="0.25">
      <c r="A9052" s="1">
        <v>43435</v>
      </c>
      <c r="B9052">
        <v>2014</v>
      </c>
      <c r="C9052">
        <v>800</v>
      </c>
      <c r="D9052">
        <v>-1.1095967841145189</v>
      </c>
      <c r="E9052">
        <v>-4.3996844775046728</v>
      </c>
      <c r="F9052">
        <v>0.91446082577804066</v>
      </c>
      <c r="G9052">
        <v>3.3769078863465918</v>
      </c>
      <c r="H9052">
        <v>1.146215371607795</v>
      </c>
      <c r="I9052">
        <v>-1.7823042041196111</v>
      </c>
      <c r="J9052">
        <v>-5.7796874378278407</v>
      </c>
      <c r="K9052">
        <v>1.6850559883265119</v>
      </c>
      <c r="L9052">
        <v>-10.01404682125642</v>
      </c>
      <c r="M9052">
        <v>3.3340099811296038</v>
      </c>
      <c r="N9052">
        <v>3.4743292328197839</v>
      </c>
      <c r="O9052">
        <v>-3.036179037535403</v>
      </c>
      <c r="P9052">
        <v>-1.9640472950133601</v>
      </c>
      <c r="Q9052">
        <v>8.0604340696344146E-2</v>
      </c>
      <c r="R9052">
        <v>0.8294807478171462</v>
      </c>
      <c r="S9052">
        <v>5.1796120650337008</v>
      </c>
      <c r="T9052">
        <v>4.001130820052623</v>
      </c>
      <c r="U9052">
        <v>0.75147910972217513</v>
      </c>
      <c r="V9052">
        <v>-3.4159165233201731</v>
      </c>
      <c r="W9052">
        <v>-2.6706126698206049E-2</v>
      </c>
      <c r="X9052">
        <v>-4.9699782949052089</v>
      </c>
      <c r="Y9052">
        <v>-3.7153157329808839</v>
      </c>
      <c r="Z9052">
        <v>-3.284869412460933</v>
      </c>
      <c r="AA9052">
        <v>-10.051132925237431</v>
      </c>
      <c r="AB9052">
        <v>-1.5006786575910369</v>
      </c>
      <c r="AC9052">
        <v>0.24278125624299651</v>
      </c>
      <c r="AD9052">
        <v>-3.5545824656397662</v>
      </c>
      <c r="AE9052">
        <v>1.0903795576278299</v>
      </c>
      <c r="AF9052">
        <v>-4.4969615676654806</v>
      </c>
      <c r="AG9052">
        <v>-0.1357291008282413</v>
      </c>
      <c r="AH9052">
        <v>-1.6888858009702079</v>
      </c>
      <c r="AI9052">
        <v>-1.965901129837333</v>
      </c>
      <c r="AJ9052">
        <v>-7.6490992217408298</v>
      </c>
      <c r="AK9052">
        <v>-14.9849240457226</v>
      </c>
      <c r="AL9052">
        <v>-4.4244598634221699</v>
      </c>
      <c r="AM9052">
        <v>-1.5433070329664571</v>
      </c>
      <c r="AN9052">
        <v>1.9865971622536891</v>
      </c>
      <c r="AO9052">
        <v>-4.0567204921693634</v>
      </c>
      <c r="AP9052">
        <v>-1.22424794843683</v>
      </c>
      <c r="AQ9052">
        <v>-1.420472072740542</v>
      </c>
      <c r="AR9052">
        <v>-2.7699801913246058</v>
      </c>
      <c r="AS9052">
        <v>-6.6374764772142321</v>
      </c>
      <c r="AT9052">
        <v>-2.0417136088971559</v>
      </c>
      <c r="AU9052">
        <v>-11.18479749906192</v>
      </c>
      <c r="AV9052">
        <v>-7.36969302346081</v>
      </c>
      <c r="AW9052">
        <v>2.0130610701252442E-2</v>
      </c>
    </row>
    <row r="9053" spans="1:49" x14ac:dyDescent="0.25">
      <c r="A9053" s="1">
        <v>43466</v>
      </c>
      <c r="B9053">
        <v>2014</v>
      </c>
      <c r="C9053">
        <v>800</v>
      </c>
      <c r="D9053">
        <v>13.33030166740823</v>
      </c>
      <c r="E9053">
        <v>2.6387981647967522</v>
      </c>
      <c r="F9053">
        <v>9.2682601722281035</v>
      </c>
      <c r="G9053">
        <v>12.21820287114976</v>
      </c>
      <c r="H9053">
        <v>15.98565082126164</v>
      </c>
      <c r="I9053">
        <v>16.025095779811618</v>
      </c>
      <c r="J9053">
        <v>17.050027853556561</v>
      </c>
      <c r="K9053">
        <v>1.289103884055343</v>
      </c>
      <c r="L9053">
        <v>20.23145316356436</v>
      </c>
      <c r="M9053">
        <v>11.21018898662736</v>
      </c>
      <c r="N9053">
        <v>4.7038085808521757</v>
      </c>
      <c r="O9053">
        <v>23.691261872262402</v>
      </c>
      <c r="P9053">
        <v>17.257076027981949</v>
      </c>
      <c r="Q9053">
        <v>21.67195529570613</v>
      </c>
      <c r="R9053">
        <v>7.1173434065780814</v>
      </c>
      <c r="S9053">
        <v>13.40121710743853</v>
      </c>
      <c r="T9053">
        <v>11.98425270941015</v>
      </c>
      <c r="U9053">
        <v>14.22432739316606</v>
      </c>
      <c r="V9053">
        <v>21.866308045726178</v>
      </c>
      <c r="W9053">
        <v>9.2934904492879777</v>
      </c>
      <c r="X9053">
        <v>9.5969002248113213</v>
      </c>
      <c r="Y9053">
        <v>9.6739111266297417</v>
      </c>
      <c r="Z9053">
        <v>8.6526739868274749</v>
      </c>
      <c r="AA9053">
        <v>12.504424241064729</v>
      </c>
      <c r="AB9053">
        <v>9.2279415978938637</v>
      </c>
      <c r="AC9053">
        <v>13.95871214867919</v>
      </c>
      <c r="AD9053">
        <v>9.0422288170582945</v>
      </c>
      <c r="AE9053">
        <v>11.8345006789683</v>
      </c>
      <c r="AF9053">
        <v>9.9431497993820237</v>
      </c>
      <c r="AG9053">
        <v>8.4495106960107869</v>
      </c>
      <c r="AH9053">
        <v>12.274603653433649</v>
      </c>
      <c r="AI9053">
        <v>10.145583693654331</v>
      </c>
      <c r="AJ9053">
        <v>13.49847913665268</v>
      </c>
      <c r="AK9053">
        <v>-7.3923597025909444</v>
      </c>
      <c r="AL9053">
        <v>10.79166787536905</v>
      </c>
      <c r="AM9053">
        <v>6.8458118478200269</v>
      </c>
      <c r="AN9053">
        <v>8.7815269981077027</v>
      </c>
      <c r="AO9053">
        <v>10.222608329449971</v>
      </c>
      <c r="AP9053">
        <v>10.075413488043971</v>
      </c>
      <c r="AQ9053">
        <v>10.740818042468559</v>
      </c>
      <c r="AR9053">
        <v>9.3478643194404363</v>
      </c>
      <c r="AS9053">
        <v>16.837850457155781</v>
      </c>
      <c r="AT9053">
        <v>10.618001288020221</v>
      </c>
      <c r="AU9053">
        <v>15.78954277911553</v>
      </c>
      <c r="AV9053">
        <v>11.79350406513695</v>
      </c>
      <c r="AW9053">
        <v>3.489326125104264E-2</v>
      </c>
    </row>
    <row r="9054" spans="1:49" x14ac:dyDescent="0.25">
      <c r="A9054" s="1">
        <v>43497</v>
      </c>
      <c r="B9054">
        <v>2014</v>
      </c>
      <c r="C9054">
        <v>800</v>
      </c>
      <c r="D9054">
        <v>-1.7323469214642671</v>
      </c>
      <c r="E9054">
        <v>8.6986297941498147</v>
      </c>
      <c r="F9054">
        <v>-1.5313415385936</v>
      </c>
      <c r="G9054">
        <v>-4.0222519840162896</v>
      </c>
      <c r="H9054">
        <v>-6.5901872043864218</v>
      </c>
      <c r="I9054">
        <v>-4.1029985272115876</v>
      </c>
      <c r="J9054">
        <v>2.4256870342818542</v>
      </c>
      <c r="K9054">
        <v>-1.279352655294874</v>
      </c>
      <c r="L9054">
        <v>-5.9669241056456439</v>
      </c>
      <c r="M9054">
        <v>0.65958184907592976</v>
      </c>
      <c r="N9054">
        <v>0.51235348086375865</v>
      </c>
      <c r="O9054">
        <v>-11.767132852047819</v>
      </c>
      <c r="P9054">
        <v>4.2617009271395112</v>
      </c>
      <c r="Q9054">
        <v>-5.7044290676625087</v>
      </c>
      <c r="R9054">
        <v>-6.2455221528662008</v>
      </c>
      <c r="S9054">
        <v>-5.4221605015759566</v>
      </c>
      <c r="T9054">
        <v>-4.4853965467466894</v>
      </c>
      <c r="U9054">
        <v>3.4539070564343581</v>
      </c>
      <c r="V9054">
        <v>-4.7537305308192446</v>
      </c>
      <c r="W9054">
        <v>2.6742350865181179</v>
      </c>
      <c r="X9054">
        <v>-1.3364782919547351</v>
      </c>
      <c r="Y9054">
        <v>2.842767768416965</v>
      </c>
      <c r="Z9054">
        <v>4.4457804473829521</v>
      </c>
      <c r="AA9054">
        <v>1.4229667958920891</v>
      </c>
      <c r="AB9054">
        <v>0.34958481495805938</v>
      </c>
      <c r="AC9054">
        <v>-3.1556283781196681</v>
      </c>
      <c r="AD9054">
        <v>4.354294635882372</v>
      </c>
      <c r="AE9054">
        <v>7.3762355149020742E-2</v>
      </c>
      <c r="AF9054">
        <v>1.1235522494081001</v>
      </c>
      <c r="AG9054">
        <v>1.7506086256801501</v>
      </c>
      <c r="AH9054">
        <v>2.076605700192502</v>
      </c>
      <c r="AI9054">
        <v>0.73357332162253819</v>
      </c>
      <c r="AJ9054">
        <v>1.220478950942905</v>
      </c>
      <c r="AK9054">
        <v>11.27342731023386</v>
      </c>
      <c r="AL9054">
        <v>3.393655408725671</v>
      </c>
      <c r="AM9054">
        <v>4.454471663498083</v>
      </c>
      <c r="AN9054">
        <v>-4.8983362445687124</v>
      </c>
      <c r="AO9054">
        <v>0.41253643582397359</v>
      </c>
      <c r="AP9054">
        <v>-0.9131314568607718</v>
      </c>
      <c r="AQ9054">
        <v>2.020264016815609</v>
      </c>
      <c r="AR9054">
        <v>2.785011018399008</v>
      </c>
      <c r="AS9054">
        <v>1.476920339215626</v>
      </c>
      <c r="AT9054">
        <v>2.060776534155595</v>
      </c>
      <c r="AU9054">
        <v>-2.074613281760163</v>
      </c>
      <c r="AV9054">
        <v>1.999138939127487</v>
      </c>
      <c r="AW9054">
        <v>-1.1287410782889969E-2</v>
      </c>
    </row>
    <row r="9055" spans="1:49" x14ac:dyDescent="0.25">
      <c r="A9055" s="1">
        <v>43525</v>
      </c>
      <c r="B9055">
        <v>2014</v>
      </c>
      <c r="C9055">
        <v>800</v>
      </c>
      <c r="D9055">
        <v>-2.235246713101557</v>
      </c>
      <c r="E9055">
        <v>-2.369897991705805</v>
      </c>
      <c r="F9055">
        <v>-3.1643687914395542E-2</v>
      </c>
      <c r="G9055">
        <v>1.5798082928887289</v>
      </c>
      <c r="H9055">
        <v>-2.2841017299127349</v>
      </c>
      <c r="I9055">
        <v>-5.0050584702515666</v>
      </c>
      <c r="J9055">
        <v>3.6647253293318638</v>
      </c>
      <c r="K9055">
        <v>8.5147069257375705</v>
      </c>
      <c r="L9055">
        <v>-2.8611305402228342</v>
      </c>
      <c r="M9055">
        <v>0.42238206800155892</v>
      </c>
      <c r="N9055">
        <v>-3.479158234655499</v>
      </c>
      <c r="O9055">
        <v>-9.1013511922565353</v>
      </c>
      <c r="P9055">
        <v>3.4256761362468029</v>
      </c>
      <c r="Q9055">
        <v>-4.4878998048424439</v>
      </c>
      <c r="R9055">
        <v>-2.7356301107262171</v>
      </c>
      <c r="S9055">
        <v>-0.35018186151334341</v>
      </c>
      <c r="T9055">
        <v>-1.9093321882210019</v>
      </c>
      <c r="U9055">
        <v>-0.6335327948677083</v>
      </c>
      <c r="V9055">
        <v>-15.35972665108469</v>
      </c>
      <c r="W9055">
        <v>5.470253600590147</v>
      </c>
      <c r="X9055">
        <v>5.4945855448584879E-2</v>
      </c>
      <c r="Y9055">
        <v>1.944027849015217</v>
      </c>
      <c r="Z9055">
        <v>-0.4361321460404799</v>
      </c>
      <c r="AA9055">
        <v>-3.6627099312241289</v>
      </c>
      <c r="AB9055">
        <v>-0.28234657322564471</v>
      </c>
      <c r="AC9055">
        <v>-3.690964755709325</v>
      </c>
      <c r="AD9055">
        <v>0.36951712801327469</v>
      </c>
      <c r="AE9055">
        <v>-1.936284419806511</v>
      </c>
      <c r="AF9055">
        <v>-2.387478811548438</v>
      </c>
      <c r="AG9055">
        <v>1.157292025959977</v>
      </c>
      <c r="AH9055">
        <v>1.360880158006506</v>
      </c>
      <c r="AI9055">
        <v>-2.2682258791664971</v>
      </c>
      <c r="AJ9055">
        <v>2.4759513916929432</v>
      </c>
      <c r="AK9055">
        <v>4.4901005362588684</v>
      </c>
      <c r="AL9055">
        <v>0.45807720594377432</v>
      </c>
      <c r="AM9055">
        <v>2.7400845046682498</v>
      </c>
      <c r="AN9055">
        <v>-2.707119986646167</v>
      </c>
      <c r="AO9055">
        <v>-2.1097596234125549</v>
      </c>
      <c r="AP9055">
        <v>-3.6238973061032409</v>
      </c>
      <c r="AQ9055">
        <v>-0.1202060439098873</v>
      </c>
      <c r="AR9055">
        <v>-0.18234270354453569</v>
      </c>
      <c r="AS9055">
        <v>-1.2621495388498329</v>
      </c>
      <c r="AT9055">
        <v>0.38442856551090809</v>
      </c>
      <c r="AU9055">
        <v>-1.655598482321341</v>
      </c>
      <c r="AV9055">
        <v>1.168961585168327</v>
      </c>
      <c r="AW9055">
        <v>-4.6226769395409928E-3</v>
      </c>
    </row>
    <row r="9056" spans="1:49" x14ac:dyDescent="0.25">
      <c r="A9056" s="1">
        <v>43556</v>
      </c>
      <c r="B9056">
        <v>2014</v>
      </c>
      <c r="C9056">
        <v>800</v>
      </c>
      <c r="D9056">
        <v>1.2929539229983971</v>
      </c>
      <c r="E9056">
        <v>5.9400424752673384</v>
      </c>
      <c r="F9056">
        <v>5.5422635438544976</v>
      </c>
      <c r="G9056">
        <v>0.74930441356080291</v>
      </c>
      <c r="H9056">
        <v>7.2857178758391816</v>
      </c>
      <c r="I9056">
        <v>-2.5720953470085179</v>
      </c>
      <c r="J9056">
        <v>3.2998645454048292</v>
      </c>
      <c r="K9056">
        <v>-0.17410238863138081</v>
      </c>
      <c r="L9056">
        <v>-4.2970214495631094</v>
      </c>
      <c r="M9056">
        <v>-1.0950156889821041</v>
      </c>
      <c r="N9056">
        <v>-1.732749288054392</v>
      </c>
      <c r="O9056">
        <v>-8.5420521292670859</v>
      </c>
      <c r="P9056">
        <v>-3.1240381794189749</v>
      </c>
      <c r="Q9056">
        <v>-1.4721897693380279</v>
      </c>
      <c r="R9056">
        <v>4.505905051250636</v>
      </c>
      <c r="S9056">
        <v>4.4769280944371159</v>
      </c>
      <c r="T9056">
        <v>-1.5152016789318099</v>
      </c>
      <c r="U9056">
        <v>9.2276072405124587</v>
      </c>
      <c r="V9056">
        <v>-4.3571945169385451</v>
      </c>
      <c r="W9056">
        <v>-5.8968292168914971E-2</v>
      </c>
      <c r="X9056">
        <v>0.64898552064631687</v>
      </c>
      <c r="Y9056">
        <v>1.202148132791492</v>
      </c>
      <c r="Z9056">
        <v>5.7363289006152174</v>
      </c>
      <c r="AA9056">
        <v>5.767595564843786</v>
      </c>
      <c r="AB9056">
        <v>5.3063220115340259</v>
      </c>
      <c r="AC9056">
        <v>-0.3284939012423882</v>
      </c>
      <c r="AD9056">
        <v>5.4612715589623662</v>
      </c>
      <c r="AE9056">
        <v>-0.73972796325707524</v>
      </c>
      <c r="AF9056">
        <v>1.339552902895647</v>
      </c>
      <c r="AG9056">
        <v>0.958273582222402</v>
      </c>
      <c r="AH9056">
        <v>1.4388309342231229</v>
      </c>
      <c r="AI9056">
        <v>3.6567608308888611</v>
      </c>
      <c r="AJ9056">
        <v>2.8298212092456638</v>
      </c>
      <c r="AK9056">
        <v>4.4101270506979651</v>
      </c>
      <c r="AL9056">
        <v>5.1595523376300578</v>
      </c>
      <c r="AM9056">
        <v>-1.0322577303044309</v>
      </c>
      <c r="AN9056">
        <v>0.60405547288546746</v>
      </c>
      <c r="AO9056">
        <v>6.191532173955494</v>
      </c>
      <c r="AP9056">
        <v>-1.891331189800816</v>
      </c>
      <c r="AQ9056">
        <v>0.46528542668968781</v>
      </c>
      <c r="AR9056">
        <v>3.9941959264565789</v>
      </c>
      <c r="AS9056">
        <v>2.3554961213454022</v>
      </c>
      <c r="AT9056">
        <v>1.5108709484884519</v>
      </c>
      <c r="AU9056">
        <v>2.2428215312706219</v>
      </c>
      <c r="AV9056">
        <v>3.256749738455134</v>
      </c>
      <c r="AW9056">
        <v>-5.3436773875021881E-3</v>
      </c>
    </row>
    <row r="9057" spans="1:49" x14ac:dyDescent="0.25">
      <c r="A9057" s="1">
        <v>43586</v>
      </c>
      <c r="B9057">
        <v>2014</v>
      </c>
      <c r="C9057">
        <v>800</v>
      </c>
      <c r="D9057">
        <v>-1.19012118372368</v>
      </c>
      <c r="E9057">
        <v>2.1395553839083088</v>
      </c>
      <c r="F9057">
        <v>-7.9066620363644198</v>
      </c>
      <c r="G9057">
        <v>1.779068752338042</v>
      </c>
      <c r="H9057">
        <v>-6.1897035820134283</v>
      </c>
      <c r="I9057">
        <v>-7.5571716613852979</v>
      </c>
      <c r="J9057">
        <v>-16.26872509845559</v>
      </c>
      <c r="K9057">
        <v>1.184262606056397</v>
      </c>
      <c r="L9057">
        <v>-6.9379884136241738</v>
      </c>
      <c r="M9057">
        <v>-5.5036083550830224</v>
      </c>
      <c r="N9057">
        <v>0.26842347115199061</v>
      </c>
      <c r="O9057">
        <v>14.14259704757337</v>
      </c>
      <c r="P9057">
        <v>-8.3437702388506114</v>
      </c>
      <c r="Q9057">
        <v>2.7108081345980972</v>
      </c>
      <c r="R9057">
        <v>-4.434375381391364</v>
      </c>
      <c r="S9057">
        <v>-6.1602913240797808</v>
      </c>
      <c r="T9057">
        <v>0.656293102546468</v>
      </c>
      <c r="U9057">
        <v>-3.6870371869236811</v>
      </c>
      <c r="V9057">
        <v>0.32277023283224793</v>
      </c>
      <c r="W9057">
        <v>-0.9896145240444798</v>
      </c>
      <c r="X9057">
        <v>-3.0365268692329139</v>
      </c>
      <c r="Y9057">
        <v>0.83453480835469218</v>
      </c>
      <c r="Z9057">
        <v>-4.6300304704800954</v>
      </c>
      <c r="AA9057">
        <v>-9.7547393579594406</v>
      </c>
      <c r="AB9057">
        <v>-8.4484799937638684</v>
      </c>
      <c r="AC9057">
        <v>-8.4463153105353683</v>
      </c>
      <c r="AD9057">
        <v>3.7567603098258129</v>
      </c>
      <c r="AE9057">
        <v>-3.5961483639755931</v>
      </c>
      <c r="AF9057">
        <v>-2.9774461597493311</v>
      </c>
      <c r="AG9057">
        <v>-2.293168612675589</v>
      </c>
      <c r="AH9057">
        <v>-6.8655046598157687</v>
      </c>
      <c r="AI9057">
        <v>-5.1592862935948443</v>
      </c>
      <c r="AJ9057">
        <v>-6.7618708493766277</v>
      </c>
      <c r="AK9057">
        <v>4.996545765050775</v>
      </c>
      <c r="AL9057">
        <v>-5.1221031435575783</v>
      </c>
      <c r="AM9057">
        <v>-2.5920031457178809</v>
      </c>
      <c r="AN9057">
        <v>-3.2439427432000012</v>
      </c>
      <c r="AO9057">
        <v>-5.1992854680029126</v>
      </c>
      <c r="AP9057">
        <v>1.1443347581661101</v>
      </c>
      <c r="AQ9057">
        <v>1.7004083896971831</v>
      </c>
      <c r="AR9057">
        <v>-4.7372420646642937</v>
      </c>
      <c r="AS9057">
        <v>-3.0363506734852108</v>
      </c>
      <c r="AT9057">
        <v>-5.097702128786386</v>
      </c>
      <c r="AU9057">
        <v>-9.2262279068645814</v>
      </c>
      <c r="AV9057">
        <v>-5.4332125894674732</v>
      </c>
      <c r="AW9057">
        <v>1.1955725819569499E-2</v>
      </c>
    </row>
    <row r="9058" spans="1:49" x14ac:dyDescent="0.25">
      <c r="A9058" s="1">
        <v>43617</v>
      </c>
      <c r="B9058">
        <v>2014</v>
      </c>
      <c r="C9058">
        <v>800</v>
      </c>
      <c r="D9058">
        <v>12.387321538847781</v>
      </c>
      <c r="E9058">
        <v>9.1034394259583262</v>
      </c>
      <c r="F9058">
        <v>13.122574039181581</v>
      </c>
      <c r="G9058">
        <v>4.8368079017778953</v>
      </c>
      <c r="H9058">
        <v>9.0718851341486939</v>
      </c>
      <c r="I9058">
        <v>8.512364533826533</v>
      </c>
      <c r="J9058">
        <v>13.16046125323385</v>
      </c>
      <c r="K9058">
        <v>2.2707498595735842</v>
      </c>
      <c r="L9058">
        <v>-8.3435881277733372</v>
      </c>
      <c r="M9058">
        <v>7.8815841913750573</v>
      </c>
      <c r="N9058">
        <v>5.5227945147511281</v>
      </c>
      <c r="O9058">
        <v>29.884579260896182</v>
      </c>
      <c r="P9058">
        <v>13.107061260807701</v>
      </c>
      <c r="Q9058">
        <v>8.9008759372545487</v>
      </c>
      <c r="R9058">
        <v>3.5462281453015891</v>
      </c>
      <c r="S9058">
        <v>6.1698294169968637</v>
      </c>
      <c r="T9058">
        <v>6.398942043442668</v>
      </c>
      <c r="U9058">
        <v>5.4226004797433891</v>
      </c>
      <c r="V9058">
        <v>10.40679739037207</v>
      </c>
      <c r="W9058">
        <v>8.0181316721254383</v>
      </c>
      <c r="X9058">
        <v>6.4232246285740544</v>
      </c>
      <c r="Y9058">
        <v>9.7775663432089424</v>
      </c>
      <c r="Z9058">
        <v>6.9293536226643804</v>
      </c>
      <c r="AA9058">
        <v>9.0143516539904276</v>
      </c>
      <c r="AB9058">
        <v>12.41988236573814</v>
      </c>
      <c r="AC9058">
        <v>11.65492722797836</v>
      </c>
      <c r="AD9058">
        <v>9.393175257142893</v>
      </c>
      <c r="AE9058">
        <v>8.3514858259429623</v>
      </c>
      <c r="AF9058">
        <v>7.6952237732678794</v>
      </c>
      <c r="AG9058">
        <v>6.9094527083591206</v>
      </c>
      <c r="AH9058">
        <v>12.73524417253453</v>
      </c>
      <c r="AI9058">
        <v>7.5965036569460187</v>
      </c>
      <c r="AJ9058">
        <v>9.1894054097285238</v>
      </c>
      <c r="AK9058">
        <v>13.530280254403371</v>
      </c>
      <c r="AL9058">
        <v>9.2777147176579042</v>
      </c>
      <c r="AM9058">
        <v>8.3925551365325202</v>
      </c>
      <c r="AN9058">
        <v>9.4232076836759937</v>
      </c>
      <c r="AO9058">
        <v>10.108383225489529</v>
      </c>
      <c r="AP9058">
        <v>7.6174137732329728</v>
      </c>
      <c r="AQ9058">
        <v>8.0198552101589549</v>
      </c>
      <c r="AR9058">
        <v>11.35037340618082</v>
      </c>
      <c r="AS9058">
        <v>8.8596806334191758</v>
      </c>
      <c r="AT9058">
        <v>7.6823070545440908</v>
      </c>
      <c r="AU9058">
        <v>6.8605345429344711</v>
      </c>
      <c r="AV9058">
        <v>9.7696437328232513</v>
      </c>
      <c r="AW9058">
        <v>2.75773883777557E-2</v>
      </c>
    </row>
    <row r="9059" spans="1:49" x14ac:dyDescent="0.25">
      <c r="A9059" s="1">
        <v>43647</v>
      </c>
      <c r="B9059">
        <v>2014</v>
      </c>
      <c r="C9059">
        <v>800</v>
      </c>
      <c r="D9059">
        <v>-3.4502139619879579</v>
      </c>
      <c r="E9059">
        <v>6.8194061263229022</v>
      </c>
      <c r="F9059">
        <v>-1.8525148630692989</v>
      </c>
      <c r="G9059">
        <v>-0.27955651908717633</v>
      </c>
      <c r="H9059">
        <v>-3.6626038131966081</v>
      </c>
      <c r="I9059">
        <v>-5.8599354148141876</v>
      </c>
      <c r="J9059">
        <v>0.53659936336525327</v>
      </c>
      <c r="K9059">
        <v>-6.0908829278072734</v>
      </c>
      <c r="L9059">
        <v>-0.30947153501826857</v>
      </c>
      <c r="M9059">
        <v>-6.710657246863394</v>
      </c>
      <c r="N9059">
        <v>-3.0137687845669499</v>
      </c>
      <c r="O9059">
        <v>-2.0626691552577792</v>
      </c>
      <c r="P9059">
        <v>-2.744017635207419</v>
      </c>
      <c r="Q9059">
        <v>1.635042140828169</v>
      </c>
      <c r="R9059">
        <v>9.1714315017266124E-2</v>
      </c>
      <c r="S9059">
        <v>-4.6888985050726806</v>
      </c>
      <c r="T9059">
        <v>3.3481952545019178</v>
      </c>
      <c r="U9059">
        <v>-2.8632060741287439</v>
      </c>
      <c r="V9059">
        <v>10.342107351459219</v>
      </c>
      <c r="W9059">
        <v>3.0295938453560378</v>
      </c>
      <c r="X9059">
        <v>-0.77517599701505402</v>
      </c>
      <c r="Y9059">
        <v>-1.5835674131547519</v>
      </c>
      <c r="Z9059">
        <v>-2.4348730811652559</v>
      </c>
      <c r="AA9059">
        <v>-1.6879472236575379</v>
      </c>
      <c r="AB9059">
        <v>-5.4859926915247108</v>
      </c>
      <c r="AC9059">
        <v>-7.0492660460866112</v>
      </c>
      <c r="AD9059">
        <v>-0.56530959334032405</v>
      </c>
      <c r="AE9059">
        <v>-1.755075859195687</v>
      </c>
      <c r="AF9059">
        <v>-4.1122025461858946</v>
      </c>
      <c r="AG9059">
        <v>-1.3944437932131071</v>
      </c>
      <c r="AH9059">
        <v>-2.2054999361247112</v>
      </c>
      <c r="AI9059">
        <v>-5.0814422986529273</v>
      </c>
      <c r="AJ9059">
        <v>5.1038352770836024</v>
      </c>
      <c r="AK9059">
        <v>2.9026316231690612</v>
      </c>
      <c r="AL9059">
        <v>-4.3590720033248598E-2</v>
      </c>
      <c r="AM9059">
        <v>-3.4823311984602201</v>
      </c>
      <c r="AN9059">
        <v>-5.0987735405426227</v>
      </c>
      <c r="AO9059">
        <v>-4.3725045758956638</v>
      </c>
      <c r="AP9059">
        <v>-2.650163741726042</v>
      </c>
      <c r="AQ9059">
        <v>-0.29321937212162252</v>
      </c>
      <c r="AR9059">
        <v>-3.252854000139616</v>
      </c>
      <c r="AS9059">
        <v>-1.4417698673119259</v>
      </c>
      <c r="AT9059">
        <v>-2.7040524811073889</v>
      </c>
      <c r="AU9059">
        <v>0.84777261814585891</v>
      </c>
      <c r="AV9059">
        <v>0.61886352325757343</v>
      </c>
      <c r="AW9059">
        <v>-7.2844095617310423E-3</v>
      </c>
    </row>
    <row r="9060" spans="1:49" x14ac:dyDescent="0.25">
      <c r="A9060" s="1">
        <v>43678</v>
      </c>
      <c r="B9060">
        <v>2014</v>
      </c>
      <c r="C9060">
        <v>800</v>
      </c>
      <c r="D9060">
        <v>-1.809078073925763</v>
      </c>
      <c r="E9060">
        <v>-2.2350171401339098</v>
      </c>
      <c r="F9060">
        <v>-5.367753155328181</v>
      </c>
      <c r="G9060">
        <v>-2.6021485088555729</v>
      </c>
      <c r="H9060">
        <v>-8.24145100167385</v>
      </c>
      <c r="I9060">
        <v>-5.7682600178389114</v>
      </c>
      <c r="J9060">
        <v>-1.9197600500906691</v>
      </c>
      <c r="K9060">
        <v>-2.2426365946792588</v>
      </c>
      <c r="L9060">
        <v>-7.7457234215049802</v>
      </c>
      <c r="M9060">
        <v>-4.3593877965566694</v>
      </c>
      <c r="N9060">
        <v>-3.0656457038324429</v>
      </c>
      <c r="O9060">
        <v>-50.146386243064491</v>
      </c>
      <c r="P9060">
        <v>-3.1729635740925581</v>
      </c>
      <c r="Q9060">
        <v>-8.5857250633088693</v>
      </c>
      <c r="R9060">
        <v>-1.2612197367208311</v>
      </c>
      <c r="S9060">
        <v>0.3325820364695975</v>
      </c>
      <c r="T9060">
        <v>-1.6253407826000039</v>
      </c>
      <c r="U9060">
        <v>10.701685450403909</v>
      </c>
      <c r="V9060">
        <v>-10.117893262974979</v>
      </c>
      <c r="W9060">
        <v>-6.1343927262367366</v>
      </c>
      <c r="X9060">
        <v>-0.30840919371174502</v>
      </c>
      <c r="Y9060">
        <v>0.9909393499146768</v>
      </c>
      <c r="Z9060">
        <v>-1.5369512222383921</v>
      </c>
      <c r="AA9060">
        <v>-4.3952080487645544</v>
      </c>
      <c r="AB9060">
        <v>-3.533067908584564</v>
      </c>
      <c r="AC9060">
        <v>-4.3634420894790749</v>
      </c>
      <c r="AD9060">
        <v>-4.652704074773883</v>
      </c>
      <c r="AE9060">
        <v>-2.6798005255854069</v>
      </c>
      <c r="AF9060">
        <v>-2.8670550336250211</v>
      </c>
      <c r="AG9060">
        <v>-0.97616185717600557</v>
      </c>
      <c r="AH9060">
        <v>-0.70103271622317109</v>
      </c>
      <c r="AI9060">
        <v>-2.7981530656089331</v>
      </c>
      <c r="AJ9060">
        <v>-4.4091042979148458</v>
      </c>
      <c r="AK9060">
        <v>-1.1075647029612281</v>
      </c>
      <c r="AL9060">
        <v>-0.27565341874296051</v>
      </c>
      <c r="AM9060">
        <v>3.251965729224549</v>
      </c>
      <c r="AN9060">
        <v>-8.1091809474608478</v>
      </c>
      <c r="AO9060">
        <v>-2.2696251283497171</v>
      </c>
      <c r="AP9060">
        <v>-4.6766928138342934</v>
      </c>
      <c r="AQ9060">
        <v>-3.637080160108253</v>
      </c>
      <c r="AR9060">
        <v>-1.010328167858487</v>
      </c>
      <c r="AS9060">
        <v>-0.41681258260616311</v>
      </c>
      <c r="AT9060">
        <v>-3.9971188412459391</v>
      </c>
      <c r="AU9060">
        <v>-5.4480987206545706</v>
      </c>
      <c r="AV9060">
        <v>-1.046661718590014</v>
      </c>
      <c r="AW9060">
        <v>8.982742965988999E-3</v>
      </c>
    </row>
    <row r="9061" spans="1:49" x14ac:dyDescent="0.25">
      <c r="A9061" s="1">
        <v>43709</v>
      </c>
      <c r="B9061">
        <v>2014</v>
      </c>
      <c r="C9061">
        <v>800</v>
      </c>
      <c r="D9061">
        <v>-0.97744447147344315</v>
      </c>
      <c r="E9061">
        <v>-10.73411263889118</v>
      </c>
      <c r="F9061">
        <v>1.201871337631411</v>
      </c>
      <c r="G9061">
        <v>-1.9776086797945629</v>
      </c>
      <c r="H9061">
        <v>-1.2028012017162191</v>
      </c>
      <c r="I9061">
        <v>4.2600787819166097</v>
      </c>
      <c r="J9061">
        <v>-1.7601889321167239</v>
      </c>
      <c r="K9061">
        <v>3.0605035252651902</v>
      </c>
      <c r="L9061">
        <v>9.856377109786397</v>
      </c>
      <c r="M9061">
        <v>1.438629946048664</v>
      </c>
      <c r="N9061">
        <v>-0.58853296350669382</v>
      </c>
      <c r="O9061">
        <v>8.4884123552466448</v>
      </c>
      <c r="P9061">
        <v>-0.51764895133169508</v>
      </c>
      <c r="Q9061">
        <v>2.4990630477647708</v>
      </c>
      <c r="R9061">
        <v>0.72611297700562183</v>
      </c>
      <c r="S9061">
        <v>2.6103388583070379</v>
      </c>
      <c r="T9061">
        <v>-3.13435159960187</v>
      </c>
      <c r="U9061">
        <v>-0.30609735588608128</v>
      </c>
      <c r="V9061">
        <v>12.328860068123729</v>
      </c>
      <c r="W9061">
        <v>0.29124899119297171</v>
      </c>
      <c r="X9061">
        <v>4.1835266368396962</v>
      </c>
      <c r="Y9061">
        <v>0.66663057837772488</v>
      </c>
      <c r="Z9061">
        <v>3.3771979221256969</v>
      </c>
      <c r="AA9061">
        <v>2.9726693257092318</v>
      </c>
      <c r="AB9061">
        <v>4.1685712158037624</v>
      </c>
      <c r="AC9061">
        <v>7.2221349016808434</v>
      </c>
      <c r="AD9061">
        <v>2.077061587734486</v>
      </c>
      <c r="AE9061">
        <v>2.566165868413695</v>
      </c>
      <c r="AF9061">
        <v>3.5600799813966688</v>
      </c>
      <c r="AG9061">
        <v>4.0578555946207073</v>
      </c>
      <c r="AH9061">
        <v>2.8799828499339601</v>
      </c>
      <c r="AI9061">
        <v>4.0605022402372626</v>
      </c>
      <c r="AJ9061">
        <v>2.758910475169873</v>
      </c>
      <c r="AK9061">
        <v>2.137608626127574</v>
      </c>
      <c r="AL9061">
        <v>2.5979034616817609</v>
      </c>
      <c r="AM9061">
        <v>-0.79187461719155694</v>
      </c>
      <c r="AN9061">
        <v>1.0009051088903269</v>
      </c>
      <c r="AO9061">
        <v>2.4363710182160769</v>
      </c>
      <c r="AP9061">
        <v>-2.7187168295859432</v>
      </c>
      <c r="AQ9061">
        <v>2.4181678724062068</v>
      </c>
      <c r="AR9061">
        <v>2.4654878336429098</v>
      </c>
      <c r="AS9061">
        <v>2.3109597894764189</v>
      </c>
      <c r="AT9061">
        <v>4.155061925465442</v>
      </c>
      <c r="AU9061">
        <v>0.8021778188105122</v>
      </c>
      <c r="AV9061">
        <v>1.7607907419730171</v>
      </c>
      <c r="AW9061">
        <v>1.48726211274397E-3</v>
      </c>
    </row>
    <row r="9062" spans="1:49" x14ac:dyDescent="0.25">
      <c r="A9062" s="1">
        <v>43739</v>
      </c>
      <c r="B9062">
        <v>2014</v>
      </c>
      <c r="C9062">
        <v>800</v>
      </c>
      <c r="D9062">
        <v>-0.32809902969950228</v>
      </c>
      <c r="E9062">
        <v>8.1743591426889814</v>
      </c>
      <c r="F9062">
        <v>6.7111199989407622</v>
      </c>
      <c r="G9062">
        <v>6.020537879921295</v>
      </c>
      <c r="H9062">
        <v>4.4527622474244577</v>
      </c>
      <c r="I9062">
        <v>-5.8742352093640537</v>
      </c>
      <c r="J9062">
        <v>6.0096339838624946</v>
      </c>
      <c r="K9062">
        <v>5.5910099964187943</v>
      </c>
      <c r="L9062">
        <v>8.2468179087697102</v>
      </c>
      <c r="M9062">
        <v>4.7298535015681598</v>
      </c>
      <c r="N9062">
        <v>2.3545505488828722</v>
      </c>
      <c r="O9062">
        <v>-3.6697486475587571</v>
      </c>
      <c r="P9062">
        <v>8.6123213256868993</v>
      </c>
      <c r="Q9062">
        <v>7.6445190826544218</v>
      </c>
      <c r="R9062">
        <v>-0.69583492287432769</v>
      </c>
      <c r="S9062">
        <v>4.7944577372952546</v>
      </c>
      <c r="T9062">
        <v>4.7482766545981603</v>
      </c>
      <c r="U9062">
        <v>5.0667976789704472</v>
      </c>
      <c r="V9062">
        <v>-7.1613539174845702</v>
      </c>
      <c r="W9062">
        <v>3.2479170826177568</v>
      </c>
      <c r="X9062">
        <v>6.1267348985618142</v>
      </c>
      <c r="Y9062">
        <v>3.068539117231039</v>
      </c>
      <c r="Z9062">
        <v>8.5182305385158372</v>
      </c>
      <c r="AA9062">
        <v>8.0430481278584764</v>
      </c>
      <c r="AB9062">
        <v>8.3735530701236414</v>
      </c>
      <c r="AC9062">
        <v>5.8503803557062861</v>
      </c>
      <c r="AD9062">
        <v>9.0886034112146028</v>
      </c>
      <c r="AE9062">
        <v>1.125140089176613</v>
      </c>
      <c r="AF9062">
        <v>0.67280156950570991</v>
      </c>
      <c r="AG9062">
        <v>5.8941424346224958</v>
      </c>
      <c r="AH9062">
        <v>5.8489786842307989</v>
      </c>
      <c r="AI9062">
        <v>3.6002115900375169</v>
      </c>
      <c r="AJ9062">
        <v>-3.8350721354170609</v>
      </c>
      <c r="AK9062">
        <v>2.6787756119093449</v>
      </c>
      <c r="AL9062">
        <v>2.4130162272566702</v>
      </c>
      <c r="AM9062">
        <v>5.0749343333505781</v>
      </c>
      <c r="AN9062">
        <v>7.2775793978632208</v>
      </c>
      <c r="AO9062">
        <v>7.2037036320358627</v>
      </c>
      <c r="AP9062">
        <v>4.5339367489728</v>
      </c>
      <c r="AQ9062">
        <v>2.9767758734335019</v>
      </c>
      <c r="AR9062">
        <v>4.8679901376988974</v>
      </c>
      <c r="AS9062">
        <v>1.047478948098379</v>
      </c>
      <c r="AT9062">
        <v>4.0519518853888714</v>
      </c>
      <c r="AU9062">
        <v>5.2115790022344122</v>
      </c>
      <c r="AV9062">
        <v>3.413246372495804</v>
      </c>
      <c r="AW9062">
        <v>1.384451796611552E-2</v>
      </c>
    </row>
    <row r="9063" spans="1:49" x14ac:dyDescent="0.25">
      <c r="A9063" s="1">
        <v>43770</v>
      </c>
      <c r="B9063">
        <v>2014</v>
      </c>
      <c r="C9063">
        <v>800</v>
      </c>
      <c r="D9063">
        <v>-0.5161955613545266</v>
      </c>
      <c r="E9063">
        <v>-0.71262469677363383</v>
      </c>
      <c r="F9063">
        <v>-1.563017637195774</v>
      </c>
      <c r="G9063">
        <v>-3.5759777188251518</v>
      </c>
      <c r="H9063">
        <v>-0.27476223576357039</v>
      </c>
      <c r="I9063">
        <v>-11.80030699883314</v>
      </c>
      <c r="J9063">
        <v>4.4952712350363244</v>
      </c>
      <c r="K9063">
        <v>-0.85763133981777706</v>
      </c>
      <c r="L9063">
        <v>10.87605596632957</v>
      </c>
      <c r="M9063">
        <v>-2.8224175466440289E-3</v>
      </c>
      <c r="N9063">
        <v>-2.308842116301713</v>
      </c>
      <c r="O9063">
        <v>6.7890168979490184</v>
      </c>
      <c r="P9063">
        <v>-5.4771889703508334</v>
      </c>
      <c r="Q9063">
        <v>-4.6749080795198132</v>
      </c>
      <c r="R9063">
        <v>-0.44259980766652163</v>
      </c>
      <c r="S9063">
        <v>-2.294952696362718</v>
      </c>
      <c r="T9063">
        <v>-1.330829764285679</v>
      </c>
      <c r="U9063">
        <v>-3.308305462579642</v>
      </c>
      <c r="V9063">
        <v>6.7040635500166923</v>
      </c>
      <c r="W9063">
        <v>9.2000779244794764</v>
      </c>
      <c r="X9063">
        <v>0.26519126813915328</v>
      </c>
      <c r="Y9063">
        <v>0.93175269144629702</v>
      </c>
      <c r="Z9063">
        <v>5.5068283939702978</v>
      </c>
      <c r="AA9063">
        <v>-2.1533246675326971</v>
      </c>
      <c r="AB9063">
        <v>0.53237983113194609</v>
      </c>
      <c r="AC9063">
        <v>-1.7894088728128701</v>
      </c>
      <c r="AD9063">
        <v>1.3538408967578961</v>
      </c>
      <c r="AE9063">
        <v>-2.105254610572405</v>
      </c>
      <c r="AF9063">
        <v>-1.943903730311203</v>
      </c>
      <c r="AG9063">
        <v>-1.1817343614449971</v>
      </c>
      <c r="AH9063">
        <v>0.3401558404082739</v>
      </c>
      <c r="AI9063">
        <v>-0.72168160986167962</v>
      </c>
      <c r="AJ9063">
        <v>1.166293363419735</v>
      </c>
      <c r="AK9063">
        <v>3.454340936159817</v>
      </c>
      <c r="AL9063">
        <v>2.0367219382325001</v>
      </c>
      <c r="AM9063">
        <v>3.7669087329690769</v>
      </c>
      <c r="AN9063">
        <v>-4.6858060245820177</v>
      </c>
      <c r="AO9063">
        <v>1.5073395356417501</v>
      </c>
      <c r="AP9063">
        <v>-0.35609121437405472</v>
      </c>
      <c r="AQ9063">
        <v>0.71120003461195846</v>
      </c>
      <c r="AR9063">
        <v>1.4344191375447399</v>
      </c>
      <c r="AS9063">
        <v>2.2037591940204719</v>
      </c>
      <c r="AT9063">
        <v>1.424686574670075</v>
      </c>
      <c r="AU9063">
        <v>4.842881571157176</v>
      </c>
      <c r="AV9063">
        <v>3.455824606927127</v>
      </c>
      <c r="AW9063">
        <v>-1.6768778227584939E-3</v>
      </c>
    </row>
    <row r="9064" spans="1:49" x14ac:dyDescent="0.25">
      <c r="A9064" s="1">
        <v>43800</v>
      </c>
      <c r="B9064">
        <v>2014</v>
      </c>
      <c r="C9064">
        <v>800</v>
      </c>
      <c r="D9064">
        <v>2.480405670691832</v>
      </c>
      <c r="E9064">
        <v>1.0068109779478811</v>
      </c>
      <c r="F9064">
        <v>4.8214693463261682</v>
      </c>
      <c r="G9064">
        <v>3.2110586368165221</v>
      </c>
      <c r="H9064">
        <v>11.39563570513968</v>
      </c>
      <c r="I9064">
        <v>12.58491762533323</v>
      </c>
      <c r="J9064">
        <v>9.5920741748723124</v>
      </c>
      <c r="K9064">
        <v>3.0841063119876559</v>
      </c>
      <c r="L9064">
        <v>8.4337735009290427</v>
      </c>
      <c r="M9064">
        <v>3.7388964845043171</v>
      </c>
      <c r="N9064">
        <v>5.6181938502512851</v>
      </c>
      <c r="O9064">
        <v>14.970766189876921</v>
      </c>
      <c r="P9064">
        <v>14.334522510258999</v>
      </c>
      <c r="Q9064">
        <v>14.205690303797409</v>
      </c>
      <c r="R9064">
        <v>5.9295501163985964</v>
      </c>
      <c r="S9064">
        <v>6.3909867307641921</v>
      </c>
      <c r="T9064">
        <v>7.0696747366769674</v>
      </c>
      <c r="U9064">
        <v>6.6210196660029252</v>
      </c>
      <c r="V9064">
        <v>3.42435681952673</v>
      </c>
      <c r="W9064">
        <v>6.8076748218098624</v>
      </c>
      <c r="X9064">
        <v>3.6822409436277241</v>
      </c>
      <c r="Y9064">
        <v>6.0193125465921824</v>
      </c>
      <c r="Z9064">
        <v>6.08002022222216</v>
      </c>
      <c r="AA9064">
        <v>4.7253126973644699</v>
      </c>
      <c r="AB9064">
        <v>6.6325439836723232</v>
      </c>
      <c r="AC9064">
        <v>12.1294334708127</v>
      </c>
      <c r="AD9064">
        <v>4.4615954309626948</v>
      </c>
      <c r="AE9064">
        <v>6.7090890438917814</v>
      </c>
      <c r="AF9064">
        <v>8.5059681881425107</v>
      </c>
      <c r="AG9064">
        <v>6.4202444379553469</v>
      </c>
      <c r="AH9064">
        <v>4.3142687426176876</v>
      </c>
      <c r="AI9064">
        <v>5.8426204635539714</v>
      </c>
      <c r="AJ9064">
        <v>4.376848080206952</v>
      </c>
      <c r="AK9064">
        <v>4.0773049759615487</v>
      </c>
      <c r="AL9064">
        <v>5.3392291965166594</v>
      </c>
      <c r="AM9064">
        <v>6.2851611509787242</v>
      </c>
      <c r="AN9064">
        <v>4.2813703529088309</v>
      </c>
      <c r="AO9064">
        <v>3.484112969640885</v>
      </c>
      <c r="AP9064">
        <v>7.4314402613741448</v>
      </c>
      <c r="AQ9064">
        <v>3.1034455727147359</v>
      </c>
      <c r="AR9064">
        <v>4.5757509654562378</v>
      </c>
      <c r="AS9064">
        <v>4.2527979749809486</v>
      </c>
      <c r="AT9064">
        <v>6.7758204418201906</v>
      </c>
      <c r="AU9064">
        <v>-0.25664744218432117</v>
      </c>
      <c r="AV9064">
        <v>4.5190410241008339</v>
      </c>
      <c r="AW9064">
        <v>1.6818942689684539E-2</v>
      </c>
    </row>
    <row r="9065" spans="1:49" x14ac:dyDescent="0.25">
      <c r="A9065" s="1">
        <v>43831</v>
      </c>
      <c r="B9065">
        <v>2014</v>
      </c>
      <c r="C9065">
        <v>800</v>
      </c>
      <c r="D9065">
        <v>-13.0328920869631</v>
      </c>
      <c r="E9065">
        <v>1.3433305437887011</v>
      </c>
      <c r="F9065">
        <v>-8.1849161782428848</v>
      </c>
      <c r="G9065">
        <v>-12.5073879602767</v>
      </c>
      <c r="H9065">
        <v>-13.27793524629389</v>
      </c>
      <c r="I9065">
        <v>-12.15351185221899</v>
      </c>
      <c r="J9065">
        <v>-6.3030916566318433</v>
      </c>
      <c r="K9065">
        <v>-5.6330253444584866</v>
      </c>
      <c r="L9065">
        <v>-3.6748061407463668</v>
      </c>
      <c r="M9065">
        <v>-10.7789398645841</v>
      </c>
      <c r="N9065">
        <v>-8.6151414512696594</v>
      </c>
      <c r="O9065">
        <v>-7.3922285673140076</v>
      </c>
      <c r="P9065">
        <v>-11.8444709745092</v>
      </c>
      <c r="Q9065">
        <v>-11.9925105716283</v>
      </c>
      <c r="R9065">
        <v>-5.375345184694547</v>
      </c>
      <c r="S9065">
        <v>-3.5764004508004432</v>
      </c>
      <c r="T9065">
        <v>-7.5858991302036323</v>
      </c>
      <c r="U9065">
        <v>-1.847612458132575</v>
      </c>
      <c r="V9065">
        <v>-3.4878986507007488</v>
      </c>
      <c r="W9065">
        <v>-5.5335843571180154</v>
      </c>
      <c r="X9065">
        <v>-6.1751921472237843</v>
      </c>
      <c r="Y9065">
        <v>-4.1262001149302794</v>
      </c>
      <c r="Z9065">
        <v>-9.1050783537495299</v>
      </c>
      <c r="AA9065">
        <v>-10.80913119136228</v>
      </c>
      <c r="AB9065">
        <v>-7.3874602835023779</v>
      </c>
      <c r="AC9065">
        <v>-9.935379063519612</v>
      </c>
      <c r="AD9065">
        <v>-9.5546819975910307</v>
      </c>
      <c r="AE9065">
        <v>-3.7873289432661439</v>
      </c>
      <c r="AF9065">
        <v>-11.086352793249111</v>
      </c>
      <c r="AG9065">
        <v>-0.37897972611223851</v>
      </c>
      <c r="AH9065">
        <v>-6.837056010733555</v>
      </c>
      <c r="AI9065">
        <v>-7.4721270980974026</v>
      </c>
      <c r="AJ9065">
        <v>-8.220108382280344</v>
      </c>
      <c r="AK9065">
        <v>-7.9681143164904933</v>
      </c>
      <c r="AL9065">
        <v>-7.712416869889549</v>
      </c>
      <c r="AM9065">
        <v>-3.2077997380590699</v>
      </c>
      <c r="AN9065">
        <v>-10.461277338471209</v>
      </c>
      <c r="AO9065">
        <v>-7.8030781477768993</v>
      </c>
      <c r="AP9065">
        <v>-8.3725809469935122</v>
      </c>
      <c r="AQ9065">
        <v>-4.7945534000356282</v>
      </c>
      <c r="AR9065">
        <v>-8.0802884352830446</v>
      </c>
      <c r="AS9065">
        <v>-5.2150088510319224</v>
      </c>
      <c r="AT9065">
        <v>-8.4884843059162556</v>
      </c>
      <c r="AU9065">
        <v>-0.36819897652702333</v>
      </c>
      <c r="AV9065">
        <v>-4.6939255007975023</v>
      </c>
      <c r="AW9065">
        <v>-4.7517128829598347E-2</v>
      </c>
    </row>
    <row r="9066" spans="1:49" x14ac:dyDescent="0.25">
      <c r="A9066" s="1">
        <v>43862</v>
      </c>
      <c r="B9066">
        <v>2014</v>
      </c>
      <c r="C9066">
        <v>800</v>
      </c>
      <c r="D9066">
        <v>-13.189641333861671</v>
      </c>
      <c r="E9066">
        <v>-5.5446718870022842</v>
      </c>
      <c r="F9066">
        <v>-8.1305578112251702</v>
      </c>
      <c r="G9066">
        <v>-6.9230566044398367</v>
      </c>
      <c r="H9066">
        <v>-13.90444151220448</v>
      </c>
      <c r="I9066">
        <v>-13.248286744509819</v>
      </c>
      <c r="J9066">
        <v>1.238808505128453</v>
      </c>
      <c r="K9066">
        <v>-8.3030161961446076</v>
      </c>
      <c r="L9066">
        <v>-9.4368484285681671</v>
      </c>
      <c r="M9066">
        <v>-13.19638800279083</v>
      </c>
      <c r="N9066">
        <v>-7.3902791266103769</v>
      </c>
      <c r="O9066">
        <v>-9.2832469640370618</v>
      </c>
      <c r="P9066">
        <v>-9.1225863253964654</v>
      </c>
      <c r="Q9066">
        <v>-13.9511112645763</v>
      </c>
      <c r="R9066">
        <v>-7.7847672821202751</v>
      </c>
      <c r="S9066">
        <v>-10.992225230696381</v>
      </c>
      <c r="T9066">
        <v>-13.51759019962156</v>
      </c>
      <c r="U9066">
        <v>-3.9672933820871341</v>
      </c>
      <c r="V9066">
        <v>-15.796585049958161</v>
      </c>
      <c r="W9066">
        <v>-6.1930701231181384</v>
      </c>
      <c r="X9066">
        <v>-10.15077650171394</v>
      </c>
      <c r="Y9066">
        <v>-8.961675914594025</v>
      </c>
      <c r="Z9066">
        <v>-8.2309522190401552</v>
      </c>
      <c r="AA9066">
        <v>-11.84726285951163</v>
      </c>
      <c r="AB9066">
        <v>-7.3187057529825017</v>
      </c>
      <c r="AC9066">
        <v>-8.3963287362557431</v>
      </c>
      <c r="AD9066">
        <v>-22.957495891429382</v>
      </c>
      <c r="AE9066">
        <v>-8.5309746420569983</v>
      </c>
      <c r="AF9066">
        <v>-12.13546746165583</v>
      </c>
      <c r="AG9066">
        <v>-7.793353817946902</v>
      </c>
      <c r="AH9066">
        <v>-7.7409998961057491</v>
      </c>
      <c r="AI9066">
        <v>-8.3486328746889988</v>
      </c>
      <c r="AJ9066">
        <v>-17.645855192943401</v>
      </c>
      <c r="AK9066">
        <v>-12.56323272429232</v>
      </c>
      <c r="AL9066">
        <v>-8.9394929622549029</v>
      </c>
      <c r="AM9066">
        <v>-7.1796587516555599</v>
      </c>
      <c r="AN9066">
        <v>-16.652348022299542</v>
      </c>
      <c r="AO9066">
        <v>-10.18676771056729</v>
      </c>
      <c r="AP9066">
        <v>-12.90347935435303</v>
      </c>
      <c r="AQ9066">
        <v>-11.97162134436379</v>
      </c>
      <c r="AR9066">
        <v>-9.8883233037814318</v>
      </c>
      <c r="AS9066">
        <v>-8.2873568292267663</v>
      </c>
      <c r="AT9066">
        <v>-12.910375245687231</v>
      </c>
      <c r="AU9066">
        <v>-7.6460435199428129</v>
      </c>
      <c r="AV9066">
        <v>-9.1764952805965088</v>
      </c>
      <c r="AW9066">
        <v>-9.6926491291063899E-3</v>
      </c>
    </row>
    <row r="9067" spans="1:49" x14ac:dyDescent="0.25">
      <c r="A9067" s="1">
        <v>43891</v>
      </c>
      <c r="B9067">
        <v>2014</v>
      </c>
      <c r="C9067">
        <v>800</v>
      </c>
      <c r="D9067">
        <v>-20.719802816179079</v>
      </c>
      <c r="E9067">
        <v>-27.99884076050116</v>
      </c>
      <c r="F9067">
        <v>-23.14590287533392</v>
      </c>
      <c r="G9067">
        <v>-24.58904540970854</v>
      </c>
      <c r="H9067">
        <v>-27.848826329000339</v>
      </c>
      <c r="I9067">
        <v>-21.05985704832829</v>
      </c>
      <c r="J9067">
        <v>-9.164923882051756</v>
      </c>
      <c r="K9067">
        <v>-28.16165239896409</v>
      </c>
      <c r="L9067">
        <v>-37.529504360130261</v>
      </c>
      <c r="M9067">
        <v>-25.140229618381859</v>
      </c>
      <c r="N9067">
        <v>-13.776427776003709</v>
      </c>
      <c r="O9067">
        <v>-34.828608429469227</v>
      </c>
      <c r="P9067">
        <v>-43.323378587884562</v>
      </c>
      <c r="Q9067">
        <v>-40.696968938607107</v>
      </c>
      <c r="R9067">
        <v>-14.39475212601727</v>
      </c>
      <c r="S9067">
        <v>-32.114098886994007</v>
      </c>
      <c r="T9067">
        <v>-26.365301265125641</v>
      </c>
      <c r="U9067">
        <v>-30.210011787214128</v>
      </c>
      <c r="V9067">
        <v>-22.264771018305769</v>
      </c>
      <c r="W9067">
        <v>-14.74425716888679</v>
      </c>
      <c r="X9067">
        <v>-10.69562645488031</v>
      </c>
      <c r="Y9067">
        <v>-8.0325888975849029</v>
      </c>
      <c r="Z9067">
        <v>-19.392974858419759</v>
      </c>
      <c r="AA9067">
        <v>-34.457501753511742</v>
      </c>
      <c r="AB9067">
        <v>-17.27550005634696</v>
      </c>
      <c r="AC9067">
        <v>-15.075090726188069</v>
      </c>
      <c r="AD9067">
        <v>-28.949969983769389</v>
      </c>
      <c r="AE9067">
        <v>-16.834523288063039</v>
      </c>
      <c r="AF9067">
        <v>-22.902694076811461</v>
      </c>
      <c r="AG9067">
        <v>-14.579755667300891</v>
      </c>
      <c r="AH9067">
        <v>-25.65808455692104</v>
      </c>
      <c r="AI9067">
        <v>-25.20220923804904</v>
      </c>
      <c r="AJ9067">
        <v>-19.433252742493352</v>
      </c>
      <c r="AK9067">
        <v>-22.340499994777119</v>
      </c>
      <c r="AL9067">
        <v>-14.724930462833029</v>
      </c>
      <c r="AM9067">
        <v>-7.2591819107907014</v>
      </c>
      <c r="AN9067">
        <v>-23.163684984102741</v>
      </c>
      <c r="AO9067">
        <v>-20.36116948636073</v>
      </c>
      <c r="AP9067">
        <v>-30.469511879692309</v>
      </c>
      <c r="AQ9067">
        <v>-28.091874636525159</v>
      </c>
      <c r="AR9067">
        <v>-20.957228105297709</v>
      </c>
      <c r="AS9067">
        <v>-24.578214527208221</v>
      </c>
      <c r="AT9067">
        <v>-19.342580132069521</v>
      </c>
      <c r="AU9067">
        <v>-19.525850316511239</v>
      </c>
      <c r="AV9067">
        <v>-16.183330137278791</v>
      </c>
      <c r="AW9067">
        <v>-3.7860525782378307E-2</v>
      </c>
    </row>
    <row r="9068" spans="1:49" x14ac:dyDescent="0.25">
      <c r="A9068" s="1">
        <v>43922</v>
      </c>
      <c r="B9068">
        <v>2014</v>
      </c>
      <c r="C9068">
        <v>800</v>
      </c>
      <c r="D9068">
        <v>17.164239802787009</v>
      </c>
      <c r="E9068">
        <v>6.3920641127728661</v>
      </c>
      <c r="F9068">
        <v>9.3389634025681687</v>
      </c>
      <c r="G9068">
        <v>9.9610201999886794</v>
      </c>
      <c r="H9068">
        <v>14.2305610590012</v>
      </c>
      <c r="I9068">
        <v>17.1981928374346</v>
      </c>
      <c r="J9068">
        <v>8.7820060047598894</v>
      </c>
      <c r="K9068">
        <v>17.18297568397049</v>
      </c>
      <c r="L9068">
        <v>19.021486455261499</v>
      </c>
      <c r="M9068">
        <v>11.66782306490204</v>
      </c>
      <c r="N9068">
        <v>6.430906958398519</v>
      </c>
      <c r="O9068">
        <v>12.13157882903357</v>
      </c>
      <c r="P9068">
        <v>8.7645829619228177</v>
      </c>
      <c r="Q9068">
        <v>6.3559871485239894</v>
      </c>
      <c r="R9068">
        <v>5.881193586463862</v>
      </c>
      <c r="S9068">
        <v>5.2585320970155003</v>
      </c>
      <c r="T9068">
        <v>17.27119326642557</v>
      </c>
      <c r="U9068">
        <v>11.31106562205499</v>
      </c>
      <c r="V9068">
        <v>5.4625010740049662</v>
      </c>
      <c r="W9068">
        <v>11.43827384209275</v>
      </c>
      <c r="X9068">
        <v>6.3286963027075593</v>
      </c>
      <c r="Y9068">
        <v>6.1076989200191667</v>
      </c>
      <c r="Z9068">
        <v>9.5190772295872037</v>
      </c>
      <c r="AA9068">
        <v>16.156272756336332</v>
      </c>
      <c r="AB9068">
        <v>9.1849237637910761</v>
      </c>
      <c r="AC9068">
        <v>9.1355275798348234</v>
      </c>
      <c r="AD9068">
        <v>9.9922938636898486</v>
      </c>
      <c r="AE9068">
        <v>10.88791289750926</v>
      </c>
      <c r="AF9068">
        <v>11.65505022387188</v>
      </c>
      <c r="AG9068">
        <v>2.2927847984742118</v>
      </c>
      <c r="AH9068">
        <v>2.762411903421325</v>
      </c>
      <c r="AI9068">
        <v>2.425970942834677</v>
      </c>
      <c r="AJ9068">
        <v>7.5901284803165936</v>
      </c>
      <c r="AK9068">
        <v>4.332213904905613</v>
      </c>
      <c r="AL9068">
        <v>9.6416084636463459</v>
      </c>
      <c r="AM9068">
        <v>9.3178455617613629</v>
      </c>
      <c r="AN9068">
        <v>10.161121723407041</v>
      </c>
      <c r="AO9068">
        <v>10.79591477524624</v>
      </c>
      <c r="AP9068">
        <v>12.20112486374037</v>
      </c>
      <c r="AQ9068">
        <v>16.319335043048319</v>
      </c>
      <c r="AR9068">
        <v>5.3536412301145697</v>
      </c>
      <c r="AS9068">
        <v>13.44181775852886</v>
      </c>
      <c r="AT9068">
        <v>6.0796327715024754</v>
      </c>
      <c r="AU9068">
        <v>11.519931645182879</v>
      </c>
      <c r="AV9068">
        <v>14.16436411948998</v>
      </c>
      <c r="AW9068">
        <v>9.0084176790596882E-3</v>
      </c>
    </row>
    <row r="9069" spans="1:49" x14ac:dyDescent="0.25">
      <c r="A9069" s="1">
        <v>43952</v>
      </c>
      <c r="B9069">
        <v>2014</v>
      </c>
      <c r="C9069">
        <v>800</v>
      </c>
      <c r="D9069">
        <v>6.5329798176734899</v>
      </c>
      <c r="E9069">
        <v>14.37156636676826</v>
      </c>
      <c r="F9069">
        <v>-1.1993616881621041</v>
      </c>
      <c r="G9069">
        <v>3.6914482545995941</v>
      </c>
      <c r="H9069">
        <v>4.0453268391416941</v>
      </c>
      <c r="I9069">
        <v>-3.4417592928672529</v>
      </c>
      <c r="J9069">
        <v>4.5773328135865654</v>
      </c>
      <c r="K9069">
        <v>-0.78975624117940679</v>
      </c>
      <c r="L9069">
        <v>-0.20491867393032101</v>
      </c>
      <c r="M9069">
        <v>-0.35130801432318171</v>
      </c>
      <c r="N9069">
        <v>6.9496617620603107</v>
      </c>
      <c r="O9069">
        <v>22.271405770209871</v>
      </c>
      <c r="P9069">
        <v>4.3694537360240648</v>
      </c>
      <c r="Q9069">
        <v>10.715482960264969</v>
      </c>
      <c r="R9069">
        <v>4.2477404950034714</v>
      </c>
      <c r="S9069">
        <v>8.640917300337513</v>
      </c>
      <c r="T9069">
        <v>1.561301072397514</v>
      </c>
      <c r="U9069">
        <v>-1.3750351195302319</v>
      </c>
      <c r="V9069">
        <v>8.0000594242867216</v>
      </c>
      <c r="W9069">
        <v>5.2077644845712978</v>
      </c>
      <c r="X9069">
        <v>8.0616909671874062</v>
      </c>
      <c r="Y9069">
        <v>4.9579001317093363</v>
      </c>
      <c r="Z9069">
        <v>9.4119986893666194</v>
      </c>
      <c r="AA9069">
        <v>4.1274746426284592</v>
      </c>
      <c r="AB9069">
        <v>9.7347761331038285</v>
      </c>
      <c r="AC9069">
        <v>4.3003947918011773</v>
      </c>
      <c r="AD9069">
        <v>6.7781474532451202</v>
      </c>
      <c r="AE9069">
        <v>11.391958155608719</v>
      </c>
      <c r="AF9069">
        <v>7.6432409491560724</v>
      </c>
      <c r="AG9069">
        <v>13.232986238441869</v>
      </c>
      <c r="AH9069">
        <v>8.0824131884769557</v>
      </c>
      <c r="AI9069">
        <v>6.3954054236613933</v>
      </c>
      <c r="AJ9069">
        <v>3.00009531048453</v>
      </c>
      <c r="AK9069">
        <v>13.65583454694481</v>
      </c>
      <c r="AL9069">
        <v>9.4809841729341251</v>
      </c>
      <c r="AM9069">
        <v>9.5972598670190479</v>
      </c>
      <c r="AN9069">
        <v>10.36143079092691</v>
      </c>
      <c r="AO9069">
        <v>11.111421393414989</v>
      </c>
      <c r="AP9069">
        <v>6.1874494655132173</v>
      </c>
      <c r="AQ9069">
        <v>6.677548923436083</v>
      </c>
      <c r="AR9069">
        <v>7.2425434279388634</v>
      </c>
      <c r="AS9069">
        <v>5.3835677803124371</v>
      </c>
      <c r="AT9069">
        <v>3.1029179079920639</v>
      </c>
      <c r="AU9069">
        <v>11.168700830183599</v>
      </c>
      <c r="AV9069">
        <v>7.3260211936723829</v>
      </c>
      <c r="AW9069">
        <v>2.0257122287433701E-2</v>
      </c>
    </row>
    <row r="9070" spans="1:49" x14ac:dyDescent="0.25">
      <c r="A9070" s="1">
        <v>43983</v>
      </c>
      <c r="B9070">
        <v>2014</v>
      </c>
      <c r="C9070">
        <v>800</v>
      </c>
      <c r="D9070">
        <v>5.032695946990251</v>
      </c>
      <c r="E9070">
        <v>11.12333099950642</v>
      </c>
      <c r="F9070">
        <v>7.4135383863136006</v>
      </c>
      <c r="G9070">
        <v>11.30837494107195</v>
      </c>
      <c r="H9070">
        <v>13.62547791130808</v>
      </c>
      <c r="I9070">
        <v>9.2214674935868324</v>
      </c>
      <c r="J9070">
        <v>16.35761236896624</v>
      </c>
      <c r="K9070">
        <v>9.9203685602013323</v>
      </c>
      <c r="L9070">
        <v>1.664092037673726</v>
      </c>
      <c r="M9070">
        <v>5.035141293339418</v>
      </c>
      <c r="N9070">
        <v>5.6921428971360433</v>
      </c>
      <c r="O9070">
        <v>11.020342146879351</v>
      </c>
      <c r="P9070">
        <v>2.7117673073323361</v>
      </c>
      <c r="Q9070">
        <v>10.522759994794731</v>
      </c>
      <c r="R9070">
        <v>2.878318623854859</v>
      </c>
      <c r="S9070">
        <v>2.820897126869371</v>
      </c>
      <c r="T9070">
        <v>10.120505260936531</v>
      </c>
      <c r="U9070">
        <v>3.5419648846840568</v>
      </c>
      <c r="V9070">
        <v>10.48712597300441</v>
      </c>
      <c r="W9070">
        <v>15.71038268498361</v>
      </c>
      <c r="X9070">
        <v>2.9175871855877218</v>
      </c>
      <c r="Y9070">
        <v>6.0551361574558316</v>
      </c>
      <c r="Z9070">
        <v>5.800962244889396</v>
      </c>
      <c r="AA9070">
        <v>5.8126537370844167</v>
      </c>
      <c r="AB9070">
        <v>6.4322232820298808</v>
      </c>
      <c r="AC9070">
        <v>11.31232445795507</v>
      </c>
      <c r="AD9070">
        <v>8.1464371367778732E-2</v>
      </c>
      <c r="AE9070">
        <v>4.3659906716233543</v>
      </c>
      <c r="AF9070">
        <v>1.393093110491495</v>
      </c>
      <c r="AG9070">
        <v>3.441472834878923</v>
      </c>
      <c r="AH9070">
        <v>11.04742564470711</v>
      </c>
      <c r="AI9070">
        <v>7.3591728363624043</v>
      </c>
      <c r="AJ9070">
        <v>8.2985585255132008</v>
      </c>
      <c r="AK9070">
        <v>5.2620899849378011</v>
      </c>
      <c r="AL9070">
        <v>10.21709757264713</v>
      </c>
      <c r="AM9070">
        <v>5.1122178096760118</v>
      </c>
      <c r="AN9070">
        <v>5.2578276986351868</v>
      </c>
      <c r="AO9070">
        <v>9.4068732692048194</v>
      </c>
      <c r="AP9070">
        <v>10.33234067061222</v>
      </c>
      <c r="AQ9070">
        <v>10.08170376739031</v>
      </c>
      <c r="AR9070">
        <v>9.1995774592229509</v>
      </c>
      <c r="AS9070">
        <v>6.7105748960385903</v>
      </c>
      <c r="AT9070">
        <v>4.3948068919291927</v>
      </c>
      <c r="AU9070">
        <v>2.6532035557596418</v>
      </c>
      <c r="AV9070">
        <v>5.2562849431856629</v>
      </c>
      <c r="AW9070">
        <v>2.921000002702456E-2</v>
      </c>
    </row>
    <row r="9071" spans="1:49" x14ac:dyDescent="0.25">
      <c r="A9071" s="1">
        <v>44013</v>
      </c>
      <c r="B9071">
        <v>2014</v>
      </c>
      <c r="C9071">
        <v>800</v>
      </c>
      <c r="D9071">
        <v>-3.9482619667793539</v>
      </c>
      <c r="E9071">
        <v>2.3002172455170782</v>
      </c>
      <c r="F9071">
        <v>-0.95513311774348963</v>
      </c>
      <c r="G9071">
        <v>-3.937394897164848</v>
      </c>
      <c r="H9071">
        <v>4.7749772202243754</v>
      </c>
      <c r="I9071">
        <v>9.4268929620376909</v>
      </c>
      <c r="J9071">
        <v>10.395825517472019</v>
      </c>
      <c r="K9071">
        <v>9.25745060840908</v>
      </c>
      <c r="L9071">
        <v>12.26629693738683</v>
      </c>
      <c r="M9071">
        <v>2.1802666855410102</v>
      </c>
      <c r="N9071">
        <v>7.0806402473251984</v>
      </c>
      <c r="O9071">
        <v>11.25186584441569</v>
      </c>
      <c r="P9071">
        <v>4.2477182934437918</v>
      </c>
      <c r="Q9071">
        <v>12.961528366586419</v>
      </c>
      <c r="R9071">
        <v>2.1505981656472879</v>
      </c>
      <c r="S9071">
        <v>1.732845701992036</v>
      </c>
      <c r="T9071">
        <v>1.540843710404993</v>
      </c>
      <c r="U9071">
        <v>-2.9158319760106299</v>
      </c>
      <c r="V9071">
        <v>-9.3851270752382092</v>
      </c>
      <c r="W9071">
        <v>4.4757266641170634</v>
      </c>
      <c r="X9071">
        <v>-2.6894840098848132</v>
      </c>
      <c r="Y9071">
        <v>2.9118272563747332</v>
      </c>
      <c r="Z9071">
        <v>7.5118540428768874</v>
      </c>
      <c r="AA9071">
        <v>-2.0330624958459049</v>
      </c>
      <c r="AB9071">
        <v>8.4428957601128332</v>
      </c>
      <c r="AC9071">
        <v>6.0348065759318503</v>
      </c>
      <c r="AD9071">
        <v>6.3306225031639407</v>
      </c>
      <c r="AE9071">
        <v>5.9957850390085721</v>
      </c>
      <c r="AF9071">
        <v>8.3342809606426584</v>
      </c>
      <c r="AG9071">
        <v>0.90473913942330508</v>
      </c>
      <c r="AH9071">
        <v>2.6603645517107699</v>
      </c>
      <c r="AI9071">
        <v>-0.85744579333518756</v>
      </c>
      <c r="AJ9071">
        <v>3.991613840204566</v>
      </c>
      <c r="AK9071">
        <v>-0.67686524790164793</v>
      </c>
      <c r="AL9071">
        <v>3.1603613118417639</v>
      </c>
      <c r="AM9071">
        <v>8.0030423464448663</v>
      </c>
      <c r="AN9071">
        <v>5.4280174779543389</v>
      </c>
      <c r="AO9071">
        <v>3.876043424482245</v>
      </c>
      <c r="AP9071">
        <v>-0.51405500398726822</v>
      </c>
      <c r="AQ9071">
        <v>3.3137482895513548</v>
      </c>
      <c r="AR9071">
        <v>1.7316475327175289</v>
      </c>
      <c r="AS9071">
        <v>4.8736121983027347</v>
      </c>
      <c r="AT9071">
        <v>0.27203420286467939</v>
      </c>
      <c r="AU9071">
        <v>5.332078922754846</v>
      </c>
      <c r="AV9071">
        <v>4.7514141028123902</v>
      </c>
      <c r="AW9071">
        <v>-1.1035012831031589E-2</v>
      </c>
    </row>
    <row r="9072" spans="1:49" x14ac:dyDescent="0.25">
      <c r="A9072" s="1">
        <v>44044</v>
      </c>
      <c r="B9072">
        <v>2014</v>
      </c>
      <c r="C9072">
        <v>800</v>
      </c>
      <c r="D9072">
        <v>-1.585025503168858</v>
      </c>
      <c r="E9072">
        <v>6.1016723016792618</v>
      </c>
      <c r="F9072">
        <v>2.580426952875237</v>
      </c>
      <c r="G9072">
        <v>1.6485425027339411</v>
      </c>
      <c r="H9072">
        <v>-0.6223735363264149</v>
      </c>
      <c r="I9072">
        <v>-9.2002600915342185</v>
      </c>
      <c r="J9072">
        <v>8.8783091157088592</v>
      </c>
      <c r="K9072">
        <v>4.1595771257013192</v>
      </c>
      <c r="L9072">
        <v>3.4674407437851769</v>
      </c>
      <c r="M9072">
        <v>8.1239228899550255</v>
      </c>
      <c r="N9072">
        <v>-3.0860973387765278</v>
      </c>
      <c r="O9072">
        <v>-0.79188330636807969</v>
      </c>
      <c r="P9072">
        <v>3.7923172543531609</v>
      </c>
      <c r="Q9072">
        <v>-8.3282285279269956</v>
      </c>
      <c r="R9072">
        <v>4.2737602238720473</v>
      </c>
      <c r="S9072">
        <v>1.2269041881857621</v>
      </c>
      <c r="T9072">
        <v>1.380690972026799</v>
      </c>
      <c r="U9072">
        <v>9.052696948789718</v>
      </c>
      <c r="V9072">
        <v>-7.7979940857189174</v>
      </c>
      <c r="W9072">
        <v>1.547475092812145</v>
      </c>
      <c r="X9072">
        <v>8.2743392747012479</v>
      </c>
      <c r="Y9072">
        <v>3.136417339564046</v>
      </c>
      <c r="Z9072">
        <v>7.0718475956556004</v>
      </c>
      <c r="AA9072">
        <v>6.1130501823061678</v>
      </c>
      <c r="AB9072">
        <v>5.9150393433322854</v>
      </c>
      <c r="AC9072">
        <v>2.688282397861697</v>
      </c>
      <c r="AD9072">
        <v>3.1076633837422429</v>
      </c>
      <c r="AE9072">
        <v>9.0474796367499444</v>
      </c>
      <c r="AF9072">
        <v>8.1583689121347511</v>
      </c>
      <c r="AG9072">
        <v>0.63822333922389785</v>
      </c>
      <c r="AH9072">
        <v>4.2262299411030444</v>
      </c>
      <c r="AI9072">
        <v>2.2664227047657799</v>
      </c>
      <c r="AJ9072">
        <v>2.1662408260541</v>
      </c>
      <c r="AK9072">
        <v>13.360318009792961</v>
      </c>
      <c r="AL9072">
        <v>3.434830119894916</v>
      </c>
      <c r="AM9072">
        <v>4.9880746937660092</v>
      </c>
      <c r="AN9072">
        <v>4.7060672215520682</v>
      </c>
      <c r="AO9072">
        <v>7.0938328861848143</v>
      </c>
      <c r="AP9072">
        <v>5.195421925560062</v>
      </c>
      <c r="AQ9072">
        <v>6.2559492132201466</v>
      </c>
      <c r="AR9072">
        <v>5.4149909512390524</v>
      </c>
      <c r="AS9072">
        <v>6.0429658728713198</v>
      </c>
      <c r="AT9072">
        <v>4.1837882995199971</v>
      </c>
      <c r="AU9072">
        <v>1.556658544399214</v>
      </c>
      <c r="AV9072">
        <v>8.1660419175141996</v>
      </c>
      <c r="AW9072">
        <v>6.190183260847304E-3</v>
      </c>
    </row>
    <row r="9073" spans="1:49" x14ac:dyDescent="0.25">
      <c r="A9073" s="1">
        <v>44075</v>
      </c>
      <c r="B9073">
        <v>2014</v>
      </c>
      <c r="C9073">
        <v>800</v>
      </c>
      <c r="D9073">
        <v>-11.034193769713591</v>
      </c>
      <c r="E9073">
        <v>-8.3211775228470781</v>
      </c>
      <c r="F9073">
        <v>-4.7014542455847144</v>
      </c>
      <c r="G9073">
        <v>-2.4199706749357679</v>
      </c>
      <c r="H9073">
        <v>-2.5701877177341852</v>
      </c>
      <c r="I9073">
        <v>-5.688340250576962</v>
      </c>
      <c r="J9073">
        <v>-2.8066187508944629</v>
      </c>
      <c r="K9073">
        <v>-1.0797742862308279</v>
      </c>
      <c r="L9073">
        <v>-5.3898468439426814</v>
      </c>
      <c r="M9073">
        <v>-8.3602748175011001</v>
      </c>
      <c r="N9073">
        <v>-3.3243800422425811</v>
      </c>
      <c r="O9073">
        <v>-5.4872078282608534</v>
      </c>
      <c r="P9073">
        <v>-10.72414529275717</v>
      </c>
      <c r="Q9073">
        <v>-8.6453262926307399</v>
      </c>
      <c r="R9073">
        <v>-1.340240154144168</v>
      </c>
      <c r="S9073">
        <v>-0.62081332768474384</v>
      </c>
      <c r="T9073">
        <v>-14.003481516009691</v>
      </c>
      <c r="U9073">
        <v>-3.4035679809091279</v>
      </c>
      <c r="V9073">
        <v>-1.23052853355754</v>
      </c>
      <c r="W9073">
        <v>-8.6344813557217019</v>
      </c>
      <c r="X9073">
        <v>-0.61131862588448271</v>
      </c>
      <c r="Y9073">
        <v>-3.1613510149493211</v>
      </c>
      <c r="Z9073">
        <v>-2.5979525510573249</v>
      </c>
      <c r="AA9073">
        <v>-10.38621204571729</v>
      </c>
      <c r="AB9073">
        <v>-2.420340753489703</v>
      </c>
      <c r="AC9073">
        <v>1.381395299284027</v>
      </c>
      <c r="AD9073">
        <v>-7.7614975997675861</v>
      </c>
      <c r="AE9073">
        <v>-5.3055176237995161</v>
      </c>
      <c r="AF9073">
        <v>-9.5592905334326517</v>
      </c>
      <c r="AG9073">
        <v>-6.9107139774732822</v>
      </c>
      <c r="AH9073">
        <v>-7.2378934259987098</v>
      </c>
      <c r="AI9073">
        <v>-7.1650417460133671</v>
      </c>
      <c r="AJ9073">
        <v>-6.0811998337924056</v>
      </c>
      <c r="AK9073">
        <v>-4.2498911881106549</v>
      </c>
      <c r="AL9073">
        <v>-2.8813670251466532</v>
      </c>
      <c r="AM9073">
        <v>-0.47420525345820419</v>
      </c>
      <c r="AN9073">
        <v>-12.18165249364659</v>
      </c>
      <c r="AO9073">
        <v>-4.7016062348774419</v>
      </c>
      <c r="AP9073">
        <v>-11.24277735918978</v>
      </c>
      <c r="AQ9073">
        <v>-8.3861975857241315</v>
      </c>
      <c r="AR9073">
        <v>-6.1317623574630113</v>
      </c>
      <c r="AS9073">
        <v>-6.4614849623921948</v>
      </c>
      <c r="AT9073">
        <v>-6.5999789813603442</v>
      </c>
      <c r="AU9073">
        <v>-10.36834683188836</v>
      </c>
      <c r="AV9073">
        <v>-5.3696629897693082</v>
      </c>
      <c r="AW9073">
        <v>-1.6930871834418989E-2</v>
      </c>
    </row>
    <row r="9074" spans="1:49" x14ac:dyDescent="0.25">
      <c r="A9074" s="1">
        <v>44105</v>
      </c>
      <c r="B9074">
        <v>2014</v>
      </c>
      <c r="C9074">
        <v>800</v>
      </c>
      <c r="D9074">
        <v>-0.93786771120240031</v>
      </c>
      <c r="E9074">
        <v>-3.5177645833533671</v>
      </c>
      <c r="F9074">
        <v>-1.3104952060953969</v>
      </c>
      <c r="G9074">
        <v>9.4788765386753191</v>
      </c>
      <c r="H9074">
        <v>1.968521217439223</v>
      </c>
      <c r="I9074">
        <v>1.263124598876386</v>
      </c>
      <c r="J9074">
        <v>9.6544399062216346</v>
      </c>
      <c r="K9074">
        <v>2.6276926174114039</v>
      </c>
      <c r="L9074">
        <v>0.76227453982895543</v>
      </c>
      <c r="M9074">
        <v>1.2856233090493769</v>
      </c>
      <c r="N9074">
        <v>-0.13008910442638971</v>
      </c>
      <c r="O9074">
        <v>1.133842229448967</v>
      </c>
      <c r="P9074">
        <v>0.26589404357952873</v>
      </c>
      <c r="Q9074">
        <v>-1.1504246534841831</v>
      </c>
      <c r="R9074">
        <v>-1.3029903554930831</v>
      </c>
      <c r="S9074">
        <v>3.7858069719318039</v>
      </c>
      <c r="T9074">
        <v>7.7619091785354764</v>
      </c>
      <c r="U9074">
        <v>-4.9787363004978769</v>
      </c>
      <c r="V9074">
        <v>-11.311739196917451</v>
      </c>
      <c r="W9074">
        <v>1.911401107006427</v>
      </c>
      <c r="X9074">
        <v>-0.2024027703031894</v>
      </c>
      <c r="Y9074">
        <v>-4.2236071045480328</v>
      </c>
      <c r="Z9074">
        <v>0.6372117661535226</v>
      </c>
      <c r="AA9074">
        <v>0.95198402962508588</v>
      </c>
      <c r="AB9074">
        <v>-3.189182023401083</v>
      </c>
      <c r="AC9074">
        <v>2.0664944876428888</v>
      </c>
      <c r="AD9074">
        <v>-12.670117879544669</v>
      </c>
      <c r="AE9074">
        <v>-6.3122103512029293</v>
      </c>
      <c r="AF9074">
        <v>-5.8009665635430094</v>
      </c>
      <c r="AG9074">
        <v>-1.3394979722789799</v>
      </c>
      <c r="AH9074">
        <v>-5.5797712145766454</v>
      </c>
      <c r="AI9074">
        <v>-2.6467801675300939</v>
      </c>
      <c r="AJ9074">
        <v>-4.6349767305242757</v>
      </c>
      <c r="AK9074">
        <v>-6.7395308405166272</v>
      </c>
      <c r="AL9074">
        <v>-0.99807061218735171</v>
      </c>
      <c r="AM9074">
        <v>-1.3716281372942121</v>
      </c>
      <c r="AN9074">
        <v>-14.82526416062424</v>
      </c>
      <c r="AO9074">
        <v>-8.9637011000962659</v>
      </c>
      <c r="AP9074">
        <v>-0.12793482800672609</v>
      </c>
      <c r="AQ9074">
        <v>1.437594788944208</v>
      </c>
      <c r="AR9074">
        <v>-3.4427814892895929</v>
      </c>
      <c r="AS9074">
        <v>-1.8818888113138139</v>
      </c>
      <c r="AT9074">
        <v>-3.7033801325071281</v>
      </c>
      <c r="AU9074">
        <v>1.337926590607341</v>
      </c>
      <c r="AV9074">
        <v>-1.222698682918322</v>
      </c>
      <c r="AW9074">
        <v>1.4253645488380821E-2</v>
      </c>
    </row>
    <row r="9075" spans="1:49" x14ac:dyDescent="0.25">
      <c r="A9075" s="1">
        <v>44136</v>
      </c>
      <c r="B9075">
        <v>2014</v>
      </c>
      <c r="C9075">
        <v>800</v>
      </c>
      <c r="D9075">
        <v>28.467960194598231</v>
      </c>
      <c r="E9075">
        <v>12.758324206152279</v>
      </c>
      <c r="F9075">
        <v>22.39922209374765</v>
      </c>
      <c r="G9075">
        <v>10.69685565463825</v>
      </c>
      <c r="H9075">
        <v>13.832563589954461</v>
      </c>
      <c r="I9075">
        <v>17.875742689900822</v>
      </c>
      <c r="J9075">
        <v>0.34648479535523968</v>
      </c>
      <c r="K9075">
        <v>11.76913458719193</v>
      </c>
      <c r="L9075">
        <v>7.5766915173471006</v>
      </c>
      <c r="M9075">
        <v>23.965505092432561</v>
      </c>
      <c r="N9075">
        <v>10.45469936163672</v>
      </c>
      <c r="O9075">
        <v>13.74766939360155</v>
      </c>
      <c r="P9075">
        <v>24.0528345369212</v>
      </c>
      <c r="Q9075">
        <v>27.286107171175971</v>
      </c>
      <c r="R9075">
        <v>6.8754409985428033</v>
      </c>
      <c r="S9075">
        <v>23.757564119209729</v>
      </c>
      <c r="T9075">
        <v>16.748935658946799</v>
      </c>
      <c r="U9075">
        <v>6.0590120122281821</v>
      </c>
      <c r="V9075">
        <v>27.343578938891149</v>
      </c>
      <c r="W9075">
        <v>16.049597715749169</v>
      </c>
      <c r="X9075">
        <v>15.72079782860756</v>
      </c>
      <c r="Y9075">
        <v>12.42949735184828</v>
      </c>
      <c r="Z9075">
        <v>13.11820510895374</v>
      </c>
      <c r="AA9075">
        <v>35.848691719590782</v>
      </c>
      <c r="AB9075">
        <v>19.75312508963745</v>
      </c>
      <c r="AC9075">
        <v>21.25892252882495</v>
      </c>
      <c r="AD9075">
        <v>34.435370772967502</v>
      </c>
      <c r="AE9075">
        <v>19.639373881896521</v>
      </c>
      <c r="AF9075">
        <v>24.927436757570501</v>
      </c>
      <c r="AG9075">
        <v>16.293623400251398</v>
      </c>
      <c r="AH9075">
        <v>30.49603927392937</v>
      </c>
      <c r="AI9075">
        <v>33.25062845315847</v>
      </c>
      <c r="AJ9075">
        <v>26.672565980463482</v>
      </c>
      <c r="AK9075">
        <v>20.357669674433041</v>
      </c>
      <c r="AL9075">
        <v>17.361083783973609</v>
      </c>
      <c r="AM9075">
        <v>12.72863864751195</v>
      </c>
      <c r="AN9075">
        <v>31.841299264497259</v>
      </c>
      <c r="AO9075">
        <v>20.515780152079159</v>
      </c>
      <c r="AP9075">
        <v>25.194864891015349</v>
      </c>
      <c r="AQ9075">
        <v>19.216809322309491</v>
      </c>
      <c r="AR9075">
        <v>26.448942648848011</v>
      </c>
      <c r="AS9075">
        <v>17.114059834876372</v>
      </c>
      <c r="AT9075">
        <v>20.13534713047753</v>
      </c>
      <c r="AU9075">
        <v>12.857140035521139</v>
      </c>
      <c r="AV9075">
        <v>14.76627088092191</v>
      </c>
      <c r="AW9075">
        <v>2.8728966896793828E-2</v>
      </c>
    </row>
    <row r="9076" spans="1:49" x14ac:dyDescent="0.25">
      <c r="A9076" s="1">
        <v>44166</v>
      </c>
      <c r="B9076">
        <v>2014</v>
      </c>
      <c r="C9076">
        <v>800</v>
      </c>
      <c r="D9076">
        <v>4.0668764857237027</v>
      </c>
      <c r="E9076">
        <v>12.162472744436119</v>
      </c>
      <c r="F9076">
        <v>3.870089295108015</v>
      </c>
      <c r="G9076">
        <v>6.4777245532648742</v>
      </c>
      <c r="H9076">
        <v>11.1131913228846</v>
      </c>
      <c r="I9076">
        <v>13.77259341242851</v>
      </c>
      <c r="J9076">
        <v>2.0522210210199621</v>
      </c>
      <c r="K9076">
        <v>11.49156042582031</v>
      </c>
      <c r="L9076">
        <v>5.0789902102184037</v>
      </c>
      <c r="M9076">
        <v>9.153502365833166</v>
      </c>
      <c r="N9076">
        <v>5.3269510563238809</v>
      </c>
      <c r="O9076">
        <v>11.20010915843541</v>
      </c>
      <c r="P9076">
        <v>26.271319320445329</v>
      </c>
      <c r="Q9076">
        <v>14.990715137520549</v>
      </c>
      <c r="R9076">
        <v>2.440864187759018</v>
      </c>
      <c r="S9076">
        <v>7.7920460861222063</v>
      </c>
      <c r="T9076">
        <v>7.1489328813936659</v>
      </c>
      <c r="U9076">
        <v>-0.43907039243736851</v>
      </c>
      <c r="V9076">
        <v>21.783643754876451</v>
      </c>
      <c r="W9076">
        <v>1.0213927711293369</v>
      </c>
      <c r="X9076">
        <v>5.3680666143512967</v>
      </c>
      <c r="Y9076">
        <v>6.1204705019364258</v>
      </c>
      <c r="Z9076">
        <v>4.7809361178492216</v>
      </c>
      <c r="AA9076">
        <v>13.820214560001951</v>
      </c>
      <c r="AB9076">
        <v>4.3882897860279213</v>
      </c>
      <c r="AC9076">
        <v>18.18187655692174</v>
      </c>
      <c r="AD9076">
        <v>4.6488365781700569</v>
      </c>
      <c r="AE9076">
        <v>3.7739274493887809</v>
      </c>
      <c r="AF9076">
        <v>6.8712245235192482</v>
      </c>
      <c r="AG9076">
        <v>11.870288489687519</v>
      </c>
      <c r="AH9076">
        <v>4.8829022686625256</v>
      </c>
      <c r="AI9076">
        <v>3.9887674996156308</v>
      </c>
      <c r="AJ9076">
        <v>3.5442067292310808</v>
      </c>
      <c r="AK9076">
        <v>7.0189370941140972</v>
      </c>
      <c r="AL9076">
        <v>7.601669861614968</v>
      </c>
      <c r="AM9076">
        <v>8.2702958688041228</v>
      </c>
      <c r="AN9076">
        <v>9.5582570130178013</v>
      </c>
      <c r="AO9076">
        <v>7.2837865905934773</v>
      </c>
      <c r="AP9076">
        <v>13.216415702231361</v>
      </c>
      <c r="AQ9076">
        <v>7.301864554392945</v>
      </c>
      <c r="AR9076">
        <v>4.0873339847060652</v>
      </c>
      <c r="AS9076">
        <v>4.8429863926311212</v>
      </c>
      <c r="AT9076">
        <v>6.701600509986938</v>
      </c>
      <c r="AU9076">
        <v>10.05979622811029</v>
      </c>
      <c r="AV9076">
        <v>5.3455646833904691</v>
      </c>
      <c r="AW9076">
        <v>1.181329614995064E-2</v>
      </c>
    </row>
    <row r="9077" spans="1:49" x14ac:dyDescent="0.25">
      <c r="A9077" s="1">
        <v>44197</v>
      </c>
      <c r="B9077">
        <v>2014</v>
      </c>
      <c r="C9077">
        <v>800</v>
      </c>
      <c r="D9077">
        <v>0.15993988910520951</v>
      </c>
      <c r="E9077">
        <v>2.3873283929183091</v>
      </c>
      <c r="F9077">
        <v>1.041467227889092</v>
      </c>
      <c r="G9077">
        <v>-7.8856826027672744</v>
      </c>
      <c r="H9077">
        <v>2.7942821249539169</v>
      </c>
      <c r="I9077">
        <v>0.1119657256781315</v>
      </c>
      <c r="J9077">
        <v>10.92040990672079</v>
      </c>
      <c r="K9077">
        <v>-2.2458010222411779</v>
      </c>
      <c r="L9077">
        <v>4.7987116897688642</v>
      </c>
      <c r="M9077">
        <v>-6.4134802633651677</v>
      </c>
      <c r="N9077">
        <v>-4.04244415728453</v>
      </c>
      <c r="O9077">
        <v>-11.983016730908849</v>
      </c>
      <c r="P9077">
        <v>-13.92580099501606</v>
      </c>
      <c r="Q9077">
        <v>-7.7507802761930584</v>
      </c>
      <c r="R9077">
        <v>1.1483913489856561</v>
      </c>
      <c r="S9077">
        <v>-4.1592367598821456</v>
      </c>
      <c r="T9077">
        <v>-2.8369357781056652</v>
      </c>
      <c r="U9077">
        <v>7.7075150991057662</v>
      </c>
      <c r="V9077">
        <v>-2.9969628815711862</v>
      </c>
      <c r="W9077">
        <v>1.3814210784318881</v>
      </c>
      <c r="X9077">
        <v>-0.9224529924794056</v>
      </c>
      <c r="Y9077">
        <v>-1.9711601362230711</v>
      </c>
      <c r="Z9077">
        <v>-3.5869216059102431</v>
      </c>
      <c r="AA9077">
        <v>2.3467956929400962</v>
      </c>
      <c r="AB9077">
        <v>2.306574276575124</v>
      </c>
      <c r="AC9077">
        <v>1.4279005926789881</v>
      </c>
      <c r="AD9077">
        <v>-9.0615653675521042</v>
      </c>
      <c r="AE9077">
        <v>2.0772478497762981</v>
      </c>
      <c r="AF9077">
        <v>0.15538272937372091</v>
      </c>
      <c r="AG9077">
        <v>-1.8744034001863421</v>
      </c>
      <c r="AH9077">
        <v>-3.7771635779973001</v>
      </c>
      <c r="AI9077">
        <v>-4.464264110041805</v>
      </c>
      <c r="AJ9077">
        <v>-2.2873580032764069</v>
      </c>
      <c r="AK9077">
        <v>3.8184989046154532</v>
      </c>
      <c r="AL9077">
        <v>2.5354239556051978</v>
      </c>
      <c r="AM9077">
        <v>-3.6614878279618179</v>
      </c>
      <c r="AN9077">
        <v>-1.4774322537129181</v>
      </c>
      <c r="AO9077">
        <v>-1.755926498999427</v>
      </c>
      <c r="AP9077">
        <v>1.949969533250262</v>
      </c>
      <c r="AQ9077">
        <v>0.12055954349259319</v>
      </c>
      <c r="AR9077">
        <v>-2.9795602340061622</v>
      </c>
      <c r="AS9077">
        <v>-0.93073424053535803</v>
      </c>
      <c r="AT9077">
        <v>-0.16085759634159039</v>
      </c>
      <c r="AU9077">
        <v>1.7391500691641639</v>
      </c>
      <c r="AV9077">
        <v>-0.8499206917861768</v>
      </c>
      <c r="AW9077">
        <v>8.6893993578462947E-4</v>
      </c>
    </row>
    <row r="9078" spans="1:49" x14ac:dyDescent="0.25">
      <c r="A9078" s="1">
        <v>44228</v>
      </c>
      <c r="B9078">
        <v>2014</v>
      </c>
      <c r="C9078">
        <v>800</v>
      </c>
      <c r="D9078">
        <v>-8.8946651250809694E-3</v>
      </c>
      <c r="E9078">
        <v>12.392564479123781</v>
      </c>
      <c r="F9078">
        <v>0.80277989434385244</v>
      </c>
      <c r="G9078">
        <v>4.8673753106376338E-2</v>
      </c>
      <c r="H9078">
        <v>1.0555613142277711</v>
      </c>
      <c r="I9078">
        <v>6.0082050141339494</v>
      </c>
      <c r="J9078">
        <v>-5.9628847722659204</v>
      </c>
      <c r="K9078">
        <v>3.3642099791264308</v>
      </c>
      <c r="L9078">
        <v>-7.5126744076621339</v>
      </c>
      <c r="M9078">
        <v>5.3531225244439984</v>
      </c>
      <c r="N9078">
        <v>-1.614392237307694</v>
      </c>
      <c r="O9078">
        <v>9.0047929014139818</v>
      </c>
      <c r="P9078">
        <v>-5.2939898424397842E-2</v>
      </c>
      <c r="Q9078">
        <v>-8.0065283336620006</v>
      </c>
      <c r="R9078">
        <v>-4.6428981345975062</v>
      </c>
      <c r="S9078">
        <v>-1.393055351080619</v>
      </c>
      <c r="T9078">
        <v>0.58580296013486244</v>
      </c>
      <c r="U9078">
        <v>-3.241702851350881</v>
      </c>
      <c r="V9078">
        <v>-4.2102458060581878</v>
      </c>
      <c r="W9078">
        <v>-12.325956664942391</v>
      </c>
      <c r="X9078">
        <v>-0.31512980784148548</v>
      </c>
      <c r="Y9078">
        <v>-4.0854974646955871</v>
      </c>
      <c r="Z9078">
        <v>-1.1699152211782531</v>
      </c>
      <c r="AA9078">
        <v>2.2310797166694258</v>
      </c>
      <c r="AB9078">
        <v>0.97123063872022186</v>
      </c>
      <c r="AC9078">
        <v>-1.5949413734676841</v>
      </c>
      <c r="AD9078">
        <v>5.196942490093881</v>
      </c>
      <c r="AE9078">
        <v>-3.0139757126669831</v>
      </c>
      <c r="AF9078">
        <v>2.5356057059584551</v>
      </c>
      <c r="AG9078">
        <v>-5.6551132610801247</v>
      </c>
      <c r="AH9078">
        <v>3.7888245014348731</v>
      </c>
      <c r="AI9078">
        <v>3.323995556173243</v>
      </c>
      <c r="AJ9078">
        <v>-2.883581558894166</v>
      </c>
      <c r="AK9078">
        <v>-5.4233867501579098</v>
      </c>
      <c r="AL9078">
        <v>1.9510027430688079</v>
      </c>
      <c r="AM9078">
        <v>-2.0458214563285448</v>
      </c>
      <c r="AN9078">
        <v>-4.3541779818798254</v>
      </c>
      <c r="AO9078">
        <v>0.22828778838948069</v>
      </c>
      <c r="AP9078">
        <v>1.354636896438755</v>
      </c>
      <c r="AQ9078">
        <v>0.80793696655496738</v>
      </c>
      <c r="AR9078">
        <v>3.0832563834561011</v>
      </c>
      <c r="AS9078">
        <v>3.703130648060649</v>
      </c>
      <c r="AT9078">
        <v>1.726076266774057</v>
      </c>
      <c r="AU9078">
        <v>-1.9749527926777199</v>
      </c>
      <c r="AV9078">
        <v>0.75583041806390749</v>
      </c>
      <c r="AW9078">
        <v>-1.8034477510027739E-2</v>
      </c>
    </row>
    <row r="9079" spans="1:49" x14ac:dyDescent="0.25">
      <c r="A9079" s="1">
        <v>44256</v>
      </c>
      <c r="B9079">
        <v>2014</v>
      </c>
      <c r="C9079">
        <v>800</v>
      </c>
      <c r="D9079">
        <v>-0.1185052530898512</v>
      </c>
      <c r="E9079">
        <v>4.4655195424523342</v>
      </c>
      <c r="F9079">
        <v>2.4171300245901639</v>
      </c>
      <c r="G9079">
        <v>-6.8640039816367011</v>
      </c>
      <c r="H9079">
        <v>3.5632170136228769</v>
      </c>
      <c r="I9079">
        <v>5.6897905959371498</v>
      </c>
      <c r="J9079">
        <v>-10.80253870080262</v>
      </c>
      <c r="K9079">
        <v>-0.27629715247871062</v>
      </c>
      <c r="L9079">
        <v>-0.45538234052888699</v>
      </c>
      <c r="M9079">
        <v>-13.136033896607779</v>
      </c>
      <c r="N9079">
        <v>-4.4142154724312377</v>
      </c>
      <c r="O9079">
        <v>-6.1001818175953186</v>
      </c>
      <c r="P9079">
        <v>-7.809996237650541</v>
      </c>
      <c r="Q9079">
        <v>1.677398152814003</v>
      </c>
      <c r="R9079">
        <v>1.689172589809629</v>
      </c>
      <c r="S9079">
        <v>5.6576507124022957</v>
      </c>
      <c r="T9079">
        <v>-10.03094616016295</v>
      </c>
      <c r="U9079">
        <v>-11.74085586715805</v>
      </c>
      <c r="V9079">
        <v>-17.69728491469176</v>
      </c>
      <c r="W9079">
        <v>-3.5729814875458121</v>
      </c>
      <c r="X9079">
        <v>-1.346470898784236</v>
      </c>
      <c r="Y9079">
        <v>0.27492618373705652</v>
      </c>
      <c r="Z9079">
        <v>6.0648598316406463</v>
      </c>
      <c r="AA9079">
        <v>6.4066190664990863E-2</v>
      </c>
      <c r="AB9079">
        <v>3.4027128795973249</v>
      </c>
      <c r="AC9079">
        <v>-2.2531227847248481</v>
      </c>
      <c r="AD9079">
        <v>1.6550951756381329</v>
      </c>
      <c r="AE9079">
        <v>-4.0673085263784543</v>
      </c>
      <c r="AF9079">
        <v>3.8486405253273182</v>
      </c>
      <c r="AG9079">
        <v>-0.93700360976670671</v>
      </c>
      <c r="AH9079">
        <v>2.092154100298083</v>
      </c>
      <c r="AI9079">
        <v>-1.9985984995729791</v>
      </c>
      <c r="AJ9079">
        <v>-1.598879204601322</v>
      </c>
      <c r="AK9079">
        <v>2.6162615580838771</v>
      </c>
      <c r="AL9079">
        <v>1.922410923750739</v>
      </c>
      <c r="AM9079">
        <v>-1.305284181883348</v>
      </c>
      <c r="AN9079">
        <v>-5.9540476289039566</v>
      </c>
      <c r="AO9079">
        <v>1.4795293311733899</v>
      </c>
      <c r="AP9079">
        <v>-2.1639923061001598</v>
      </c>
      <c r="AQ9079">
        <v>-1.808884803033695</v>
      </c>
      <c r="AR9079">
        <v>9.6287381498560976E-2</v>
      </c>
      <c r="AS9079">
        <v>2.3852328571306369</v>
      </c>
      <c r="AT9079">
        <v>0.17647050208331461</v>
      </c>
      <c r="AU9079">
        <v>-4.238953886100461</v>
      </c>
      <c r="AV9079">
        <v>1.1595096103057529</v>
      </c>
      <c r="AW9079">
        <v>-2.503608032279514E-2</v>
      </c>
    </row>
    <row r="9080" spans="1:49" x14ac:dyDescent="0.25">
      <c r="A9080" s="1">
        <v>44287</v>
      </c>
      <c r="B9080">
        <v>2014</v>
      </c>
      <c r="C9080">
        <v>800</v>
      </c>
      <c r="D9080">
        <v>-0.71373032031935013</v>
      </c>
      <c r="E9080">
        <v>15.52193112052103</v>
      </c>
      <c r="F9080">
        <v>3.4368030364548612</v>
      </c>
      <c r="G9080">
        <v>7.1655529662750794E-2</v>
      </c>
      <c r="H9080">
        <v>0.11893202144028781</v>
      </c>
      <c r="I9080">
        <v>-8.8776565666163663</v>
      </c>
      <c r="J9080">
        <v>2.4125161970132152</v>
      </c>
      <c r="K9080">
        <v>-0.68203124414289995</v>
      </c>
      <c r="L9080">
        <v>-2.4638347427351159</v>
      </c>
      <c r="M9080">
        <v>-6.165226366149712</v>
      </c>
      <c r="N9080">
        <v>3.6747059835141371</v>
      </c>
      <c r="O9080">
        <v>7.7262364961673047</v>
      </c>
      <c r="P9080">
        <v>-6.7343093410387924</v>
      </c>
      <c r="Q9080">
        <v>6.7011098999339547</v>
      </c>
      <c r="R9080">
        <v>3.5207550139100041</v>
      </c>
      <c r="S9080">
        <v>3.1248399477687321</v>
      </c>
      <c r="T9080">
        <v>2.1672436225382619</v>
      </c>
      <c r="U9080">
        <v>0.76285767475670063</v>
      </c>
      <c r="V9080">
        <v>1.8237536518526549</v>
      </c>
      <c r="W9080">
        <v>4.0731042153121964</v>
      </c>
      <c r="X9080">
        <v>-1.293383683859306</v>
      </c>
      <c r="Y9080">
        <v>4.7657631034969006</v>
      </c>
      <c r="Z9080">
        <v>1.1782339449230019</v>
      </c>
      <c r="AA9080">
        <v>4.3425595097099201</v>
      </c>
      <c r="AB9080">
        <v>4.5925624757262362</v>
      </c>
      <c r="AC9080">
        <v>3.1980141514049492</v>
      </c>
      <c r="AD9080">
        <v>7.4913548080268288</v>
      </c>
      <c r="AE9080">
        <v>7.1866642598306552</v>
      </c>
      <c r="AF9080">
        <v>3.991722705654777</v>
      </c>
      <c r="AG9080">
        <v>2.110512166019785</v>
      </c>
      <c r="AH9080">
        <v>0.75337328154123639</v>
      </c>
      <c r="AI9080">
        <v>5.7314471117751564</v>
      </c>
      <c r="AJ9080">
        <v>7.2161344122797733</v>
      </c>
      <c r="AK9080">
        <v>4.3666869965226294</v>
      </c>
      <c r="AL9080">
        <v>5.5035504804743951</v>
      </c>
      <c r="AM9080">
        <v>7.1666532849479658</v>
      </c>
      <c r="AN9080">
        <v>9.6233640639216347</v>
      </c>
      <c r="AO9080">
        <v>3.81338721311415</v>
      </c>
      <c r="AP9080">
        <v>5.9816522322034604</v>
      </c>
      <c r="AQ9080">
        <v>5.1774822074497573</v>
      </c>
      <c r="AR9080">
        <v>6.4752133315253868</v>
      </c>
      <c r="AS9080">
        <v>4.7156418746792994</v>
      </c>
      <c r="AT9080">
        <v>4.626481325589249</v>
      </c>
      <c r="AU9080">
        <v>6.5672806902304037</v>
      </c>
      <c r="AV9080">
        <v>5.6878208706126587</v>
      </c>
      <c r="AW9080">
        <v>2.3431932771718071E-3</v>
      </c>
    </row>
    <row r="9081" spans="1:49" x14ac:dyDescent="0.25">
      <c r="A9081" s="1">
        <v>44317</v>
      </c>
      <c r="B9081">
        <v>2014</v>
      </c>
      <c r="C9081">
        <v>800</v>
      </c>
      <c r="D9081">
        <v>-0.64244463861264922</v>
      </c>
      <c r="E9081">
        <v>8.4195856141785708</v>
      </c>
      <c r="F9081">
        <v>-0.15552482533506271</v>
      </c>
      <c r="G9081">
        <v>5.52926091246837</v>
      </c>
      <c r="H9081">
        <v>7.0587880880565779</v>
      </c>
      <c r="I9081">
        <v>-3.4101915666182481</v>
      </c>
      <c r="J9081">
        <v>-1.8859638665972509</v>
      </c>
      <c r="K9081">
        <v>8.6118261146735477</v>
      </c>
      <c r="L9081">
        <v>5.9526262650232198</v>
      </c>
      <c r="M9081">
        <v>10.44413009335468</v>
      </c>
      <c r="N9081">
        <v>-1.982740669251049</v>
      </c>
      <c r="O9081">
        <v>-1.561618677672272</v>
      </c>
      <c r="P9081">
        <v>-1.2716775624603269</v>
      </c>
      <c r="Q9081">
        <v>9.5339502969365331</v>
      </c>
      <c r="R9081">
        <v>-1.750747479947556</v>
      </c>
      <c r="S9081">
        <v>8.0516186949379787</v>
      </c>
      <c r="T9081">
        <v>0.53266058982550657</v>
      </c>
      <c r="U9081">
        <v>-6.0022687154386301</v>
      </c>
      <c r="V9081">
        <v>1.8653286203008661</v>
      </c>
      <c r="W9081">
        <v>-8.2783326677621112</v>
      </c>
      <c r="X9081">
        <v>1.4734788991544121</v>
      </c>
      <c r="Y9081">
        <v>4.936916980956263</v>
      </c>
      <c r="Z9081">
        <v>2.345194534717554</v>
      </c>
      <c r="AA9081">
        <v>12.713975779922549</v>
      </c>
      <c r="AB9081">
        <v>3.9264156838455739</v>
      </c>
      <c r="AC9081">
        <v>0.33287905387757721</v>
      </c>
      <c r="AD9081">
        <v>4.1941911208468907</v>
      </c>
      <c r="AE9081">
        <v>3.9104685068465099</v>
      </c>
      <c r="AF9081">
        <v>3.428551422227621</v>
      </c>
      <c r="AG9081">
        <v>5.7086568382560099</v>
      </c>
      <c r="AH9081">
        <v>6.5406634187787027</v>
      </c>
      <c r="AI9081">
        <v>5.5462838503853584</v>
      </c>
      <c r="AJ9081">
        <v>4.4284315040551414</v>
      </c>
      <c r="AK9081">
        <v>5.0456825437208863</v>
      </c>
      <c r="AL9081">
        <v>2.2655266045322979</v>
      </c>
      <c r="AM9081">
        <v>3.9413722808866458</v>
      </c>
      <c r="AN9081">
        <v>13.614721741114931</v>
      </c>
      <c r="AO9081">
        <v>3.221902981472025</v>
      </c>
      <c r="AP9081">
        <v>10.53324738710921</v>
      </c>
      <c r="AQ9081">
        <v>3.1507240433501948</v>
      </c>
      <c r="AR9081">
        <v>4.929845378060782</v>
      </c>
      <c r="AS9081">
        <v>5.38829874901261</v>
      </c>
      <c r="AT9081">
        <v>3.919267037120489</v>
      </c>
      <c r="AU9081">
        <v>-2.5361463862776819</v>
      </c>
      <c r="AV9081">
        <v>0.38554090245090927</v>
      </c>
      <c r="AW9081">
        <v>-9.3488519279505411E-4</v>
      </c>
    </row>
    <row r="9082" spans="1:49" x14ac:dyDescent="0.25">
      <c r="A9082" s="1">
        <v>44348</v>
      </c>
      <c r="B9082">
        <v>2014</v>
      </c>
      <c r="C9082">
        <v>800</v>
      </c>
      <c r="D9082">
        <v>-5.8776978277096266</v>
      </c>
      <c r="E9082">
        <v>3.2869080645925091</v>
      </c>
      <c r="F9082">
        <v>-5.1073359711299009</v>
      </c>
      <c r="G9082">
        <v>-0.60033555904391855</v>
      </c>
      <c r="H9082">
        <v>-10.23473958232632</v>
      </c>
      <c r="I9082">
        <v>-4.394134910127101</v>
      </c>
      <c r="J9082">
        <v>-1.3980280528592459</v>
      </c>
      <c r="K9082">
        <v>-3.2531311344256348</v>
      </c>
      <c r="L9082">
        <v>-11.6428568176998</v>
      </c>
      <c r="M9082">
        <v>-14.153671860894971</v>
      </c>
      <c r="N9082">
        <v>-6.3841386107522657</v>
      </c>
      <c r="O9082">
        <v>-2.7075461021809688</v>
      </c>
      <c r="P9082">
        <v>2.8763178097569901</v>
      </c>
      <c r="Q9082">
        <v>2.5833799492746889</v>
      </c>
      <c r="R9082">
        <v>-1.9884454896119561</v>
      </c>
      <c r="S9082">
        <v>-4.3901631453412424</v>
      </c>
      <c r="T9082">
        <v>-7.7657852072856244</v>
      </c>
      <c r="U9082">
        <v>-6.5171097244542846</v>
      </c>
      <c r="V9082">
        <v>-6.19943268163955</v>
      </c>
      <c r="W9082">
        <v>-3.0077565047556991</v>
      </c>
      <c r="X9082">
        <v>-2.8714679196843451</v>
      </c>
      <c r="Y9082">
        <v>-0.62410676305127977</v>
      </c>
      <c r="Z9082">
        <v>-3.4688552323085542</v>
      </c>
      <c r="AA9082">
        <v>-7.1803044138307843</v>
      </c>
      <c r="AB9082">
        <v>-4.6749625521395943</v>
      </c>
      <c r="AC9082">
        <v>-1.2173677827294951</v>
      </c>
      <c r="AD9082">
        <v>-5.7267408080785458</v>
      </c>
      <c r="AE9082">
        <v>-2.5594487235112711</v>
      </c>
      <c r="AF9082">
        <v>-4.5830642490747531</v>
      </c>
      <c r="AG9082">
        <v>-9.6557675833368393</v>
      </c>
      <c r="AH9082">
        <v>-5.5498368744754556</v>
      </c>
      <c r="AI9082">
        <v>-7.8767323206238693</v>
      </c>
      <c r="AJ9082">
        <v>-4.4582663786234651</v>
      </c>
      <c r="AK9082">
        <v>-2.8422997721530558</v>
      </c>
      <c r="AL9082">
        <v>-2.9245636757909259</v>
      </c>
      <c r="AM9082">
        <v>-0.96430042409592076</v>
      </c>
      <c r="AN9082">
        <v>-7.0343969125289281</v>
      </c>
      <c r="AO9082">
        <v>-4.2941079620696261</v>
      </c>
      <c r="AP9082">
        <v>-4.6254745273360047</v>
      </c>
      <c r="AQ9082">
        <v>-3.8951073683910602</v>
      </c>
      <c r="AR9082">
        <v>-4.3719939382027668</v>
      </c>
      <c r="AS9082">
        <v>-2.58593507563657</v>
      </c>
      <c r="AT9082">
        <v>-4.9424435054427844</v>
      </c>
      <c r="AU9082">
        <v>-1.2953313138484359</v>
      </c>
      <c r="AV9082">
        <v>0.10477255848297951</v>
      </c>
      <c r="AW9082">
        <v>-2.6080302566670269E-2</v>
      </c>
    </row>
    <row r="9083" spans="1:49" x14ac:dyDescent="0.25">
      <c r="A9083" s="1">
        <v>44378</v>
      </c>
      <c r="B9083">
        <v>2014</v>
      </c>
      <c r="C9083">
        <v>800</v>
      </c>
      <c r="D9083">
        <v>-9.4754192504725943</v>
      </c>
      <c r="E9083">
        <v>-3.0288910631695698</v>
      </c>
      <c r="F9083">
        <v>-1.451823537381369</v>
      </c>
      <c r="G9083">
        <v>-14.10949905954463</v>
      </c>
      <c r="H9083">
        <v>-4.4160718410054862</v>
      </c>
      <c r="I9083">
        <v>-8.431367658000454</v>
      </c>
      <c r="J9083">
        <v>-19.927795080424339</v>
      </c>
      <c r="K9083">
        <v>-1.8482780414448621</v>
      </c>
      <c r="L9083">
        <v>-3.2472129097143809</v>
      </c>
      <c r="M9083">
        <v>-11.60764995668305</v>
      </c>
      <c r="N9083">
        <v>-6.6497183936733544</v>
      </c>
      <c r="O9083">
        <v>3.4768935039233511</v>
      </c>
      <c r="P9083">
        <v>-5.9912796543658331</v>
      </c>
      <c r="Q9083">
        <v>-8.7020080152947603</v>
      </c>
      <c r="R9083">
        <v>-2.0950782163647101</v>
      </c>
      <c r="S9083">
        <v>-0.50779623781964656</v>
      </c>
      <c r="T9083">
        <v>-3.912482316829347</v>
      </c>
      <c r="U9083">
        <v>4.0790874958207324</v>
      </c>
      <c r="V9083">
        <v>3.694361235418842</v>
      </c>
      <c r="W9083">
        <v>-3.2677714602826762</v>
      </c>
      <c r="X9083">
        <v>-3.9920252281999802</v>
      </c>
      <c r="Y9083">
        <v>0.51148649745280661</v>
      </c>
      <c r="Z9083">
        <v>-1.0456342000674359</v>
      </c>
      <c r="AA9083">
        <v>-0.45039898415192292</v>
      </c>
      <c r="AB9083">
        <v>1.9447830601989851</v>
      </c>
      <c r="AC9083">
        <v>-8.2486433629766154</v>
      </c>
      <c r="AD9083">
        <v>-2.9735212035423291</v>
      </c>
      <c r="AE9083">
        <v>3.004324438272699</v>
      </c>
      <c r="AF9083">
        <v>-4.549361616185621</v>
      </c>
      <c r="AG9083">
        <v>-3.4915950690222459</v>
      </c>
      <c r="AH9083">
        <v>-1.9603213560622219</v>
      </c>
      <c r="AI9083">
        <v>-4.4831446352366573</v>
      </c>
      <c r="AJ9083">
        <v>-4.6819615282631339</v>
      </c>
      <c r="AK9083">
        <v>-1.544654649362653</v>
      </c>
      <c r="AL9083">
        <v>1.687809386344941</v>
      </c>
      <c r="AM9083">
        <v>1.9494334364446251</v>
      </c>
      <c r="AN9083">
        <v>-1.4210082938295181</v>
      </c>
      <c r="AO9083">
        <v>-2.6438698496000779</v>
      </c>
      <c r="AP9083">
        <v>1.0697758446031489</v>
      </c>
      <c r="AQ9083">
        <v>-4.0438679998438198</v>
      </c>
      <c r="AR9083">
        <v>-1.0960844911947489</v>
      </c>
      <c r="AS9083">
        <v>-2.8221547378563749</v>
      </c>
      <c r="AT9083">
        <v>-1.877263059844503</v>
      </c>
      <c r="AU9083">
        <v>1.9843732727609089</v>
      </c>
      <c r="AV9083">
        <v>-0.46277863102830441</v>
      </c>
      <c r="AW9083">
        <v>-2.7578933151246491E-2</v>
      </c>
    </row>
    <row r="9084" spans="1:49" x14ac:dyDescent="0.25">
      <c r="A9084" s="1">
        <v>44409</v>
      </c>
      <c r="B9084">
        <v>2014</v>
      </c>
      <c r="C9084">
        <v>800</v>
      </c>
      <c r="D9084">
        <v>13.90247084570364</v>
      </c>
      <c r="E9084">
        <v>9.7880830455290067</v>
      </c>
      <c r="F9084">
        <v>0.88275220454836489</v>
      </c>
      <c r="G9084">
        <v>13.7928582300912</v>
      </c>
      <c r="H9084">
        <v>2.9043037088173569</v>
      </c>
      <c r="I9084">
        <v>6.9125202623790738</v>
      </c>
      <c r="J9084">
        <v>1.7880016490599671</v>
      </c>
      <c r="K9084">
        <v>13.279610554020341</v>
      </c>
      <c r="L9084">
        <v>-2.9283223657800339</v>
      </c>
      <c r="M9084">
        <v>2.3484148747884288</v>
      </c>
      <c r="N9084">
        <v>10.67697619664054</v>
      </c>
      <c r="O9084">
        <v>33.202416905372182</v>
      </c>
      <c r="P9084">
        <v>12.86358448560661</v>
      </c>
      <c r="Q9084">
        <v>-0.19331776477220511</v>
      </c>
      <c r="R9084">
        <v>6.0223067074772096</v>
      </c>
      <c r="S9084">
        <v>7.799869833197226</v>
      </c>
      <c r="T9084">
        <v>10.093918793174851</v>
      </c>
      <c r="U9084">
        <v>7.7838671875238186</v>
      </c>
      <c r="V9084">
        <v>11.491865267671431</v>
      </c>
      <c r="W9084">
        <v>6.5739096415838416</v>
      </c>
      <c r="X9084">
        <v>5.2354064044481508</v>
      </c>
      <c r="Y9084">
        <v>3.3459517482905992</v>
      </c>
      <c r="Z9084">
        <v>8.1235633307348731</v>
      </c>
      <c r="AA9084">
        <v>7.8628176516820858</v>
      </c>
      <c r="AB9084">
        <v>0.86282427640993475</v>
      </c>
      <c r="AC9084">
        <v>0.51174932224886671</v>
      </c>
      <c r="AD9084">
        <v>7.8305762862479478</v>
      </c>
      <c r="AE9084">
        <v>2.4849610756822131</v>
      </c>
      <c r="AF9084">
        <v>5.1755783370229347</v>
      </c>
      <c r="AG9084">
        <v>9.2378320066746724</v>
      </c>
      <c r="AH9084">
        <v>3.433378798519815</v>
      </c>
      <c r="AI9084">
        <v>3.7376459763437402</v>
      </c>
      <c r="AJ9084">
        <v>2.9123196059441581</v>
      </c>
      <c r="AK9084">
        <v>6.0746779940689333</v>
      </c>
      <c r="AL9084">
        <v>9.1199050796379577</v>
      </c>
      <c r="AM9084">
        <v>5.9047230710705501</v>
      </c>
      <c r="AN9084">
        <v>7.7875643551413853</v>
      </c>
      <c r="AO9084">
        <v>3.4565623575791848</v>
      </c>
      <c r="AP9084">
        <v>10.151933334850449</v>
      </c>
      <c r="AQ9084">
        <v>3.6021829717706839</v>
      </c>
      <c r="AR9084">
        <v>2.755705012695286</v>
      </c>
      <c r="AS9084">
        <v>2.341049762752645</v>
      </c>
      <c r="AT9084">
        <v>2.9684645812148029</v>
      </c>
      <c r="AU9084">
        <v>2.8777183020607611</v>
      </c>
      <c r="AV9084">
        <v>5.1073452938224406</v>
      </c>
      <c r="AW9084">
        <v>2.098333907774896E-2</v>
      </c>
    </row>
    <row r="9085" spans="1:49" x14ac:dyDescent="0.25">
      <c r="A9085" s="1">
        <v>44440</v>
      </c>
      <c r="B9085">
        <v>2014</v>
      </c>
      <c r="C9085">
        <v>800</v>
      </c>
      <c r="D9085">
        <v>-10.866347001779021</v>
      </c>
      <c r="E9085">
        <v>-1.0013136224164441</v>
      </c>
      <c r="F9085">
        <v>-4.2323228663555863</v>
      </c>
      <c r="G9085">
        <v>-5.9588587232086159</v>
      </c>
      <c r="H9085">
        <v>-8.4929418794558948</v>
      </c>
      <c r="I9085">
        <v>-10.170108414014789</v>
      </c>
      <c r="J9085">
        <v>-9.2890209457871968</v>
      </c>
      <c r="K9085">
        <v>-3.488949271704334</v>
      </c>
      <c r="L9085">
        <v>-16.1767561379916</v>
      </c>
      <c r="M9085">
        <v>-6.3571214905521529</v>
      </c>
      <c r="N9085">
        <v>-7.6222827854638631</v>
      </c>
      <c r="O9085">
        <v>-15.655728330692339</v>
      </c>
      <c r="P9085">
        <v>-1.0327373928578969</v>
      </c>
      <c r="Q9085">
        <v>-16.566522567891852</v>
      </c>
      <c r="R9085">
        <v>-1.586945638297288</v>
      </c>
      <c r="S9085">
        <v>-9.9192682837720429</v>
      </c>
      <c r="T9085">
        <v>-2.497735910130972</v>
      </c>
      <c r="U9085">
        <v>-11.52224579977208</v>
      </c>
      <c r="V9085">
        <v>-16.02068420217654</v>
      </c>
      <c r="W9085">
        <v>-5.8304804110262287</v>
      </c>
      <c r="X9085">
        <v>-1.3365791772926849</v>
      </c>
      <c r="Y9085">
        <v>-11.31900410218169</v>
      </c>
      <c r="Z9085">
        <v>-10.978583964209051</v>
      </c>
      <c r="AA9085">
        <v>-2.060261681714715</v>
      </c>
      <c r="AB9085">
        <v>-9.3762744002327754</v>
      </c>
      <c r="AC9085">
        <v>-10.359541671453741</v>
      </c>
      <c r="AD9085">
        <v>-7.0664090550108476</v>
      </c>
      <c r="AE9085">
        <v>-12.60312635931003</v>
      </c>
      <c r="AF9085">
        <v>-8.4940710533076835E-2</v>
      </c>
      <c r="AG9085">
        <v>-6.310443667232013</v>
      </c>
      <c r="AH9085">
        <v>-6.9399682667722464</v>
      </c>
      <c r="AI9085">
        <v>-7.0108061306904954</v>
      </c>
      <c r="AJ9085">
        <v>-8.4089868852992193</v>
      </c>
      <c r="AK9085">
        <v>-2.620855016882973</v>
      </c>
      <c r="AL9085">
        <v>-11.26365837131047</v>
      </c>
      <c r="AM9085">
        <v>-9.4382459851399485</v>
      </c>
      <c r="AN9085">
        <v>-8.9443438406470062</v>
      </c>
      <c r="AO9085">
        <v>-9.4682169984878222</v>
      </c>
      <c r="AP9085">
        <v>-0.79586949780361405</v>
      </c>
      <c r="AQ9085">
        <v>-7.1018893747103364</v>
      </c>
      <c r="AR9085">
        <v>-7.8880307872669313</v>
      </c>
      <c r="AS9085">
        <v>-6.537756049626708</v>
      </c>
      <c r="AT9085">
        <v>-6.0389520073365288</v>
      </c>
      <c r="AU9085">
        <v>-6.6380146884880808</v>
      </c>
      <c r="AV9085">
        <v>-8.6231876490873827</v>
      </c>
      <c r="AW9085">
        <v>-4.090944643183092E-2</v>
      </c>
    </row>
    <row r="9086" spans="1:49" x14ac:dyDescent="0.25">
      <c r="A9086" s="1">
        <v>44470</v>
      </c>
      <c r="B9086">
        <v>2014</v>
      </c>
      <c r="C9086">
        <v>800</v>
      </c>
      <c r="D9086">
        <v>3.8715000636935448</v>
      </c>
      <c r="E9086">
        <v>25.80624065013275</v>
      </c>
      <c r="F9086">
        <v>5.1236594259314927</v>
      </c>
      <c r="G9086">
        <v>4.2379472691445041</v>
      </c>
      <c r="H9086">
        <v>0.79807045945445854</v>
      </c>
      <c r="I9086">
        <v>-5.5088796455973874</v>
      </c>
      <c r="J9086">
        <v>5.2167248869664729</v>
      </c>
      <c r="K9086">
        <v>9.8654617369753339E-2</v>
      </c>
      <c r="L9086">
        <v>10.70820547017926</v>
      </c>
      <c r="M9086">
        <v>14.35465884565741</v>
      </c>
      <c r="N9086">
        <v>3.4012636292046539</v>
      </c>
      <c r="O9086">
        <v>11.73802557871015</v>
      </c>
      <c r="P9086">
        <v>3.6506961500744279</v>
      </c>
      <c r="Q9086">
        <v>-8.2396242615957007</v>
      </c>
      <c r="R9086">
        <v>5.0629736267111536</v>
      </c>
      <c r="S9086">
        <v>0.70179181412619585</v>
      </c>
      <c r="T9086">
        <v>8.3838794731015511</v>
      </c>
      <c r="U9086">
        <v>16.1818720300307</v>
      </c>
      <c r="V9086">
        <v>0.5554923146150692</v>
      </c>
      <c r="W9086">
        <v>2.8965912066512218</v>
      </c>
      <c r="X9086">
        <v>-2.5184546696315202</v>
      </c>
      <c r="Y9086">
        <v>7.1726662446984344</v>
      </c>
      <c r="Z9086">
        <v>2.3029998735569772</v>
      </c>
      <c r="AA9086">
        <v>2.036561588354235</v>
      </c>
      <c r="AB9086">
        <v>6.78395030796628</v>
      </c>
      <c r="AC9086">
        <v>-1.4471199292555581</v>
      </c>
      <c r="AD9086">
        <v>0.2020168073963991</v>
      </c>
      <c r="AE9086">
        <v>2.0186453116553649</v>
      </c>
      <c r="AF9086">
        <v>4.4813664436053724</v>
      </c>
      <c r="AG9086">
        <v>7.6944736174989092</v>
      </c>
      <c r="AH9086">
        <v>6.2524894399022868</v>
      </c>
      <c r="AI9086">
        <v>4.8651023301666818</v>
      </c>
      <c r="AJ9086">
        <v>4.0603633627063207</v>
      </c>
      <c r="AK9086">
        <v>1.9700862253979601E-2</v>
      </c>
      <c r="AL9086">
        <v>7.6984078235224462</v>
      </c>
      <c r="AM9086">
        <v>7.6806035140718043</v>
      </c>
      <c r="AN9086">
        <v>5.1343241037626663</v>
      </c>
      <c r="AO9086">
        <v>3.04732320823764</v>
      </c>
      <c r="AP9086">
        <v>-0.14647689317780491</v>
      </c>
      <c r="AQ9086">
        <v>4.8290632315199922</v>
      </c>
      <c r="AR9086">
        <v>5.3676142080816946</v>
      </c>
      <c r="AS9086">
        <v>8.6136507037233976</v>
      </c>
      <c r="AT9086">
        <v>4.9205281276621049</v>
      </c>
      <c r="AU9086">
        <v>6.0490529836855877</v>
      </c>
      <c r="AV9086">
        <v>7.9092165586912788</v>
      </c>
      <c r="AW9086">
        <v>8.7463900357711566E-3</v>
      </c>
    </row>
    <row r="9087" spans="1:49" x14ac:dyDescent="0.25">
      <c r="A9087" s="1">
        <v>44501</v>
      </c>
      <c r="B9087">
        <v>2014</v>
      </c>
      <c r="C9087">
        <v>800</v>
      </c>
      <c r="D9087">
        <v>-6.9926311967564159</v>
      </c>
      <c r="E9087">
        <v>-9.9338745901545895</v>
      </c>
      <c r="F9087">
        <v>-8.5207228601332119</v>
      </c>
      <c r="G9087">
        <v>1.5147426242954951</v>
      </c>
      <c r="H9087">
        <v>-5.5066541476712638</v>
      </c>
      <c r="I9087">
        <v>5.0416284070817108</v>
      </c>
      <c r="J9087">
        <v>-7.3503032329923501</v>
      </c>
      <c r="K9087">
        <v>-4.0617931142583954</v>
      </c>
      <c r="L9087">
        <v>-7.7615849839751778</v>
      </c>
      <c r="M9087">
        <v>-7.1581716123242938</v>
      </c>
      <c r="N9087">
        <v>-5.7129752157273561</v>
      </c>
      <c r="O9087">
        <v>-17.373018082725309</v>
      </c>
      <c r="P9087">
        <v>-9.1021975812332521</v>
      </c>
      <c r="Q9087">
        <v>-2.4996360960562569</v>
      </c>
      <c r="R9087">
        <v>-5.2673470632885859</v>
      </c>
      <c r="S9087">
        <v>-6.8202386670000337</v>
      </c>
      <c r="T9087">
        <v>-3.8618489584576698</v>
      </c>
      <c r="U9087">
        <v>-0.53770675746965813</v>
      </c>
      <c r="V9087">
        <v>-14.22641752765424</v>
      </c>
      <c r="W9087">
        <v>-6.9377856281176209</v>
      </c>
      <c r="X9087">
        <v>-3.5103128176548148</v>
      </c>
      <c r="Y9087">
        <v>-2.5234911939921001</v>
      </c>
      <c r="Z9087">
        <v>-10.248876556074631</v>
      </c>
      <c r="AA9087">
        <v>-3.8453672373867098</v>
      </c>
      <c r="AB9087">
        <v>-6.9179157225322419</v>
      </c>
      <c r="AC9087">
        <v>-5.5978065592577231</v>
      </c>
      <c r="AD9087">
        <v>-7.6609306815773159</v>
      </c>
      <c r="AE9087">
        <v>-6.0103368707183247</v>
      </c>
      <c r="AF9087">
        <v>-9.4063157746189567</v>
      </c>
      <c r="AG9087">
        <v>-7.1050111268585736</v>
      </c>
      <c r="AH9087">
        <v>-7.3469968182854783</v>
      </c>
      <c r="AI9087">
        <v>-11.695204775586429</v>
      </c>
      <c r="AJ9087">
        <v>-8.0157228327088053</v>
      </c>
      <c r="AK9087">
        <v>-9.0216655509530401</v>
      </c>
      <c r="AL9087">
        <v>-6.8375069620040696</v>
      </c>
      <c r="AM9087">
        <v>-7.0288541125664628</v>
      </c>
      <c r="AN9087">
        <v>-12.61154834807723</v>
      </c>
      <c r="AO9087">
        <v>-7.531097533296216</v>
      </c>
      <c r="AP9087">
        <v>-0.5062315524863803</v>
      </c>
      <c r="AQ9087">
        <v>-7.5232101083470777</v>
      </c>
      <c r="AR9087">
        <v>-5.2476674324153922</v>
      </c>
      <c r="AS9087">
        <v>-5.8763167957070044</v>
      </c>
      <c r="AT9087">
        <v>-6.3743153800324359</v>
      </c>
      <c r="AU9087">
        <v>-3.382833147946485</v>
      </c>
      <c r="AV9087">
        <v>-2.0726548223634729</v>
      </c>
      <c r="AW9087">
        <v>-1.070403261819986E-2</v>
      </c>
    </row>
    <row r="9088" spans="1:49" x14ac:dyDescent="0.25">
      <c r="A9088" s="1">
        <v>44531</v>
      </c>
      <c r="B9088">
        <v>2014</v>
      </c>
      <c r="C9088">
        <v>800</v>
      </c>
      <c r="D9088">
        <v>7.6006475223881376</v>
      </c>
      <c r="E9088">
        <v>-6.8902032339137387</v>
      </c>
      <c r="F9088">
        <v>1.3653025916266379</v>
      </c>
      <c r="G9088">
        <v>-1.119116963470268</v>
      </c>
      <c r="H9088">
        <v>5.4664860180234642</v>
      </c>
      <c r="I9088">
        <v>-7.5517294654252831</v>
      </c>
      <c r="J9088">
        <v>-4.2859363189084121</v>
      </c>
      <c r="K9088">
        <v>4.8930216063754806</v>
      </c>
      <c r="L9088">
        <v>-3.661473883379041</v>
      </c>
      <c r="M9088">
        <v>4.9265752751754821</v>
      </c>
      <c r="N9088">
        <v>5.3352152930722818</v>
      </c>
      <c r="O9088">
        <v>8.7958340070467109</v>
      </c>
      <c r="P9088">
        <v>4.2225344702237821</v>
      </c>
      <c r="Q9088">
        <v>5.6160176247910254</v>
      </c>
      <c r="R9088">
        <v>3.9575620328246019</v>
      </c>
      <c r="S9088">
        <v>14.36740048180754</v>
      </c>
      <c r="T9088">
        <v>2.0254655860624249</v>
      </c>
      <c r="U9088">
        <v>3.3918721843772199</v>
      </c>
      <c r="V9088">
        <v>3.949574295342595</v>
      </c>
      <c r="W9088">
        <v>1.2168437227300319</v>
      </c>
      <c r="X9088">
        <v>3.0319884677830529</v>
      </c>
      <c r="Y9088">
        <v>8.9565449048641277</v>
      </c>
      <c r="Z9088">
        <v>10.547009491469961</v>
      </c>
      <c r="AA9088">
        <v>8.2578432038929783</v>
      </c>
      <c r="AB9088">
        <v>8.1360851364898679</v>
      </c>
      <c r="AC9088">
        <v>7.6748621020367169</v>
      </c>
      <c r="AD9088">
        <v>5.1363840355630463</v>
      </c>
      <c r="AE9088">
        <v>8.3642311899306812</v>
      </c>
      <c r="AF9088">
        <v>6.611365269318914</v>
      </c>
      <c r="AG9088">
        <v>2.7065366752965452</v>
      </c>
      <c r="AH9088">
        <v>8.4988688220779771</v>
      </c>
      <c r="AI9088">
        <v>7.5295693753341553</v>
      </c>
      <c r="AJ9088">
        <v>7.4444870087845514</v>
      </c>
      <c r="AK9088">
        <v>9.8883549445826446</v>
      </c>
      <c r="AL9088">
        <v>4.1100175289662033</v>
      </c>
      <c r="AM9088">
        <v>6.6280837536234483</v>
      </c>
      <c r="AN9088">
        <v>7.1895316897998551</v>
      </c>
      <c r="AO9088">
        <v>6.7379921368575957</v>
      </c>
      <c r="AP9088">
        <v>14.50683655839693</v>
      </c>
      <c r="AQ9088">
        <v>6.2903557114337039</v>
      </c>
      <c r="AR9088">
        <v>8.2633399977492861</v>
      </c>
      <c r="AS9088">
        <v>5.9544977618912309</v>
      </c>
      <c r="AT9088">
        <v>8.4770374762999303</v>
      </c>
      <c r="AU9088">
        <v>5.5706349865333404</v>
      </c>
      <c r="AV9088">
        <v>5.0931610705444719</v>
      </c>
      <c r="AW9088">
        <v>1.102320622901232E-2</v>
      </c>
    </row>
    <row r="9089" spans="1:49" x14ac:dyDescent="0.25">
      <c r="A9089" s="1">
        <v>44562</v>
      </c>
      <c r="B9089">
        <v>2014</v>
      </c>
      <c r="C9089">
        <v>800</v>
      </c>
      <c r="D9089">
        <v>0.52011375258949055</v>
      </c>
      <c r="E9089">
        <v>-22.227538185018648</v>
      </c>
      <c r="F9089">
        <v>-0.75485687890595177</v>
      </c>
      <c r="G9089">
        <v>4.4095294308619923</v>
      </c>
      <c r="H9089">
        <v>7.1587621761315612</v>
      </c>
      <c r="I9089">
        <v>12.92849491815598</v>
      </c>
      <c r="J9089">
        <v>-4.2548459981412554</v>
      </c>
      <c r="K9089">
        <v>-1.05158296108202</v>
      </c>
      <c r="L9089">
        <v>3.1856857740505622</v>
      </c>
      <c r="M9089">
        <v>12.177084755093979</v>
      </c>
      <c r="N9089">
        <v>-3.292209704024895</v>
      </c>
      <c r="O9089">
        <v>5.5197265371628612</v>
      </c>
      <c r="P9089">
        <v>10.907749773060839</v>
      </c>
      <c r="Q9089">
        <v>13.3905180959008</v>
      </c>
      <c r="R9089">
        <v>8.2220559251332972</v>
      </c>
      <c r="S9089">
        <v>-4.948921874615575</v>
      </c>
      <c r="T9089">
        <v>0.49295875551904622</v>
      </c>
      <c r="U9089">
        <v>-4.0318798259677546</v>
      </c>
      <c r="V9089">
        <v>5.9494589920561003</v>
      </c>
      <c r="W9089">
        <v>-14.594337033938251</v>
      </c>
      <c r="X9089">
        <v>-4.7748301161032796</v>
      </c>
      <c r="Y9089">
        <v>-7.5116113731528822</v>
      </c>
      <c r="Z9089">
        <v>-6.8823261994522706</v>
      </c>
      <c r="AA9089">
        <v>-1.8335721528969009</v>
      </c>
      <c r="AB9089">
        <v>-9.8572656235515375</v>
      </c>
      <c r="AC9089">
        <v>-9.8651407974267755</v>
      </c>
      <c r="AD9089">
        <v>6.9604867146596971</v>
      </c>
      <c r="AE9089">
        <v>-6.0259756627158882</v>
      </c>
      <c r="AF9089">
        <v>0.26633979908439193</v>
      </c>
      <c r="AG9089">
        <v>-3.6843364855364769</v>
      </c>
      <c r="AH9089">
        <v>-2.1505318971184462</v>
      </c>
      <c r="AI9089">
        <v>-1.2310366395968391</v>
      </c>
      <c r="AJ9089">
        <v>-4.6996198758906926</v>
      </c>
      <c r="AK9089">
        <v>-0.26240030195261438</v>
      </c>
      <c r="AL9089">
        <v>-11.349983408526411</v>
      </c>
      <c r="AM9089">
        <v>-11.031535853629441</v>
      </c>
      <c r="AN9089">
        <v>-2.7869791895243861</v>
      </c>
      <c r="AO9089">
        <v>-3.390589320329962</v>
      </c>
      <c r="AP9089">
        <v>0.16011812969249919</v>
      </c>
      <c r="AQ9089">
        <v>-8.4737499124055145</v>
      </c>
      <c r="AR9089">
        <v>-3.483022414767178</v>
      </c>
      <c r="AS9089">
        <v>-0.49296365984607959</v>
      </c>
      <c r="AT9089">
        <v>1.2123969432459301</v>
      </c>
      <c r="AU9089">
        <v>-8.1832717676822657</v>
      </c>
      <c r="AV9089">
        <v>-5.3665914042913094</v>
      </c>
      <c r="AW9089">
        <v>3.1677568649057801E-3</v>
      </c>
    </row>
    <row r="9090" spans="1:49" x14ac:dyDescent="0.25">
      <c r="A9090" s="1">
        <v>44593</v>
      </c>
      <c r="B9090">
        <v>2014</v>
      </c>
      <c r="C9090">
        <v>800</v>
      </c>
      <c r="D9090">
        <v>7.8926858190712323</v>
      </c>
      <c r="E9090">
        <v>-18.89500180023634</v>
      </c>
      <c r="F9090">
        <v>1.1686841700322419</v>
      </c>
      <c r="G9090">
        <v>2.4362563268068631</v>
      </c>
      <c r="H9090">
        <v>7.1411295633863281</v>
      </c>
      <c r="I9090">
        <v>6.0395475040303737</v>
      </c>
      <c r="J9090">
        <v>-3.7668918173619388</v>
      </c>
      <c r="K9090">
        <v>-1.6967350962306389</v>
      </c>
      <c r="L9090">
        <v>-1.973228019002615</v>
      </c>
      <c r="M9090">
        <v>11.38772899959932</v>
      </c>
      <c r="N9090">
        <v>7.9920636960066682</v>
      </c>
      <c r="O9090">
        <v>0.11592466773400199</v>
      </c>
      <c r="P9090">
        <v>7.9019061289644874</v>
      </c>
      <c r="Q9090">
        <v>7.1856501773589043</v>
      </c>
      <c r="R9090">
        <v>6.4564016272924194</v>
      </c>
      <c r="S9090">
        <v>7.4258414374925863</v>
      </c>
      <c r="T9090">
        <v>10.398100957363271</v>
      </c>
      <c r="U9090">
        <v>-3.228862575226044</v>
      </c>
      <c r="V9090">
        <v>1.1003189757275771</v>
      </c>
      <c r="W9090">
        <v>7.9407139809194227</v>
      </c>
      <c r="X9090">
        <v>1.2316965943103939</v>
      </c>
      <c r="Y9090">
        <v>1.8827914205040259</v>
      </c>
      <c r="Z9090">
        <v>-2.7039489135002541</v>
      </c>
      <c r="AA9090">
        <v>-13.02059219162607</v>
      </c>
      <c r="AB9090">
        <v>-5.9133896569517841</v>
      </c>
      <c r="AC9090">
        <v>3.1826891090623639</v>
      </c>
      <c r="AD9090">
        <v>0.37417496777747422</v>
      </c>
      <c r="AE9090">
        <v>-4.6313899663309677</v>
      </c>
      <c r="AF9090">
        <v>6.694094637912773</v>
      </c>
      <c r="AG9090">
        <v>2.2138640272040928</v>
      </c>
      <c r="AH9090">
        <v>-2.586431109398768</v>
      </c>
      <c r="AI9090">
        <v>0.77139787963695916</v>
      </c>
      <c r="AJ9090">
        <v>1.609201127222293</v>
      </c>
      <c r="AK9090">
        <v>1.0381359984799721</v>
      </c>
      <c r="AL9090">
        <v>-2.6846482528571141</v>
      </c>
      <c r="AM9090">
        <v>3.716333032963703</v>
      </c>
      <c r="AN9090">
        <v>-9.7939665621194045</v>
      </c>
      <c r="AO9090">
        <v>-4.6276226394090241</v>
      </c>
      <c r="AP9090">
        <v>-0.59734301004209511</v>
      </c>
      <c r="AQ9090">
        <v>8.3715570763657876</v>
      </c>
      <c r="AR9090">
        <v>-2.195683031726825</v>
      </c>
      <c r="AS9090">
        <v>2.5833443512819132</v>
      </c>
      <c r="AT9090">
        <v>3.1747842707797962</v>
      </c>
      <c r="AU9090">
        <v>4.0881029966338689</v>
      </c>
      <c r="AV9090">
        <v>-0.6301087723606047</v>
      </c>
      <c r="AW9090">
        <v>2.3764343362264299E-2</v>
      </c>
    </row>
    <row r="9091" spans="1:49" x14ac:dyDescent="0.25">
      <c r="A9091" s="1">
        <v>44621</v>
      </c>
      <c r="B9091">
        <v>2014</v>
      </c>
      <c r="C9091">
        <v>800</v>
      </c>
      <c r="D9091">
        <v>-3.7039262988637911</v>
      </c>
      <c r="E9091">
        <v>-8.2861527547108409</v>
      </c>
      <c r="F9091">
        <v>-1.9324498503945911</v>
      </c>
      <c r="G9091">
        <v>-4.0728009580117348</v>
      </c>
      <c r="H9091">
        <v>5.1623582410189606</v>
      </c>
      <c r="I9091">
        <v>8.7150629947512659</v>
      </c>
      <c r="J9091">
        <v>-13.370071886097801</v>
      </c>
      <c r="K9091">
        <v>1.131302347015906</v>
      </c>
      <c r="L9091">
        <v>-7.8709709218492074</v>
      </c>
      <c r="M9091">
        <v>8.1579540206138326</v>
      </c>
      <c r="N9091">
        <v>-2.2052838672912189</v>
      </c>
      <c r="O9091">
        <v>12.633130894957301</v>
      </c>
      <c r="P9091">
        <v>12.112048969072051</v>
      </c>
      <c r="Q9091">
        <v>12.07986904919613</v>
      </c>
      <c r="R9091">
        <v>3.9085525558955729</v>
      </c>
      <c r="S9091">
        <v>6.612095139912566</v>
      </c>
      <c r="T9091">
        <v>0.1022323804938052</v>
      </c>
      <c r="U9091">
        <v>-17.39947176198223</v>
      </c>
      <c r="V9091">
        <v>5.8650912743760442</v>
      </c>
      <c r="W9091">
        <v>-0.59574279690748355</v>
      </c>
      <c r="X9091">
        <v>-2.7758694376313842</v>
      </c>
      <c r="Y9091">
        <v>-0.135389175394518</v>
      </c>
      <c r="Z9091">
        <v>-11.488471246744879</v>
      </c>
      <c r="AA9091">
        <v>-6.1140470348474034</v>
      </c>
      <c r="AB9091">
        <v>0.24328187208475521</v>
      </c>
      <c r="AC9091">
        <v>-2.4674749946655079</v>
      </c>
      <c r="AD9091">
        <v>-5.6615215819831866</v>
      </c>
      <c r="AE9091">
        <v>-0.86007928533388123</v>
      </c>
      <c r="AF9091">
        <v>3.2576267095480338</v>
      </c>
      <c r="AG9091">
        <v>4.1213896669102912</v>
      </c>
      <c r="AH9091">
        <v>-5.3421069850565717</v>
      </c>
      <c r="AI9091">
        <v>-3.4846062267492979</v>
      </c>
      <c r="AJ9091">
        <v>-1.6325953246982829</v>
      </c>
      <c r="AK9091">
        <v>-4.0679284132023819</v>
      </c>
      <c r="AL9091">
        <v>-4.052078075909038</v>
      </c>
      <c r="AM9091">
        <v>2.046206579749255</v>
      </c>
      <c r="AN9091">
        <v>3.0405936141465029</v>
      </c>
      <c r="AO9091">
        <v>-5.2129301465203888</v>
      </c>
      <c r="AP9091">
        <v>3.7558595340031031</v>
      </c>
      <c r="AQ9091">
        <v>8.348665080869889</v>
      </c>
      <c r="AR9091">
        <v>-3.0414219183736551</v>
      </c>
      <c r="AS9091">
        <v>2.8125289238658979</v>
      </c>
      <c r="AT9091">
        <v>-2.3095410810519361</v>
      </c>
      <c r="AU9091">
        <v>-2.3086844566891029</v>
      </c>
      <c r="AV9091">
        <v>0.98619404358051277</v>
      </c>
      <c r="AW9091">
        <v>-2.4216157745349909E-2</v>
      </c>
    </row>
    <row r="9092" spans="1:49" x14ac:dyDescent="0.25">
      <c r="A9092" s="1">
        <v>44652</v>
      </c>
      <c r="B9092">
        <v>2014</v>
      </c>
      <c r="C9092">
        <v>800</v>
      </c>
      <c r="D9092">
        <v>-7.5024329701236292</v>
      </c>
      <c r="E9092">
        <v>6.6083663575371876</v>
      </c>
      <c r="F9092">
        <v>-10.23327461509084</v>
      </c>
      <c r="G9092">
        <v>-10.77957509337519</v>
      </c>
      <c r="H9092">
        <v>-15.272099203012161</v>
      </c>
      <c r="I9092">
        <v>-14.41521451642638</v>
      </c>
      <c r="J9092">
        <v>-5.3161875475984166</v>
      </c>
      <c r="K9092">
        <v>-4.6116031513829707</v>
      </c>
      <c r="L9092">
        <v>-7.8793609360823913</v>
      </c>
      <c r="M9092">
        <v>-19.822887872224431</v>
      </c>
      <c r="N9092">
        <v>-5.6560055920969576</v>
      </c>
      <c r="O9092">
        <v>-15.830092486387381</v>
      </c>
      <c r="P9092">
        <v>-13.088461353386849</v>
      </c>
      <c r="Q9092">
        <v>-16.301814523155102</v>
      </c>
      <c r="R9092">
        <v>-2.023408059603049</v>
      </c>
      <c r="S9092">
        <v>-13.70614920448444</v>
      </c>
      <c r="T9092">
        <v>-1.6594586178601991</v>
      </c>
      <c r="U9092">
        <v>-6.2825391250738054</v>
      </c>
      <c r="V9092">
        <v>3.042899288900403</v>
      </c>
      <c r="W9092">
        <v>-12.185030734479071</v>
      </c>
      <c r="X9092">
        <v>-11.54298744511148</v>
      </c>
      <c r="Y9092">
        <v>-7.3958599684983861</v>
      </c>
      <c r="Z9092">
        <v>-6.9015120246781034</v>
      </c>
      <c r="AA9092">
        <v>-9.291318363122226</v>
      </c>
      <c r="AB9092">
        <v>-10.04291684977667</v>
      </c>
      <c r="AC9092">
        <v>-9.1393394492151216</v>
      </c>
      <c r="AD9092">
        <v>-3.968403252281405</v>
      </c>
      <c r="AE9092">
        <v>-7.0452076383681783</v>
      </c>
      <c r="AF9092">
        <v>-9.527013861811696</v>
      </c>
      <c r="AG9092">
        <v>-8.6161052191495955</v>
      </c>
      <c r="AH9092">
        <v>-9.5795899796835222</v>
      </c>
      <c r="AI9092">
        <v>-5.3537131803269684</v>
      </c>
      <c r="AJ9092">
        <v>-8.2500554372769148</v>
      </c>
      <c r="AK9092">
        <v>-7.1168145677497074</v>
      </c>
      <c r="AL9092">
        <v>-12.7588171360639</v>
      </c>
      <c r="AM9092">
        <v>-6.1005739023259684</v>
      </c>
      <c r="AN9092">
        <v>-21.49328622957945</v>
      </c>
      <c r="AO9092">
        <v>-10.86855997876901</v>
      </c>
      <c r="AP9092">
        <v>-4.6818074689251246</v>
      </c>
      <c r="AQ9092">
        <v>-8.6966400706388498</v>
      </c>
      <c r="AR9092">
        <v>-9.112131594962058</v>
      </c>
      <c r="AS9092">
        <v>-10.037946734014231</v>
      </c>
      <c r="AT9092">
        <v>-6.584035544300737</v>
      </c>
      <c r="AU9092">
        <v>-10.78023866945678</v>
      </c>
      <c r="AV9092">
        <v>-11.796689143865891</v>
      </c>
      <c r="AW9092">
        <v>-2.977442349250525E-2</v>
      </c>
    </row>
    <row r="9093" spans="1:49" x14ac:dyDescent="0.25">
      <c r="A9093" s="1">
        <v>44682</v>
      </c>
      <c r="B9093">
        <v>2014</v>
      </c>
      <c r="C9093">
        <v>800</v>
      </c>
      <c r="D9093">
        <v>2.2513223332107479</v>
      </c>
      <c r="E9093">
        <v>-12.011483474166949</v>
      </c>
      <c r="F9093">
        <v>-2.9224086497855351</v>
      </c>
      <c r="G9093">
        <v>1.2688318214772569</v>
      </c>
      <c r="H9093">
        <v>1.030386208273137</v>
      </c>
      <c r="I9093">
        <v>18.449929021070059</v>
      </c>
      <c r="J9093">
        <v>0.29400609380720871</v>
      </c>
      <c r="K9093">
        <v>-5.8942843470877859</v>
      </c>
      <c r="L9093">
        <v>-16.1186825707717</v>
      </c>
      <c r="M9093">
        <v>1.4550914263606221</v>
      </c>
      <c r="N9093">
        <v>-2.4122252422390078</v>
      </c>
      <c r="O9093">
        <v>3.4260993957338841</v>
      </c>
      <c r="P9093">
        <v>13.22976778026479</v>
      </c>
      <c r="Q9093">
        <v>8.2783916091319298</v>
      </c>
      <c r="R9093">
        <v>-6.0462508162920088</v>
      </c>
      <c r="S9093">
        <v>5.6730474875076098</v>
      </c>
      <c r="T9093">
        <v>-5.3155684597477553</v>
      </c>
      <c r="U9093">
        <v>-8.12780639923416</v>
      </c>
      <c r="V9093">
        <v>-6.7547420263145082</v>
      </c>
      <c r="W9093">
        <v>-1.9228888603783021</v>
      </c>
      <c r="X9093">
        <v>1.5041933660709721</v>
      </c>
      <c r="Y9093">
        <v>-3.356499262253565</v>
      </c>
      <c r="Z9093">
        <v>0.51132452720017429</v>
      </c>
      <c r="AA9093">
        <v>4.9376446459935996</v>
      </c>
      <c r="AB9093">
        <v>-0.64520943845276513</v>
      </c>
      <c r="AC9093">
        <v>1.710894808517827</v>
      </c>
      <c r="AD9093">
        <v>-2.90377312120863</v>
      </c>
      <c r="AE9093">
        <v>1.1974849163681081</v>
      </c>
      <c r="AF9093">
        <v>4.2677098652572854</v>
      </c>
      <c r="AG9093">
        <v>5.3468288042815892</v>
      </c>
      <c r="AH9093">
        <v>3.6011027897852488</v>
      </c>
      <c r="AI9093">
        <v>4.7013428044496264</v>
      </c>
      <c r="AJ9093">
        <v>-2.2913890969327828</v>
      </c>
      <c r="AK9093">
        <v>3.7197229082846399</v>
      </c>
      <c r="AL9093">
        <v>0.67125503546696663</v>
      </c>
      <c r="AM9093">
        <v>-4.049663466208731</v>
      </c>
      <c r="AN9093">
        <v>3.1261861971033418</v>
      </c>
      <c r="AO9093">
        <v>3.5885964350720778</v>
      </c>
      <c r="AP9093">
        <v>5.3185423744323224</v>
      </c>
      <c r="AQ9093">
        <v>-1.2276332967247841</v>
      </c>
      <c r="AR9093">
        <v>1.874343904413323</v>
      </c>
      <c r="AS9093">
        <v>1.360800032600018</v>
      </c>
      <c r="AT9093">
        <v>1.5781838054994339</v>
      </c>
      <c r="AU9093">
        <v>-5.3852244738853088</v>
      </c>
      <c r="AV9093">
        <v>-0.36165620176565882</v>
      </c>
      <c r="AW9093">
        <v>-9.2083832829481516E-4</v>
      </c>
    </row>
    <row r="9094" spans="1:49" x14ac:dyDescent="0.25">
      <c r="A9094" s="1">
        <v>44713</v>
      </c>
      <c r="B9094">
        <v>2014</v>
      </c>
      <c r="C9094">
        <v>800</v>
      </c>
      <c r="D9094">
        <v>-10.981081581865579</v>
      </c>
      <c r="E9094">
        <v>-11.10765838375921</v>
      </c>
      <c r="F9094">
        <v>-10.08708881349302</v>
      </c>
      <c r="G9094">
        <v>-16.061366184555819</v>
      </c>
      <c r="H9094">
        <v>-15.178891188259341</v>
      </c>
      <c r="I9094">
        <v>-20.863300142679631</v>
      </c>
      <c r="J9094">
        <v>4.1728226480945763</v>
      </c>
      <c r="K9094">
        <v>-9.324661189786454</v>
      </c>
      <c r="L9094">
        <v>-10.27347738496842</v>
      </c>
      <c r="M9094">
        <v>-19.276801901130661</v>
      </c>
      <c r="N9094">
        <v>-10.83076827868835</v>
      </c>
      <c r="O9094">
        <v>-22.090421674089981</v>
      </c>
      <c r="P9094">
        <v>-30.785723830784701</v>
      </c>
      <c r="Q9094">
        <v>-21.432722539588902</v>
      </c>
      <c r="R9094">
        <v>-8.7409089426261914</v>
      </c>
      <c r="S9094">
        <v>-12.33824941784207</v>
      </c>
      <c r="T9094">
        <v>-11.97003515426016</v>
      </c>
      <c r="U9094">
        <v>-12.849134230693631</v>
      </c>
      <c r="V9094">
        <v>-12.69335924532712</v>
      </c>
      <c r="W9094">
        <v>-9.1235795730971514</v>
      </c>
      <c r="X9094">
        <v>-10.472652725441529</v>
      </c>
      <c r="Y9094">
        <v>-9.6780616289570247</v>
      </c>
      <c r="Z9094">
        <v>-18.99669396014961</v>
      </c>
      <c r="AA9094">
        <v>-17.376887871760939</v>
      </c>
      <c r="AB9094">
        <v>-16.785116127751031</v>
      </c>
      <c r="AC9094">
        <v>-19.369669081137459</v>
      </c>
      <c r="AD9094">
        <v>-16.183463586437909</v>
      </c>
      <c r="AE9094">
        <v>-10.247727081522971</v>
      </c>
      <c r="AF9094">
        <v>-14.27881585639015</v>
      </c>
      <c r="AG9094">
        <v>-7.5086944042106252</v>
      </c>
      <c r="AH9094">
        <v>-16.75152963504781</v>
      </c>
      <c r="AI9094">
        <v>-12.80637279585174</v>
      </c>
      <c r="AJ9094">
        <v>-8.3014543663821208</v>
      </c>
      <c r="AK9094">
        <v>-5.5490348380748067</v>
      </c>
      <c r="AL9094">
        <v>-13.04647723327966</v>
      </c>
      <c r="AM9094">
        <v>-7.9883667210214888</v>
      </c>
      <c r="AN9094">
        <v>-15.22195074789885</v>
      </c>
      <c r="AO9094">
        <v>-15.919084671047811</v>
      </c>
      <c r="AP9094">
        <v>-8.9686069762239242</v>
      </c>
      <c r="AQ9094">
        <v>-14.504016850271411</v>
      </c>
      <c r="AR9094">
        <v>-12.86398602483608</v>
      </c>
      <c r="AS9094">
        <v>-12.8674494069007</v>
      </c>
      <c r="AT9094">
        <v>-11.19565164606214</v>
      </c>
      <c r="AU9094">
        <v>-10.729592376577459</v>
      </c>
      <c r="AV9094">
        <v>-10.869099998638321</v>
      </c>
      <c r="AW9094">
        <v>-2.769354475968511E-2</v>
      </c>
    </row>
    <row r="9095" spans="1:49" x14ac:dyDescent="0.25">
      <c r="A9095" s="1">
        <v>44743</v>
      </c>
      <c r="B9095">
        <v>2014</v>
      </c>
      <c r="C9095">
        <v>800</v>
      </c>
      <c r="D9095">
        <v>-4.7434853082203299</v>
      </c>
      <c r="E9095">
        <v>11.094584494858321</v>
      </c>
      <c r="F9095">
        <v>2.9270211266201112</v>
      </c>
      <c r="G9095">
        <v>-0.74757755441885454</v>
      </c>
      <c r="H9095">
        <v>-2.5522209407430552</v>
      </c>
      <c r="I9095">
        <v>9.1383227401104818</v>
      </c>
      <c r="J9095">
        <v>-12.154000385440799</v>
      </c>
      <c r="K9095">
        <v>6.2477418349217828</v>
      </c>
      <c r="L9095">
        <v>-19.634942995700591</v>
      </c>
      <c r="M9095">
        <v>5.2734119176256478E-2</v>
      </c>
      <c r="N9095">
        <v>-0.51914108809928416</v>
      </c>
      <c r="O9095">
        <v>5.9690449185117789</v>
      </c>
      <c r="P9095">
        <v>-4.0044459819235554</v>
      </c>
      <c r="Q9095">
        <v>2.5065421138067419</v>
      </c>
      <c r="R9095">
        <v>3.1161055763207601</v>
      </c>
      <c r="S9095">
        <v>-2.922856358695614</v>
      </c>
      <c r="T9095">
        <v>5.9880068376605422E-2</v>
      </c>
      <c r="U9095">
        <v>-1.402307946115156</v>
      </c>
      <c r="V9095">
        <v>-4.0445140259143031</v>
      </c>
      <c r="W9095">
        <v>3.6239953987649449</v>
      </c>
      <c r="X9095">
        <v>2.6713413577594158</v>
      </c>
      <c r="Y9095">
        <v>1.697405006038877</v>
      </c>
      <c r="Z9095">
        <v>4.0598013071994954</v>
      </c>
      <c r="AA9095">
        <v>-1.34438354429095</v>
      </c>
      <c r="AB9095">
        <v>8.1405649226659946</v>
      </c>
      <c r="AC9095">
        <v>2.778990217604993</v>
      </c>
      <c r="AD9095">
        <v>1.5281211121812801</v>
      </c>
      <c r="AE9095">
        <v>0.57922448610134847</v>
      </c>
      <c r="AF9095">
        <v>2.9939701303868689</v>
      </c>
      <c r="AG9095">
        <v>1.707651625206474</v>
      </c>
      <c r="AH9095">
        <v>-0.29846865240774623</v>
      </c>
      <c r="AI9095">
        <v>-4.3213138016567569</v>
      </c>
      <c r="AJ9095">
        <v>-2.9094524624779678</v>
      </c>
      <c r="AK9095">
        <v>4.857094540846596E-2</v>
      </c>
      <c r="AL9095">
        <v>7.2847895945797214</v>
      </c>
      <c r="AM9095">
        <v>4.9233124467659151</v>
      </c>
      <c r="AN9095">
        <v>-2.9435904856482948</v>
      </c>
      <c r="AO9095">
        <v>-0.58100758758061755</v>
      </c>
      <c r="AP9095">
        <v>-2.0839296802777301</v>
      </c>
      <c r="AQ9095">
        <v>3.5009244272901752</v>
      </c>
      <c r="AR9095">
        <v>3.4005305196519009</v>
      </c>
      <c r="AS9095">
        <v>1.948942908023787</v>
      </c>
      <c r="AT9095">
        <v>0.76032400368346575</v>
      </c>
      <c r="AU9095">
        <v>3.1388015473611479</v>
      </c>
      <c r="AV9095">
        <v>6.1968809928629298</v>
      </c>
      <c r="AW9095">
        <v>-2.787944906186934E-2</v>
      </c>
    </row>
    <row r="9096" spans="1:49" x14ac:dyDescent="0.25">
      <c r="A9096" s="1">
        <v>44774</v>
      </c>
      <c r="B9096">
        <v>2014</v>
      </c>
      <c r="C9096">
        <v>800</v>
      </c>
      <c r="D9096">
        <v>4.7530636426347028</v>
      </c>
      <c r="E9096">
        <v>12.01179715050815</v>
      </c>
      <c r="F9096">
        <v>-2.6615439949015389</v>
      </c>
      <c r="G9096">
        <v>1.8231450624636829</v>
      </c>
      <c r="H9096">
        <v>-4.8789735714819384</v>
      </c>
      <c r="I9096">
        <v>1.8639598370448369</v>
      </c>
      <c r="J9096">
        <v>0.1120595445036177</v>
      </c>
      <c r="K9096">
        <v>3.2375322717034249</v>
      </c>
      <c r="L9096">
        <v>19.013101741012719</v>
      </c>
      <c r="M9096">
        <v>-2.486459860833512</v>
      </c>
      <c r="N9096">
        <v>-0.36471500109367389</v>
      </c>
      <c r="O9096">
        <v>10.07101827344068</v>
      </c>
      <c r="P9096">
        <v>-7.3001114418025814</v>
      </c>
      <c r="Q9096">
        <v>5.5755755272328011</v>
      </c>
      <c r="R9096">
        <v>0.94721244530231452</v>
      </c>
      <c r="S9096">
        <v>-5.8084949031597111</v>
      </c>
      <c r="T9096">
        <v>4.3221608022292468</v>
      </c>
      <c r="U9096">
        <v>-0.79463796020626809</v>
      </c>
      <c r="V9096">
        <v>21.645681287161889</v>
      </c>
      <c r="W9096">
        <v>-3.8110972920809671</v>
      </c>
      <c r="X9096">
        <v>-3.4235294264989169</v>
      </c>
      <c r="Y9096">
        <v>-6.3036133484036814</v>
      </c>
      <c r="Z9096">
        <v>0.96712429080767492</v>
      </c>
      <c r="AA9096">
        <v>-10.134378625284359</v>
      </c>
      <c r="AB9096">
        <v>-10.85888046943372</v>
      </c>
      <c r="AC9096">
        <v>-4.1826909068605866</v>
      </c>
      <c r="AD9096">
        <v>-2.9370193726829701</v>
      </c>
      <c r="AE9096">
        <v>-2.9556569931030952</v>
      </c>
      <c r="AF9096">
        <v>-2.1003466719707431</v>
      </c>
      <c r="AG9096">
        <v>-4.3890139254343037</v>
      </c>
      <c r="AH9096">
        <v>-5.5043118752919229</v>
      </c>
      <c r="AI9096">
        <v>-5.0759960803636872</v>
      </c>
      <c r="AJ9096">
        <v>-8.2231817752951528</v>
      </c>
      <c r="AK9096">
        <v>-1.925477421338162</v>
      </c>
      <c r="AL9096">
        <v>-10.92000858488092</v>
      </c>
      <c r="AM9096">
        <v>-8.5369098075932186</v>
      </c>
      <c r="AN9096">
        <v>-13.80764054582956</v>
      </c>
      <c r="AO9096">
        <v>-7.2187063613619484</v>
      </c>
      <c r="AP9096">
        <v>-9.971154738602884</v>
      </c>
      <c r="AQ9096">
        <v>-1.9041767840647821</v>
      </c>
      <c r="AR9096">
        <v>-7.1939770542453818</v>
      </c>
      <c r="AS9096">
        <v>-4.8592975828117169</v>
      </c>
      <c r="AT9096">
        <v>-6.4895841226133673</v>
      </c>
      <c r="AU9096">
        <v>4.2682398872587957</v>
      </c>
      <c r="AV9096">
        <v>-4.7820985440328867</v>
      </c>
      <c r="AW9096">
        <v>-7.0626624014126227E-3</v>
      </c>
    </row>
    <row r="9097" spans="1:49" x14ac:dyDescent="0.25">
      <c r="A9097" s="1">
        <v>44805</v>
      </c>
      <c r="B9097">
        <v>2014</v>
      </c>
      <c r="C9097">
        <v>800</v>
      </c>
      <c r="D9097">
        <v>-9.5891439732630595</v>
      </c>
      <c r="E9097">
        <v>-13.360565474722801</v>
      </c>
      <c r="F9097">
        <v>-8.7292977579810369</v>
      </c>
      <c r="G9097">
        <v>-20.575830296066631</v>
      </c>
      <c r="H9097">
        <v>-11.891070527102871</v>
      </c>
      <c r="I9097">
        <v>-13.7867544979249</v>
      </c>
      <c r="J9097">
        <v>-19.257126587538899</v>
      </c>
      <c r="K9097">
        <v>-9.660508578837856</v>
      </c>
      <c r="L9097">
        <v>-11.303975143375389</v>
      </c>
      <c r="M9097">
        <v>-5.7323294095238513</v>
      </c>
      <c r="N9097">
        <v>-12.99420683696176</v>
      </c>
      <c r="O9097">
        <v>-4.5714380048620491</v>
      </c>
      <c r="P9097">
        <v>-14.829583877357329</v>
      </c>
      <c r="Q9097">
        <v>-6.7709779373204437</v>
      </c>
      <c r="R9097">
        <v>-8.0992225269655993</v>
      </c>
      <c r="S9097">
        <v>-3.9649488709380898</v>
      </c>
      <c r="T9097">
        <v>-4.0380504097757282</v>
      </c>
      <c r="U9097">
        <v>-6.3385853529391962</v>
      </c>
      <c r="V9097">
        <v>-7.4745429053034602</v>
      </c>
      <c r="W9097">
        <v>-14.763746136899821</v>
      </c>
      <c r="X9097">
        <v>-13.44508333345375</v>
      </c>
      <c r="Y9097">
        <v>-9.8996671755381414</v>
      </c>
      <c r="Z9097">
        <v>-16.449063708756238</v>
      </c>
      <c r="AA9097">
        <v>-11.14460063138433</v>
      </c>
      <c r="AB9097">
        <v>-12.199009659096991</v>
      </c>
      <c r="AC9097">
        <v>-21.174049045516401</v>
      </c>
      <c r="AD9097">
        <v>-12.814183261519499</v>
      </c>
      <c r="AE9097">
        <v>-11.6931608639829</v>
      </c>
      <c r="AF9097">
        <v>-21.922174733244589</v>
      </c>
      <c r="AG9097">
        <v>-15.01540574170772</v>
      </c>
      <c r="AH9097">
        <v>-9.7448755542593126</v>
      </c>
      <c r="AI9097">
        <v>-12.14763821851731</v>
      </c>
      <c r="AJ9097">
        <v>-9.64568139652342</v>
      </c>
      <c r="AK9097">
        <v>-20.848187995290822</v>
      </c>
      <c r="AL9097">
        <v>-13.25505320863949</v>
      </c>
      <c r="AM9097">
        <v>-15.108229123859189</v>
      </c>
      <c r="AN9097">
        <v>-16.429504907896451</v>
      </c>
      <c r="AO9097">
        <v>-12.059909846401791</v>
      </c>
      <c r="AP9097">
        <v>-13.93687523946563</v>
      </c>
      <c r="AQ9097">
        <v>-14.738661418236729</v>
      </c>
      <c r="AR9097">
        <v>-11.82526427257072</v>
      </c>
      <c r="AS9097">
        <v>-11.72302490489523</v>
      </c>
      <c r="AT9097">
        <v>-12.112884438294239</v>
      </c>
      <c r="AU9097">
        <v>-15.18340889708986</v>
      </c>
      <c r="AV9097">
        <v>-12.534174820034551</v>
      </c>
      <c r="AW9097">
        <v>-3.3589013971777493E-2</v>
      </c>
    </row>
    <row r="9098" spans="1:49" x14ac:dyDescent="0.25">
      <c r="A9098" s="1">
        <v>44835</v>
      </c>
      <c r="B9098">
        <v>2014</v>
      </c>
      <c r="C9098">
        <v>800</v>
      </c>
      <c r="D9098">
        <v>0.441301541858441</v>
      </c>
      <c r="E9098">
        <v>9.664323220140103</v>
      </c>
      <c r="F9098">
        <v>-0.74650189044214166</v>
      </c>
      <c r="G9098">
        <v>8.3361766677877647</v>
      </c>
      <c r="H9098">
        <v>2.3815652904821238</v>
      </c>
      <c r="I9098">
        <v>2.1963790032451862</v>
      </c>
      <c r="J9098">
        <v>-19.512918261898331</v>
      </c>
      <c r="K9098">
        <v>1.8703761053344261</v>
      </c>
      <c r="L9098">
        <v>1.249644110460979</v>
      </c>
      <c r="M9098">
        <v>12.818400813536289</v>
      </c>
      <c r="N9098">
        <v>2.2050488906143699</v>
      </c>
      <c r="O9098">
        <v>9.7779038241832428</v>
      </c>
      <c r="P9098">
        <v>7.2886669824926642</v>
      </c>
      <c r="Q9098">
        <v>7.8601363919889478</v>
      </c>
      <c r="R9098">
        <v>-2.482201550081697</v>
      </c>
      <c r="S9098">
        <v>13.068020459721399</v>
      </c>
      <c r="T9098">
        <v>-1.025018289571378</v>
      </c>
      <c r="U9098">
        <v>1.138234228468527</v>
      </c>
      <c r="V9098">
        <v>22.190774951379929</v>
      </c>
      <c r="W9098">
        <v>6.2999951945960753</v>
      </c>
      <c r="X9098">
        <v>2.2291837546411619</v>
      </c>
      <c r="Y9098">
        <v>2.3491993935013111</v>
      </c>
      <c r="Z9098">
        <v>10.34708757805867</v>
      </c>
      <c r="AA9098">
        <v>10.180018418196781</v>
      </c>
      <c r="AB9098">
        <v>6.1965084200389384</v>
      </c>
      <c r="AC9098">
        <v>7.579815072857099</v>
      </c>
      <c r="AD9098">
        <v>13.11097125021381</v>
      </c>
      <c r="AE9098">
        <v>3.489186052283455</v>
      </c>
      <c r="AF9098">
        <v>10.78854952406485</v>
      </c>
      <c r="AG9098">
        <v>2.990920520027474</v>
      </c>
      <c r="AH9098">
        <v>10.53496324879708</v>
      </c>
      <c r="AI9098">
        <v>8.966394657985898</v>
      </c>
      <c r="AJ9098">
        <v>7.4019002510379739</v>
      </c>
      <c r="AK9098">
        <v>3.4414487593782628</v>
      </c>
      <c r="AL9098">
        <v>5.1034190191207918</v>
      </c>
      <c r="AM9098">
        <v>8.94705673368248</v>
      </c>
      <c r="AN9098">
        <v>15.204654589756061</v>
      </c>
      <c r="AO9098">
        <v>8.5791952032306042</v>
      </c>
      <c r="AP9098">
        <v>-9.6808181730245746E-2</v>
      </c>
      <c r="AQ9098">
        <v>4.5023182887719226</v>
      </c>
      <c r="AR9098">
        <v>8.7013417608379875</v>
      </c>
      <c r="AS9098">
        <v>5.8518760235878542</v>
      </c>
      <c r="AT9098">
        <v>5.2782191557877667</v>
      </c>
      <c r="AU9098">
        <v>7.9759342404425171</v>
      </c>
      <c r="AV9098">
        <v>7.1770473754161124</v>
      </c>
      <c r="AW9098">
        <v>-5.2027624464903166E-3</v>
      </c>
    </row>
    <row r="9099" spans="1:49" x14ac:dyDescent="0.25">
      <c r="A9099" s="1">
        <v>44866</v>
      </c>
      <c r="B9099">
        <v>2014</v>
      </c>
      <c r="C9099">
        <v>800</v>
      </c>
      <c r="D9099">
        <v>19.5119082746624</v>
      </c>
      <c r="E9099">
        <v>21.924853273367169</v>
      </c>
      <c r="F9099">
        <v>20.449323701184351</v>
      </c>
      <c r="G9099">
        <v>22.504967170680871</v>
      </c>
      <c r="H9099">
        <v>29.262742256617202</v>
      </c>
      <c r="I9099">
        <v>14.63740883912104</v>
      </c>
      <c r="J9099">
        <v>42.449809853396168</v>
      </c>
      <c r="K9099">
        <v>13.679398494264429</v>
      </c>
      <c r="L9099">
        <v>7.758674296547996</v>
      </c>
      <c r="M9099">
        <v>21.70170467476418</v>
      </c>
      <c r="N9099">
        <v>17.58512036626523</v>
      </c>
      <c r="O9099">
        <v>15.221480539330789</v>
      </c>
      <c r="P9099">
        <v>11.489093853461689</v>
      </c>
      <c r="Q9099">
        <v>4.9382281331300959</v>
      </c>
      <c r="R9099">
        <v>4.4610247634057743</v>
      </c>
      <c r="S9099">
        <v>14.59180119895538</v>
      </c>
      <c r="T9099">
        <v>12.86759874583165</v>
      </c>
      <c r="U9099">
        <v>30.18683000931199</v>
      </c>
      <c r="V9099">
        <v>32.439230298866349</v>
      </c>
      <c r="W9099">
        <v>22.88159166756472</v>
      </c>
      <c r="X9099">
        <v>18.507972959913729</v>
      </c>
      <c r="Y9099">
        <v>16.54120356424216</v>
      </c>
      <c r="Z9099">
        <v>17.106974661936562</v>
      </c>
      <c r="AA9099">
        <v>27.203146480720289</v>
      </c>
      <c r="AB9099">
        <v>20.00228346711264</v>
      </c>
      <c r="AC9099">
        <v>24.20816054975619</v>
      </c>
      <c r="AD9099">
        <v>16.967776318058149</v>
      </c>
      <c r="AE9099">
        <v>20.168017364358558</v>
      </c>
      <c r="AF9099">
        <v>15.32022444501731</v>
      </c>
      <c r="AG9099">
        <v>17.489786465652291</v>
      </c>
      <c r="AH9099">
        <v>22.945344259033121</v>
      </c>
      <c r="AI9099">
        <v>18.345008380462421</v>
      </c>
      <c r="AJ9099">
        <v>18.45753204564113</v>
      </c>
      <c r="AK9099">
        <v>23.916762935205281</v>
      </c>
      <c r="AL9099">
        <v>26.822659777342128</v>
      </c>
      <c r="AM9099">
        <v>21.19185310045242</v>
      </c>
      <c r="AN9099">
        <v>28.234175687175661</v>
      </c>
      <c r="AO9099">
        <v>23.15063087585472</v>
      </c>
      <c r="AP9099">
        <v>14.026824331417041</v>
      </c>
      <c r="AQ9099">
        <v>21.206959518662579</v>
      </c>
      <c r="AR9099">
        <v>20.830511573379251</v>
      </c>
      <c r="AS9099">
        <v>14.64794002027012</v>
      </c>
      <c r="AT9099">
        <v>19.680919077369509</v>
      </c>
      <c r="AU9099">
        <v>5.3728903298683406</v>
      </c>
      <c r="AV9099">
        <v>13.910518081271549</v>
      </c>
      <c r="AW9099">
        <v>8.3576463948239033E-2</v>
      </c>
    </row>
    <row r="9100" spans="1:49" x14ac:dyDescent="0.25">
      <c r="A9100" s="1">
        <v>44896</v>
      </c>
      <c r="B9100">
        <v>2014</v>
      </c>
      <c r="C9100">
        <v>800</v>
      </c>
      <c r="D9100">
        <v>4.8601588318896827</v>
      </c>
      <c r="E9100">
        <v>-1.8153988780254979</v>
      </c>
      <c r="F9100">
        <v>0.14634891208520351</v>
      </c>
      <c r="G9100">
        <v>-1.0409926026727521</v>
      </c>
      <c r="H9100">
        <v>-2.9437426892784608</v>
      </c>
      <c r="I9100">
        <v>-0.86797520700822028</v>
      </c>
      <c r="J9100">
        <v>7.857286811654407</v>
      </c>
      <c r="K9100">
        <v>-4.5128815552939914</v>
      </c>
      <c r="L9100">
        <v>1.0696156433033011</v>
      </c>
      <c r="M9100">
        <v>-7.3673085797024704</v>
      </c>
      <c r="N9100">
        <v>2.8478440115151882</v>
      </c>
      <c r="O9100">
        <v>13.78720920145418</v>
      </c>
      <c r="P9100">
        <v>8.7267542808325835</v>
      </c>
      <c r="Q9100">
        <v>-1.869348604712517</v>
      </c>
      <c r="R9100">
        <v>-9.9515174338918442</v>
      </c>
      <c r="S9100">
        <v>-5.7822278369515701</v>
      </c>
      <c r="T9100">
        <v>-4.3751785870516429</v>
      </c>
      <c r="U9100">
        <v>5.9074899476706966</v>
      </c>
      <c r="V9100">
        <v>9.2013489117535041</v>
      </c>
      <c r="W9100">
        <v>3.3879010834811258</v>
      </c>
      <c r="X9100">
        <v>1.336196469260287</v>
      </c>
      <c r="Y9100">
        <v>0.32779250387731113</v>
      </c>
      <c r="Z9100">
        <v>1.917864473466824</v>
      </c>
      <c r="AA9100">
        <v>1.399958268481694</v>
      </c>
      <c r="AB9100">
        <v>0.61089456615044391</v>
      </c>
      <c r="AC9100">
        <v>-3.8996651930246928</v>
      </c>
      <c r="AD9100">
        <v>5.8618081012439482</v>
      </c>
      <c r="AE9100">
        <v>1.434481235977048</v>
      </c>
      <c r="AF9100">
        <v>-0.49183708391856712</v>
      </c>
      <c r="AG9100">
        <v>5.0218673804280689</v>
      </c>
      <c r="AH9100">
        <v>1.0131639393832881</v>
      </c>
      <c r="AI9100">
        <v>3.5251382689000188</v>
      </c>
      <c r="AJ9100">
        <v>4.5512946383496677</v>
      </c>
      <c r="AK9100">
        <v>-6.7469343616710642E-2</v>
      </c>
      <c r="AL9100">
        <v>-1.5654952510245399</v>
      </c>
      <c r="AM9100">
        <v>8.1147325808268445</v>
      </c>
      <c r="AN9100">
        <v>8.4751787600083404</v>
      </c>
      <c r="AO9100">
        <v>1.0954358399683619</v>
      </c>
      <c r="AP9100">
        <v>2.0857308018079612</v>
      </c>
      <c r="AQ9100">
        <v>-0.96740889844256772</v>
      </c>
      <c r="AR9100">
        <v>0.94144433551541784</v>
      </c>
      <c r="AS9100">
        <v>-3.8758779641897889</v>
      </c>
      <c r="AT9100">
        <v>0.64072909403345424</v>
      </c>
      <c r="AU9100">
        <v>-4.2350311002610894</v>
      </c>
      <c r="AV9100">
        <v>-4.9225350664413581</v>
      </c>
      <c r="AW9100">
        <v>1.425762538590836E-2</v>
      </c>
    </row>
    <row r="9101" spans="1:49" x14ac:dyDescent="0.25">
      <c r="A9101" s="1">
        <v>44927</v>
      </c>
      <c r="B9101">
        <v>2014</v>
      </c>
      <c r="C9101">
        <v>800</v>
      </c>
      <c r="D9101">
        <v>9.0933234370117901</v>
      </c>
      <c r="E9101">
        <v>6.8983827234443851</v>
      </c>
      <c r="F9101">
        <v>13.02181154463053</v>
      </c>
      <c r="G9101">
        <v>10.854990077890861</v>
      </c>
      <c r="H9101">
        <v>10.079124986835451</v>
      </c>
      <c r="I9101">
        <v>16.142150410014761</v>
      </c>
      <c r="J9101">
        <v>18.11917611021698</v>
      </c>
      <c r="K9101">
        <v>2.0019212673813458</v>
      </c>
      <c r="L9101">
        <v>-10.999117411416581</v>
      </c>
      <c r="M9101">
        <v>13.46692818666007</v>
      </c>
      <c r="N9101">
        <v>8.1386000477347906</v>
      </c>
      <c r="O9101">
        <v>21.41027530111506</v>
      </c>
      <c r="P9101">
        <v>9.43940175283009</v>
      </c>
      <c r="Q9101">
        <v>12.49441452981717</v>
      </c>
      <c r="R9101">
        <v>7.2430606988235002</v>
      </c>
      <c r="S9101">
        <v>23.074045797260961</v>
      </c>
      <c r="T9101">
        <v>10.25798028845832</v>
      </c>
      <c r="U9101">
        <v>2.2921254562476849</v>
      </c>
      <c r="V9101">
        <v>-3.4966633228306292</v>
      </c>
      <c r="W9101">
        <v>13.49749432343155</v>
      </c>
      <c r="X9101">
        <v>11.682919306106159</v>
      </c>
      <c r="Y9101">
        <v>11.577842797761591</v>
      </c>
      <c r="Z9101">
        <v>18.960128708614189</v>
      </c>
      <c r="AA9101">
        <v>15.151548650025131</v>
      </c>
      <c r="AB9101">
        <v>12.95081222931254</v>
      </c>
      <c r="AC9101">
        <v>18.189432413511181</v>
      </c>
      <c r="AD9101">
        <v>18.117090820692859</v>
      </c>
      <c r="AE9101">
        <v>6.9649363224574268</v>
      </c>
      <c r="AF9101">
        <v>2.7458824792681029</v>
      </c>
      <c r="AG9101">
        <v>5.1078123167216383</v>
      </c>
      <c r="AH9101">
        <v>19.112056698829718</v>
      </c>
      <c r="AI9101">
        <v>16.997122687140472</v>
      </c>
      <c r="AJ9101">
        <v>9.6544018689261879</v>
      </c>
      <c r="AK9101">
        <v>12.104434112368519</v>
      </c>
      <c r="AL9101">
        <v>20.62835013038347</v>
      </c>
      <c r="AM9101">
        <v>6.882764027235555</v>
      </c>
      <c r="AN9101">
        <v>12.022441550415209</v>
      </c>
      <c r="AO9101">
        <v>18.212326725990138</v>
      </c>
      <c r="AP9101">
        <v>23.190476722129951</v>
      </c>
      <c r="AQ9101">
        <v>16.410859388177919</v>
      </c>
      <c r="AR9101">
        <v>17.027895939534002</v>
      </c>
      <c r="AS9101">
        <v>14.71660698650075</v>
      </c>
      <c r="AT9101">
        <v>11.993974227721351</v>
      </c>
      <c r="AU9101">
        <v>9.7018571993130021</v>
      </c>
      <c r="AV9101">
        <v>12.06667480287507</v>
      </c>
      <c r="AW9101">
        <v>5.4625156708026701E-2</v>
      </c>
    </row>
    <row r="9102" spans="1:49" x14ac:dyDescent="0.25">
      <c r="A9102" s="1">
        <v>44958</v>
      </c>
      <c r="B9102">
        <v>2014</v>
      </c>
      <c r="C9102">
        <v>800</v>
      </c>
      <c r="D9102">
        <v>-15.674468272699331</v>
      </c>
      <c r="E9102">
        <v>-5.983518823146083</v>
      </c>
      <c r="F9102">
        <v>-11.88681136749126</v>
      </c>
      <c r="G9102">
        <v>-11.88837765314095</v>
      </c>
      <c r="H9102">
        <v>-14.602255632618601</v>
      </c>
      <c r="I9102">
        <v>-10.88903996626021</v>
      </c>
      <c r="J9102">
        <v>-17.948576493324609</v>
      </c>
      <c r="K9102">
        <v>-11.32521839199776</v>
      </c>
      <c r="L9102">
        <v>-6.5679906842775466</v>
      </c>
      <c r="M9102">
        <v>-10.50020863727147</v>
      </c>
      <c r="N9102">
        <v>-13.85092386874005</v>
      </c>
      <c r="O9102">
        <v>-9.2277813851629027</v>
      </c>
      <c r="P9102">
        <v>-22.305203841155301</v>
      </c>
      <c r="Q9102">
        <v>-15.675334897100671</v>
      </c>
      <c r="R9102">
        <v>-8.709628727754982</v>
      </c>
      <c r="S9102">
        <v>-7.2420729710584997</v>
      </c>
      <c r="T9102">
        <v>-8.4549484466466822</v>
      </c>
      <c r="U9102">
        <v>-2.0594234760101582</v>
      </c>
      <c r="V9102">
        <v>-1.725438965107329</v>
      </c>
      <c r="W9102">
        <v>-9.9821568562970207</v>
      </c>
      <c r="X9102">
        <v>-10.66974399294657</v>
      </c>
      <c r="Y9102">
        <v>-10.259459021275189</v>
      </c>
      <c r="Z9102">
        <v>-5.3316960307114751</v>
      </c>
      <c r="AA9102">
        <v>-3.7172418910472178</v>
      </c>
      <c r="AB9102">
        <v>-5.054653050324653</v>
      </c>
      <c r="AC9102">
        <v>-13.60910142350588</v>
      </c>
      <c r="AD9102">
        <v>1.3080717181775281</v>
      </c>
      <c r="AE9102">
        <v>-9.0780976774523676</v>
      </c>
      <c r="AF9102">
        <v>-7.1871293422840594</v>
      </c>
      <c r="AG9102">
        <v>-9.9042958385754822</v>
      </c>
      <c r="AH9102">
        <v>-6.5383839795641219</v>
      </c>
      <c r="AI9102">
        <v>-4.6049610357993931</v>
      </c>
      <c r="AJ9102">
        <v>-7.5510046112847844</v>
      </c>
      <c r="AK9102">
        <v>-9.0559539731917216</v>
      </c>
      <c r="AL9102">
        <v>-10.033646479724499</v>
      </c>
      <c r="AM9102">
        <v>-4.6451715227780364</v>
      </c>
      <c r="AN9102">
        <v>-11.1847912920769</v>
      </c>
      <c r="AO9102">
        <v>-8.782437405862364</v>
      </c>
      <c r="AP9102">
        <v>2.59075902610495</v>
      </c>
      <c r="AQ9102">
        <v>-13.21224925613369</v>
      </c>
      <c r="AR9102">
        <v>-7.1988290371673873</v>
      </c>
      <c r="AS9102">
        <v>-11.1193550913667</v>
      </c>
      <c r="AT9102">
        <v>-6.8633616270765359</v>
      </c>
      <c r="AU9102">
        <v>-11.21188678443966</v>
      </c>
      <c r="AV9102">
        <v>-9.3214639273032862</v>
      </c>
      <c r="AW9102">
        <v>-6.7653732467858774E-2</v>
      </c>
    </row>
    <row r="9103" spans="1:49" x14ac:dyDescent="0.25">
      <c r="A9103" s="1">
        <v>44986</v>
      </c>
      <c r="B9103">
        <v>2014</v>
      </c>
      <c r="C9103">
        <v>800</v>
      </c>
      <c r="D9103">
        <v>7.0989712360361779</v>
      </c>
      <c r="E9103">
        <v>4.8372372801501529</v>
      </c>
      <c r="F9103">
        <v>7.7084708259104406</v>
      </c>
      <c r="G9103">
        <v>5.3070905994721418</v>
      </c>
      <c r="H9103">
        <v>6.1164949613437214</v>
      </c>
      <c r="I9103">
        <v>2.4682551372046562</v>
      </c>
      <c r="J9103">
        <v>7.2673216402012963</v>
      </c>
      <c r="K9103">
        <v>3.7513311267578731</v>
      </c>
      <c r="L9103">
        <v>-9.8013818189688457</v>
      </c>
      <c r="M9103">
        <v>6.8022341547755882</v>
      </c>
      <c r="N9103">
        <v>3.6297761742916101</v>
      </c>
      <c r="O9103">
        <v>-4.8043976797191519</v>
      </c>
      <c r="P9103">
        <v>2.3134813769121192</v>
      </c>
      <c r="Q9103">
        <v>2.3038273684645278</v>
      </c>
      <c r="R9103">
        <v>1.6057835076124021</v>
      </c>
      <c r="S9103">
        <v>5.6866540881565841</v>
      </c>
      <c r="T9103">
        <v>4.9648309214719077</v>
      </c>
      <c r="U9103">
        <v>-3.661955291875862</v>
      </c>
      <c r="V9103">
        <v>-4.1759064889732027</v>
      </c>
      <c r="W9103">
        <v>6.0894528117589219</v>
      </c>
      <c r="X9103">
        <v>6.8217571433660362</v>
      </c>
      <c r="Y9103">
        <v>7.2653878139935069</v>
      </c>
      <c r="Z9103">
        <v>8.2616850975078862</v>
      </c>
      <c r="AA9103">
        <v>-7.3503896781766827</v>
      </c>
      <c r="AB9103">
        <v>2.7629400972550622</v>
      </c>
      <c r="AC9103">
        <v>7.5945091167726408</v>
      </c>
      <c r="AD9103">
        <v>-3.0515576839401981</v>
      </c>
      <c r="AE9103">
        <v>3.0727158137477728</v>
      </c>
      <c r="AF9103">
        <v>-2.2462335915679028</v>
      </c>
      <c r="AG9103">
        <v>9.4122075755399983</v>
      </c>
      <c r="AH9103">
        <v>3.39597146173154</v>
      </c>
      <c r="AI9103">
        <v>3.8824699328406709</v>
      </c>
      <c r="AJ9103">
        <v>5.037585393973032</v>
      </c>
      <c r="AK9103">
        <v>1.6576663912001079</v>
      </c>
      <c r="AL9103">
        <v>7.7366802477047747</v>
      </c>
      <c r="AM9103">
        <v>11.04113261166666</v>
      </c>
      <c r="AN9103">
        <v>-0.34030189405079853</v>
      </c>
      <c r="AO9103">
        <v>6.6663891886550086</v>
      </c>
      <c r="AP9103">
        <v>5.4857863568989584</v>
      </c>
      <c r="AQ9103">
        <v>1.9192385975551169</v>
      </c>
      <c r="AR9103">
        <v>5.8199224496187973</v>
      </c>
      <c r="AS9103">
        <v>2.7097787811856571</v>
      </c>
      <c r="AT9103">
        <v>1.9078910659309221</v>
      </c>
      <c r="AU9103">
        <v>3.8341239282053459</v>
      </c>
      <c r="AV9103">
        <v>6.2076481943033279</v>
      </c>
      <c r="AW9103">
        <v>2.9900647931490051E-2</v>
      </c>
    </row>
    <row r="9104" spans="1:49" x14ac:dyDescent="0.25">
      <c r="A9104" s="1">
        <v>45017</v>
      </c>
      <c r="B9104">
        <v>2014</v>
      </c>
      <c r="C9104">
        <v>800</v>
      </c>
      <c r="D9104">
        <v>-3.5777169021338429</v>
      </c>
      <c r="E9104">
        <v>7.319062039447255</v>
      </c>
      <c r="F9104">
        <v>-0.91527757820132338</v>
      </c>
      <c r="G9104">
        <v>0.97899565240568975</v>
      </c>
      <c r="H9104">
        <v>0.84506683123246606</v>
      </c>
      <c r="I9104">
        <v>-2.1431883561698561</v>
      </c>
      <c r="J9104">
        <v>-8.2469445463839275</v>
      </c>
      <c r="K9104">
        <v>3.9522131852583131</v>
      </c>
      <c r="L9104">
        <v>8.1512971050715635</v>
      </c>
      <c r="M9104">
        <v>2.9033540917433601E-2</v>
      </c>
      <c r="N9104">
        <v>-1.527480195030462</v>
      </c>
      <c r="O9104">
        <v>3.5925164820179272</v>
      </c>
      <c r="P9104">
        <v>5.1917433650760634</v>
      </c>
      <c r="Q9104">
        <v>3.1726906319957</v>
      </c>
      <c r="R9104">
        <v>-2.251178662458619</v>
      </c>
      <c r="S9104">
        <v>2.3489171121625629</v>
      </c>
      <c r="T9104">
        <v>3.7785649828172789</v>
      </c>
      <c r="U9104">
        <v>4.7274551238990492</v>
      </c>
      <c r="V9104">
        <v>-5.3229630106048198</v>
      </c>
      <c r="W9104">
        <v>0.34330180404988919</v>
      </c>
      <c r="X9104">
        <v>0.13163318587059439</v>
      </c>
      <c r="Y9104">
        <v>6.4057201628624938</v>
      </c>
      <c r="Z9104">
        <v>2.7323760173081801</v>
      </c>
      <c r="AA9104">
        <v>5.2758634049656861</v>
      </c>
      <c r="AB9104">
        <v>4.2418424650829234</v>
      </c>
      <c r="AC9104">
        <v>-1.16241684039522</v>
      </c>
      <c r="AD9104">
        <v>3.4084954327629808</v>
      </c>
      <c r="AE9104">
        <v>0.2511232211108716</v>
      </c>
      <c r="AF9104">
        <v>1.375629472439255</v>
      </c>
      <c r="AG9104">
        <v>4.3073379980549831</v>
      </c>
      <c r="AH9104">
        <v>4.5529187069436983</v>
      </c>
      <c r="AI9104">
        <v>2.8421276800736579</v>
      </c>
      <c r="AJ9104">
        <v>1.133191910983955</v>
      </c>
      <c r="AK9104">
        <v>2.6035333505352249</v>
      </c>
      <c r="AL9104">
        <v>-1.4557958199797549</v>
      </c>
      <c r="AM9104">
        <v>3.8380317847882761</v>
      </c>
      <c r="AN9104">
        <v>13.275123393304661</v>
      </c>
      <c r="AO9104">
        <v>3.2726780599887868</v>
      </c>
      <c r="AP9104">
        <v>8.4636059688972143</v>
      </c>
      <c r="AQ9104">
        <v>-3.213854313927067E-2</v>
      </c>
      <c r="AR9104">
        <v>4.5539470938902538</v>
      </c>
      <c r="AS9104">
        <v>2.809367666657248</v>
      </c>
      <c r="AT9104">
        <v>5.0860844209138723</v>
      </c>
      <c r="AU9104">
        <v>-2.0955565021502092</v>
      </c>
      <c r="AV9104">
        <v>1.0352812756941441</v>
      </c>
      <c r="AW9104">
        <v>1.30114653627933E-3</v>
      </c>
    </row>
    <row r="9105" spans="1:49" x14ac:dyDescent="0.25">
      <c r="A9105" s="1">
        <v>45047</v>
      </c>
      <c r="B9105">
        <v>2014</v>
      </c>
      <c r="C9105">
        <v>800</v>
      </c>
      <c r="D9105">
        <v>-4.9778514203386752</v>
      </c>
      <c r="E9105">
        <v>-3.5525820628017351</v>
      </c>
      <c r="F9105">
        <v>-8.4170491513651751</v>
      </c>
      <c r="G9105">
        <v>-6.1496073596531984</v>
      </c>
      <c r="H9105">
        <v>-15.743749756627359</v>
      </c>
      <c r="I9105">
        <v>-3.8696787069517851</v>
      </c>
      <c r="J9105">
        <v>-11.080982954353759</v>
      </c>
      <c r="K9105">
        <v>0.89599921670127092</v>
      </c>
      <c r="L9105">
        <v>-2.8841895654651668</v>
      </c>
      <c r="M9105">
        <v>-6.3882435958219519</v>
      </c>
      <c r="N9105">
        <v>-7.2895994846159828</v>
      </c>
      <c r="O9105">
        <v>1.7858542937539079</v>
      </c>
      <c r="P9105">
        <v>-8.3228013077594873</v>
      </c>
      <c r="Q9105">
        <v>-1.3654541069604951</v>
      </c>
      <c r="R9105">
        <v>-1.630396617883545</v>
      </c>
      <c r="S9105">
        <v>-4.4758640982129787</v>
      </c>
      <c r="T9105">
        <v>-6.3190581945171793</v>
      </c>
      <c r="U9105">
        <v>-2.3311553576031989</v>
      </c>
      <c r="V9105">
        <v>-3.5521849873284221</v>
      </c>
      <c r="W9105">
        <v>-10.17467675510286</v>
      </c>
      <c r="X9105">
        <v>-0.17837327711145429</v>
      </c>
      <c r="Y9105">
        <v>-6.4070184202469243</v>
      </c>
      <c r="Z9105">
        <v>-6.0987440873045866</v>
      </c>
      <c r="AA9105">
        <v>-9.5890449543650451</v>
      </c>
      <c r="AB9105">
        <v>-10.22965936971171</v>
      </c>
      <c r="AC9105">
        <v>2.7102705340890769</v>
      </c>
      <c r="AD9105">
        <v>6.5280439166062632</v>
      </c>
      <c r="AE9105">
        <v>-10.41058351628511</v>
      </c>
      <c r="AF9105">
        <v>-9.3359420871398697</v>
      </c>
      <c r="AG9105">
        <v>-11.34031169408771</v>
      </c>
      <c r="AH9105">
        <v>-8.3762237475909718</v>
      </c>
      <c r="AI9105">
        <v>-7.5779400604809588</v>
      </c>
      <c r="AJ9105">
        <v>-12.178076952032461</v>
      </c>
      <c r="AK9105">
        <v>-3.1072571210506328</v>
      </c>
      <c r="AL9105">
        <v>-1.1717644872231929</v>
      </c>
      <c r="AM9105">
        <v>-6.0907894182419708</v>
      </c>
      <c r="AN9105">
        <v>-5.9018449781473858</v>
      </c>
      <c r="AO9105">
        <v>-6.9781450416647628</v>
      </c>
      <c r="AP9105">
        <v>-15.705156570828191</v>
      </c>
      <c r="AQ9105">
        <v>-6.7093328412176074</v>
      </c>
      <c r="AR9105">
        <v>-9.0337121799415332</v>
      </c>
      <c r="AS9105">
        <v>-7.3453865866460628</v>
      </c>
      <c r="AT9105">
        <v>-8.4760797349350483</v>
      </c>
      <c r="AU9105">
        <v>-5.8364374790053848</v>
      </c>
      <c r="AV9105">
        <v>-1.3758013229762109</v>
      </c>
      <c r="AW9105">
        <v>-1.6110440831284101E-2</v>
      </c>
    </row>
    <row r="9106" spans="1:49" x14ac:dyDescent="0.25">
      <c r="A9106" s="1">
        <v>45078</v>
      </c>
      <c r="B9106">
        <v>2014</v>
      </c>
      <c r="C9106">
        <v>800</v>
      </c>
      <c r="D9106">
        <v>-4.0656926934457438</v>
      </c>
      <c r="E9106">
        <v>0.69464031908335055</v>
      </c>
      <c r="F9106">
        <v>-0.40258429783556199</v>
      </c>
      <c r="G9106">
        <v>-0.1484339418708403</v>
      </c>
      <c r="H9106">
        <v>7.3174845488363616</v>
      </c>
      <c r="I9106">
        <v>5.960291506411064</v>
      </c>
      <c r="J9106">
        <v>2.7954382586113491</v>
      </c>
      <c r="K9106">
        <v>2.5912188764673609</v>
      </c>
      <c r="L9106">
        <v>-6.584432603830459</v>
      </c>
      <c r="M9106">
        <v>8.860994799578247</v>
      </c>
      <c r="N9106">
        <v>-3.9657628476913791</v>
      </c>
      <c r="O9106">
        <v>23.465258169628171</v>
      </c>
      <c r="P9106">
        <v>11.74029492915842</v>
      </c>
      <c r="Q9106">
        <v>13.718012515328359</v>
      </c>
      <c r="R9106">
        <v>-2.85624510813226</v>
      </c>
      <c r="S9106">
        <v>3.558262556809022</v>
      </c>
      <c r="T9106">
        <v>-3.920637123866944</v>
      </c>
      <c r="U9106">
        <v>-2.704503626762234</v>
      </c>
      <c r="V9106">
        <v>-6.3236914959968864</v>
      </c>
      <c r="W9106">
        <v>-0.1631415653276958</v>
      </c>
      <c r="X9106">
        <v>1.9635795220553249</v>
      </c>
      <c r="Y9106">
        <v>0.4834650908094984</v>
      </c>
      <c r="Z9106">
        <v>3.6358607595382342</v>
      </c>
      <c r="AA9106">
        <v>6.8192215583827709</v>
      </c>
      <c r="AB9106">
        <v>1.562929628846166</v>
      </c>
      <c r="AC9106">
        <v>-1.437705641312603</v>
      </c>
      <c r="AD9106">
        <v>7.7758116352818263</v>
      </c>
      <c r="AE9106">
        <v>-1.444758751168473</v>
      </c>
      <c r="AF9106">
        <v>4.2625140600146549</v>
      </c>
      <c r="AG9106">
        <v>3.0706669836931382</v>
      </c>
      <c r="AH9106">
        <v>8.8575376500925387</v>
      </c>
      <c r="AI9106">
        <v>6.700146205160995</v>
      </c>
      <c r="AJ9106">
        <v>1.7410550419674431</v>
      </c>
      <c r="AK9106">
        <v>5.8198877599046073</v>
      </c>
      <c r="AL9106">
        <v>2.5135873358470779</v>
      </c>
      <c r="AM9106">
        <v>-0.20355923406473189</v>
      </c>
      <c r="AN9106">
        <v>11.895850151500049</v>
      </c>
      <c r="AO9106">
        <v>3.1630155718370911</v>
      </c>
      <c r="AP9106">
        <v>3.729664038795399</v>
      </c>
      <c r="AQ9106">
        <v>2.9595817767649861</v>
      </c>
      <c r="AR9106">
        <v>4.479363110989576</v>
      </c>
      <c r="AS9106">
        <v>4.4293704735430151</v>
      </c>
      <c r="AT9106">
        <v>1.710867991982479</v>
      </c>
      <c r="AU9106">
        <v>-0.1128328087385833</v>
      </c>
      <c r="AV9106">
        <v>4.4760170171408431</v>
      </c>
      <c r="AW9106">
        <v>-1.626628903970118E-2</v>
      </c>
    </row>
    <row r="9107" spans="1:49" x14ac:dyDescent="0.25">
      <c r="A9107" s="1">
        <v>45108</v>
      </c>
      <c r="B9107">
        <v>2014</v>
      </c>
      <c r="C9107">
        <v>800</v>
      </c>
      <c r="D9107">
        <v>10.81625011094955</v>
      </c>
      <c r="E9107">
        <v>13.217466913091069</v>
      </c>
      <c r="F9107">
        <v>12.13105690346314</v>
      </c>
      <c r="G9107">
        <v>5.9204950627798292</v>
      </c>
      <c r="H9107">
        <v>15.548611998658579</v>
      </c>
      <c r="I9107">
        <v>8.6278908915600638</v>
      </c>
      <c r="J9107">
        <v>15.16882827050707</v>
      </c>
      <c r="K9107">
        <v>5.6370713008862872</v>
      </c>
      <c r="L9107">
        <v>10.48674103335037</v>
      </c>
      <c r="M9107">
        <v>14.47868978230305</v>
      </c>
      <c r="N9107">
        <v>12.560213599481809</v>
      </c>
      <c r="O9107">
        <v>4.9451220576645971</v>
      </c>
      <c r="P9107">
        <v>15.491169269831721</v>
      </c>
      <c r="Q9107">
        <v>7.5750682920638468</v>
      </c>
      <c r="R9107">
        <v>11.8195952124476</v>
      </c>
      <c r="S9107">
        <v>7.3075657151564499</v>
      </c>
      <c r="T9107">
        <v>3.3646069999703649</v>
      </c>
      <c r="U9107">
        <v>0.79527115458351005</v>
      </c>
      <c r="V9107">
        <v>22.352498034639702</v>
      </c>
      <c r="W9107">
        <v>4.9995113518650269</v>
      </c>
      <c r="X9107">
        <v>5.6359274909356438</v>
      </c>
      <c r="Y9107">
        <v>6.2306999457242718</v>
      </c>
      <c r="Z9107">
        <v>9.958876525691096</v>
      </c>
      <c r="AA9107">
        <v>8.0436972518745051</v>
      </c>
      <c r="AB9107">
        <v>4.1147982297395034</v>
      </c>
      <c r="AC9107">
        <v>9.2189957503800546</v>
      </c>
      <c r="AD9107">
        <v>8.3509896356185997</v>
      </c>
      <c r="AE9107">
        <v>2.5693279131325801</v>
      </c>
      <c r="AF9107">
        <v>11.53144628008496</v>
      </c>
      <c r="AG9107">
        <v>2.3913062900175812</v>
      </c>
      <c r="AH9107">
        <v>9.0802925264456427</v>
      </c>
      <c r="AI9107">
        <v>4.7607028868656087</v>
      </c>
      <c r="AJ9107">
        <v>10.38259791329244</v>
      </c>
      <c r="AK9107">
        <v>12.325807264743149</v>
      </c>
      <c r="AL9107">
        <v>5.3627525650479901</v>
      </c>
      <c r="AM9107">
        <v>3.3659696403277368</v>
      </c>
      <c r="AN9107">
        <v>11.555236217977271</v>
      </c>
      <c r="AO9107">
        <v>5.6861756972049324</v>
      </c>
      <c r="AP9107">
        <v>10.32807369910407</v>
      </c>
      <c r="AQ9107">
        <v>6.6409986769636609</v>
      </c>
      <c r="AR9107">
        <v>4.7939226651639189</v>
      </c>
      <c r="AS9107">
        <v>5.9310029786850293</v>
      </c>
      <c r="AT9107">
        <v>6.0677754043155563</v>
      </c>
      <c r="AU9107">
        <v>10.83706446787078</v>
      </c>
      <c r="AV9107">
        <v>6.070243385821561</v>
      </c>
      <c r="AW9107">
        <v>2.9537082759625081E-2</v>
      </c>
    </row>
    <row r="9108" spans="1:49" x14ac:dyDescent="0.25">
      <c r="A9108" s="1">
        <v>45139</v>
      </c>
      <c r="B9108">
        <v>2014</v>
      </c>
      <c r="C9108">
        <v>800</v>
      </c>
      <c r="D9108">
        <v>-5.2584287236040472</v>
      </c>
      <c r="E9108">
        <v>8.8821602288152732</v>
      </c>
      <c r="F9108">
        <v>-10.881110840572241</v>
      </c>
      <c r="G9108">
        <v>-11.65211454410368</v>
      </c>
      <c r="H9108">
        <v>-14.62985827735128</v>
      </c>
      <c r="I9108">
        <v>-11.81713842657105</v>
      </c>
      <c r="J9108">
        <v>-11.027484629235961</v>
      </c>
      <c r="K9108">
        <v>-4.413997129729708</v>
      </c>
      <c r="L9108">
        <v>-12.158849205059299</v>
      </c>
      <c r="M9108">
        <v>-9.4281146006185974</v>
      </c>
      <c r="N9108">
        <v>-5.6379709764064154</v>
      </c>
      <c r="O9108">
        <v>-2.6133435168849579</v>
      </c>
      <c r="P9108">
        <v>-17.176277157212741</v>
      </c>
      <c r="Q9108">
        <v>-10.659598955681069</v>
      </c>
      <c r="R9108">
        <v>-9.9954254926012283</v>
      </c>
      <c r="S9108">
        <v>-6.9861602004717689</v>
      </c>
      <c r="T9108">
        <v>-4.0508867144009484</v>
      </c>
      <c r="U9108">
        <v>8.0757884476397415</v>
      </c>
      <c r="V9108">
        <v>4.8671574006800444</v>
      </c>
      <c r="W9108">
        <v>-11.73250947443827</v>
      </c>
      <c r="X9108">
        <v>-4.968552271643345</v>
      </c>
      <c r="Y9108">
        <v>-6.0614433973929067</v>
      </c>
      <c r="Z9108">
        <v>-6.2949715233553967</v>
      </c>
      <c r="AA9108">
        <v>-6.1993568322106674</v>
      </c>
      <c r="AB9108">
        <v>-9.3503753919984227</v>
      </c>
      <c r="AC9108">
        <v>-10.03637090425576</v>
      </c>
      <c r="AD9108">
        <v>-5.1767434518899984</v>
      </c>
      <c r="AE9108">
        <v>-3.4778318787569429</v>
      </c>
      <c r="AF9108">
        <v>-4.5115423094241773</v>
      </c>
      <c r="AG9108">
        <v>-4.6888538973015699</v>
      </c>
      <c r="AH9108">
        <v>-6.407711704059416</v>
      </c>
      <c r="AI9108">
        <v>-5.4956642926748174</v>
      </c>
      <c r="AJ9108">
        <v>-5.6668138553413128</v>
      </c>
      <c r="AK9108">
        <v>-3.621973414808588</v>
      </c>
      <c r="AL9108">
        <v>-10.954228712656169</v>
      </c>
      <c r="AM9108">
        <v>1.940239977441949</v>
      </c>
      <c r="AN9108">
        <v>-11.658573573585359</v>
      </c>
      <c r="AO9108">
        <v>-7.3362177903063213</v>
      </c>
      <c r="AP9108">
        <v>-7.0244484196508754</v>
      </c>
      <c r="AQ9108">
        <v>-6.8213575658875207</v>
      </c>
      <c r="AR9108">
        <v>-6.395470360518873</v>
      </c>
      <c r="AS9108">
        <v>-6.6357615408203507</v>
      </c>
      <c r="AT9108">
        <v>-6.5239932258711271</v>
      </c>
      <c r="AU9108">
        <v>-5.0871337588108689</v>
      </c>
      <c r="AV9108">
        <v>-4.2520173931924639</v>
      </c>
      <c r="AW9108">
        <v>-2.1511141149632599E-2</v>
      </c>
    </row>
    <row r="9109" spans="1:49" x14ac:dyDescent="0.25">
      <c r="A9109" s="1">
        <v>45170</v>
      </c>
      <c r="B9109">
        <v>2014</v>
      </c>
      <c r="C9109">
        <v>800</v>
      </c>
      <c r="D9109">
        <v>-13.373267279557499</v>
      </c>
      <c r="E9109">
        <v>0.71935345082434488</v>
      </c>
      <c r="F9109">
        <v>-5.0450625331197054</v>
      </c>
      <c r="G9109">
        <v>-1.905338323805617</v>
      </c>
      <c r="H9109">
        <v>-7.7730931663076213</v>
      </c>
      <c r="I9109">
        <v>-10.28763306399884</v>
      </c>
      <c r="J9109">
        <v>-9.1828018779015359</v>
      </c>
      <c r="K9109">
        <v>-3.021158351101461</v>
      </c>
      <c r="L9109">
        <v>2.271025101170987</v>
      </c>
      <c r="M9109">
        <v>-11.86712276064995</v>
      </c>
      <c r="N9109">
        <v>-6.3503575974679709</v>
      </c>
      <c r="O9109">
        <v>-20.00258353279289</v>
      </c>
      <c r="P9109">
        <v>9.5085925403726179E-2</v>
      </c>
      <c r="Q9109">
        <v>-4.4395231717698209</v>
      </c>
      <c r="R9109">
        <v>-5.3736717700360703</v>
      </c>
      <c r="S9109">
        <v>-10.80093821400782</v>
      </c>
      <c r="T9109">
        <v>-9.0851718316497294</v>
      </c>
      <c r="U9109">
        <v>0.82844817756000388</v>
      </c>
      <c r="V9109">
        <v>-1.382159484925982</v>
      </c>
      <c r="W9109">
        <v>-6.2328032274510123</v>
      </c>
      <c r="X9109">
        <v>-6.5640543540896212</v>
      </c>
      <c r="Y9109">
        <v>-9.702315871355637</v>
      </c>
      <c r="Z9109">
        <v>-14.59936062681658</v>
      </c>
      <c r="AA9109">
        <v>-5.9790362919066702</v>
      </c>
      <c r="AB9109">
        <v>-4.7923859641533229</v>
      </c>
      <c r="AC9109">
        <v>-9.5215343568938788</v>
      </c>
      <c r="AD9109">
        <v>-14.61582086923765</v>
      </c>
      <c r="AE9109">
        <v>-9.0733547029110397</v>
      </c>
      <c r="AF9109">
        <v>4.3482548224260682E-2</v>
      </c>
      <c r="AG9109">
        <v>-10.761709466349011</v>
      </c>
      <c r="AH9109">
        <v>-8.4920055868042414</v>
      </c>
      <c r="AI9109">
        <v>-7.5141117436320677</v>
      </c>
      <c r="AJ9109">
        <v>-8.7476211019180017</v>
      </c>
      <c r="AK9109">
        <v>-1.2114141079739631</v>
      </c>
      <c r="AL9109">
        <v>-12.30362065672624</v>
      </c>
      <c r="AM9109">
        <v>-7.4193574047783706</v>
      </c>
      <c r="AN9109">
        <v>-15.26728281347618</v>
      </c>
      <c r="AO9109">
        <v>-10.33351758310325</v>
      </c>
      <c r="AP9109">
        <v>-6.3038834379608328</v>
      </c>
      <c r="AQ9109">
        <v>-7.4114803396641227</v>
      </c>
      <c r="AR9109">
        <v>-9.724362778339934</v>
      </c>
      <c r="AS9109">
        <v>-7.4624355546355936</v>
      </c>
      <c r="AT9109">
        <v>-5.479617970494699</v>
      </c>
      <c r="AU9109">
        <v>-4.8569141872088828</v>
      </c>
      <c r="AV9109">
        <v>-9.1691774506068686</v>
      </c>
      <c r="AW9109">
        <v>-4.2336214157000729E-2</v>
      </c>
    </row>
    <row r="9110" spans="1:49" x14ac:dyDescent="0.25">
      <c r="A9110" s="1">
        <v>45200</v>
      </c>
      <c r="B9110">
        <v>2014</v>
      </c>
      <c r="C9110">
        <v>800</v>
      </c>
      <c r="D9110">
        <v>-2.516247643472147</v>
      </c>
      <c r="E9110">
        <v>-6.4846080879377377</v>
      </c>
      <c r="F9110">
        <v>-3.9780233781074541</v>
      </c>
      <c r="G9110">
        <v>-5.079114952724062</v>
      </c>
      <c r="H9110">
        <v>-1.032175685305647</v>
      </c>
      <c r="I9110">
        <v>-8.4705581468950903</v>
      </c>
      <c r="J9110">
        <v>-3.025212486317896</v>
      </c>
      <c r="K9110">
        <v>-2.2780318836836622</v>
      </c>
      <c r="L9110">
        <v>15.081740977019271</v>
      </c>
      <c r="M9110">
        <v>-3.2901663543146169</v>
      </c>
      <c r="N9110">
        <v>0.60310500464058059</v>
      </c>
      <c r="O9110">
        <v>-8.2911131607584014</v>
      </c>
      <c r="P9110">
        <v>-4.7233100070821266</v>
      </c>
      <c r="Q9110">
        <v>-3.0612725527181421</v>
      </c>
      <c r="R9110">
        <v>-5.3222558042904762</v>
      </c>
      <c r="S9110">
        <v>-5.515859153793734</v>
      </c>
      <c r="T9110">
        <v>-7.1167745283958421</v>
      </c>
      <c r="U9110">
        <v>5.4509198451563101</v>
      </c>
      <c r="V9110">
        <v>-12.44029349327991</v>
      </c>
      <c r="W9110">
        <v>-5.1754546456160844</v>
      </c>
      <c r="X9110">
        <v>-3.8476437832942079</v>
      </c>
      <c r="Y9110">
        <v>-3.948488378441362</v>
      </c>
      <c r="Z9110">
        <v>-5.7480628597347039</v>
      </c>
      <c r="AA9110">
        <v>-0.19603764144288111</v>
      </c>
      <c r="AB9110">
        <v>-5.3228865968785843</v>
      </c>
      <c r="AC9110">
        <v>-6.3596055920787098</v>
      </c>
      <c r="AD9110">
        <v>1.6315827076787579</v>
      </c>
      <c r="AE9110">
        <v>-2.6680124141268751</v>
      </c>
      <c r="AF9110">
        <v>-4.4176017172374848</v>
      </c>
      <c r="AG9110">
        <v>1.3392813542854489</v>
      </c>
      <c r="AH9110">
        <v>-0.53679908832818812</v>
      </c>
      <c r="AI9110">
        <v>-3.2734443348840241</v>
      </c>
      <c r="AJ9110">
        <v>-2.817285104183886</v>
      </c>
      <c r="AK9110">
        <v>0.4649440468011079</v>
      </c>
      <c r="AL9110">
        <v>-0.50938424738448118</v>
      </c>
      <c r="AM9110">
        <v>1.06061465526881</v>
      </c>
      <c r="AN9110">
        <v>17.245037977364539</v>
      </c>
      <c r="AO9110">
        <v>-3.7928961003624422</v>
      </c>
      <c r="AP9110">
        <v>1.6229291780528901</v>
      </c>
      <c r="AQ9110">
        <v>-4.5001238829569523</v>
      </c>
      <c r="AR9110">
        <v>-3.1262892803643472</v>
      </c>
      <c r="AS9110">
        <v>-4.9312869325175646</v>
      </c>
      <c r="AT9110">
        <v>-3.5055744878603861</v>
      </c>
      <c r="AU9110">
        <v>-12.045341863978839</v>
      </c>
      <c r="AV9110">
        <v>-1.6206184921713329</v>
      </c>
      <c r="AW9110">
        <v>1.163953335697388E-2</v>
      </c>
    </row>
    <row r="9111" spans="1:49" x14ac:dyDescent="0.25">
      <c r="A9111" s="1">
        <v>45231</v>
      </c>
      <c r="B9111">
        <v>2014</v>
      </c>
      <c r="C9111">
        <v>800</v>
      </c>
      <c r="D9111">
        <v>3.2205355728669889</v>
      </c>
      <c r="E9111">
        <v>10.75793091083621</v>
      </c>
      <c r="F9111">
        <v>4.0928286464830821</v>
      </c>
      <c r="G9111">
        <v>10.212466215456439</v>
      </c>
      <c r="H9111">
        <v>9.7233163790306989</v>
      </c>
      <c r="I9111">
        <v>12.90325881950463</v>
      </c>
      <c r="J9111">
        <v>7.1718454950733044</v>
      </c>
      <c r="K9111">
        <v>8.721431956059833</v>
      </c>
      <c r="L9111">
        <v>17.278650353838309</v>
      </c>
      <c r="M9111">
        <v>5.1513301713907333</v>
      </c>
      <c r="N9111">
        <v>4.932584772190074</v>
      </c>
      <c r="O9111">
        <v>45.231025207915309</v>
      </c>
      <c r="P9111">
        <v>10.08598605776143</v>
      </c>
      <c r="Q9111">
        <v>16.46404498486655</v>
      </c>
      <c r="R9111">
        <v>7.8152133657107603</v>
      </c>
      <c r="S9111">
        <v>17.818347179119058</v>
      </c>
      <c r="T9111">
        <v>10.2312750120898</v>
      </c>
      <c r="U9111">
        <v>24.886452640615289</v>
      </c>
      <c r="V9111">
        <v>9.8583949136182412</v>
      </c>
      <c r="W9111">
        <v>17.00854942368375</v>
      </c>
      <c r="X9111">
        <v>10.599957840845329</v>
      </c>
      <c r="Y9111">
        <v>11.272443191099081</v>
      </c>
      <c r="Z9111">
        <v>8.5216352279841026</v>
      </c>
      <c r="AA9111">
        <v>11.095168509739331</v>
      </c>
      <c r="AB9111">
        <v>17.27985739006526</v>
      </c>
      <c r="AC9111">
        <v>18.463727880504081</v>
      </c>
      <c r="AD9111">
        <v>13.324268727052701</v>
      </c>
      <c r="AE9111">
        <v>10.661410714528859</v>
      </c>
      <c r="AF9111">
        <v>6.3653511186053668</v>
      </c>
      <c r="AG9111">
        <v>11.33133537792645</v>
      </c>
      <c r="AH9111">
        <v>13.06889979835846</v>
      </c>
      <c r="AI9111">
        <v>17.216649949590799</v>
      </c>
      <c r="AJ9111">
        <v>9.3524337559385273</v>
      </c>
      <c r="AK9111">
        <v>8.4451990152949676</v>
      </c>
      <c r="AL9111">
        <v>15.550738525023601</v>
      </c>
      <c r="AM9111">
        <v>9.8299929671905595</v>
      </c>
      <c r="AN9111">
        <v>11.70733210835717</v>
      </c>
      <c r="AO9111">
        <v>15.459819321374701</v>
      </c>
      <c r="AP9111">
        <v>5.8888829673412024</v>
      </c>
      <c r="AQ9111">
        <v>11.93181824318159</v>
      </c>
      <c r="AR9111">
        <v>11.6388074497962</v>
      </c>
      <c r="AS9111">
        <v>12.546692172682469</v>
      </c>
      <c r="AT9111">
        <v>8.6843201251081368</v>
      </c>
      <c r="AU9111">
        <v>18.475860556905559</v>
      </c>
      <c r="AV9111">
        <v>11.48727421081635</v>
      </c>
      <c r="AW9111">
        <v>2.304098189306392E-2</v>
      </c>
    </row>
    <row r="9112" spans="1:49" x14ac:dyDescent="0.25">
      <c r="A9112" s="1">
        <v>45261</v>
      </c>
      <c r="B9112">
        <v>2014</v>
      </c>
      <c r="C9112">
        <v>800</v>
      </c>
      <c r="D9112">
        <v>8.3760817410217125</v>
      </c>
      <c r="E9112">
        <v>-1.077022677547967</v>
      </c>
      <c r="F9112">
        <v>9.715273412965475</v>
      </c>
      <c r="G9112">
        <v>6.8551056085145001</v>
      </c>
      <c r="H9112">
        <v>9.0018491790690547</v>
      </c>
      <c r="I9112">
        <v>8.4922259139490031</v>
      </c>
      <c r="J9112">
        <v>-3.5759529326833568</v>
      </c>
      <c r="K9112">
        <v>10.656494577278419</v>
      </c>
      <c r="L9112">
        <v>6.0471494849139606</v>
      </c>
      <c r="M9112">
        <v>27.50138878076018</v>
      </c>
      <c r="N9112">
        <v>3.9646120569132082</v>
      </c>
      <c r="O9112">
        <v>7.0982226108854851</v>
      </c>
      <c r="P9112">
        <v>17.051726530908301</v>
      </c>
      <c r="Q9112">
        <v>9.8090762940504348</v>
      </c>
      <c r="R9112">
        <v>7.6747909741813336</v>
      </c>
      <c r="S9112">
        <v>12.079962096329529</v>
      </c>
      <c r="T9112">
        <v>6.0652085494264929</v>
      </c>
      <c r="U9112">
        <v>-2.1513556210499551</v>
      </c>
      <c r="V9112">
        <v>-4.2069983053731104</v>
      </c>
      <c r="W9112">
        <v>8.562615460970612</v>
      </c>
      <c r="X9112">
        <v>6.8283378969913766</v>
      </c>
      <c r="Y9112">
        <v>8.1724176489544664</v>
      </c>
      <c r="Z9112">
        <v>9.0454879776508115</v>
      </c>
      <c r="AA9112">
        <v>3.761545944847478</v>
      </c>
      <c r="AB9112">
        <v>14.779399753304579</v>
      </c>
      <c r="AC9112">
        <v>9.2510540477107828</v>
      </c>
      <c r="AD9112">
        <v>3.1768615807212348</v>
      </c>
      <c r="AE9112">
        <v>6.6823975573128358</v>
      </c>
      <c r="AF9112">
        <v>6.9071748453026993</v>
      </c>
      <c r="AG9112">
        <v>6.9803537067055554</v>
      </c>
      <c r="AH9112">
        <v>5.5150166850572946</v>
      </c>
      <c r="AI9112">
        <v>4.3005523166800952</v>
      </c>
      <c r="AJ9112">
        <v>5.1977556572913919</v>
      </c>
      <c r="AK9112">
        <v>7.9948007595530344</v>
      </c>
      <c r="AL9112">
        <v>9.5283974916083203</v>
      </c>
      <c r="AM9112">
        <v>6.2195763080987074</v>
      </c>
      <c r="AN9112">
        <v>10.81451445730897</v>
      </c>
      <c r="AO9112">
        <v>6.8465487085686894</v>
      </c>
      <c r="AP9112">
        <v>1.9949688226936551</v>
      </c>
      <c r="AQ9112">
        <v>13.234514223611081</v>
      </c>
      <c r="AR9112">
        <v>7.1359990605265544</v>
      </c>
      <c r="AS9112">
        <v>9.3578333551804782</v>
      </c>
      <c r="AT9112">
        <v>6.972748165335152</v>
      </c>
      <c r="AU9112">
        <v>10.16361846619902</v>
      </c>
      <c r="AV9112">
        <v>7.1627875386713233</v>
      </c>
      <c r="AW9112">
        <v>2.8075488043048269E-2</v>
      </c>
    </row>
    <row r="9113" spans="1:49" x14ac:dyDescent="0.25">
      <c r="A9113" s="1">
        <v>45292</v>
      </c>
      <c r="B9113">
        <v>2014</v>
      </c>
      <c r="C9113">
        <v>800</v>
      </c>
      <c r="D9113">
        <v>-11.38708944995399</v>
      </c>
      <c r="E9113">
        <v>-4.6778573430540931</v>
      </c>
      <c r="F9113">
        <v>-7.9707603081182299</v>
      </c>
      <c r="G9113">
        <v>-2.795263841758711</v>
      </c>
      <c r="H9113">
        <v>-9.2482913933136466</v>
      </c>
      <c r="I9113">
        <v>-14.339578265713159</v>
      </c>
      <c r="J9113">
        <v>-17.336662958331932</v>
      </c>
      <c r="K9113">
        <v>-1.3819333916574199</v>
      </c>
      <c r="L9113">
        <v>-2.0088194908286172</v>
      </c>
      <c r="M9113">
        <v>-5.8399575445435064</v>
      </c>
      <c r="N9113">
        <v>-4.0426100253240342</v>
      </c>
      <c r="O9113">
        <v>0.1506683163141842</v>
      </c>
      <c r="P9113">
        <v>-1.842096644837854</v>
      </c>
      <c r="Q9113">
        <v>-9.4142504432318308</v>
      </c>
      <c r="R9113">
        <v>-8.4890449782436548</v>
      </c>
      <c r="S9113">
        <v>-5.5164969352993642</v>
      </c>
      <c r="T9113">
        <v>-5.1760733574934159</v>
      </c>
      <c r="U9113">
        <v>15.37158755288346</v>
      </c>
      <c r="V9113">
        <v>6.2510417275494223</v>
      </c>
      <c r="W9113">
        <v>-5.9836020060501154</v>
      </c>
      <c r="X9113">
        <v>0.74364850148991302</v>
      </c>
      <c r="Y9113">
        <v>-4.0185102357801261</v>
      </c>
      <c r="Z9113">
        <v>1.287966836483734</v>
      </c>
      <c r="AA9113">
        <v>-2.967327892576832</v>
      </c>
      <c r="AB9113">
        <v>-7.7351526985724224</v>
      </c>
      <c r="AC9113">
        <v>-13.38287417460513</v>
      </c>
      <c r="AD9113">
        <v>1.9300306434539389</v>
      </c>
      <c r="AE9113">
        <v>-4.0549458614059226</v>
      </c>
      <c r="AF9113">
        <v>-9.2629950927129219</v>
      </c>
      <c r="AG9113">
        <v>-12.16383630644099</v>
      </c>
      <c r="AH9113">
        <v>-3.371657527223793</v>
      </c>
      <c r="AI9113">
        <v>-5.0952318213234431</v>
      </c>
      <c r="AJ9113">
        <v>-5.8988861889188184</v>
      </c>
      <c r="AK9113">
        <v>-4.1669431561370818</v>
      </c>
      <c r="AL9113">
        <v>2.1460065439885772</v>
      </c>
      <c r="AM9113">
        <v>1.1417258303262121</v>
      </c>
      <c r="AN9113">
        <v>-6.74327210900395</v>
      </c>
      <c r="AO9113">
        <v>-4.6472213752232649</v>
      </c>
      <c r="AP9113">
        <v>-10.07651983574651</v>
      </c>
      <c r="AQ9113">
        <v>-5.2389856009731561</v>
      </c>
      <c r="AR9113">
        <v>-3.6449017287215391</v>
      </c>
      <c r="AS9113">
        <v>-4.4140060478589209</v>
      </c>
      <c r="AT9113">
        <v>-5.0150379293593117</v>
      </c>
      <c r="AU9113">
        <v>-2.073656171210347</v>
      </c>
      <c r="AV9113">
        <v>-2.2166451511467571</v>
      </c>
      <c r="AW9113">
        <v>-3.2962185590976627E-2</v>
      </c>
    </row>
    <row r="9114" spans="1:49" x14ac:dyDescent="0.25">
      <c r="A9114" s="1">
        <v>45323</v>
      </c>
      <c r="B9114">
        <v>2014</v>
      </c>
      <c r="C9114">
        <v>800</v>
      </c>
      <c r="D9114">
        <v>-0.65981885676162921</v>
      </c>
      <c r="E9114">
        <v>7.7347280285757103</v>
      </c>
      <c r="F9114">
        <v>-0.51829705100999712</v>
      </c>
      <c r="G9114">
        <v>4.0260032119008526</v>
      </c>
      <c r="H9114">
        <v>-6.959245684735837</v>
      </c>
      <c r="I9114">
        <v>4.1380147820975877</v>
      </c>
      <c r="J9114">
        <v>8.7869752316125815</v>
      </c>
      <c r="K9114">
        <v>1.3540965461097181</v>
      </c>
      <c r="L9114">
        <v>3.7978456763380519</v>
      </c>
      <c r="M9114">
        <v>5.772374661597901</v>
      </c>
      <c r="N9114">
        <v>0.93674855692011949</v>
      </c>
      <c r="O9114">
        <v>-4.1610324764166604</v>
      </c>
      <c r="P9114">
        <v>0.26626640566935761</v>
      </c>
      <c r="Q9114">
        <v>-1.138590968611886</v>
      </c>
      <c r="R9114">
        <v>3.569001937964833</v>
      </c>
      <c r="S9114">
        <v>-4.1770654066215052</v>
      </c>
      <c r="T9114">
        <v>0.99237811110721719</v>
      </c>
      <c r="U9114">
        <v>-13.758309033959559</v>
      </c>
      <c r="V9114">
        <v>1.737150930886955</v>
      </c>
      <c r="W9114">
        <v>-2.2279038662745281</v>
      </c>
      <c r="X9114">
        <v>1.582150571338947</v>
      </c>
      <c r="Y9114">
        <v>-3.5712886027903008</v>
      </c>
      <c r="Z9114">
        <v>2.3871195822458451</v>
      </c>
      <c r="AA9114">
        <v>-8.8656467405101793</v>
      </c>
      <c r="AB9114">
        <v>3.4324664228497781</v>
      </c>
      <c r="AC9114">
        <v>5.962689246113051</v>
      </c>
      <c r="AD9114">
        <v>1.9301705667911899</v>
      </c>
      <c r="AE9114">
        <v>-4.9156961747465093</v>
      </c>
      <c r="AF9114">
        <v>-4.3973634700426478</v>
      </c>
      <c r="AG9114">
        <v>-8.0751962174357104</v>
      </c>
      <c r="AH9114">
        <v>4.3589254767048224</v>
      </c>
      <c r="AI9114">
        <v>-2.675175824807619</v>
      </c>
      <c r="AJ9114">
        <v>-1.5632324166034</v>
      </c>
      <c r="AK9114">
        <v>0.42528511234136701</v>
      </c>
      <c r="AL9114">
        <v>3.6164366415573079</v>
      </c>
      <c r="AM9114">
        <v>2.146195546656493</v>
      </c>
      <c r="AN9114">
        <v>4.8043298183216399</v>
      </c>
      <c r="AO9114">
        <v>2.7556672073089761</v>
      </c>
      <c r="AP9114">
        <v>-5.5751860879914243</v>
      </c>
      <c r="AQ9114">
        <v>-1.945134679892202</v>
      </c>
      <c r="AR9114">
        <v>1.226748689453228</v>
      </c>
      <c r="AS9114">
        <v>-0.68959431513636593</v>
      </c>
      <c r="AT9114">
        <v>-1.3657969593719339</v>
      </c>
      <c r="AU9114">
        <v>7.3032047358698948</v>
      </c>
      <c r="AV9114">
        <v>3.9207830890965578</v>
      </c>
      <c r="AW9114">
        <v>-9.6996642484104001E-3</v>
      </c>
    </row>
    <row r="9115" spans="1:49" x14ac:dyDescent="0.25">
      <c r="A9115" s="1">
        <v>45352</v>
      </c>
      <c r="B9115">
        <v>2014</v>
      </c>
      <c r="C9115">
        <v>800</v>
      </c>
      <c r="D9115">
        <v>-2.64264229764819</v>
      </c>
      <c r="E9115">
        <v>13.97610483998046</v>
      </c>
      <c r="F9115">
        <v>2.058680885695741</v>
      </c>
      <c r="G9115">
        <v>-1.797711041943717</v>
      </c>
      <c r="H9115">
        <v>3.0427183393048951</v>
      </c>
      <c r="I9115">
        <v>0.3839327234422818</v>
      </c>
      <c r="J9115">
        <v>0.28143554187383119</v>
      </c>
      <c r="K9115">
        <v>-0.92081467415333629</v>
      </c>
      <c r="L9115">
        <v>1.7176694719007291</v>
      </c>
      <c r="M9115">
        <v>8.5745436801382358</v>
      </c>
      <c r="N9115">
        <v>-0.74662470556705607</v>
      </c>
      <c r="O9115">
        <v>10.81852871620184</v>
      </c>
      <c r="P9115">
        <v>8.7343222299146817</v>
      </c>
      <c r="Q9115">
        <v>-3.4849922585378219</v>
      </c>
      <c r="R9115">
        <v>-5.1416215012862976</v>
      </c>
      <c r="S9115">
        <v>3.6035057132715709</v>
      </c>
      <c r="T9115">
        <v>0.92001812897952728</v>
      </c>
      <c r="U9115">
        <v>-34.245689848215058</v>
      </c>
      <c r="V9115">
        <v>-1.0166108067757531</v>
      </c>
      <c r="W9115">
        <v>-2.2557386026772148</v>
      </c>
      <c r="X9115">
        <v>1.3901401126439781</v>
      </c>
      <c r="Y9115">
        <v>-7.9450097630273664E-2</v>
      </c>
      <c r="Z9115">
        <v>4.1754567806347787</v>
      </c>
      <c r="AA9115">
        <v>6.0259468469699762</v>
      </c>
      <c r="AB9115">
        <v>-0.6048983860473589</v>
      </c>
      <c r="AC9115">
        <v>3.467530713317446</v>
      </c>
      <c r="AD9115">
        <v>-4.3784402254569921</v>
      </c>
      <c r="AE9115">
        <v>-1.07068452555662</v>
      </c>
      <c r="AF9115">
        <v>0.34229000903969192</v>
      </c>
      <c r="AG9115">
        <v>-5.1935382178007643</v>
      </c>
      <c r="AH9115">
        <v>5.4051633981910152</v>
      </c>
      <c r="AI9115">
        <v>9.4241396341326897</v>
      </c>
      <c r="AJ9115">
        <v>2.4791633583918009</v>
      </c>
      <c r="AK9115">
        <v>5.291320131728483</v>
      </c>
      <c r="AL9115">
        <v>1.860796564828227</v>
      </c>
      <c r="AM9115">
        <v>4.2070276926531536</v>
      </c>
      <c r="AN9115">
        <v>-1.152010439246576</v>
      </c>
      <c r="AO9115">
        <v>2.0589694051440071</v>
      </c>
      <c r="AP9115">
        <v>1.3512481804572209</v>
      </c>
      <c r="AQ9115">
        <v>1.228431987763434</v>
      </c>
      <c r="AR9115">
        <v>1.3641326979291659</v>
      </c>
      <c r="AS9115">
        <v>2.41340756210553</v>
      </c>
      <c r="AT9115">
        <v>2.6920758621020058</v>
      </c>
      <c r="AU9115">
        <v>-6.3260090405903302E-2</v>
      </c>
      <c r="AV9115">
        <v>1.414759225367201</v>
      </c>
      <c r="AW9115">
        <v>-1.270039228798614E-2</v>
      </c>
    </row>
    <row r="9116" spans="1:49" x14ac:dyDescent="0.25">
      <c r="A9116" s="1">
        <v>45383</v>
      </c>
      <c r="B9116">
        <v>2014</v>
      </c>
      <c r="C9116">
        <v>800</v>
      </c>
      <c r="D9116">
        <v>-3.8232692095442</v>
      </c>
      <c r="E9116">
        <v>-6.5165832163261328</v>
      </c>
      <c r="F9116">
        <v>1.2603465756014789</v>
      </c>
      <c r="G9116">
        <v>-8.2892944984191868</v>
      </c>
      <c r="H9116">
        <v>0.30962466721455861</v>
      </c>
      <c r="I9116">
        <v>-3.3330101245225059</v>
      </c>
      <c r="J9116">
        <v>4.0679961001507392</v>
      </c>
      <c r="K9116">
        <v>-0.375145724541881</v>
      </c>
      <c r="L9116">
        <v>4.8248510812449297</v>
      </c>
      <c r="M9116">
        <v>1.0997261591082941</v>
      </c>
      <c r="N9116">
        <v>-1.1155199036620429</v>
      </c>
      <c r="O9116">
        <v>6.9213358789577804</v>
      </c>
      <c r="P9116">
        <v>-6.9726760674713724</v>
      </c>
      <c r="Q9116">
        <v>-6.6055314685375617</v>
      </c>
      <c r="R9116">
        <v>-5.0773297575505971</v>
      </c>
      <c r="S9116">
        <v>-6.2703534816337294</v>
      </c>
      <c r="T9116">
        <v>-8.8532674221570957</v>
      </c>
      <c r="U9116">
        <v>-14.20243671769734</v>
      </c>
      <c r="V9116">
        <v>11.34826318343471</v>
      </c>
      <c r="W9116">
        <v>-2.1207918351804018</v>
      </c>
      <c r="X9116">
        <v>-7.3898432297425316</v>
      </c>
      <c r="Y9116">
        <v>-6.7796808845155603</v>
      </c>
      <c r="Z9116">
        <v>-1.6704374710669549</v>
      </c>
      <c r="AA9116">
        <v>0.36879958960462922</v>
      </c>
      <c r="AB9116">
        <v>-4.8141702464638447</v>
      </c>
      <c r="AC9116">
        <v>-8.2534125020984348</v>
      </c>
      <c r="AD9116">
        <v>-0.58236385292128601</v>
      </c>
      <c r="AE9116">
        <v>-0.28036461588404338</v>
      </c>
      <c r="AF9116">
        <v>-1.895859961478308</v>
      </c>
      <c r="AG9116">
        <v>4.7656034426992289</v>
      </c>
      <c r="AH9116">
        <v>-5.2300976562713926</v>
      </c>
      <c r="AI9116">
        <v>-4.9090610500226894</v>
      </c>
      <c r="AJ9116">
        <v>-3.170453362099646</v>
      </c>
      <c r="AK9116">
        <v>-3.633645331969904</v>
      </c>
      <c r="AL9116">
        <v>-6.3570069698947194</v>
      </c>
      <c r="AM9116">
        <v>-3.1074860226016692</v>
      </c>
      <c r="AN9116">
        <v>-1.368030331633374</v>
      </c>
      <c r="AO9116">
        <v>-6.1586890326092991</v>
      </c>
      <c r="AP9116">
        <v>0.27408004029774169</v>
      </c>
      <c r="AQ9116">
        <v>-6.3219152432235521</v>
      </c>
      <c r="AR9116">
        <v>-5.2930176140400187</v>
      </c>
      <c r="AS9116">
        <v>-5.9174803800731262</v>
      </c>
      <c r="AT9116">
        <v>-0.79434828509049593</v>
      </c>
      <c r="AU9116">
        <v>-9.9321882099403958</v>
      </c>
      <c r="AV9116">
        <v>-6.6791376441102894</v>
      </c>
      <c r="AW9116">
        <v>-2.2104266127989769E-2</v>
      </c>
    </row>
    <row r="9117" spans="1:49" x14ac:dyDescent="0.25">
      <c r="A9117" s="1">
        <v>45413</v>
      </c>
      <c r="B9117">
        <v>2014</v>
      </c>
      <c r="C9117">
        <v>800</v>
      </c>
      <c r="D9117">
        <v>-1.076642662794514</v>
      </c>
      <c r="E9117">
        <v>9.6342023592315797</v>
      </c>
      <c r="F9117">
        <v>4.3818417137251986</v>
      </c>
      <c r="G9117">
        <v>-5.5611623633008094</v>
      </c>
      <c r="H9117">
        <v>0.49434217362573918</v>
      </c>
      <c r="I9117">
        <v>6.5520979269730217</v>
      </c>
      <c r="J9117">
        <v>1.663256692642157</v>
      </c>
      <c r="K9117">
        <v>1.2849486792678719</v>
      </c>
      <c r="L9117">
        <v>5.3421556619334121</v>
      </c>
      <c r="M9117">
        <v>4.6047560657722642</v>
      </c>
      <c r="N9117">
        <v>3.4829616447393348</v>
      </c>
      <c r="O9117">
        <v>9.3364544321088871</v>
      </c>
      <c r="P9117">
        <v>7.7551350623903836</v>
      </c>
      <c r="Q9117">
        <v>-4.5526468643106721</v>
      </c>
      <c r="R9117">
        <v>-4.185701323193836</v>
      </c>
      <c r="S9117">
        <v>-1.939006241807284</v>
      </c>
      <c r="T9117">
        <v>-3.8088404800699749</v>
      </c>
      <c r="U9117">
        <v>12.17801160488248</v>
      </c>
      <c r="V9117">
        <v>6.9925352804140584</v>
      </c>
      <c r="W9117">
        <v>5.0468925593517122</v>
      </c>
      <c r="X9117">
        <v>1.8811319325934499</v>
      </c>
      <c r="Y9117">
        <v>8.7756442796140597</v>
      </c>
      <c r="Z9117">
        <v>7.5507571797589268</v>
      </c>
      <c r="AA9117">
        <v>10.30547900117651</v>
      </c>
      <c r="AB9117">
        <v>7.4583925510737448</v>
      </c>
      <c r="AC9117">
        <v>-3.119983410246896</v>
      </c>
      <c r="AD9117">
        <v>-0.33455326068925212</v>
      </c>
      <c r="AE9117">
        <v>6.0897625633278496</v>
      </c>
      <c r="AF9117">
        <v>9.8047205925788639</v>
      </c>
      <c r="AG9117">
        <v>9.5176239687126074</v>
      </c>
      <c r="AH9117">
        <v>5.6011470029072141</v>
      </c>
      <c r="AI9117">
        <v>6.4648910381049474</v>
      </c>
      <c r="AJ9117">
        <v>4.3623177648611344</v>
      </c>
      <c r="AK9117">
        <v>7.6047693100646194</v>
      </c>
      <c r="AL9117">
        <v>6.5604201634432702</v>
      </c>
      <c r="AM9117">
        <v>5.3366155982345074</v>
      </c>
      <c r="AN9117">
        <v>4.2220089275152528</v>
      </c>
      <c r="AO9117">
        <v>5.3394375774775016</v>
      </c>
      <c r="AP9117">
        <v>10.119203423520791</v>
      </c>
      <c r="AQ9117">
        <v>4.1035639074123997</v>
      </c>
      <c r="AR9117">
        <v>3.8778124151286342</v>
      </c>
      <c r="AS9117">
        <v>4.0147154753398473</v>
      </c>
      <c r="AT9117">
        <v>4.1389785981690297</v>
      </c>
      <c r="AU9117">
        <v>4.0748437022748218</v>
      </c>
      <c r="AV9117">
        <v>5.3384027984106908</v>
      </c>
      <c r="AW9117">
        <v>1.0090299707923739E-2</v>
      </c>
    </row>
    <row r="9118" spans="1:49" x14ac:dyDescent="0.25">
      <c r="A9118" s="1">
        <v>45444</v>
      </c>
      <c r="B9118">
        <v>2014</v>
      </c>
      <c r="C9118">
        <v>800</v>
      </c>
      <c r="D9118">
        <v>-2.119418307435406</v>
      </c>
      <c r="E9118">
        <v>0.63417663803064794</v>
      </c>
      <c r="F9118">
        <v>0.75213755856458064</v>
      </c>
      <c r="G9118">
        <v>0.89984453542331089</v>
      </c>
      <c r="H9118">
        <v>9.1753484789864448</v>
      </c>
      <c r="I9118">
        <v>-5.5384340753397714</v>
      </c>
      <c r="J9118">
        <v>-2.1261211512523248</v>
      </c>
      <c r="K9118">
        <v>6.9541400202864256</v>
      </c>
      <c r="L9118">
        <v>4.2386211134286533</v>
      </c>
      <c r="M9118">
        <v>-5.712724706757033</v>
      </c>
      <c r="N9118">
        <v>-0.25235660080478173</v>
      </c>
      <c r="O9118">
        <v>-10.78969408121513</v>
      </c>
      <c r="P9118">
        <v>-6.5058944893077957</v>
      </c>
      <c r="Q9118">
        <v>-3.7008067976288421</v>
      </c>
      <c r="R9118">
        <v>7.1514843088909874</v>
      </c>
      <c r="S9118">
        <v>-10.64821734237586</v>
      </c>
      <c r="T9118">
        <v>2.8915942845420211</v>
      </c>
      <c r="U9118">
        <v>-2.631794260028042</v>
      </c>
      <c r="V9118">
        <v>-0.1215198555493458</v>
      </c>
      <c r="W9118">
        <v>-1.83190203920004</v>
      </c>
      <c r="X9118">
        <v>-0.7968483661516812</v>
      </c>
      <c r="Y9118">
        <v>-5.9384524156702589E-2</v>
      </c>
      <c r="Z9118">
        <v>-7.862893445561614</v>
      </c>
      <c r="AA9118">
        <v>-3.6891236252803772</v>
      </c>
      <c r="AB9118">
        <v>-2.0680018186171272</v>
      </c>
      <c r="AC9118">
        <v>8.7988413848604896</v>
      </c>
      <c r="AD9118">
        <v>-2.5126517697060868</v>
      </c>
      <c r="AE9118">
        <v>-4.4088428619889264</v>
      </c>
      <c r="AF9118">
        <v>-2.3930754583657339</v>
      </c>
      <c r="AG9118">
        <v>-6.8523123283062537</v>
      </c>
      <c r="AH9118">
        <v>-4.9871302905995174</v>
      </c>
      <c r="AI9118">
        <v>-4.7394526749637063</v>
      </c>
      <c r="AJ9118">
        <v>-1.7915049963491909</v>
      </c>
      <c r="AK9118">
        <v>5.3168936752905793</v>
      </c>
      <c r="AL9118">
        <v>3.0346491677650582</v>
      </c>
      <c r="AM9118">
        <v>2.9935630267090119</v>
      </c>
      <c r="AN9118">
        <v>1.3588096647222161</v>
      </c>
      <c r="AO9118">
        <v>-1.850149001248258</v>
      </c>
      <c r="AP9118">
        <v>-3.3665001938974819</v>
      </c>
      <c r="AQ9118">
        <v>1.9185179252124931</v>
      </c>
      <c r="AR9118">
        <v>-7.5681806443708366</v>
      </c>
      <c r="AS9118">
        <v>-2.0514225514441038</v>
      </c>
      <c r="AT9118">
        <v>-1.8537198987883861</v>
      </c>
      <c r="AU9118">
        <v>9.5382484157946479E-2</v>
      </c>
      <c r="AV9118">
        <v>3.4847876123456749</v>
      </c>
      <c r="AW9118">
        <v>2.3156332962481758E-3</v>
      </c>
    </row>
    <row r="9119" spans="1:49" x14ac:dyDescent="0.25">
      <c r="A9119" s="1">
        <v>38749</v>
      </c>
      <c r="B9119">
        <v>2014</v>
      </c>
      <c r="C9119">
        <v>820</v>
      </c>
      <c r="D9119">
        <v>4.1646057315860796</v>
      </c>
      <c r="E9119">
        <v>-16.93773419572366</v>
      </c>
      <c r="F9119">
        <v>3.395348156800337</v>
      </c>
      <c r="G9119">
        <v>0.76660286010463707</v>
      </c>
      <c r="H9119">
        <v>64.853782851266374</v>
      </c>
      <c r="I9119">
        <v>5.2252542540426106</v>
      </c>
      <c r="J9119">
        <v>-5.0466688584314241</v>
      </c>
      <c r="K9119">
        <v>4.2942596039447833</v>
      </c>
      <c r="L9119">
        <v>-2.7463118084994349</v>
      </c>
      <c r="M9119">
        <v>3.144561118307498</v>
      </c>
      <c r="N9119">
        <v>16.125327997544161</v>
      </c>
      <c r="O9119">
        <v>4.9918985631941526</v>
      </c>
      <c r="P9119">
        <v>-9.2939659981410294</v>
      </c>
      <c r="Q9119">
        <v>2.614079104077538</v>
      </c>
      <c r="R9119">
        <v>-1.7986936678134671</v>
      </c>
      <c r="S9119">
        <v>-4.0661490840898544</v>
      </c>
      <c r="T9119">
        <v>4.6314487177364194</v>
      </c>
      <c r="U9119">
        <v>-0.80317453402413141</v>
      </c>
      <c r="V9119">
        <v>6.9954483556318836</v>
      </c>
      <c r="W9119">
        <v>-2.1377180384902221</v>
      </c>
      <c r="X9119">
        <v>-0.23775974914421741</v>
      </c>
      <c r="Y9119">
        <v>-0.72239849937224543</v>
      </c>
      <c r="Z9119">
        <v>3.7340876551690272</v>
      </c>
      <c r="AA9119">
        <v>-0.99603334757069062</v>
      </c>
      <c r="AB9119">
        <v>0.20486533717529731</v>
      </c>
      <c r="AC9119">
        <v>-2.2169997869670892</v>
      </c>
      <c r="AD9119">
        <v>6.1403994140539098</v>
      </c>
      <c r="AE9119">
        <v>4.179184129368041</v>
      </c>
      <c r="AF9119">
        <v>1.2911638892927351</v>
      </c>
      <c r="AG9119">
        <v>7.4652286244263566</v>
      </c>
      <c r="AH9119">
        <v>1.525361434715067</v>
      </c>
      <c r="AI9119">
        <v>4.436465472566864</v>
      </c>
      <c r="AJ9119">
        <v>1.882304751994313</v>
      </c>
      <c r="AK9119">
        <v>5.9792524313942996</v>
      </c>
      <c r="AL9119">
        <v>2.6432533857783329</v>
      </c>
      <c r="AM9119">
        <v>0.98242477393655214</v>
      </c>
      <c r="AN9119">
        <v>0.85575222278371221</v>
      </c>
      <c r="AO9119">
        <v>1.131662986402393</v>
      </c>
      <c r="AP9119">
        <v>-0.78023752572686789</v>
      </c>
      <c r="AQ9119">
        <v>-0.72600906974364943</v>
      </c>
      <c r="AR9119">
        <v>-0.4909472140819604</v>
      </c>
      <c r="AS9119">
        <v>-1.2034739236544409</v>
      </c>
      <c r="AT9119">
        <v>-3.5609918481305243E-2</v>
      </c>
      <c r="AU9119">
        <v>-1.749550962611768</v>
      </c>
      <c r="AV9119">
        <v>0.71912426524352036</v>
      </c>
      <c r="AW9119">
        <v>9.409442573212301E-3</v>
      </c>
    </row>
    <row r="9120" spans="1:49" x14ac:dyDescent="0.25">
      <c r="A9120" s="1">
        <v>38777</v>
      </c>
      <c r="B9120">
        <v>2014</v>
      </c>
      <c r="C9120">
        <v>820</v>
      </c>
      <c r="D9120">
        <v>2.2221541855823812</v>
      </c>
      <c r="E9120">
        <v>4.1498295776377647</v>
      </c>
      <c r="F9120">
        <v>2.8919823296588381</v>
      </c>
      <c r="G9120">
        <v>6.3800263414565128</v>
      </c>
      <c r="H9120">
        <v>11.54106422875194</v>
      </c>
      <c r="I9120">
        <v>4.0633808372739999</v>
      </c>
      <c r="J9120">
        <v>8.3175566478906227</v>
      </c>
      <c r="K9120">
        <v>9.5763374421989909</v>
      </c>
      <c r="L9120">
        <v>-0.70797806538199781</v>
      </c>
      <c r="M9120">
        <v>10.583450718343149</v>
      </c>
      <c r="N9120">
        <v>-1.7175929453410621</v>
      </c>
      <c r="O9120">
        <v>-0.1053062272316274</v>
      </c>
      <c r="P9120">
        <v>-4.5072947594305131</v>
      </c>
      <c r="Q9120">
        <v>-4.2366690496243642</v>
      </c>
      <c r="R9120">
        <v>-2.1479394747204621</v>
      </c>
      <c r="S9120">
        <v>8.211413520070554</v>
      </c>
      <c r="T9120">
        <v>1.2518231852751689</v>
      </c>
      <c r="U9120">
        <v>0.804554991558315</v>
      </c>
      <c r="V9120">
        <v>-11.75918646921069</v>
      </c>
      <c r="W9120">
        <v>1.050211888958352</v>
      </c>
      <c r="X9120">
        <v>3.110567246605878</v>
      </c>
      <c r="Y9120">
        <v>3.0808966569219942</v>
      </c>
      <c r="Z9120">
        <v>5.4983198877885942</v>
      </c>
      <c r="AA9120">
        <v>4.0101106798188901</v>
      </c>
      <c r="AB9120">
        <v>9.2726729360520963</v>
      </c>
      <c r="AC9120">
        <v>0.1105929400549321</v>
      </c>
      <c r="AD9120">
        <v>-1.241815224243181</v>
      </c>
      <c r="AE9120">
        <v>11.65449306139525</v>
      </c>
      <c r="AF9120">
        <v>11.57763485191847</v>
      </c>
      <c r="AG9120">
        <v>9.6887095988433138</v>
      </c>
      <c r="AH9120">
        <v>2.9697726710418149</v>
      </c>
      <c r="AI9120">
        <v>2.545185129152117</v>
      </c>
      <c r="AJ9120">
        <v>2.464944775369271</v>
      </c>
      <c r="AK9120">
        <v>-6.2189941117167251</v>
      </c>
      <c r="AL9120">
        <v>4.905677269008879</v>
      </c>
      <c r="AM9120">
        <v>7.4931152740592264</v>
      </c>
      <c r="AN9120">
        <v>-0.76635426881264124</v>
      </c>
      <c r="AO9120">
        <v>4.9770946195973442</v>
      </c>
      <c r="AP9120">
        <v>0.98649797149381602</v>
      </c>
      <c r="AQ9120">
        <v>1.0389357449771319</v>
      </c>
      <c r="AR9120">
        <v>6.4843020203513291</v>
      </c>
      <c r="AS9120">
        <v>2.102684571873215</v>
      </c>
      <c r="AT9120">
        <v>3.421764265838378</v>
      </c>
      <c r="AU9120">
        <v>-8.7236760512987566E-2</v>
      </c>
      <c r="AV9120">
        <v>1.8221130611052461</v>
      </c>
      <c r="AW9120">
        <v>9.3303879123376454E-3</v>
      </c>
    </row>
    <row r="9121" spans="1:49" x14ac:dyDescent="0.25">
      <c r="A9121" s="1">
        <v>38808</v>
      </c>
      <c r="B9121">
        <v>2014</v>
      </c>
      <c r="C9121">
        <v>820</v>
      </c>
      <c r="D9121">
        <v>5.6428695054661526</v>
      </c>
      <c r="E9121">
        <v>0.1172929992456329</v>
      </c>
      <c r="F9121">
        <v>7.8841242337146289</v>
      </c>
      <c r="G9121">
        <v>1.4580045208273611</v>
      </c>
      <c r="H9121">
        <v>10.106462586025719</v>
      </c>
      <c r="I9121">
        <v>6.0151964435997129</v>
      </c>
      <c r="J9121">
        <v>5.1982856207189787</v>
      </c>
      <c r="K9121">
        <v>15.912403400052529</v>
      </c>
      <c r="L9121">
        <v>10.29499159646725</v>
      </c>
      <c r="M9121">
        <v>4.8737676751293701</v>
      </c>
      <c r="N9121">
        <v>-2.1710323332871599</v>
      </c>
      <c r="O9121">
        <v>3.1980255718234489</v>
      </c>
      <c r="P9121">
        <v>-0.39356462043035328</v>
      </c>
      <c r="Q9121">
        <v>11.10235230354548</v>
      </c>
      <c r="R9121">
        <v>18.651765552045131</v>
      </c>
      <c r="S9121">
        <v>21.438720675601179</v>
      </c>
      <c r="T9121">
        <v>-0.9876193653960974</v>
      </c>
      <c r="U9121">
        <v>6.7641533216888039</v>
      </c>
      <c r="V9121">
        <v>6.6563375268954728</v>
      </c>
      <c r="W9121">
        <v>7.9327548138471871</v>
      </c>
      <c r="X9121">
        <v>4.2622727117322512</v>
      </c>
      <c r="Y9121">
        <v>7.8494521023505524</v>
      </c>
      <c r="Z9121">
        <v>4.6430856313715907</v>
      </c>
      <c r="AA9121">
        <v>6.1736446349435647</v>
      </c>
      <c r="AB9121">
        <v>6.586717118495411</v>
      </c>
      <c r="AC9121">
        <v>8.2013244182967071</v>
      </c>
      <c r="AD9121">
        <v>5.4763261121850482</v>
      </c>
      <c r="AE9121">
        <v>7.7350242657226786</v>
      </c>
      <c r="AF9121">
        <v>10.63871053724559</v>
      </c>
      <c r="AG9121">
        <v>5.0242178671460858</v>
      </c>
      <c r="AH9121">
        <v>5.9955886832096628</v>
      </c>
      <c r="AI9121">
        <v>5.9570631011429453</v>
      </c>
      <c r="AJ9121">
        <v>7.1299886211577901</v>
      </c>
      <c r="AK9121">
        <v>6.1090403786387082</v>
      </c>
      <c r="AL9121">
        <v>5.2861664610573964</v>
      </c>
      <c r="AM9121">
        <v>7.7411434581305514</v>
      </c>
      <c r="AN9121">
        <v>17.426540003256541</v>
      </c>
      <c r="AO9121">
        <v>6.4034095284771553</v>
      </c>
      <c r="AP9121">
        <v>1.8091725965869501</v>
      </c>
      <c r="AQ9121">
        <v>10.63712262020702</v>
      </c>
      <c r="AR9121">
        <v>4.7683933895521058</v>
      </c>
      <c r="AS9121">
        <v>6.2665688031118494</v>
      </c>
      <c r="AT9121">
        <v>7.3341570602164952</v>
      </c>
      <c r="AU9121">
        <v>5.5867584754139443</v>
      </c>
      <c r="AV9121">
        <v>2.642994854076508</v>
      </c>
      <c r="AW9121">
        <v>1.660386774430744E-2</v>
      </c>
    </row>
    <row r="9122" spans="1:49" x14ac:dyDescent="0.25">
      <c r="A9122" s="1">
        <v>38838</v>
      </c>
      <c r="B9122">
        <v>2014</v>
      </c>
      <c r="C9122">
        <v>820</v>
      </c>
      <c r="D9122">
        <v>-2.9020534704355949</v>
      </c>
      <c r="E9122">
        <v>-15.508683618170121</v>
      </c>
      <c r="F9122">
        <v>-8.6230007395982184</v>
      </c>
      <c r="G9122">
        <v>-0.160771813875249</v>
      </c>
      <c r="H9122">
        <v>-18.71181596798159</v>
      </c>
      <c r="I9122">
        <v>-4.221023321939688</v>
      </c>
      <c r="J9122">
        <v>-15.73052345978893</v>
      </c>
      <c r="K9122">
        <v>-12.366043891567561</v>
      </c>
      <c r="L9122">
        <v>-9.5624512377167505</v>
      </c>
      <c r="M9122">
        <v>-14.68560525835345</v>
      </c>
      <c r="N9122">
        <v>-16.58785469697823</v>
      </c>
      <c r="O9122">
        <v>-7.2817852651030464</v>
      </c>
      <c r="P9122">
        <v>-17.6098314069365</v>
      </c>
      <c r="Q9122">
        <v>-16.698215398750719</v>
      </c>
      <c r="R9122">
        <v>-10.63931955073368</v>
      </c>
      <c r="S9122">
        <v>-18.538633595698421</v>
      </c>
      <c r="T9122">
        <v>-19.84842417735377</v>
      </c>
      <c r="U9122">
        <v>-11.49651910932764</v>
      </c>
      <c r="V9122">
        <v>-28.28262971384763</v>
      </c>
      <c r="W9122">
        <v>-7.7766336955743309</v>
      </c>
      <c r="X9122">
        <v>-6.7433857617558379</v>
      </c>
      <c r="Y9122">
        <v>-3.519562792580933</v>
      </c>
      <c r="Z9122">
        <v>-2.2100802793621028</v>
      </c>
      <c r="AA9122">
        <v>-6.2466588421370428</v>
      </c>
      <c r="AB9122">
        <v>-6.9482540890817628</v>
      </c>
      <c r="AC9122">
        <v>-8.1404119976223104</v>
      </c>
      <c r="AD9122">
        <v>-7.5169007574267264</v>
      </c>
      <c r="AE9122">
        <v>-6.4317563122332064</v>
      </c>
      <c r="AF9122">
        <v>-5.2499778886957778</v>
      </c>
      <c r="AG9122">
        <v>-4.0052725077895479</v>
      </c>
      <c r="AH9122">
        <v>-0.52989920740266205</v>
      </c>
      <c r="AI9122">
        <v>-2.9292085259754019</v>
      </c>
      <c r="AJ9122">
        <v>-3.6243879353021309</v>
      </c>
      <c r="AK9122">
        <v>-4.1565742781856994</v>
      </c>
      <c r="AL9122">
        <v>-4.565307307021305</v>
      </c>
      <c r="AM9122">
        <v>-4.9335151095147411</v>
      </c>
      <c r="AN9122">
        <v>-12.159017810356961</v>
      </c>
      <c r="AO9122">
        <v>-4.2131884427713651</v>
      </c>
      <c r="AP9122">
        <v>-7.5650510266741522</v>
      </c>
      <c r="AQ9122">
        <v>-6.0659443222376153</v>
      </c>
      <c r="AR9122">
        <v>-1.950559113808481</v>
      </c>
      <c r="AS9122">
        <v>-3.1636902328844418</v>
      </c>
      <c r="AT9122">
        <v>-2.4541065727762712</v>
      </c>
      <c r="AU9122">
        <v>-7.1479922423809628</v>
      </c>
      <c r="AV9122">
        <v>-3.4894812275097942</v>
      </c>
      <c r="AW9122">
        <v>-1.4097710858324011E-3</v>
      </c>
    </row>
    <row r="9123" spans="1:49" x14ac:dyDescent="0.25">
      <c r="A9123" s="1">
        <v>38869</v>
      </c>
      <c r="B9123">
        <v>2014</v>
      </c>
      <c r="C9123">
        <v>820</v>
      </c>
      <c r="D9123">
        <v>-4.4844011662049876</v>
      </c>
      <c r="E9123">
        <v>-3.0014275622955222</v>
      </c>
      <c r="F9123">
        <v>0.78056239789863202</v>
      </c>
      <c r="G9123">
        <v>-8.3877619869283659</v>
      </c>
      <c r="H9123">
        <v>-18.440053150954981</v>
      </c>
      <c r="I9123">
        <v>2.5139273716454191</v>
      </c>
      <c r="J9123">
        <v>-4.9689080059187933</v>
      </c>
      <c r="K9123">
        <v>-0.85304680580761127</v>
      </c>
      <c r="L9123">
        <v>-5.6577325403575518</v>
      </c>
      <c r="M9123">
        <v>0.39393328500341163</v>
      </c>
      <c r="N9123">
        <v>1.437547955688512</v>
      </c>
      <c r="O9123">
        <v>-3.0689146426120861</v>
      </c>
      <c r="P9123">
        <v>-11.443673259736419</v>
      </c>
      <c r="Q9123">
        <v>4.4649047663766872</v>
      </c>
      <c r="R9123">
        <v>7.9310722500838482</v>
      </c>
      <c r="S9123">
        <v>5.3244983774292098</v>
      </c>
      <c r="T9123">
        <v>-14.40707240578608</v>
      </c>
      <c r="U9123">
        <v>0.87382665276352078</v>
      </c>
      <c r="V9123">
        <v>-8.7702297615576583</v>
      </c>
      <c r="W9123">
        <v>-7.7192905744661866</v>
      </c>
      <c r="X9123">
        <v>-2.7349049224542399</v>
      </c>
      <c r="Y9123">
        <v>-1.7999827437520819</v>
      </c>
      <c r="Z9123">
        <v>-3.011840057019977</v>
      </c>
      <c r="AA9123">
        <v>-2.1002284758288359</v>
      </c>
      <c r="AB9123">
        <v>-1.320827658181245</v>
      </c>
      <c r="AC9123">
        <v>-3.2653933237116961</v>
      </c>
      <c r="AD9123">
        <v>-1.243203139945726</v>
      </c>
      <c r="AE9123">
        <v>-4.3838420250235544</v>
      </c>
      <c r="AF9123">
        <v>-5.3650972500024929</v>
      </c>
      <c r="AG9123">
        <v>-0.6066648186950574</v>
      </c>
      <c r="AH9123">
        <v>-1.070661650348093</v>
      </c>
      <c r="AI9123">
        <v>-0.31161939434447561</v>
      </c>
      <c r="AJ9123">
        <v>-2.5757336419061079</v>
      </c>
      <c r="AK9123">
        <v>-1.4493033009134739</v>
      </c>
      <c r="AL9123">
        <v>-1.7643099217079179</v>
      </c>
      <c r="AM9123">
        <v>-2.7015980989044008</v>
      </c>
      <c r="AN9123">
        <v>-1.586998328886313</v>
      </c>
      <c r="AO9123">
        <v>-2.5799408433915261</v>
      </c>
      <c r="AP9123">
        <v>3.3132778928577582</v>
      </c>
      <c r="AQ9123">
        <v>-0.83243532299213108</v>
      </c>
      <c r="AR9123">
        <v>-0.50289526273263885</v>
      </c>
      <c r="AS9123">
        <v>-3.1796171135771272</v>
      </c>
      <c r="AT9123">
        <v>-0.65530362152703692</v>
      </c>
      <c r="AU9123">
        <v>-10.621599911623671</v>
      </c>
      <c r="AV9123">
        <v>-1.531577792738581</v>
      </c>
      <c r="AW9123">
        <v>-1.2291323905898269E-2</v>
      </c>
    </row>
    <row r="9124" spans="1:49" x14ac:dyDescent="0.25">
      <c r="A9124" s="1">
        <v>38899</v>
      </c>
      <c r="B9124">
        <v>2014</v>
      </c>
      <c r="C9124">
        <v>820</v>
      </c>
      <c r="D9124">
        <v>2.711665163594867</v>
      </c>
      <c r="E9124">
        <v>2.7413530056997089</v>
      </c>
      <c r="F9124">
        <v>0.2103812582394449</v>
      </c>
      <c r="G9124">
        <v>15.122121110089971</v>
      </c>
      <c r="H9124">
        <v>2.4092800409938548</v>
      </c>
      <c r="I9124">
        <v>4.449716472157883</v>
      </c>
      <c r="J9124">
        <v>5.9358137126364063E-2</v>
      </c>
      <c r="K9124">
        <v>6.844744640052669</v>
      </c>
      <c r="L9124">
        <v>3.4758425367856338</v>
      </c>
      <c r="M9124">
        <v>8.7539676747661055E-2</v>
      </c>
      <c r="N9124">
        <v>4.6768841985382892</v>
      </c>
      <c r="O9124">
        <v>0.3462673852063336</v>
      </c>
      <c r="P9124">
        <v>16.382039283538699</v>
      </c>
      <c r="Q9124">
        <v>1.0868417239041861</v>
      </c>
      <c r="R9124">
        <v>7.2590654060593174</v>
      </c>
      <c r="S9124">
        <v>-0.84778676778594075</v>
      </c>
      <c r="T9124">
        <v>14.235463486482301</v>
      </c>
      <c r="U9124">
        <v>6.8875409794213249</v>
      </c>
      <c r="V9124">
        <v>8.0668050624013823</v>
      </c>
      <c r="W9124">
        <v>0.32969700319360751</v>
      </c>
      <c r="X9124">
        <v>-0.56241056200995176</v>
      </c>
      <c r="Y9124">
        <v>3.1609661207016031</v>
      </c>
      <c r="Z9124">
        <v>-0.58599701281399907</v>
      </c>
      <c r="AA9124">
        <v>0.28344352395199829</v>
      </c>
      <c r="AB9124">
        <v>-1.6380419852104029</v>
      </c>
      <c r="AC9124">
        <v>-0.1631364954265857</v>
      </c>
      <c r="AD9124">
        <v>1.0748090108539501</v>
      </c>
      <c r="AE9124">
        <v>-0.99846413427673308</v>
      </c>
      <c r="AF9124">
        <v>2.968527910599672</v>
      </c>
      <c r="AG9124">
        <v>1.3759376747169541</v>
      </c>
      <c r="AH9124">
        <v>0.45092538889359712</v>
      </c>
      <c r="AI9124">
        <v>3.2616102313619999</v>
      </c>
      <c r="AJ9124">
        <v>2.7480605857227229</v>
      </c>
      <c r="AK9124">
        <v>9.7216402106490527</v>
      </c>
      <c r="AL9124">
        <v>2.4966737674513069</v>
      </c>
      <c r="AM9124">
        <v>-0.39587673964369691</v>
      </c>
      <c r="AN9124">
        <v>16.761898275936971</v>
      </c>
      <c r="AO9124">
        <v>-0.35290835079188071</v>
      </c>
      <c r="AP9124">
        <v>4.5459264829817991</v>
      </c>
      <c r="AQ9124">
        <v>1.2172130789461331</v>
      </c>
      <c r="AR9124">
        <v>0.64886083961606111</v>
      </c>
      <c r="AS9124">
        <v>0.30334146833970183</v>
      </c>
      <c r="AT9124">
        <v>2.2918836999673791</v>
      </c>
      <c r="AU9124">
        <v>1.4863124308629241</v>
      </c>
      <c r="AV9124">
        <v>0.32792866322983732</v>
      </c>
      <c r="AW9124">
        <v>3.7098597544136251E-3</v>
      </c>
    </row>
    <row r="9125" spans="1:49" x14ac:dyDescent="0.25">
      <c r="A9125" s="1">
        <v>38930</v>
      </c>
      <c r="B9125">
        <v>2014</v>
      </c>
      <c r="C9125">
        <v>820</v>
      </c>
      <c r="D9125">
        <v>1.5579399380830421</v>
      </c>
      <c r="E9125">
        <v>-4.7387359310921191</v>
      </c>
      <c r="F9125">
        <v>2.4001582447587881</v>
      </c>
      <c r="G9125">
        <v>-1.8651392643353579</v>
      </c>
      <c r="H9125">
        <v>4.6631495781562782</v>
      </c>
      <c r="I9125">
        <v>1.845103832650308</v>
      </c>
      <c r="J9125">
        <v>-1.252268795707179</v>
      </c>
      <c r="K9125">
        <v>2.1924905777993549</v>
      </c>
      <c r="L9125">
        <v>0.87267272053275224</v>
      </c>
      <c r="M9125">
        <v>8.3238689039204736</v>
      </c>
      <c r="N9125">
        <v>-5.0921256123220733</v>
      </c>
      <c r="O9125">
        <v>2.4787776357259932</v>
      </c>
      <c r="P9125">
        <v>8.353967327057287</v>
      </c>
      <c r="Q9125">
        <v>-1.575465912450325</v>
      </c>
      <c r="R9125">
        <v>-0.3862415374611739</v>
      </c>
      <c r="S9125">
        <v>-5.3693294151510802</v>
      </c>
      <c r="T9125">
        <v>5.9542529290150137</v>
      </c>
      <c r="U9125">
        <v>2.4424051871066998</v>
      </c>
      <c r="V9125">
        <v>5.0613588376916319</v>
      </c>
      <c r="W9125">
        <v>3.600291855693083</v>
      </c>
      <c r="X9125">
        <v>0.45167929962233178</v>
      </c>
      <c r="Y9125">
        <v>1.61924725046545</v>
      </c>
      <c r="Z9125">
        <v>7.2692677075507861</v>
      </c>
      <c r="AA9125">
        <v>-5.1451525713330781E-2</v>
      </c>
      <c r="AB9125">
        <v>2.7452214595743212</v>
      </c>
      <c r="AC9125">
        <v>1.4222787648308759</v>
      </c>
      <c r="AD9125">
        <v>2.2674105290606978</v>
      </c>
      <c r="AE9125">
        <v>3.7177414585119579</v>
      </c>
      <c r="AF9125">
        <v>-2.9619395716486641</v>
      </c>
      <c r="AG9125">
        <v>1.9594445121761559</v>
      </c>
      <c r="AH9125">
        <v>3.0685432816423219</v>
      </c>
      <c r="AI9125">
        <v>2.29780907276389</v>
      </c>
      <c r="AJ9125">
        <v>3.930944410099535</v>
      </c>
      <c r="AK9125">
        <v>-0.66285705915691828</v>
      </c>
      <c r="AL9125">
        <v>3.9723815840582599</v>
      </c>
      <c r="AM9125">
        <v>5.4585308355686646</v>
      </c>
      <c r="AN9125">
        <v>-8.8113657924437589</v>
      </c>
      <c r="AO9125">
        <v>2.5802916308677482</v>
      </c>
      <c r="AP9125">
        <v>0.20070811576315961</v>
      </c>
      <c r="AQ9125">
        <v>2.01921007094088</v>
      </c>
      <c r="AR9125">
        <v>2.232009163048998</v>
      </c>
      <c r="AS9125">
        <v>2.989396538933442</v>
      </c>
      <c r="AT9125">
        <v>1.377380926074534</v>
      </c>
      <c r="AU9125">
        <v>3.3393475362077711</v>
      </c>
      <c r="AV9125">
        <v>1.3602040994229241</v>
      </c>
      <c r="AW9125">
        <v>-6.1784135496284476E-3</v>
      </c>
    </row>
    <row r="9126" spans="1:49" x14ac:dyDescent="0.25">
      <c r="A9126" s="1">
        <v>38961</v>
      </c>
      <c r="B9126">
        <v>2014</v>
      </c>
      <c r="C9126">
        <v>820</v>
      </c>
      <c r="D9126">
        <v>-0.17509873972753051</v>
      </c>
      <c r="E9126">
        <v>-4.2086885832119947</v>
      </c>
      <c r="F9126">
        <v>2.4059041028430932</v>
      </c>
      <c r="G9126">
        <v>11.11058168068033</v>
      </c>
      <c r="H9126">
        <v>7.5304048073763896</v>
      </c>
      <c r="I9126">
        <v>5.528047974132444</v>
      </c>
      <c r="J9126">
        <v>-6.9944830612410636</v>
      </c>
      <c r="K9126">
        <v>2.8509028850762559</v>
      </c>
      <c r="L9126">
        <v>0.54301112253560824</v>
      </c>
      <c r="M9126">
        <v>7.1933483834175638</v>
      </c>
      <c r="N9126">
        <v>5.588161762665389</v>
      </c>
      <c r="O9126">
        <v>3.4258171978579939</v>
      </c>
      <c r="P9126">
        <v>3.606793417723142</v>
      </c>
      <c r="Q9126">
        <v>-2.4879485099762788</v>
      </c>
      <c r="R9126">
        <v>2.3032798477572669</v>
      </c>
      <c r="S9126">
        <v>-2.287452024059955</v>
      </c>
      <c r="T9126">
        <v>-2.5456648166048979</v>
      </c>
      <c r="U9126">
        <v>4.2229666416465417</v>
      </c>
      <c r="V9126">
        <v>-5.1389435712606568</v>
      </c>
      <c r="W9126">
        <v>2.7863348307542339</v>
      </c>
      <c r="X9126">
        <v>-2.2587583205985751</v>
      </c>
      <c r="Y9126">
        <v>0.84231226064936937</v>
      </c>
      <c r="Z9126">
        <v>0.33364269536944052</v>
      </c>
      <c r="AA9126">
        <v>1.4275408860341181</v>
      </c>
      <c r="AB9126">
        <v>3.9963776273018281</v>
      </c>
      <c r="AC9126">
        <v>2.4202167778414552</v>
      </c>
      <c r="AD9126">
        <v>-2.635825381845924E-2</v>
      </c>
      <c r="AE9126">
        <v>-3.105068186692284</v>
      </c>
      <c r="AF9126">
        <v>-7.7237689014273414</v>
      </c>
      <c r="AG9126">
        <v>1.9527144284029909</v>
      </c>
      <c r="AH9126">
        <v>-0.79879764490220495</v>
      </c>
      <c r="AI9126">
        <v>4.6728797711796277</v>
      </c>
      <c r="AJ9126">
        <v>2.7064443163027589</v>
      </c>
      <c r="AK9126">
        <v>-0.15080061229756361</v>
      </c>
      <c r="AL9126">
        <v>2.4721802800922181</v>
      </c>
      <c r="AM9126">
        <v>1.801000798474806</v>
      </c>
      <c r="AN9126">
        <v>-3.3559831937010731</v>
      </c>
      <c r="AO9126">
        <v>0.84948147986874112</v>
      </c>
      <c r="AP9126">
        <v>-1.698618787223849</v>
      </c>
      <c r="AQ9126">
        <v>-1.9498980144148419</v>
      </c>
      <c r="AR9126">
        <v>0.2391161004857256</v>
      </c>
      <c r="AS9126">
        <v>-3.6223350483093002</v>
      </c>
      <c r="AT9126">
        <v>-1.153906871473354</v>
      </c>
      <c r="AU9126">
        <v>0.21332345259534871</v>
      </c>
      <c r="AV9126">
        <v>1.8866121791553561</v>
      </c>
      <c r="AW9126">
        <v>-2.1658744633361589E-3</v>
      </c>
    </row>
    <row r="9127" spans="1:49" x14ac:dyDescent="0.25">
      <c r="A9127" s="1">
        <v>38991</v>
      </c>
      <c r="B9127">
        <v>2014</v>
      </c>
      <c r="C9127">
        <v>820</v>
      </c>
      <c r="D9127">
        <v>4.8236508196593642</v>
      </c>
      <c r="E9127">
        <v>-3.521746619924115</v>
      </c>
      <c r="F9127">
        <v>9.1260474587107954</v>
      </c>
      <c r="G9127">
        <v>7.4921672074553802</v>
      </c>
      <c r="H9127">
        <v>2.148770448858373</v>
      </c>
      <c r="I9127">
        <v>10.24654220380565</v>
      </c>
      <c r="J9127">
        <v>11.940701352733219</v>
      </c>
      <c r="K9127">
        <v>2.0158072189454979</v>
      </c>
      <c r="L9127">
        <v>8.6391373328120089</v>
      </c>
      <c r="M9127">
        <v>7.4398889796474474</v>
      </c>
      <c r="N9127">
        <v>7.4631047992255173</v>
      </c>
      <c r="O9127">
        <v>8.0005385336853863</v>
      </c>
      <c r="P9127">
        <v>2.8721685869638192</v>
      </c>
      <c r="Q9127">
        <v>9.3608110600100112</v>
      </c>
      <c r="R9127">
        <v>5.7241681039830627</v>
      </c>
      <c r="S9127">
        <v>10.177267520597161</v>
      </c>
      <c r="T9127">
        <v>9.3484155773927657</v>
      </c>
      <c r="U9127">
        <v>7.649490485591226</v>
      </c>
      <c r="V9127">
        <v>15.91521386024406</v>
      </c>
      <c r="W9127">
        <v>8.6444655590101718</v>
      </c>
      <c r="X9127">
        <v>2.4840200240082271</v>
      </c>
      <c r="Y9127">
        <v>3.426931999587191</v>
      </c>
      <c r="Z9127">
        <v>5.0363086017139569</v>
      </c>
      <c r="AA9127">
        <v>6.2125055580629862</v>
      </c>
      <c r="AB9127">
        <v>7.1684499249188516</v>
      </c>
      <c r="AC9127">
        <v>0.29781033325673167</v>
      </c>
      <c r="AD9127">
        <v>7.283844279737739</v>
      </c>
      <c r="AE9127">
        <v>4.5769074275042954</v>
      </c>
      <c r="AF9127">
        <v>9.3870885636408765</v>
      </c>
      <c r="AG9127">
        <v>3.288140416644914</v>
      </c>
      <c r="AH9127">
        <v>4.8734405298942907</v>
      </c>
      <c r="AI9127">
        <v>8.2226566178405847</v>
      </c>
      <c r="AJ9127">
        <v>3.673839691708003</v>
      </c>
      <c r="AK9127">
        <v>11.035090352971411</v>
      </c>
      <c r="AL9127">
        <v>1.170048343654551</v>
      </c>
      <c r="AM9127">
        <v>5.1614244118743047</v>
      </c>
      <c r="AN9127">
        <v>9.9937322376395965</v>
      </c>
      <c r="AO9127">
        <v>5.7885811140420129</v>
      </c>
      <c r="AP9127">
        <v>9.3049056026054178</v>
      </c>
      <c r="AQ9127">
        <v>9.070421996852529</v>
      </c>
      <c r="AR9127">
        <v>3.454106457243888</v>
      </c>
      <c r="AS9127">
        <v>5.5826376197415604</v>
      </c>
      <c r="AT9127">
        <v>5.7718303371550039</v>
      </c>
      <c r="AU9127">
        <v>3.7461501956829619</v>
      </c>
      <c r="AV9127">
        <v>4.1790055447002761</v>
      </c>
      <c r="AW9127">
        <v>1.1108431467738321E-2</v>
      </c>
    </row>
    <row r="9128" spans="1:49" x14ac:dyDescent="0.25">
      <c r="A9128" s="1">
        <v>39022</v>
      </c>
      <c r="B9128">
        <v>2014</v>
      </c>
      <c r="C9128">
        <v>820</v>
      </c>
      <c r="D9128">
        <v>11.571935967128329</v>
      </c>
      <c r="E9128">
        <v>-16.11580676377471</v>
      </c>
      <c r="F9128">
        <v>7.5754745421860337</v>
      </c>
      <c r="G9128">
        <v>3.2055827548644</v>
      </c>
      <c r="H9128">
        <v>19.26978766469292</v>
      </c>
      <c r="I9128">
        <v>11.137958417039281</v>
      </c>
      <c r="J9128">
        <v>8.1353932151923445</v>
      </c>
      <c r="K9128">
        <v>9.7767746939501308</v>
      </c>
      <c r="L9128">
        <v>5.2293719510995604</v>
      </c>
      <c r="M9128">
        <v>6.1442395329426747</v>
      </c>
      <c r="N9128">
        <v>-4.6404975747915582</v>
      </c>
      <c r="O9128">
        <v>6.5620250151480652</v>
      </c>
      <c r="P9128">
        <v>1.3114403989837431</v>
      </c>
      <c r="Q9128">
        <v>6.5074873216474982</v>
      </c>
      <c r="R9128">
        <v>6.7373737869771633</v>
      </c>
      <c r="S9128">
        <v>16.412503997672871</v>
      </c>
      <c r="T9128">
        <v>-2.7260278482070022</v>
      </c>
      <c r="U9128">
        <v>4.8985580757215041</v>
      </c>
      <c r="V9128">
        <v>-6.6479116650906454</v>
      </c>
      <c r="W9128">
        <v>4.8818023321149928</v>
      </c>
      <c r="X9128">
        <v>1.096694151640887</v>
      </c>
      <c r="Y9128">
        <v>3.6021894885974071</v>
      </c>
      <c r="Z9128">
        <v>4.6083021884598008</v>
      </c>
      <c r="AA9128">
        <v>5.1404970784447723</v>
      </c>
      <c r="AB9128">
        <v>4.4511413934369424</v>
      </c>
      <c r="AC9128">
        <v>6.0137000631611759</v>
      </c>
      <c r="AD9128">
        <v>6.1876101136513206</v>
      </c>
      <c r="AE9128">
        <v>3.8004656305829609</v>
      </c>
      <c r="AF9128">
        <v>9.687145565305876</v>
      </c>
      <c r="AG9128">
        <v>5.6656255145173704</v>
      </c>
      <c r="AH9128">
        <v>6.037564088267211</v>
      </c>
      <c r="AI9128">
        <v>5.1841090097381137</v>
      </c>
      <c r="AJ9128">
        <v>2.3792602625140939</v>
      </c>
      <c r="AK9128">
        <v>0.25914827851734051</v>
      </c>
      <c r="AL9128">
        <v>3.191457863728608</v>
      </c>
      <c r="AM9128">
        <v>6.9616793638356267</v>
      </c>
      <c r="AN9128">
        <v>10.92942258710776</v>
      </c>
      <c r="AO9128">
        <v>5.0134517114800206</v>
      </c>
      <c r="AP9128">
        <v>7.602065446300954</v>
      </c>
      <c r="AQ9128">
        <v>4.5304409648055488</v>
      </c>
      <c r="AR9128">
        <v>4.3837972736008313</v>
      </c>
      <c r="AS9128">
        <v>3.2998033267331861</v>
      </c>
      <c r="AT9128">
        <v>2.8447957332653711</v>
      </c>
      <c r="AU9128">
        <v>2.9380353356546869</v>
      </c>
      <c r="AV9128">
        <v>2.3808165677096982</v>
      </c>
      <c r="AW9128">
        <v>8.0714370187777718E-3</v>
      </c>
    </row>
    <row r="9129" spans="1:49" x14ac:dyDescent="0.25">
      <c r="A9129" s="1">
        <v>39052</v>
      </c>
      <c r="B9129">
        <v>2014</v>
      </c>
      <c r="C9129">
        <v>820</v>
      </c>
      <c r="D9129">
        <v>6.7138428097970326</v>
      </c>
      <c r="E9129">
        <v>18.032906427209401</v>
      </c>
      <c r="F9129">
        <v>8.5175072006653316</v>
      </c>
      <c r="G9129">
        <v>12.05113022088482</v>
      </c>
      <c r="H9129">
        <v>27.48052671135288</v>
      </c>
      <c r="I9129">
        <v>18.230302550974571</v>
      </c>
      <c r="J9129">
        <v>9.6388571049512706</v>
      </c>
      <c r="K9129">
        <v>7.4406595516570251</v>
      </c>
      <c r="L9129">
        <v>-7.9579586353860758</v>
      </c>
      <c r="M9129">
        <v>5.2993960804961224</v>
      </c>
      <c r="N9129">
        <v>-4.5044342313464893</v>
      </c>
      <c r="O9129">
        <v>6.582329702074774</v>
      </c>
      <c r="P9129">
        <v>9.7720575373326355</v>
      </c>
      <c r="Q9129">
        <v>10.520052826744241</v>
      </c>
      <c r="R9129">
        <v>4.1962425570743589</v>
      </c>
      <c r="S9129">
        <v>7.6920705402617076</v>
      </c>
      <c r="T9129">
        <v>14.17669085856412</v>
      </c>
      <c r="U9129">
        <v>8.264598346271157</v>
      </c>
      <c r="V9129">
        <v>7.6713662387071668</v>
      </c>
      <c r="W9129">
        <v>10.61327072430969</v>
      </c>
      <c r="X9129">
        <v>4.6505761410947422</v>
      </c>
      <c r="Y9129">
        <v>3.928231463203713</v>
      </c>
      <c r="Z9129">
        <v>10.50444369014849</v>
      </c>
      <c r="AA9129">
        <v>9.9420378568716217</v>
      </c>
      <c r="AB9129">
        <v>10.63247128611158</v>
      </c>
      <c r="AC9129">
        <v>1.799486395800254</v>
      </c>
      <c r="AD9129">
        <v>4.3318297533943007</v>
      </c>
      <c r="AE9129">
        <v>5.0689096323218052</v>
      </c>
      <c r="AF9129">
        <v>8.6767704293650993</v>
      </c>
      <c r="AG9129">
        <v>6.8677235374780876</v>
      </c>
      <c r="AH9129">
        <v>4.1862872040273169</v>
      </c>
      <c r="AI9129">
        <v>3.7881854462315849</v>
      </c>
      <c r="AJ9129">
        <v>7.1746307621403114</v>
      </c>
      <c r="AK9129">
        <v>0.16071882720560821</v>
      </c>
      <c r="AL9129">
        <v>6.0531054887343014</v>
      </c>
      <c r="AM9129">
        <v>6.6246804378073509</v>
      </c>
      <c r="AN9129">
        <v>4.0884206377477028</v>
      </c>
      <c r="AO9129">
        <v>6.3374436038482251</v>
      </c>
      <c r="AP9129">
        <v>3.772318999856572</v>
      </c>
      <c r="AQ9129">
        <v>5.5355155551657376</v>
      </c>
      <c r="AR9129">
        <v>5.7316839800876318</v>
      </c>
      <c r="AS9129">
        <v>1.435825875403629</v>
      </c>
      <c r="AT9129">
        <v>4.7030367542772566</v>
      </c>
      <c r="AU9129">
        <v>0.61602975363395096</v>
      </c>
      <c r="AV9129">
        <v>3.3438330858955418</v>
      </c>
      <c r="AW9129">
        <v>2.57532497198667E-2</v>
      </c>
    </row>
    <row r="9130" spans="1:49" x14ac:dyDescent="0.25">
      <c r="A9130" s="1">
        <v>39083</v>
      </c>
      <c r="B9130">
        <v>2014</v>
      </c>
      <c r="C9130">
        <v>820</v>
      </c>
      <c r="D9130">
        <v>10.879957104766611</v>
      </c>
      <c r="E9130">
        <v>-8.8152082999623627</v>
      </c>
      <c r="F9130">
        <v>4.3777496341110611</v>
      </c>
      <c r="G9130">
        <v>10.53054124264923</v>
      </c>
      <c r="H9130">
        <v>-8.5875027771831309</v>
      </c>
      <c r="I9130">
        <v>-3.8636116689383599</v>
      </c>
      <c r="J9130">
        <v>0.72224588316571747</v>
      </c>
      <c r="K9130">
        <v>-6.7860102610935114</v>
      </c>
      <c r="L9130">
        <v>0.51582101493907739</v>
      </c>
      <c r="M9130">
        <v>2.9934617400017238</v>
      </c>
      <c r="N9130">
        <v>16.408667175519572</v>
      </c>
      <c r="O9130">
        <v>4.773902945608377</v>
      </c>
      <c r="P9130">
        <v>-2.958978557105119</v>
      </c>
      <c r="Q9130">
        <v>1.456886681400138</v>
      </c>
      <c r="R9130">
        <v>9.5426854651387671</v>
      </c>
      <c r="S9130">
        <v>-1.0585768194666501</v>
      </c>
      <c r="T9130">
        <v>-4.2056410660454731</v>
      </c>
      <c r="U9130">
        <v>2.9347022879008922</v>
      </c>
      <c r="V9130">
        <v>7.827911567272805</v>
      </c>
      <c r="W9130">
        <v>0.35587133330201581</v>
      </c>
      <c r="X9130">
        <v>1.276148193434046</v>
      </c>
      <c r="Y9130">
        <v>2.309022563006935</v>
      </c>
      <c r="Z9130">
        <v>-4.4384905489408766</v>
      </c>
      <c r="AA9130">
        <v>0.9193920547794443</v>
      </c>
      <c r="AB9130">
        <v>1.6849825547044841</v>
      </c>
      <c r="AC9130">
        <v>-3.9959679790276699</v>
      </c>
      <c r="AD9130">
        <v>6.6574262389306416</v>
      </c>
      <c r="AE9130">
        <v>4.2615934777055164</v>
      </c>
      <c r="AF9130">
        <v>4.6188797603099241</v>
      </c>
      <c r="AG9130">
        <v>1.9165133559571279</v>
      </c>
      <c r="AH9130">
        <v>0.361158746534751</v>
      </c>
      <c r="AI9130">
        <v>2.474280686165709</v>
      </c>
      <c r="AJ9130">
        <v>0.68890007855415547</v>
      </c>
      <c r="AK9130">
        <v>7.0799456035937069</v>
      </c>
      <c r="AL9130">
        <v>0.69083183246532176</v>
      </c>
      <c r="AM9130">
        <v>3.177741830813519</v>
      </c>
      <c r="AN9130">
        <v>4.2384713545812636</v>
      </c>
      <c r="AO9130">
        <v>1.888806443454327</v>
      </c>
      <c r="AP9130">
        <v>-0.32889712032883051</v>
      </c>
      <c r="AQ9130">
        <v>0.64999433729484579</v>
      </c>
      <c r="AR9130">
        <v>0.1173509689739838</v>
      </c>
      <c r="AS9130">
        <v>0.15819760578232869</v>
      </c>
      <c r="AT9130">
        <v>0.26572291129813852</v>
      </c>
      <c r="AU9130">
        <v>5.8576842060773524</v>
      </c>
      <c r="AV9130">
        <v>2.2500752813775731</v>
      </c>
      <c r="AW9130">
        <v>8.1574821357719429E-3</v>
      </c>
    </row>
    <row r="9131" spans="1:49" x14ac:dyDescent="0.25">
      <c r="A9131" s="1">
        <v>39114</v>
      </c>
      <c r="B9131">
        <v>2014</v>
      </c>
      <c r="C9131">
        <v>820</v>
      </c>
      <c r="D9131">
        <v>1.980084295332141E-2</v>
      </c>
      <c r="E9131">
        <v>2.3912552167435259</v>
      </c>
      <c r="F9131">
        <v>0.1017429356139354</v>
      </c>
      <c r="G9131">
        <v>-6.3394546243071286</v>
      </c>
      <c r="H9131">
        <v>2.5502780156964722</v>
      </c>
      <c r="I9131">
        <v>-2.499598956770233</v>
      </c>
      <c r="J9131">
        <v>-8.4321783329144306E-2</v>
      </c>
      <c r="K9131">
        <v>-5.7084109509518264</v>
      </c>
      <c r="L9131">
        <v>6.0852627517133939</v>
      </c>
      <c r="M9131">
        <v>-9.1109079792666137</v>
      </c>
      <c r="N9131">
        <v>-1.8529399427392179</v>
      </c>
      <c r="O9131">
        <v>-1.8496844280990301</v>
      </c>
      <c r="P9131">
        <v>6.7944995615802251</v>
      </c>
      <c r="Q9131">
        <v>-3.2714774984533901</v>
      </c>
      <c r="R9131">
        <v>9.9769208224543817</v>
      </c>
      <c r="S9131">
        <v>-2.2989215225150299</v>
      </c>
      <c r="T9131">
        <v>-5.6610285304718904</v>
      </c>
      <c r="U9131">
        <v>-4.3677607195549806</v>
      </c>
      <c r="V9131">
        <v>-0.19478391860550121</v>
      </c>
      <c r="W9131">
        <v>-2.3845924753571168</v>
      </c>
      <c r="X9131">
        <v>3.5329250101424181</v>
      </c>
      <c r="Y9131">
        <v>-2.4410603694720372</v>
      </c>
      <c r="Z9131">
        <v>3.0564134404828409</v>
      </c>
      <c r="AA9131">
        <v>-2.2619901924842978</v>
      </c>
      <c r="AB9131">
        <v>-3.5456600262767091</v>
      </c>
      <c r="AC9131">
        <v>3.973417848675842</v>
      </c>
      <c r="AD9131">
        <v>-4.1721050326104621</v>
      </c>
      <c r="AE9131">
        <v>0.4036078605216265</v>
      </c>
      <c r="AF9131">
        <v>-2.7651378974314911</v>
      </c>
      <c r="AG9131">
        <v>2.1398695290179681</v>
      </c>
      <c r="AH9131">
        <v>-1.564856239334256</v>
      </c>
      <c r="AI9131">
        <v>-1.013018822682288</v>
      </c>
      <c r="AJ9131">
        <v>-1.059350052202956</v>
      </c>
      <c r="AK9131">
        <v>2.1225436664875859</v>
      </c>
      <c r="AL9131">
        <v>-0.3585890012619331</v>
      </c>
      <c r="AM9131">
        <v>-0.30701952915056507</v>
      </c>
      <c r="AN9131">
        <v>-6.4665969621802493</v>
      </c>
      <c r="AO9131">
        <v>0.42107441233028009</v>
      </c>
      <c r="AP9131">
        <v>-2.4544844963914851</v>
      </c>
      <c r="AQ9131">
        <v>3.0995602896664249</v>
      </c>
      <c r="AR9131">
        <v>-0.43187615484669978</v>
      </c>
      <c r="AS9131">
        <v>0.2524753354108622</v>
      </c>
      <c r="AT9131">
        <v>-0.62254501675379492</v>
      </c>
      <c r="AU9131">
        <v>1.470227680354919</v>
      </c>
      <c r="AV9131">
        <v>-2.3138148309550188</v>
      </c>
      <c r="AW9131">
        <v>-1.0122389185299729E-3</v>
      </c>
    </row>
    <row r="9132" spans="1:49" x14ac:dyDescent="0.25">
      <c r="A9132" s="1">
        <v>39142</v>
      </c>
      <c r="B9132">
        <v>2014</v>
      </c>
      <c r="C9132">
        <v>820</v>
      </c>
      <c r="D9132">
        <v>7.5913774073607776</v>
      </c>
      <c r="E9132">
        <v>0.79099238200321942</v>
      </c>
      <c r="F9132">
        <v>6.4830883608946621</v>
      </c>
      <c r="G9132">
        <v>6.1203800773429684</v>
      </c>
      <c r="H9132">
        <v>4.7218130460153551</v>
      </c>
      <c r="I9132">
        <v>4.4889666102819534</v>
      </c>
      <c r="J9132">
        <v>7.3138588739433796</v>
      </c>
      <c r="K9132">
        <v>8.3925600538587339</v>
      </c>
      <c r="L9132">
        <v>-2.1207395718786488</v>
      </c>
      <c r="M9132">
        <v>4.0563640022842851</v>
      </c>
      <c r="N9132">
        <v>1.995143815176226</v>
      </c>
      <c r="O9132">
        <v>4.8832213660303214</v>
      </c>
      <c r="P9132">
        <v>0.73647837915884473</v>
      </c>
      <c r="Q9132">
        <v>9.0927376795224113</v>
      </c>
      <c r="R9132">
        <v>4.7041292469048868</v>
      </c>
      <c r="S9132">
        <v>1.919699618918846</v>
      </c>
      <c r="T9132">
        <v>5.2791141153000876</v>
      </c>
      <c r="U9132">
        <v>8.5130388395607159</v>
      </c>
      <c r="V9132">
        <v>7.4668734978656124</v>
      </c>
      <c r="W9132">
        <v>4.1806273783723036</v>
      </c>
      <c r="X9132">
        <v>-0.43191763342288469</v>
      </c>
      <c r="Y9132">
        <v>3.6813169176710181</v>
      </c>
      <c r="Z9132">
        <v>1.556819191944681</v>
      </c>
      <c r="AA9132">
        <v>8.1607161956343877</v>
      </c>
      <c r="AB9132">
        <v>7.0162914351039163</v>
      </c>
      <c r="AC9132">
        <v>4.0677129481849983</v>
      </c>
      <c r="AD9132">
        <v>4.1973429031006537</v>
      </c>
      <c r="AE9132">
        <v>6.8387951972214811</v>
      </c>
      <c r="AF9132">
        <v>6.2643069233679904</v>
      </c>
      <c r="AG9132">
        <v>1.278107015685048</v>
      </c>
      <c r="AH9132">
        <v>2.949050986112844</v>
      </c>
      <c r="AI9132">
        <v>3.93133247928299</v>
      </c>
      <c r="AJ9132">
        <v>5.2131421674417533</v>
      </c>
      <c r="AK9132">
        <v>-0.96463474480474876</v>
      </c>
      <c r="AL9132">
        <v>8.1900299350796235</v>
      </c>
      <c r="AM9132">
        <v>6.2431784457366968</v>
      </c>
      <c r="AN9132">
        <v>12.69447200022922</v>
      </c>
      <c r="AO9132">
        <v>5.3107810932929267</v>
      </c>
      <c r="AP9132">
        <v>9.9566578680784659</v>
      </c>
      <c r="AQ9132">
        <v>6.4833171252807187</v>
      </c>
      <c r="AR9132">
        <v>3.993231764494487</v>
      </c>
      <c r="AS9132">
        <v>3.6969338519407651</v>
      </c>
      <c r="AT9132">
        <v>4.2303797119889852</v>
      </c>
      <c r="AU9132">
        <v>4.1375758897673531</v>
      </c>
      <c r="AV9132">
        <v>1.96445779276031</v>
      </c>
      <c r="AW9132">
        <v>1.3365662401785491E-2</v>
      </c>
    </row>
    <row r="9133" spans="1:49" x14ac:dyDescent="0.25">
      <c r="A9133" s="1">
        <v>39173</v>
      </c>
      <c r="B9133">
        <v>2014</v>
      </c>
      <c r="C9133">
        <v>820</v>
      </c>
      <c r="D9133">
        <v>7.4766404181060508</v>
      </c>
      <c r="E9133">
        <v>7.0234862847069479</v>
      </c>
      <c r="F9133">
        <v>5.0803602374531742</v>
      </c>
      <c r="G9133">
        <v>3.8081012611766329</v>
      </c>
      <c r="H9133">
        <v>-9.4433589397335815E-2</v>
      </c>
      <c r="I9133">
        <v>4.5515647907494294</v>
      </c>
      <c r="J9133">
        <v>9.0332041849697795</v>
      </c>
      <c r="K9133">
        <v>9.6439853530615025</v>
      </c>
      <c r="L9133">
        <v>6.804089397758939</v>
      </c>
      <c r="M9133">
        <v>12.97436315543581</v>
      </c>
      <c r="N9133">
        <v>11.14378017343043</v>
      </c>
      <c r="O9133">
        <v>12.48696503412463</v>
      </c>
      <c r="P9133">
        <v>4.7333887884256631</v>
      </c>
      <c r="Q9133">
        <v>7.1109662375822058</v>
      </c>
      <c r="R9133">
        <v>16.42764233182077</v>
      </c>
      <c r="S9133">
        <v>3.5749410027719359</v>
      </c>
      <c r="T9133">
        <v>4.986216325953019</v>
      </c>
      <c r="U9133">
        <v>2.5546899815651392</v>
      </c>
      <c r="V9133">
        <v>6.7157431696500902</v>
      </c>
      <c r="W9133">
        <v>7.0144549267448184</v>
      </c>
      <c r="X9133">
        <v>-1.2444071816197</v>
      </c>
      <c r="Y9133">
        <v>8.2869266276407885</v>
      </c>
      <c r="Z9133">
        <v>3.864182923638015</v>
      </c>
      <c r="AA9133">
        <v>5.2831966905552594</v>
      </c>
      <c r="AB9133">
        <v>12.857105168996521</v>
      </c>
      <c r="AC9133">
        <v>6.8543746444712284</v>
      </c>
      <c r="AD9133">
        <v>5.3051054351443971</v>
      </c>
      <c r="AE9133">
        <v>9.8089329424804852</v>
      </c>
      <c r="AF9133">
        <v>6.9288071545754226</v>
      </c>
      <c r="AG9133">
        <v>9.5571301002867806</v>
      </c>
      <c r="AH9133">
        <v>8.617062542866627</v>
      </c>
      <c r="AI9133">
        <v>2.039229226526218</v>
      </c>
      <c r="AJ9133">
        <v>6.018719487414792</v>
      </c>
      <c r="AK9133">
        <v>6.4495215719348353</v>
      </c>
      <c r="AL9133">
        <v>10.243395557497379</v>
      </c>
      <c r="AM9133">
        <v>7.8049056673415773</v>
      </c>
      <c r="AN9133">
        <v>7.2180336408294687</v>
      </c>
      <c r="AO9133">
        <v>10.503280195897521</v>
      </c>
      <c r="AP9133">
        <v>10.484326002035839</v>
      </c>
      <c r="AQ9133">
        <v>6.7804299663922096</v>
      </c>
      <c r="AR9133">
        <v>9.0013982526074834</v>
      </c>
      <c r="AS9133">
        <v>6.8674197994961217</v>
      </c>
      <c r="AT9133">
        <v>5.2037099166629019</v>
      </c>
      <c r="AU9133">
        <v>7.7761112403742949</v>
      </c>
      <c r="AV9133">
        <v>5.0569813615688908</v>
      </c>
      <c r="AW9133">
        <v>1.145673092102628E-2</v>
      </c>
    </row>
    <row r="9134" spans="1:49" x14ac:dyDescent="0.25">
      <c r="A9134" s="1">
        <v>39203</v>
      </c>
      <c r="B9134">
        <v>2014</v>
      </c>
      <c r="C9134">
        <v>820</v>
      </c>
      <c r="D9134">
        <v>3.8658160634877698</v>
      </c>
      <c r="E9134">
        <v>13.521762772129261</v>
      </c>
      <c r="F9134">
        <v>5.1858138271758003</v>
      </c>
      <c r="G9134">
        <v>11.206091399095589</v>
      </c>
      <c r="H9134">
        <v>-3.5248699851023519</v>
      </c>
      <c r="I9134">
        <v>3.8751391529789898</v>
      </c>
      <c r="J9134">
        <v>-3.083449015705753</v>
      </c>
      <c r="K9134">
        <v>-1.7647511259496931</v>
      </c>
      <c r="L9134">
        <v>6.5885428864299378</v>
      </c>
      <c r="M9134">
        <v>7.2200695596972508</v>
      </c>
      <c r="N9134">
        <v>4.7417295060376397</v>
      </c>
      <c r="O9134">
        <v>2.6358765534464812</v>
      </c>
      <c r="P9134">
        <v>6.4399266887134274</v>
      </c>
      <c r="Q9134">
        <v>12.061948919835361</v>
      </c>
      <c r="R9134">
        <v>6.93799265904671</v>
      </c>
      <c r="S9134">
        <v>7.8593735288001954</v>
      </c>
      <c r="T9134">
        <v>8.2709947741258496</v>
      </c>
      <c r="U9134">
        <v>12.07585412857029</v>
      </c>
      <c r="V9134">
        <v>8.8097083521827102</v>
      </c>
      <c r="W9134">
        <v>3.144945670016086</v>
      </c>
      <c r="X9134">
        <v>1.873301338670164</v>
      </c>
      <c r="Y9134">
        <v>-0.80243652559824907</v>
      </c>
      <c r="Z9134">
        <v>4.9162777203206387</v>
      </c>
      <c r="AA9134">
        <v>1.8346547368930379</v>
      </c>
      <c r="AB9134">
        <v>-0.9509674437436888</v>
      </c>
      <c r="AC9134">
        <v>8.5580263551855662</v>
      </c>
      <c r="AD9134">
        <v>4.5470087360834244</v>
      </c>
      <c r="AE9134">
        <v>6.7296295488670443</v>
      </c>
      <c r="AF9134">
        <v>3.0291340876724471</v>
      </c>
      <c r="AG9134">
        <v>7.5914278348899078</v>
      </c>
      <c r="AH9134">
        <v>-0.5462010518804572</v>
      </c>
      <c r="AI9134">
        <v>6.0473056926466651</v>
      </c>
      <c r="AJ9134">
        <v>0.68883230495206949</v>
      </c>
      <c r="AK9134">
        <v>3.3131071445819731</v>
      </c>
      <c r="AL9134">
        <v>-0.25335381672261242</v>
      </c>
      <c r="AM9134">
        <v>2.4248725399126809</v>
      </c>
      <c r="AN9134">
        <v>1.2453254728106209</v>
      </c>
      <c r="AO9134">
        <v>4.7272533792194871</v>
      </c>
      <c r="AP9134">
        <v>1.5551694086779699</v>
      </c>
      <c r="AQ9134">
        <v>1.815691337926939</v>
      </c>
      <c r="AR9134">
        <v>2.803985777791929</v>
      </c>
      <c r="AS9134">
        <v>8.8733952630851718</v>
      </c>
      <c r="AT9134">
        <v>1.9476773296652321</v>
      </c>
      <c r="AU9134">
        <v>3.7319558754207671</v>
      </c>
      <c r="AV9134">
        <v>3.7538230799993189</v>
      </c>
      <c r="AW9134">
        <v>6.5400077784179E-3</v>
      </c>
    </row>
    <row r="9135" spans="1:49" x14ac:dyDescent="0.25">
      <c r="A9135" s="1">
        <v>39234</v>
      </c>
      <c r="B9135">
        <v>2014</v>
      </c>
      <c r="C9135">
        <v>820</v>
      </c>
      <c r="D9135">
        <v>-3.5939437673997991</v>
      </c>
      <c r="E9135">
        <v>-1.613462599355997</v>
      </c>
      <c r="F9135">
        <v>-1.102188934785953</v>
      </c>
      <c r="G9135">
        <v>3.7084545820427861</v>
      </c>
      <c r="H9135">
        <v>5.9776549263375722</v>
      </c>
      <c r="I9135">
        <v>10.53716765493105</v>
      </c>
      <c r="J9135">
        <v>-3.9019733801463952</v>
      </c>
      <c r="K9135">
        <v>2.611669877906309</v>
      </c>
      <c r="L9135">
        <v>2.6595156837147189</v>
      </c>
      <c r="M9135">
        <v>-1.2988427065501409</v>
      </c>
      <c r="N9135">
        <v>4.7035205874872874</v>
      </c>
      <c r="O9135">
        <v>3.377090189336784</v>
      </c>
      <c r="P9135">
        <v>-2.255066251856308</v>
      </c>
      <c r="Q9135">
        <v>2.130033655022268</v>
      </c>
      <c r="R9135">
        <v>6.2436774968074538</v>
      </c>
      <c r="S9135">
        <v>-5.4711502732901707</v>
      </c>
      <c r="T9135">
        <v>2.3911793290501082</v>
      </c>
      <c r="U9135">
        <v>-2.7501156994540481</v>
      </c>
      <c r="V9135">
        <v>-1.385154200035754</v>
      </c>
      <c r="W9135">
        <v>1.4072969811566249</v>
      </c>
      <c r="X9135">
        <v>-2.3652355419167881</v>
      </c>
      <c r="Y9135">
        <v>-4.5410962568196434</v>
      </c>
      <c r="Z9135">
        <v>-5.8696146177985034</v>
      </c>
      <c r="AA9135">
        <v>-2.8744600663865079</v>
      </c>
      <c r="AB9135">
        <v>-3.4680305525006232</v>
      </c>
      <c r="AC9135">
        <v>0.87519464839784789</v>
      </c>
      <c r="AD9135">
        <v>-4.2877387951041124</v>
      </c>
      <c r="AE9135">
        <v>-1.9756512623732461</v>
      </c>
      <c r="AF9135">
        <v>3.643279037005676</v>
      </c>
      <c r="AG9135">
        <v>-0.71332435702903263</v>
      </c>
      <c r="AH9135">
        <v>-3.7177160422860118</v>
      </c>
      <c r="AI9135">
        <v>-4.4711952055196953</v>
      </c>
      <c r="AJ9135">
        <v>-2.584023575745209</v>
      </c>
      <c r="AK9135">
        <v>12.45237402887569</v>
      </c>
      <c r="AL9135">
        <v>-2.3181861836709561</v>
      </c>
      <c r="AM9135">
        <v>-4.5529502437270946</v>
      </c>
      <c r="AN9135">
        <v>3.6982677399604258</v>
      </c>
      <c r="AO9135">
        <v>-0.21779026531459911</v>
      </c>
      <c r="AP9135">
        <v>-0.60448232134950874</v>
      </c>
      <c r="AQ9135">
        <v>0.58420229245943478</v>
      </c>
      <c r="AR9135">
        <v>-2.470198310958482</v>
      </c>
      <c r="AS9135">
        <v>-2.1856150979859712</v>
      </c>
      <c r="AT9135">
        <v>-0.79400982640814854</v>
      </c>
      <c r="AU9135">
        <v>-2.68803704162206</v>
      </c>
      <c r="AV9135">
        <v>-3.714578553210313</v>
      </c>
      <c r="AW9135">
        <v>-1.6609137291882511E-2</v>
      </c>
    </row>
    <row r="9136" spans="1:49" x14ac:dyDescent="0.25">
      <c r="A9136" s="1">
        <v>39264</v>
      </c>
      <c r="B9136">
        <v>2014</v>
      </c>
      <c r="C9136">
        <v>820</v>
      </c>
      <c r="D9136">
        <v>0.94286524518476522</v>
      </c>
      <c r="E9136">
        <v>4.5888336187528411</v>
      </c>
      <c r="F9136">
        <v>0.36093920294668619</v>
      </c>
      <c r="G9136">
        <v>-2.2767773294930072</v>
      </c>
      <c r="H9136">
        <v>-0.92805943355205311</v>
      </c>
      <c r="I9136">
        <v>12.87088518248385</v>
      </c>
      <c r="J9136">
        <v>-0.85564326772262778</v>
      </c>
      <c r="K9136">
        <v>9.5661374596655477</v>
      </c>
      <c r="L9136">
        <v>13.63777058915943</v>
      </c>
      <c r="M9136">
        <v>5.5720335958102218</v>
      </c>
      <c r="N9136">
        <v>-3.5032026201560869</v>
      </c>
      <c r="O9136">
        <v>-3.063915786170313</v>
      </c>
      <c r="P9136">
        <v>4.8567551029773837</v>
      </c>
      <c r="Q9136">
        <v>3.5791126849693988</v>
      </c>
      <c r="R9136">
        <v>12.91801074737735</v>
      </c>
      <c r="S9136">
        <v>-1.5574158169597949</v>
      </c>
      <c r="T9136">
        <v>6.781309993100848</v>
      </c>
      <c r="U9136">
        <v>-4.7372825420047837</v>
      </c>
      <c r="V9136">
        <v>14.353439518721521</v>
      </c>
      <c r="W9136">
        <v>-1.5469556358498231</v>
      </c>
      <c r="X9136">
        <v>-0.80099796141600565</v>
      </c>
      <c r="Y9136">
        <v>-2.288231383295825</v>
      </c>
      <c r="Z9136">
        <v>-8.6067954245388822</v>
      </c>
      <c r="AA9136">
        <v>-5.5275779393152646</v>
      </c>
      <c r="AB9136">
        <v>-0.32281053708868018</v>
      </c>
      <c r="AC9136">
        <v>10.34811351665777</v>
      </c>
      <c r="AD9136">
        <v>1.7185589065485729</v>
      </c>
      <c r="AE9136">
        <v>8.7034833570331926E-2</v>
      </c>
      <c r="AF9136">
        <v>-1.3791154069395679</v>
      </c>
      <c r="AG9136">
        <v>-0.14666002196246361</v>
      </c>
      <c r="AH9136">
        <v>-3.501240442140829</v>
      </c>
      <c r="AI9136">
        <v>1.3194424835022649</v>
      </c>
      <c r="AJ9136">
        <v>-4.6558118574589251</v>
      </c>
      <c r="AK9136">
        <v>4.0438173922570986</v>
      </c>
      <c r="AL9136">
        <v>-0.65277687800718853</v>
      </c>
      <c r="AM9136">
        <v>3.113720156154498</v>
      </c>
      <c r="AN9136">
        <v>-6.7934416055348557E-2</v>
      </c>
      <c r="AO9136">
        <v>-4.2744020372705744</v>
      </c>
      <c r="AP9136">
        <v>0.46178432539876191</v>
      </c>
      <c r="AQ9136">
        <v>-2.0047150120213959</v>
      </c>
      <c r="AR9136">
        <v>-4.1430642697036664</v>
      </c>
      <c r="AS9136">
        <v>-0.87266976283785214</v>
      </c>
      <c r="AT9136">
        <v>-3.1394343444692159</v>
      </c>
      <c r="AU9136">
        <v>1.396757047733854</v>
      </c>
      <c r="AV9136">
        <v>-3.7286748971325219</v>
      </c>
      <c r="AW9136">
        <v>-2.7277798282471229E-3</v>
      </c>
    </row>
    <row r="9137" spans="1:49" x14ac:dyDescent="0.25">
      <c r="A9137" s="1">
        <v>39295</v>
      </c>
      <c r="B9137">
        <v>2014</v>
      </c>
      <c r="C9137">
        <v>820</v>
      </c>
      <c r="D9137">
        <v>-9.8389675324899724</v>
      </c>
      <c r="E9137">
        <v>-3.8708277099768318</v>
      </c>
      <c r="F9137">
        <v>-5.115576336809557</v>
      </c>
      <c r="G9137">
        <v>-7.906496854279121</v>
      </c>
      <c r="H9137">
        <v>-11.76107060205406</v>
      </c>
      <c r="I9137">
        <v>6.3804245901702972</v>
      </c>
      <c r="J9137">
        <v>-2.1493359885974122</v>
      </c>
      <c r="K9137">
        <v>-6.9618941753070818</v>
      </c>
      <c r="L9137">
        <v>-7.5345610818099544</v>
      </c>
      <c r="M9137">
        <v>-4.795985339634445</v>
      </c>
      <c r="N9137">
        <v>-13.20668339347675</v>
      </c>
      <c r="O9137">
        <v>-2.2971683855361298</v>
      </c>
      <c r="P9137">
        <v>-8.2214438304276669</v>
      </c>
      <c r="Q9137">
        <v>-5.169368809448283</v>
      </c>
      <c r="R9137">
        <v>-9.0314464957303784</v>
      </c>
      <c r="S9137">
        <v>-4.7787725037163664</v>
      </c>
      <c r="T9137">
        <v>-12.662346525282491</v>
      </c>
      <c r="U9137">
        <v>-2.8508860543190129</v>
      </c>
      <c r="V9137">
        <v>-8.7934681017036169</v>
      </c>
      <c r="W9137">
        <v>-13.40316981133333</v>
      </c>
      <c r="X9137">
        <v>-4.5952081486615786</v>
      </c>
      <c r="Y9137">
        <v>-2.2293833726456209</v>
      </c>
      <c r="Z9137">
        <v>-3.6753136939454372</v>
      </c>
      <c r="AA9137">
        <v>-5.6802826387697287</v>
      </c>
      <c r="AB9137">
        <v>-6.2024810037633937</v>
      </c>
      <c r="AC9137">
        <v>-6.0860039162456969</v>
      </c>
      <c r="AD9137">
        <v>-1.5481284117404679</v>
      </c>
      <c r="AE9137">
        <v>4.0942250322244966</v>
      </c>
      <c r="AF9137">
        <v>-6.2353384736752666</v>
      </c>
      <c r="AG9137">
        <v>-7.1602781870681813</v>
      </c>
      <c r="AH9137">
        <v>-2.127380430482706</v>
      </c>
      <c r="AI9137">
        <v>-3.6505017920425038</v>
      </c>
      <c r="AJ9137">
        <v>-4.5942748703714287</v>
      </c>
      <c r="AK9137">
        <v>-6.4424001190897204</v>
      </c>
      <c r="AL9137">
        <v>-4.0697404357597167</v>
      </c>
      <c r="AM9137">
        <v>-2.1181930374015612</v>
      </c>
      <c r="AN9137">
        <v>-6.9334554034285016</v>
      </c>
      <c r="AO9137">
        <v>-1.5306151400000469</v>
      </c>
      <c r="AP9137">
        <v>-8.2431712770114629E-2</v>
      </c>
      <c r="AQ9137">
        <v>-3.335814491510769</v>
      </c>
      <c r="AR9137">
        <v>-3.5182260031227379</v>
      </c>
      <c r="AS9137">
        <v>-1.639781831372356</v>
      </c>
      <c r="AT9137">
        <v>-2.5191606837880021</v>
      </c>
      <c r="AU9137">
        <v>-2.9213872002354919</v>
      </c>
      <c r="AV9137">
        <v>-0.1942529358150869</v>
      </c>
      <c r="AW9137">
        <v>-1.207935175106056E-2</v>
      </c>
    </row>
    <row r="9138" spans="1:49" x14ac:dyDescent="0.25">
      <c r="A9138" s="1">
        <v>39326</v>
      </c>
      <c r="B9138">
        <v>2014</v>
      </c>
      <c r="C9138">
        <v>820</v>
      </c>
      <c r="D9138">
        <v>11.32864558928253</v>
      </c>
      <c r="E9138">
        <v>12.89649712781997</v>
      </c>
      <c r="F9138">
        <v>14.776932137678189</v>
      </c>
      <c r="G9138">
        <v>11.181934290138161</v>
      </c>
      <c r="H9138">
        <v>11.52155008657974</v>
      </c>
      <c r="I9138">
        <v>22.48545908677724</v>
      </c>
      <c r="J9138">
        <v>9.6438822412700631</v>
      </c>
      <c r="K9138">
        <v>17.70754623286572</v>
      </c>
      <c r="L9138">
        <v>8.3940021448993374</v>
      </c>
      <c r="M9138">
        <v>20.009208693141151</v>
      </c>
      <c r="N9138">
        <v>12.827880799413149</v>
      </c>
      <c r="O9138">
        <v>3.214102070214242</v>
      </c>
      <c r="P9138">
        <v>16.420355044681539</v>
      </c>
      <c r="Q9138">
        <v>23.372333834548151</v>
      </c>
      <c r="R9138">
        <v>19.31086327860454</v>
      </c>
      <c r="S9138">
        <v>10.32893962695716</v>
      </c>
      <c r="T9138">
        <v>6.9796083543024467</v>
      </c>
      <c r="U9138">
        <v>3.63219746758694</v>
      </c>
      <c r="V9138">
        <v>19.705629600907361</v>
      </c>
      <c r="W9138">
        <v>16.834271332105448</v>
      </c>
      <c r="X9138">
        <v>5.0979604320102512</v>
      </c>
      <c r="Y9138">
        <v>6.6555008951879824</v>
      </c>
      <c r="Z9138">
        <v>-1.140758827218313E-2</v>
      </c>
      <c r="AA9138">
        <v>3.1204954494161941</v>
      </c>
      <c r="AB9138">
        <v>9.8359005695813462</v>
      </c>
      <c r="AC9138">
        <v>10.36063327929422</v>
      </c>
      <c r="AD9138">
        <v>11.277062140385601</v>
      </c>
      <c r="AE9138">
        <v>14.657445782070329</v>
      </c>
      <c r="AF9138">
        <v>16.707031948497519</v>
      </c>
      <c r="AG9138">
        <v>1.4880196538644479</v>
      </c>
      <c r="AH9138">
        <v>6.5395862208684541</v>
      </c>
      <c r="AI9138">
        <v>8.1192427464125583</v>
      </c>
      <c r="AJ9138">
        <v>5.195323056341361</v>
      </c>
      <c r="AK9138">
        <v>-1.200173339822197</v>
      </c>
      <c r="AL9138">
        <v>10.97473061541314</v>
      </c>
      <c r="AM9138">
        <v>8.3536864861529345</v>
      </c>
      <c r="AN9138">
        <v>8.8985640892303319</v>
      </c>
      <c r="AO9138">
        <v>10.339772190174941</v>
      </c>
      <c r="AP9138">
        <v>13.484311656031901</v>
      </c>
      <c r="AQ9138">
        <v>18.110978717025379</v>
      </c>
      <c r="AR9138">
        <v>7.9910361982045384</v>
      </c>
      <c r="AS9138">
        <v>12.81390278960537</v>
      </c>
      <c r="AT9138">
        <v>6.4033254756943334</v>
      </c>
      <c r="AU9138">
        <v>10.234300420664161</v>
      </c>
      <c r="AV9138">
        <v>6.592666443006201</v>
      </c>
      <c r="AW9138">
        <v>3.019825569500556E-2</v>
      </c>
    </row>
    <row r="9139" spans="1:49" x14ac:dyDescent="0.25">
      <c r="A9139" s="1">
        <v>39356</v>
      </c>
      <c r="B9139">
        <v>2014</v>
      </c>
      <c r="C9139">
        <v>820</v>
      </c>
      <c r="D9139">
        <v>10.31886471059911</v>
      </c>
      <c r="E9139">
        <v>23.36679394115129</v>
      </c>
      <c r="F9139">
        <v>6.5857502583714922</v>
      </c>
      <c r="G9139">
        <v>10.522616188151799</v>
      </c>
      <c r="H9139">
        <v>2.2683555730121712</v>
      </c>
      <c r="I9139">
        <v>17.442940051706518</v>
      </c>
      <c r="J9139">
        <v>16.267198324365229</v>
      </c>
      <c r="K9139">
        <v>16.642016918571009</v>
      </c>
      <c r="L9139">
        <v>12.85480318544252</v>
      </c>
      <c r="M9139">
        <v>19.320569459162471</v>
      </c>
      <c r="N9139">
        <v>9.6838104543936154</v>
      </c>
      <c r="O9139">
        <v>12.29758187213093</v>
      </c>
      <c r="P9139">
        <v>11.697458885732569</v>
      </c>
      <c r="Q9139">
        <v>17.99205246884781</v>
      </c>
      <c r="R9139">
        <v>15.03130083030773</v>
      </c>
      <c r="S9139">
        <v>5.7873083034851946</v>
      </c>
      <c r="T9139">
        <v>6.9222699641224628</v>
      </c>
      <c r="U9139">
        <v>6.8559467813613661</v>
      </c>
      <c r="V9139">
        <v>13.50318121347687</v>
      </c>
      <c r="W9139">
        <v>0.53737582246338178</v>
      </c>
      <c r="X9139">
        <v>1.5504553578986611</v>
      </c>
      <c r="Y9139">
        <v>3.903280416902533</v>
      </c>
      <c r="Z9139">
        <v>4.3673287509429892</v>
      </c>
      <c r="AA9139">
        <v>9.7510953544680099</v>
      </c>
      <c r="AB9139">
        <v>-0.54524441078727115</v>
      </c>
      <c r="AC9139">
        <v>9.1925523506877447</v>
      </c>
      <c r="AD9139">
        <v>8.2973784441670908</v>
      </c>
      <c r="AE9139">
        <v>5.4243105025893801</v>
      </c>
      <c r="AF9139">
        <v>6.0841167895584691</v>
      </c>
      <c r="AG9139">
        <v>13.12718718130472</v>
      </c>
      <c r="AH9139">
        <v>5.8186249492161224</v>
      </c>
      <c r="AI9139">
        <v>13.820622971234609</v>
      </c>
      <c r="AJ9139">
        <v>6.5683758353888066</v>
      </c>
      <c r="AK9139">
        <v>7.1224495196138049</v>
      </c>
      <c r="AL9139">
        <v>3.898363475622602</v>
      </c>
      <c r="AM9139">
        <v>6.1249216717286448</v>
      </c>
      <c r="AN9139">
        <v>14.6294811995872</v>
      </c>
      <c r="AO9139">
        <v>6.697413389651441</v>
      </c>
      <c r="AP9139">
        <v>14.965949463668521</v>
      </c>
      <c r="AQ9139">
        <v>9.6556554199829669</v>
      </c>
      <c r="AR9139">
        <v>5.855167133410899</v>
      </c>
      <c r="AS9139">
        <v>11.543086202239691</v>
      </c>
      <c r="AT9139">
        <v>8.0974224285452543</v>
      </c>
      <c r="AU9139">
        <v>6.48544895942611</v>
      </c>
      <c r="AV9139">
        <v>3.661786290286662</v>
      </c>
      <c r="AW9139">
        <v>2.2502758327789699E-2</v>
      </c>
    </row>
    <row r="9140" spans="1:49" x14ac:dyDescent="0.25">
      <c r="A9140" s="1">
        <v>39387</v>
      </c>
      <c r="B9140">
        <v>2014</v>
      </c>
      <c r="C9140">
        <v>820</v>
      </c>
      <c r="D9140">
        <v>-3.8026466306592899</v>
      </c>
      <c r="E9140">
        <v>-2.5803908255066399</v>
      </c>
      <c r="F9140">
        <v>-8.9203589463183626</v>
      </c>
      <c r="G9140">
        <v>-5.7438411390631883</v>
      </c>
      <c r="H9140">
        <v>-1.894486809220097</v>
      </c>
      <c r="I9140">
        <v>-14.556757778304981</v>
      </c>
      <c r="J9140">
        <v>-8.8006805076809247</v>
      </c>
      <c r="K9140">
        <v>2.114986832847876</v>
      </c>
      <c r="L9140">
        <v>-7.8869907416123759</v>
      </c>
      <c r="M9140">
        <v>-3.310778763339806</v>
      </c>
      <c r="N9140">
        <v>-5.2412386900333896</v>
      </c>
      <c r="O9140">
        <v>-10.57228051695307</v>
      </c>
      <c r="P9140">
        <v>1.6140383374994021</v>
      </c>
      <c r="Q9140">
        <v>-6.1482397345140498</v>
      </c>
      <c r="R9140">
        <v>-14.87037913470974</v>
      </c>
      <c r="S9140">
        <v>-10.909168680522839</v>
      </c>
      <c r="T9140">
        <v>1.215572862015901</v>
      </c>
      <c r="U9140">
        <v>-6.8757120399759568</v>
      </c>
      <c r="V9140">
        <v>-8.8421279439012466</v>
      </c>
      <c r="W9140">
        <v>-3.2833964559020661</v>
      </c>
      <c r="X9140">
        <v>-3.146451335674894</v>
      </c>
      <c r="Y9140">
        <v>-1.2022100753728671</v>
      </c>
      <c r="Z9140">
        <v>-9.6233813188805417</v>
      </c>
      <c r="AA9140">
        <v>-7.8153196614809346</v>
      </c>
      <c r="AB9140">
        <v>-9.3367790262852246</v>
      </c>
      <c r="AC9140">
        <v>-10.771136643092071</v>
      </c>
      <c r="AD9140">
        <v>-4.1029934669470354</v>
      </c>
      <c r="AE9140">
        <v>-3.3722382773279329</v>
      </c>
      <c r="AF9140">
        <v>-7.1331467604527132</v>
      </c>
      <c r="AG9140">
        <v>-0.95236001747145416</v>
      </c>
      <c r="AH9140">
        <v>-2.8163512180353849</v>
      </c>
      <c r="AI9140">
        <v>-0.92514106623196035</v>
      </c>
      <c r="AJ9140">
        <v>-9.6366730455367708</v>
      </c>
      <c r="AK9140">
        <v>-12.542780257846241</v>
      </c>
      <c r="AL9140">
        <v>-5.0324989778135159</v>
      </c>
      <c r="AM9140">
        <v>-5.1965239697534082</v>
      </c>
      <c r="AN9140">
        <v>-8.9508177597501852</v>
      </c>
      <c r="AO9140">
        <v>-2.5627327342487289</v>
      </c>
      <c r="AP9140">
        <v>-1.7473051716629271</v>
      </c>
      <c r="AQ9140">
        <v>-8.6809964728732822</v>
      </c>
      <c r="AR9140">
        <v>-2.888864267195757</v>
      </c>
      <c r="AS9140">
        <v>-12.309628598028061</v>
      </c>
      <c r="AT9140">
        <v>-6.6573511063310233</v>
      </c>
      <c r="AU9140">
        <v>-3.831641059739932</v>
      </c>
      <c r="AV9140">
        <v>-5.5128002554402418</v>
      </c>
      <c r="AW9140">
        <v>-9.6203390156082147E-3</v>
      </c>
    </row>
    <row r="9141" spans="1:49" x14ac:dyDescent="0.25">
      <c r="A9141" s="1">
        <v>39417</v>
      </c>
      <c r="B9141">
        <v>2014</v>
      </c>
      <c r="C9141">
        <v>820</v>
      </c>
      <c r="D9141">
        <v>8.0208334326117736</v>
      </c>
      <c r="E9141">
        <v>2.6038981680018392</v>
      </c>
      <c r="F9141">
        <v>1.546925742498906</v>
      </c>
      <c r="G9141">
        <v>5.5164078194230859</v>
      </c>
      <c r="H9141">
        <v>6.3761963503761399</v>
      </c>
      <c r="I9141">
        <v>-3.7830763360473201</v>
      </c>
      <c r="J9141">
        <v>-2.5389429628145939</v>
      </c>
      <c r="K9141">
        <v>2.4100257349709548</v>
      </c>
      <c r="L9141">
        <v>3.668078178799461</v>
      </c>
      <c r="M9141">
        <v>9.1259895613424504</v>
      </c>
      <c r="N9141">
        <v>1.270769495779311</v>
      </c>
      <c r="O9141">
        <v>-0.1077285770994085</v>
      </c>
      <c r="P9141">
        <v>11.84635170497927</v>
      </c>
      <c r="Q9141">
        <v>4.4290979868639724</v>
      </c>
      <c r="R9141">
        <v>-0.60263677090687251</v>
      </c>
      <c r="S9141">
        <v>-3.4974448183564322</v>
      </c>
      <c r="T9141">
        <v>-1.8721408157055031</v>
      </c>
      <c r="U9141">
        <v>0.42337802540715058</v>
      </c>
      <c r="V9141">
        <v>4.4026674294900703</v>
      </c>
      <c r="W9141">
        <v>1.206711362706381</v>
      </c>
      <c r="X9141">
        <v>-2.5713915401884391</v>
      </c>
      <c r="Y9141">
        <v>-2.5199047456727079</v>
      </c>
      <c r="Z9141">
        <v>-3.8580066942450308</v>
      </c>
      <c r="AA9141">
        <v>1.3703478451177591</v>
      </c>
      <c r="AB9141">
        <v>-1.3119562182730919</v>
      </c>
      <c r="AC9141">
        <v>-7.7858906453653898E-2</v>
      </c>
      <c r="AD9141">
        <v>4.4708646997184687</v>
      </c>
      <c r="AE9141">
        <v>-1.9434170286303341</v>
      </c>
      <c r="AF9141">
        <v>3.0255318477753419</v>
      </c>
      <c r="AG9141">
        <v>-2.115139836085433</v>
      </c>
      <c r="AH9141">
        <v>-3.4631649205030257E-2</v>
      </c>
      <c r="AI9141">
        <v>-1.887489657936281</v>
      </c>
      <c r="AJ9141">
        <v>-0.36540926202653923</v>
      </c>
      <c r="AK9141">
        <v>7.9144302104972253</v>
      </c>
      <c r="AL9141">
        <v>1.607897863716756</v>
      </c>
      <c r="AM9141">
        <v>1.5938782076849509</v>
      </c>
      <c r="AN9141">
        <v>-0.54675313816195947</v>
      </c>
      <c r="AO9141">
        <v>3.1585693416538159</v>
      </c>
      <c r="AP9141">
        <v>3.8267077253799848</v>
      </c>
      <c r="AQ9141">
        <v>-2.1339088308654159</v>
      </c>
      <c r="AR9141">
        <v>2.6341479231928311E-2</v>
      </c>
      <c r="AS9141">
        <v>4.2726460439295177</v>
      </c>
      <c r="AT9141">
        <v>-1.2899062172352149</v>
      </c>
      <c r="AU9141">
        <v>5.7320031357396717</v>
      </c>
      <c r="AV9141">
        <v>0.8697469248208467</v>
      </c>
      <c r="AW9141">
        <v>1.717505235554739E-2</v>
      </c>
    </row>
    <row r="9142" spans="1:49" x14ac:dyDescent="0.25">
      <c r="A9142" s="1">
        <v>39448</v>
      </c>
      <c r="B9142">
        <v>2014</v>
      </c>
      <c r="C9142">
        <v>820</v>
      </c>
      <c r="D9142">
        <v>0.9771685209749803</v>
      </c>
      <c r="E9142">
        <v>0.97296558337056638</v>
      </c>
      <c r="F9142">
        <v>-10.97608794254363</v>
      </c>
      <c r="G9142">
        <v>-5.8865411084728647</v>
      </c>
      <c r="H9142">
        <v>-2.3183341736649381</v>
      </c>
      <c r="I9142">
        <v>-23.436124964694159</v>
      </c>
      <c r="J9142">
        <v>-11.60162827369707</v>
      </c>
      <c r="K9142">
        <v>2.633269122922766</v>
      </c>
      <c r="L9142">
        <v>-4.9736124127313444</v>
      </c>
      <c r="M9142">
        <v>-12.81189064815297</v>
      </c>
      <c r="N9142">
        <v>0.75818235809197443</v>
      </c>
      <c r="O9142">
        <v>9.371973426470781E-2</v>
      </c>
      <c r="P9142">
        <v>-0.93431047327943162</v>
      </c>
      <c r="Q9142">
        <v>-6.5979382197687508</v>
      </c>
      <c r="R9142">
        <v>-2.7413486744880311</v>
      </c>
      <c r="S9142">
        <v>-6.1119529822792904</v>
      </c>
      <c r="T9142">
        <v>-5.4358835510358698</v>
      </c>
      <c r="U9142">
        <v>0.51122788942183917</v>
      </c>
      <c r="V9142">
        <v>-22.253482324730712</v>
      </c>
      <c r="W9142">
        <v>-5.6426899788915801</v>
      </c>
      <c r="X9142">
        <v>-2.8241228736116342</v>
      </c>
      <c r="Y9142">
        <v>-3.8920971548315531</v>
      </c>
      <c r="Z9142">
        <v>0.48650493266726441</v>
      </c>
      <c r="AA9142">
        <v>-11.83900774893381</v>
      </c>
      <c r="AB9142">
        <v>-10.12328382488794</v>
      </c>
      <c r="AC9142">
        <v>-12.07886329482568</v>
      </c>
      <c r="AD9142">
        <v>-12.51167905231282</v>
      </c>
      <c r="AE9142">
        <v>-5.9826962742298928</v>
      </c>
      <c r="AF9142">
        <v>-19.684802625743892</v>
      </c>
      <c r="AG9142">
        <v>-9.3677556105901232</v>
      </c>
      <c r="AH9142">
        <v>-8.0850181664141925</v>
      </c>
      <c r="AI9142">
        <v>-10.336274670462959</v>
      </c>
      <c r="AJ9142">
        <v>-8.3135056723709013</v>
      </c>
      <c r="AK9142">
        <v>-24.656424123737992</v>
      </c>
      <c r="AL9142">
        <v>-10.24979944061419</v>
      </c>
      <c r="AM9142">
        <v>-9.8786858224030212</v>
      </c>
      <c r="AN9142">
        <v>-12.389267037794269</v>
      </c>
      <c r="AO9142">
        <v>-12.24446026982983</v>
      </c>
      <c r="AP9142">
        <v>-9.2036956400240459</v>
      </c>
      <c r="AQ9142">
        <v>-7.5698472481375951</v>
      </c>
      <c r="AR9142">
        <v>-10.477826939090921</v>
      </c>
      <c r="AS9142">
        <v>-4.6456452276260718</v>
      </c>
      <c r="AT9142">
        <v>-7.2813767923986301</v>
      </c>
      <c r="AU9142">
        <v>-2.2787924133747972</v>
      </c>
      <c r="AV9142">
        <v>-4.3563453219816477</v>
      </c>
      <c r="AW9142">
        <v>2.2185549486947839E-2</v>
      </c>
    </row>
    <row r="9143" spans="1:49" x14ac:dyDescent="0.25">
      <c r="A9143" s="1">
        <v>39479</v>
      </c>
      <c r="B9143">
        <v>2014</v>
      </c>
      <c r="C9143">
        <v>820</v>
      </c>
      <c r="D9143">
        <v>0.54234638133889845</v>
      </c>
      <c r="E9143">
        <v>11.557940062026001</v>
      </c>
      <c r="F9143">
        <v>4.9313851824680288</v>
      </c>
      <c r="G9143">
        <v>-3.2663561619496462</v>
      </c>
      <c r="H9143">
        <v>2.786543635273198</v>
      </c>
      <c r="I9143">
        <v>14.303231887631339</v>
      </c>
      <c r="J9143">
        <v>6.769536684929256</v>
      </c>
      <c r="K9143">
        <v>12.744272118907981</v>
      </c>
      <c r="L9143">
        <v>14.399167960658939</v>
      </c>
      <c r="M9143">
        <v>-1.5442524401979241</v>
      </c>
      <c r="N9143">
        <v>12.492068101458241</v>
      </c>
      <c r="O9143">
        <v>4.6000811341683434</v>
      </c>
      <c r="P9143">
        <v>10.92479350402327</v>
      </c>
      <c r="Q9143">
        <v>13.064323124372599</v>
      </c>
      <c r="R9143">
        <v>17.247574341062059</v>
      </c>
      <c r="S9143">
        <v>10.540153228387419</v>
      </c>
      <c r="T9143">
        <v>1.686339866132003</v>
      </c>
      <c r="U9143">
        <v>1.501708046107608</v>
      </c>
      <c r="V9143">
        <v>1.8794354708936869</v>
      </c>
      <c r="W9143">
        <v>-0.96063810952407014</v>
      </c>
      <c r="X9143">
        <v>1.5709948635332041</v>
      </c>
      <c r="Y9143">
        <v>3.3252291322037659</v>
      </c>
      <c r="Z9143">
        <v>-0.3675635767963481</v>
      </c>
      <c r="AA9143">
        <v>4.2897165797981751</v>
      </c>
      <c r="AB9143">
        <v>7.9230245882659922</v>
      </c>
      <c r="AC9143">
        <v>6.4783435762263641</v>
      </c>
      <c r="AD9143">
        <v>-3.6072175700741949</v>
      </c>
      <c r="AE9143">
        <v>4.0928500955340619</v>
      </c>
      <c r="AF9143">
        <v>15.270235118042219</v>
      </c>
      <c r="AG9143">
        <v>-1.3873516861344419</v>
      </c>
      <c r="AH9143">
        <v>0.6638825747451671</v>
      </c>
      <c r="AI9143">
        <v>2.844663377573498</v>
      </c>
      <c r="AJ9143">
        <v>3.295615694610365</v>
      </c>
      <c r="AK9143">
        <v>6.3568449490698731</v>
      </c>
      <c r="AL9143">
        <v>3.2463332643589249</v>
      </c>
      <c r="AM9143">
        <v>9.8965734278564597</v>
      </c>
      <c r="AN9143">
        <v>4.446246920583441</v>
      </c>
      <c r="AO9143">
        <v>2.202923106921562</v>
      </c>
      <c r="AP9143">
        <v>11.705754448575981</v>
      </c>
      <c r="AQ9143">
        <v>4.1177904049449543</v>
      </c>
      <c r="AR9143">
        <v>2.545600507041446</v>
      </c>
      <c r="AS9143">
        <v>7.141985779432658</v>
      </c>
      <c r="AT9143">
        <v>1.294361759454699</v>
      </c>
      <c r="AU9143">
        <v>6.4516948943190489</v>
      </c>
      <c r="AV9143">
        <v>-2.2680567972134908</v>
      </c>
      <c r="AW9143">
        <v>1.0365477158173819E-2</v>
      </c>
    </row>
    <row r="9144" spans="1:49" x14ac:dyDescent="0.25">
      <c r="A9144" s="1">
        <v>39508</v>
      </c>
      <c r="B9144">
        <v>2014</v>
      </c>
      <c r="C9144">
        <v>820</v>
      </c>
      <c r="D9144">
        <v>-7.977778950880543</v>
      </c>
      <c r="E9144">
        <v>-8.2781593486004557</v>
      </c>
      <c r="F9144">
        <v>2.0832011073650851</v>
      </c>
      <c r="G9144">
        <v>-6.0292977757325783</v>
      </c>
      <c r="H9144">
        <v>-2.6721170356770458</v>
      </c>
      <c r="I9144">
        <v>-13.88115456326816</v>
      </c>
      <c r="J9144">
        <v>-7.2046492127701534</v>
      </c>
      <c r="K9144">
        <v>-12.700179483359721</v>
      </c>
      <c r="L9144">
        <v>-2.0169293169521318</v>
      </c>
      <c r="M9144">
        <v>-12.427419862552989</v>
      </c>
      <c r="N9144">
        <v>1.268725787421277</v>
      </c>
      <c r="O9144">
        <v>8.0900152826939085</v>
      </c>
      <c r="P9144">
        <v>1.1964840790548601</v>
      </c>
      <c r="Q9144">
        <v>-7.3175542911502749</v>
      </c>
      <c r="R9144">
        <v>-4.8213690335282227</v>
      </c>
      <c r="S9144">
        <v>6.157827230133095</v>
      </c>
      <c r="T9144">
        <v>2.4183532593398338</v>
      </c>
      <c r="U9144">
        <v>6.1432956628650226</v>
      </c>
      <c r="V9144">
        <v>-19.901678236673838</v>
      </c>
      <c r="W9144">
        <v>-5.6780268056957688</v>
      </c>
      <c r="X9144">
        <v>-3.702749916056713</v>
      </c>
      <c r="Y9144">
        <v>1.876425539062532</v>
      </c>
      <c r="Z9144">
        <v>1.919197410807882</v>
      </c>
      <c r="AA9144">
        <v>0.96036817838671684</v>
      </c>
      <c r="AB9144">
        <v>2.589403031582616</v>
      </c>
      <c r="AC9144">
        <v>-3.99755334715578</v>
      </c>
      <c r="AD9144">
        <v>2.7987978609900881</v>
      </c>
      <c r="AE9144">
        <v>-5.4684812046056352</v>
      </c>
      <c r="AF9144">
        <v>-0.37812720417184092</v>
      </c>
      <c r="AG9144">
        <v>8.8793622897731517E-2</v>
      </c>
      <c r="AH9144">
        <v>-1.713423863500074</v>
      </c>
      <c r="AI9144">
        <v>5.5535928715644056</v>
      </c>
      <c r="AJ9144">
        <v>5.4415285360146504</v>
      </c>
      <c r="AK9144">
        <v>4.9913465932964307</v>
      </c>
      <c r="AL9144">
        <v>3.9204616060664721</v>
      </c>
      <c r="AM9144">
        <v>4.3890321700813528</v>
      </c>
      <c r="AN9144">
        <v>8.2068671696937869</v>
      </c>
      <c r="AO9144">
        <v>1.4145468086458339</v>
      </c>
      <c r="AP9144">
        <v>1.1882061556962811</v>
      </c>
      <c r="AQ9144">
        <v>-5.1419720087458547</v>
      </c>
      <c r="AR9144">
        <v>2.8549690764041462</v>
      </c>
      <c r="AS9144">
        <v>-5.1815266092324563</v>
      </c>
      <c r="AT9144">
        <v>-1.848894727835104</v>
      </c>
      <c r="AU9144">
        <v>-5.5901490961125404</v>
      </c>
      <c r="AV9144">
        <v>-5.9168175409152202E-2</v>
      </c>
      <c r="AW9144">
        <v>4.8184614953268312E-3</v>
      </c>
    </row>
    <row r="9145" spans="1:49" x14ac:dyDescent="0.25">
      <c r="A9145" s="1">
        <v>39539</v>
      </c>
      <c r="B9145">
        <v>2014</v>
      </c>
      <c r="C9145">
        <v>820</v>
      </c>
      <c r="D9145">
        <v>3.655315438038742</v>
      </c>
      <c r="E9145">
        <v>24.57150703556594</v>
      </c>
      <c r="F9145">
        <v>7.4877318367168932</v>
      </c>
      <c r="G9145">
        <v>-8.8170651614821622</v>
      </c>
      <c r="H9145">
        <v>6.6605655742719714</v>
      </c>
      <c r="I9145">
        <v>16.077367926074949</v>
      </c>
      <c r="J9145">
        <v>13.76256819774213</v>
      </c>
      <c r="K9145">
        <v>-2.1897517539103961</v>
      </c>
      <c r="L9145">
        <v>2.870174803869308</v>
      </c>
      <c r="M9145">
        <v>12.146445509013001</v>
      </c>
      <c r="N9145">
        <v>-3.1940451798427532</v>
      </c>
      <c r="O9145">
        <v>-0.12990393171876671</v>
      </c>
      <c r="P9145">
        <v>6.524075107571381</v>
      </c>
      <c r="Q9145">
        <v>16.478375157577439</v>
      </c>
      <c r="R9145">
        <v>6.1295217418162906</v>
      </c>
      <c r="S9145">
        <v>3.2806930119356541</v>
      </c>
      <c r="T9145">
        <v>19.761048371332279</v>
      </c>
      <c r="U9145">
        <v>-0.83139853802267627</v>
      </c>
      <c r="V9145">
        <v>17.72694712672585</v>
      </c>
      <c r="W9145">
        <v>3.5871338445883532</v>
      </c>
      <c r="X9145">
        <v>8.2954416985303361</v>
      </c>
      <c r="Y9145">
        <v>1.4076920561341359</v>
      </c>
      <c r="Z9145">
        <v>2.4043970725571069</v>
      </c>
      <c r="AA9145">
        <v>12.775211590820509</v>
      </c>
      <c r="AB9145">
        <v>6.0524438750430676</v>
      </c>
      <c r="AC9145">
        <v>8.2222407046334212</v>
      </c>
      <c r="AD9145">
        <v>5.5524658411966632</v>
      </c>
      <c r="AE9145">
        <v>-0.20043349055447471</v>
      </c>
      <c r="AF9145">
        <v>14.11921760905042</v>
      </c>
      <c r="AG9145">
        <v>5.476237900233083</v>
      </c>
      <c r="AH9145">
        <v>7.2736342804797349</v>
      </c>
      <c r="AI9145">
        <v>4.1725592890608398</v>
      </c>
      <c r="AJ9145">
        <v>6.3318872002364079</v>
      </c>
      <c r="AK9145">
        <v>8.3864903444356607</v>
      </c>
      <c r="AL9145">
        <v>5.4353516133569979</v>
      </c>
      <c r="AM9145">
        <v>0.39544737964398718</v>
      </c>
      <c r="AN9145">
        <v>-0.65312855271629777</v>
      </c>
      <c r="AO9145">
        <v>5.644876454984038</v>
      </c>
      <c r="AP9145">
        <v>-4.6035007346134638E-2</v>
      </c>
      <c r="AQ9145">
        <v>9.4998895659929481</v>
      </c>
      <c r="AR9145">
        <v>5.5697321855875837</v>
      </c>
      <c r="AS9145">
        <v>8.1214872581617747</v>
      </c>
      <c r="AT9145">
        <v>7.4920988234849384</v>
      </c>
      <c r="AU9145">
        <v>10.176724671002811</v>
      </c>
      <c r="AV9145">
        <v>5.9538459979943781</v>
      </c>
      <c r="AW9145">
        <v>1.0522822449757999E-2</v>
      </c>
    </row>
    <row r="9146" spans="1:49" x14ac:dyDescent="0.25">
      <c r="A9146" s="1">
        <v>39569</v>
      </c>
      <c r="B9146">
        <v>2014</v>
      </c>
      <c r="C9146">
        <v>820</v>
      </c>
      <c r="D9146">
        <v>-5.4122580362253707</v>
      </c>
      <c r="E9146">
        <v>2.5940971211157788</v>
      </c>
      <c r="F9146">
        <v>-1.7668797121612401</v>
      </c>
      <c r="G9146">
        <v>-2.6575218782811878</v>
      </c>
      <c r="H9146">
        <v>3.0099182391795098</v>
      </c>
      <c r="I9146">
        <v>-6.0468621670367044</v>
      </c>
      <c r="J9146">
        <v>-0.1534590358527099</v>
      </c>
      <c r="K9146">
        <v>7.6780556331954797</v>
      </c>
      <c r="L9146">
        <v>-5.330118290663199</v>
      </c>
      <c r="M9146">
        <v>-12.334533153313521</v>
      </c>
      <c r="N9146">
        <v>-25.42708364884512</v>
      </c>
      <c r="O9146">
        <v>-3.4669675533650302</v>
      </c>
      <c r="P9146">
        <v>-8.8718384934574175</v>
      </c>
      <c r="Q9146">
        <v>8.7756494550056416</v>
      </c>
      <c r="R9146">
        <v>-2.7643569054327188</v>
      </c>
      <c r="S9146">
        <v>13.07374271924235</v>
      </c>
      <c r="T9146">
        <v>1.556135627979538</v>
      </c>
      <c r="U9146">
        <v>3.8599890974652769</v>
      </c>
      <c r="V9146">
        <v>-5.4979425900371526</v>
      </c>
      <c r="W9146">
        <v>-1.823200681860693</v>
      </c>
      <c r="X9146">
        <v>1.1647992025976E-2</v>
      </c>
      <c r="Y9146">
        <v>-2.5870882778085691</v>
      </c>
      <c r="Z9146">
        <v>-6.5737802798302098</v>
      </c>
      <c r="AA9146">
        <v>1.2930421017951499</v>
      </c>
      <c r="AB9146">
        <v>-0.13865875777483441</v>
      </c>
      <c r="AC9146">
        <v>-4.1603580838343142</v>
      </c>
      <c r="AD9146">
        <v>-1.9661346957390189</v>
      </c>
      <c r="AE9146">
        <v>-1.8135818252282501</v>
      </c>
      <c r="AF9146">
        <v>5.492520316554339</v>
      </c>
      <c r="AG9146">
        <v>-4.4155293581291</v>
      </c>
      <c r="AH9146">
        <v>-1.6398169774422879</v>
      </c>
      <c r="AI9146">
        <v>-3.179808682964103</v>
      </c>
      <c r="AJ9146">
        <v>-7.0594859305712738</v>
      </c>
      <c r="AK9146">
        <v>10.594628259085351</v>
      </c>
      <c r="AL9146">
        <v>-1.932521744358173</v>
      </c>
      <c r="AM9146">
        <v>3.624410365959263</v>
      </c>
      <c r="AN9146">
        <v>0.60173223844579571</v>
      </c>
      <c r="AO9146">
        <v>-0.56615244678875909</v>
      </c>
      <c r="AP9146">
        <v>8.3817347235034312</v>
      </c>
      <c r="AQ9146">
        <v>-5.0055406569116112E-2</v>
      </c>
      <c r="AR9146">
        <v>0.1373765162137941</v>
      </c>
      <c r="AS9146">
        <v>4.9932428352061908</v>
      </c>
      <c r="AT9146">
        <v>-3.0243073934554938</v>
      </c>
      <c r="AU9146">
        <v>2.303192614320881</v>
      </c>
      <c r="AV9146">
        <v>-0.88892978703712933</v>
      </c>
      <c r="AW9146">
        <v>-2.3636141532633159E-2</v>
      </c>
    </row>
    <row r="9147" spans="1:49" x14ac:dyDescent="0.25">
      <c r="A9147" s="1">
        <v>39600</v>
      </c>
      <c r="B9147">
        <v>2014</v>
      </c>
      <c r="C9147">
        <v>820</v>
      </c>
      <c r="D9147">
        <v>-9.8936480313178361</v>
      </c>
      <c r="E9147">
        <v>-2.0082514043636701</v>
      </c>
      <c r="F9147">
        <v>-8.7418983995838815</v>
      </c>
      <c r="G9147">
        <v>-17.657727310884649</v>
      </c>
      <c r="H9147">
        <v>-4.593736445269359</v>
      </c>
      <c r="I9147">
        <v>-13.823943189524011</v>
      </c>
      <c r="J9147">
        <v>-10.55081365953523</v>
      </c>
      <c r="K9147">
        <v>-1.7197344458301349</v>
      </c>
      <c r="L9147">
        <v>-11.98668386910821</v>
      </c>
      <c r="M9147">
        <v>-20.641012118650579</v>
      </c>
      <c r="N9147">
        <v>-1.091991280930416</v>
      </c>
      <c r="O9147">
        <v>-10.917742056368221</v>
      </c>
      <c r="P9147">
        <v>-10.149016843556</v>
      </c>
      <c r="Q9147">
        <v>-9.137185711574725</v>
      </c>
      <c r="R9147">
        <v>-3.5323395419946562</v>
      </c>
      <c r="S9147">
        <v>12.70572366604987</v>
      </c>
      <c r="T9147">
        <v>-16.997015543251461</v>
      </c>
      <c r="U9147">
        <v>-9.9023944461266939</v>
      </c>
      <c r="V9147">
        <v>-13.611380539915</v>
      </c>
      <c r="W9147">
        <v>-18.07510399657281</v>
      </c>
      <c r="X9147">
        <v>-8.0319561905596526</v>
      </c>
      <c r="Y9147">
        <v>-6.6236579178214461</v>
      </c>
      <c r="Z9147">
        <v>-16.20707010316891</v>
      </c>
      <c r="AA9147">
        <v>-10.21542355773993</v>
      </c>
      <c r="AB9147">
        <v>-16.524179523397638</v>
      </c>
      <c r="AC9147">
        <v>-13.403977577251119</v>
      </c>
      <c r="AD9147">
        <v>-18.255703979593239</v>
      </c>
      <c r="AE9147">
        <v>-13.80795308851839</v>
      </c>
      <c r="AF9147">
        <v>-7.631226056481843</v>
      </c>
      <c r="AG9147">
        <v>-16.51195018276217</v>
      </c>
      <c r="AH9147">
        <v>-11.79199441415469</v>
      </c>
      <c r="AI9147">
        <v>-11.617786799927041</v>
      </c>
      <c r="AJ9147">
        <v>-20.081899186780628</v>
      </c>
      <c r="AK9147">
        <v>-18.024163659282689</v>
      </c>
      <c r="AL9147">
        <v>-13.997014504228479</v>
      </c>
      <c r="AM9147">
        <v>-7.4037627480883277</v>
      </c>
      <c r="AN9147">
        <v>-10.64583725139585</v>
      </c>
      <c r="AO9147">
        <v>-9.1394452539354525</v>
      </c>
      <c r="AP9147">
        <v>0.78452567079076996</v>
      </c>
      <c r="AQ9147">
        <v>-7.3786097783585252</v>
      </c>
      <c r="AR9147">
        <v>-11.0317863603338</v>
      </c>
      <c r="AS9147">
        <v>-4.820606920285897</v>
      </c>
      <c r="AT9147">
        <v>-7.4917868602978661</v>
      </c>
      <c r="AU9147">
        <v>-3.521965647642777</v>
      </c>
      <c r="AV9147">
        <v>-9.354729229797865</v>
      </c>
      <c r="AW9147">
        <v>-1.128466384473914E-2</v>
      </c>
    </row>
    <row r="9148" spans="1:49" x14ac:dyDescent="0.25">
      <c r="A9148" s="1">
        <v>39630</v>
      </c>
      <c r="B9148">
        <v>2014</v>
      </c>
      <c r="C9148">
        <v>820</v>
      </c>
      <c r="D9148">
        <v>-1.197692647682824</v>
      </c>
      <c r="E9148">
        <v>-2.443316781466498</v>
      </c>
      <c r="F9148">
        <v>-0.51727331456468129</v>
      </c>
      <c r="G9148">
        <v>8.375547423019448</v>
      </c>
      <c r="H9148">
        <v>-11.40078725840665</v>
      </c>
      <c r="I9148">
        <v>3.295411991549146</v>
      </c>
      <c r="J9148">
        <v>3.0489321753952141</v>
      </c>
      <c r="K9148">
        <v>-8.7744094488575222</v>
      </c>
      <c r="L9148">
        <v>-13.27314247458964</v>
      </c>
      <c r="M9148">
        <v>6.8474865507387239</v>
      </c>
      <c r="N9148">
        <v>-18.29083518763008</v>
      </c>
      <c r="O9148">
        <v>6.1647080865486306</v>
      </c>
      <c r="P9148">
        <v>-3.7368688002623389</v>
      </c>
      <c r="Q9148">
        <v>-10.300062170636711</v>
      </c>
      <c r="R9148">
        <v>-16.224502019495361</v>
      </c>
      <c r="S9148">
        <v>-19.244045686828731</v>
      </c>
      <c r="T9148">
        <v>7.3908711869887354</v>
      </c>
      <c r="U9148">
        <v>-4.1284692423594223</v>
      </c>
      <c r="V9148">
        <v>28.471828923140642</v>
      </c>
      <c r="W9148">
        <v>1.6032197132855861</v>
      </c>
      <c r="X9148">
        <v>-3.3038813708128449</v>
      </c>
      <c r="Y9148">
        <v>-0.42124645925465393</v>
      </c>
      <c r="Z9148">
        <v>-19.49821188778888</v>
      </c>
      <c r="AA9148">
        <v>-9.2392845020985543</v>
      </c>
      <c r="AB9148">
        <v>-0.74248158333584113</v>
      </c>
      <c r="AC9148">
        <v>-1.5016230384776399</v>
      </c>
      <c r="AD9148">
        <v>0.74453161576222282</v>
      </c>
      <c r="AE9148">
        <v>1.4499421375338</v>
      </c>
      <c r="AF9148">
        <v>-10.08786554128246</v>
      </c>
      <c r="AG9148">
        <v>-3.3709215139638431</v>
      </c>
      <c r="AH9148">
        <v>-4.421878801199508</v>
      </c>
      <c r="AI9148">
        <v>-0.74536006893414219</v>
      </c>
      <c r="AJ9148">
        <v>-8.3086997150268793</v>
      </c>
      <c r="AK9148">
        <v>-5.4091541936104663</v>
      </c>
      <c r="AL9148">
        <v>-3.8741226033186309</v>
      </c>
      <c r="AM9148">
        <v>-2.6113050375382589</v>
      </c>
      <c r="AN9148">
        <v>13.11229200332691</v>
      </c>
      <c r="AO9148">
        <v>-0.93774048036801005</v>
      </c>
      <c r="AP9148">
        <v>-3.0411716430429609</v>
      </c>
      <c r="AQ9148">
        <v>-6.9191376664315518</v>
      </c>
      <c r="AR9148">
        <v>-1.8580105280324279</v>
      </c>
      <c r="AS9148">
        <v>-6.8535731636250041</v>
      </c>
      <c r="AT9148">
        <v>-3.9977899011552909</v>
      </c>
      <c r="AU9148">
        <v>-7.216575109922962</v>
      </c>
      <c r="AV9148">
        <v>-1.0337283757239519</v>
      </c>
      <c r="AW9148">
        <v>2.6275011999750131E-3</v>
      </c>
    </row>
    <row r="9149" spans="1:49" x14ac:dyDescent="0.25">
      <c r="A9149" s="1">
        <v>39661</v>
      </c>
      <c r="B9149">
        <v>2014</v>
      </c>
      <c r="C9149">
        <v>820</v>
      </c>
      <c r="D9149">
        <v>-12.59854197691028</v>
      </c>
      <c r="E9149">
        <v>-15.4825671831812</v>
      </c>
      <c r="F9149">
        <v>-11.829751260820849</v>
      </c>
      <c r="G9149">
        <v>-2.1077249730396148</v>
      </c>
      <c r="H9149">
        <v>-20.974543653235081</v>
      </c>
      <c r="I9149">
        <v>-13.18706690849238</v>
      </c>
      <c r="J9149">
        <v>-8.7336296835879956</v>
      </c>
      <c r="K9149">
        <v>-13.600380758912589</v>
      </c>
      <c r="L9149">
        <v>-2.6462230590839848</v>
      </c>
      <c r="M9149">
        <v>-5.3286609615002867</v>
      </c>
      <c r="N9149">
        <v>-22.623443262135609</v>
      </c>
      <c r="O9149">
        <v>-9.5564270012155283</v>
      </c>
      <c r="P9149">
        <v>-13.097914107638511</v>
      </c>
      <c r="Q9149">
        <v>-13.68661320545071</v>
      </c>
      <c r="R9149">
        <v>-11.260396308526611</v>
      </c>
      <c r="S9149">
        <v>-11.678408099094749</v>
      </c>
      <c r="T9149">
        <v>-6.9874675684073129</v>
      </c>
      <c r="U9149">
        <v>-8.2633913299581696</v>
      </c>
      <c r="V9149">
        <v>-13.361741343364759</v>
      </c>
      <c r="W9149">
        <v>-9.6451623408256975</v>
      </c>
      <c r="X9149">
        <v>-8.0233629187957405</v>
      </c>
      <c r="Y9149">
        <v>-7.0052080777824663</v>
      </c>
      <c r="Z9149">
        <v>-6.7614228670146774</v>
      </c>
      <c r="AA9149">
        <v>-9.8664109420843253</v>
      </c>
      <c r="AB9149">
        <v>-8.4285309948149418</v>
      </c>
      <c r="AC9149">
        <v>-17.44812126453759</v>
      </c>
      <c r="AD9149">
        <v>-12.14811025540288</v>
      </c>
      <c r="AE9149">
        <v>-9.5280059301479643</v>
      </c>
      <c r="AF9149">
        <v>-9.161341349513485</v>
      </c>
      <c r="AG9149">
        <v>-11.09777435976229</v>
      </c>
      <c r="AH9149">
        <v>-8.3597627157496959</v>
      </c>
      <c r="AI9149">
        <v>-10.885178386472431</v>
      </c>
      <c r="AJ9149">
        <v>-4.4692945033796398</v>
      </c>
      <c r="AK9149">
        <v>-18.205517982067089</v>
      </c>
      <c r="AL9149">
        <v>-2.8189068319656729</v>
      </c>
      <c r="AM9149">
        <v>-8.4719347117937716</v>
      </c>
      <c r="AN9149">
        <v>-17.072525561369869</v>
      </c>
      <c r="AO9149">
        <v>-10.06829641781205</v>
      </c>
      <c r="AP9149">
        <v>-12.825042076364269</v>
      </c>
      <c r="AQ9149">
        <v>-8.1126445288300495</v>
      </c>
      <c r="AR9149">
        <v>-7.5540351855248211</v>
      </c>
      <c r="AS9149">
        <v>-6.0631340458860761</v>
      </c>
      <c r="AT9149">
        <v>-7.2943080279810557</v>
      </c>
      <c r="AU9149">
        <v>-4.7876151547611272</v>
      </c>
      <c r="AV9149">
        <v>-2.8944970457252079</v>
      </c>
      <c r="AW9149">
        <v>-4.0702937664437888E-2</v>
      </c>
    </row>
    <row r="9150" spans="1:49" x14ac:dyDescent="0.25">
      <c r="A9150" s="1">
        <v>39692</v>
      </c>
      <c r="B9150">
        <v>2014</v>
      </c>
      <c r="C9150">
        <v>820</v>
      </c>
      <c r="D9150">
        <v>-10.136145335259959</v>
      </c>
      <c r="E9150">
        <v>-11.13463985795431</v>
      </c>
      <c r="F9150">
        <v>-16.188953827335489</v>
      </c>
      <c r="G9150">
        <v>-7.6647334339232103</v>
      </c>
      <c r="H9150">
        <v>-30.623680742914441</v>
      </c>
      <c r="I9150">
        <v>-23.053822171731191</v>
      </c>
      <c r="J9150">
        <v>-16.144165274480489</v>
      </c>
      <c r="K9150">
        <v>-30.822409406429479</v>
      </c>
      <c r="L9150">
        <v>-13.258179745330221</v>
      </c>
      <c r="M9150">
        <v>-19.606917244337389</v>
      </c>
      <c r="N9150">
        <v>-4.5808076129464919</v>
      </c>
      <c r="O9150">
        <v>-11.720554898702069</v>
      </c>
      <c r="P9150">
        <v>-18.080511563750871</v>
      </c>
      <c r="Q9150">
        <v>-24.220354540334359</v>
      </c>
      <c r="R9150">
        <v>-16.53940404605499</v>
      </c>
      <c r="S9150">
        <v>-25.818036323762289</v>
      </c>
      <c r="T9150">
        <v>-13.354590237951131</v>
      </c>
      <c r="U9150">
        <v>-12.690186465201</v>
      </c>
      <c r="V9150">
        <v>-15.650749398723621</v>
      </c>
      <c r="W9150">
        <v>-14.070380753646781</v>
      </c>
      <c r="X9150">
        <v>-12.46156320568123</v>
      </c>
      <c r="Y9150">
        <v>-11.442301903858709</v>
      </c>
      <c r="Z9150">
        <v>-27.161160674283028</v>
      </c>
      <c r="AA9150">
        <v>-32.077460162150331</v>
      </c>
      <c r="AB9150">
        <v>-19.75191515906624</v>
      </c>
      <c r="AC9150">
        <v>-11.952290012124971</v>
      </c>
      <c r="AD9150">
        <v>-16.09341577843734</v>
      </c>
      <c r="AE9150">
        <v>-25.15760554449146</v>
      </c>
      <c r="AF9150">
        <v>-31.357101191818991</v>
      </c>
      <c r="AG9150">
        <v>-10.43153673996888</v>
      </c>
      <c r="AH9150">
        <v>-15.922914988406321</v>
      </c>
      <c r="AI9150">
        <v>-11.319670017929649</v>
      </c>
      <c r="AJ9150">
        <v>-26.475239524170849</v>
      </c>
      <c r="AK9150">
        <v>-29.948610395454679</v>
      </c>
      <c r="AL9150">
        <v>-20.061661412434251</v>
      </c>
      <c r="AM9150">
        <v>-21.918691506253818</v>
      </c>
      <c r="AN9150">
        <v>-14.796157501243769</v>
      </c>
      <c r="AO9150">
        <v>-15.757193945874651</v>
      </c>
      <c r="AP9150">
        <v>-16.81835232060628</v>
      </c>
      <c r="AQ9150">
        <v>-18.51798138851148</v>
      </c>
      <c r="AR9150">
        <v>-15.53216783353154</v>
      </c>
      <c r="AS9150">
        <v>-15.45100552878802</v>
      </c>
      <c r="AT9150">
        <v>-16.104834174861232</v>
      </c>
      <c r="AU9150">
        <v>-9.4233628222393335</v>
      </c>
      <c r="AV9150">
        <v>-10.501283917732239</v>
      </c>
      <c r="AW9150">
        <v>-1.254491053697415E-2</v>
      </c>
    </row>
    <row r="9151" spans="1:49" x14ac:dyDescent="0.25">
      <c r="A9151" s="1">
        <v>39722</v>
      </c>
      <c r="B9151">
        <v>2014</v>
      </c>
      <c r="C9151">
        <v>820</v>
      </c>
      <c r="D9151">
        <v>-19.96549429561103</v>
      </c>
      <c r="E9151">
        <v>-28.71648816864295</v>
      </c>
      <c r="F9151">
        <v>-31.15181105289685</v>
      </c>
      <c r="G9151">
        <v>-26.624552746725868</v>
      </c>
      <c r="H9151">
        <v>-25.69561363712565</v>
      </c>
      <c r="I9151">
        <v>-23.565102941123929</v>
      </c>
      <c r="J9151">
        <v>-28.424567469479101</v>
      </c>
      <c r="K9151">
        <v>-41.552793202490989</v>
      </c>
      <c r="L9151">
        <v>-35.050554891122317</v>
      </c>
      <c r="M9151">
        <v>-30.64958097269956</v>
      </c>
      <c r="N9151">
        <v>-6.7629132859122532</v>
      </c>
      <c r="O9151">
        <v>-27.872857497919789</v>
      </c>
      <c r="P9151">
        <v>-34.503518799004603</v>
      </c>
      <c r="Q9151">
        <v>-34.116678080030262</v>
      </c>
      <c r="R9151">
        <v>-37.996561484122203</v>
      </c>
      <c r="S9151">
        <v>-43.466602609485392</v>
      </c>
      <c r="T9151">
        <v>-30.34704879643698</v>
      </c>
      <c r="U9151">
        <v>-32.785332023392108</v>
      </c>
      <c r="V9151">
        <v>-36.278701906062693</v>
      </c>
      <c r="W9151">
        <v>-24.787644664587258</v>
      </c>
      <c r="X9151">
        <v>-17.35631078425736</v>
      </c>
      <c r="Y9151">
        <v>-14.914856292864441</v>
      </c>
      <c r="Z9151">
        <v>-26.005248315710659</v>
      </c>
      <c r="AA9151">
        <v>-38.964917404056578</v>
      </c>
      <c r="AB9151">
        <v>-28.883055798516988</v>
      </c>
      <c r="AC9151">
        <v>-28.365850444914631</v>
      </c>
      <c r="AD9151">
        <v>-38.636919696054477</v>
      </c>
      <c r="AE9151">
        <v>-20.182990417852469</v>
      </c>
      <c r="AF9151">
        <v>-35.391723721552417</v>
      </c>
      <c r="AG9151">
        <v>-28.488909414361601</v>
      </c>
      <c r="AH9151">
        <v>-25.917351118166732</v>
      </c>
      <c r="AI9151">
        <v>-27.53651502571844</v>
      </c>
      <c r="AJ9151">
        <v>-38.493522938193038</v>
      </c>
      <c r="AK9151">
        <v>-33.980210769770522</v>
      </c>
      <c r="AL9151">
        <v>-27.383927403892368</v>
      </c>
      <c r="AM9151">
        <v>-27.928556097695338</v>
      </c>
      <c r="AN9151">
        <v>-35.867882892330023</v>
      </c>
      <c r="AO9151">
        <v>-25.304070217495969</v>
      </c>
      <c r="AP9151">
        <v>-31.590218782260148</v>
      </c>
      <c r="AQ9151">
        <v>-27.770777146146759</v>
      </c>
      <c r="AR9151">
        <v>-24.765726917145241</v>
      </c>
      <c r="AS9151">
        <v>-29.162193498777832</v>
      </c>
      <c r="AT9151">
        <v>-21.413026579249468</v>
      </c>
      <c r="AU9151">
        <v>-20.27594161156275</v>
      </c>
      <c r="AV9151">
        <v>-19.608381786487602</v>
      </c>
      <c r="AW9151">
        <v>-2.9221345161176141E-2</v>
      </c>
    </row>
    <row r="9152" spans="1:49" x14ac:dyDescent="0.25">
      <c r="A9152" s="1">
        <v>39753</v>
      </c>
      <c r="B9152">
        <v>2014</v>
      </c>
      <c r="C9152">
        <v>820</v>
      </c>
      <c r="D9152">
        <v>-3.420248805653892</v>
      </c>
      <c r="E9152">
        <v>-18.104458897003521</v>
      </c>
      <c r="F9152">
        <v>-4.9030516675107378</v>
      </c>
      <c r="G9152">
        <v>-2.8052847387113888</v>
      </c>
      <c r="H9152">
        <v>7.4687572047493767</v>
      </c>
      <c r="I9152">
        <v>0.83949373007230488</v>
      </c>
      <c r="J9152">
        <v>-2.418024230023796</v>
      </c>
      <c r="K9152">
        <v>-19.021942555652391</v>
      </c>
      <c r="L9152">
        <v>-6.3102405465134908</v>
      </c>
      <c r="M9152">
        <v>-12.674074640727209</v>
      </c>
      <c r="N9152">
        <v>0.89099676372426106</v>
      </c>
      <c r="O9152">
        <v>-4.945790572201469</v>
      </c>
      <c r="P9152">
        <v>-16.413778668738178</v>
      </c>
      <c r="Q9152">
        <v>-11.24861794323138</v>
      </c>
      <c r="R9152">
        <v>10.186707521305021</v>
      </c>
      <c r="S9152">
        <v>-3.9479861502224161</v>
      </c>
      <c r="T9152">
        <v>2.8802425475661808</v>
      </c>
      <c r="U9152">
        <v>-5.7180515344741556</v>
      </c>
      <c r="V9152">
        <v>-12.436963480680649</v>
      </c>
      <c r="W9152">
        <v>-8.9113631224552954</v>
      </c>
      <c r="X9152">
        <v>-3.4596906255657371</v>
      </c>
      <c r="Y9152">
        <v>-11.129999789570491</v>
      </c>
      <c r="Z9152">
        <v>-20.500641992056192</v>
      </c>
      <c r="AA9152">
        <v>-16.480456586742228</v>
      </c>
      <c r="AB9152">
        <v>-5.7990556634506589</v>
      </c>
      <c r="AC9152">
        <v>-18.81028447728702</v>
      </c>
      <c r="AD9152">
        <v>-11.85897466502669</v>
      </c>
      <c r="AE9152">
        <v>-10.580855180997659</v>
      </c>
      <c r="AF9152">
        <v>-17.029237220480109</v>
      </c>
      <c r="AG9152">
        <v>-4.5611122661755044</v>
      </c>
      <c r="AH9152">
        <v>-7.6462658006436808</v>
      </c>
      <c r="AI9152">
        <v>-3.6616714360649172</v>
      </c>
      <c r="AJ9152">
        <v>-12.387477098549139</v>
      </c>
      <c r="AK9152">
        <v>-0.32480000975458889</v>
      </c>
      <c r="AL9152">
        <v>-7.8900783755573194</v>
      </c>
      <c r="AM9152">
        <v>-8.9088126687267071</v>
      </c>
      <c r="AN9152">
        <v>-13.81917534990993</v>
      </c>
      <c r="AO9152">
        <v>-10.994288581477219</v>
      </c>
      <c r="AP9152">
        <v>-8.882620167827703</v>
      </c>
      <c r="AQ9152">
        <v>-9.4292010116706297</v>
      </c>
      <c r="AR9152">
        <v>-7.5903718293008682</v>
      </c>
      <c r="AS9152">
        <v>-7.762237690112217</v>
      </c>
      <c r="AT9152">
        <v>-8.5257578842523394</v>
      </c>
      <c r="AU9152">
        <v>-9.9924282548843344</v>
      </c>
      <c r="AV9152">
        <v>-9.4562687840934583</v>
      </c>
      <c r="AW9152">
        <v>-2.1958081294362049E-2</v>
      </c>
    </row>
    <row r="9153" spans="1:49" x14ac:dyDescent="0.25">
      <c r="A9153" s="1">
        <v>39783</v>
      </c>
      <c r="B9153">
        <v>2014</v>
      </c>
      <c r="C9153">
        <v>820</v>
      </c>
      <c r="D9153">
        <v>11.641218253652189</v>
      </c>
      <c r="E9153">
        <v>25.173650681601959</v>
      </c>
      <c r="F9153">
        <v>11.898307111588879</v>
      </c>
      <c r="G9153">
        <v>3.552812598065147</v>
      </c>
      <c r="H9153">
        <v>-0.19827263473132239</v>
      </c>
      <c r="I9153">
        <v>17.860507808365099</v>
      </c>
      <c r="J9153">
        <v>19.07021159487417</v>
      </c>
      <c r="K9153">
        <v>27.560277964444271</v>
      </c>
      <c r="L9153">
        <v>19.489441424266719</v>
      </c>
      <c r="M9153">
        <v>14.98039951060735</v>
      </c>
      <c r="N9153">
        <v>-47.541349844420623</v>
      </c>
      <c r="O9153">
        <v>7.6011937901795834</v>
      </c>
      <c r="P9153">
        <v>23.06416149861839</v>
      </c>
      <c r="Q9153">
        <v>6.8060554005451968</v>
      </c>
      <c r="R9153">
        <v>22.899740498816779</v>
      </c>
      <c r="S9153">
        <v>2.7342613843374548</v>
      </c>
      <c r="T9153">
        <v>14.203778723863159</v>
      </c>
      <c r="U9153">
        <v>9.7134134138060482</v>
      </c>
      <c r="V9153">
        <v>11.39721504659672</v>
      </c>
      <c r="W9153">
        <v>10.446058118400799</v>
      </c>
      <c r="X9153">
        <v>13.341308287896149</v>
      </c>
      <c r="Y9153">
        <v>13.91723829265206</v>
      </c>
      <c r="Z9153">
        <v>0.98245208081257918</v>
      </c>
      <c r="AA9153">
        <v>10.63710215975218</v>
      </c>
      <c r="AB9153">
        <v>11.11756728006133</v>
      </c>
      <c r="AC9153">
        <v>25.58503249930439</v>
      </c>
      <c r="AD9153">
        <v>8.3940577232094924</v>
      </c>
      <c r="AE9153">
        <v>11.18840267124928</v>
      </c>
      <c r="AF9153">
        <v>9.9337726006998963</v>
      </c>
      <c r="AG9153">
        <v>14.60152864985054</v>
      </c>
      <c r="AH9153">
        <v>11.93739274803254</v>
      </c>
      <c r="AI9153">
        <v>18.568167488523368</v>
      </c>
      <c r="AJ9153">
        <v>16.148476970968972</v>
      </c>
      <c r="AK9153">
        <v>6.9906611732512234</v>
      </c>
      <c r="AL9153">
        <v>14.50515187949544</v>
      </c>
      <c r="AM9153">
        <v>8.7743924065774905</v>
      </c>
      <c r="AN9153">
        <v>9.47275377443213</v>
      </c>
      <c r="AO9153">
        <v>18.23763018957716</v>
      </c>
      <c r="AP9153">
        <v>9.5871117733527633</v>
      </c>
      <c r="AQ9153">
        <v>11.46480281084694</v>
      </c>
      <c r="AR9153">
        <v>13.788345826583949</v>
      </c>
      <c r="AS9153">
        <v>1.9132730579220829</v>
      </c>
      <c r="AT9153">
        <v>1.802349235952283</v>
      </c>
      <c r="AU9153">
        <v>9.1355941687594431</v>
      </c>
      <c r="AV9153">
        <v>6.174081955854116</v>
      </c>
      <c r="AW9153">
        <v>4.8171147606425713E-2</v>
      </c>
    </row>
    <row r="9154" spans="1:49" x14ac:dyDescent="0.25">
      <c r="A9154" s="1">
        <v>39814</v>
      </c>
      <c r="B9154">
        <v>2014</v>
      </c>
      <c r="C9154">
        <v>820</v>
      </c>
      <c r="D9154">
        <v>-6.3314222614315074</v>
      </c>
      <c r="E9154">
        <v>-26.05807660111298</v>
      </c>
      <c r="F9154">
        <v>-9.5799021571782657</v>
      </c>
      <c r="G9154">
        <v>-6.2769025371328446</v>
      </c>
      <c r="H9154">
        <v>-20.512144002969858</v>
      </c>
      <c r="I9154">
        <v>-11.66494239806338</v>
      </c>
      <c r="J9154">
        <v>-16.285362157652699</v>
      </c>
      <c r="K9154">
        <v>-14.47970839373443</v>
      </c>
      <c r="L9154">
        <v>-8.0813443794692237</v>
      </c>
      <c r="M9154">
        <v>-6.1718279843598118</v>
      </c>
      <c r="N9154">
        <v>-8.4571476443718439</v>
      </c>
      <c r="O9154">
        <v>6.1128152504289712</v>
      </c>
      <c r="P9154">
        <v>-20.895520552281269</v>
      </c>
      <c r="Q9154">
        <v>0.1729035108139598</v>
      </c>
      <c r="R9154">
        <v>-16.13520088669134</v>
      </c>
      <c r="S9154">
        <v>-8.0758907005670117</v>
      </c>
      <c r="T9154">
        <v>-10.11363995021987</v>
      </c>
      <c r="U9154">
        <v>-16.420109627828658</v>
      </c>
      <c r="V9154">
        <v>-13.45167768033512</v>
      </c>
      <c r="W9154">
        <v>-12.3016525386825</v>
      </c>
      <c r="X9154">
        <v>-10.751964999214151</v>
      </c>
      <c r="Y9154">
        <v>-15.88257143980414</v>
      </c>
      <c r="Z9154">
        <v>-10.252028884023691</v>
      </c>
      <c r="AA9154">
        <v>-14.518972175185739</v>
      </c>
      <c r="AB9154">
        <v>-15.02458761368205</v>
      </c>
      <c r="AC9154">
        <v>-7.9825964877114242</v>
      </c>
      <c r="AD9154">
        <v>-11.489161320051</v>
      </c>
      <c r="AE9154">
        <v>-19.562369789242091</v>
      </c>
      <c r="AF9154">
        <v>-1.876841056032674</v>
      </c>
      <c r="AG9154">
        <v>-9.8035683157166371</v>
      </c>
      <c r="AH9154">
        <v>-17.573498928930832</v>
      </c>
      <c r="AI9154">
        <v>-18.579963626619062</v>
      </c>
      <c r="AJ9154">
        <v>-5.5444150673001014</v>
      </c>
      <c r="AK9154">
        <v>-51.449092732250243</v>
      </c>
      <c r="AL9154">
        <v>-12.19966871665912</v>
      </c>
      <c r="AM9154">
        <v>-6.3772876048182274</v>
      </c>
      <c r="AN9154">
        <v>-28.10176248392823</v>
      </c>
      <c r="AO9154">
        <v>-20.256611167005222</v>
      </c>
      <c r="AP9154">
        <v>-21.49258922324416</v>
      </c>
      <c r="AQ9154">
        <v>-16.86916807797472</v>
      </c>
      <c r="AR9154">
        <v>-17.898344445191132</v>
      </c>
      <c r="AS9154">
        <v>-7.5873082311251334</v>
      </c>
      <c r="AT9154">
        <v>-10.199877555626919</v>
      </c>
      <c r="AU9154">
        <v>-6.8189661983715126</v>
      </c>
      <c r="AV9154">
        <v>-12.04474346769876</v>
      </c>
      <c r="AW9154">
        <v>-4.2502306786153847E-2</v>
      </c>
    </row>
    <row r="9155" spans="1:49" x14ac:dyDescent="0.25">
      <c r="A9155" s="1">
        <v>39845</v>
      </c>
      <c r="B9155">
        <v>2014</v>
      </c>
      <c r="C9155">
        <v>820</v>
      </c>
      <c r="D9155">
        <v>-3.9956184770840841</v>
      </c>
      <c r="E9155">
        <v>-15.451691550770549</v>
      </c>
      <c r="F9155">
        <v>-13.619073627763919</v>
      </c>
      <c r="G9155">
        <v>-2.5347352343462082</v>
      </c>
      <c r="H9155">
        <v>-5.1224310602391974</v>
      </c>
      <c r="I9155">
        <v>-4.7291156261080598</v>
      </c>
      <c r="J9155">
        <v>-9.1651208423920831</v>
      </c>
      <c r="K9155">
        <v>-9.8597116473516095</v>
      </c>
      <c r="L9155">
        <v>-7.0160619270887903</v>
      </c>
      <c r="M9155">
        <v>-12.87580637972923</v>
      </c>
      <c r="N9155">
        <v>13.3360618698142</v>
      </c>
      <c r="O9155">
        <v>-3.3708628186119078</v>
      </c>
      <c r="P9155">
        <v>-9.045088921595335</v>
      </c>
      <c r="Q9155">
        <v>-5.6205361463454224</v>
      </c>
      <c r="R9155">
        <v>-6.9287408125296661</v>
      </c>
      <c r="S9155">
        <v>-15.51748315199946</v>
      </c>
      <c r="T9155">
        <v>-9.5450588364268008</v>
      </c>
      <c r="U9155">
        <v>-15.708206784769921</v>
      </c>
      <c r="V9155">
        <v>-13.46388375967884</v>
      </c>
      <c r="W9155">
        <v>-12.479919072313541</v>
      </c>
      <c r="X9155">
        <v>-14.83315144862727</v>
      </c>
      <c r="Y9155">
        <v>-13.12596547389786</v>
      </c>
      <c r="Z9155">
        <v>-14.97852803800825</v>
      </c>
      <c r="AA9155">
        <v>-19.744765080301619</v>
      </c>
      <c r="AB9155">
        <v>-6.1882130614408837</v>
      </c>
      <c r="AC9155">
        <v>-20.018308809800079</v>
      </c>
      <c r="AD9155">
        <v>-21.247720910632729</v>
      </c>
      <c r="AE9155">
        <v>-20.627690063697681</v>
      </c>
      <c r="AF9155">
        <v>-10.398536817632509</v>
      </c>
      <c r="AG9155">
        <v>-10.576408480864311</v>
      </c>
      <c r="AH9155">
        <v>-16.165108854037271</v>
      </c>
      <c r="AI9155">
        <v>-13.08613870999428</v>
      </c>
      <c r="AJ9155">
        <v>-11.72177057345864</v>
      </c>
      <c r="AK9155">
        <v>-26.733130749604982</v>
      </c>
      <c r="AL9155">
        <v>-14.922294704333559</v>
      </c>
      <c r="AM9155">
        <v>-12.7647606888324</v>
      </c>
      <c r="AN9155">
        <v>-22.60220761716128</v>
      </c>
      <c r="AO9155">
        <v>-14.98610888143004</v>
      </c>
      <c r="AP9155">
        <v>-16.611976975885081</v>
      </c>
      <c r="AQ9155">
        <v>-6.3977995069790854</v>
      </c>
      <c r="AR9155">
        <v>-12.025530075021591</v>
      </c>
      <c r="AS9155">
        <v>-11.107457188977961</v>
      </c>
      <c r="AT9155">
        <v>-10.74473224653444</v>
      </c>
      <c r="AU9155">
        <v>4.4921023703169194</v>
      </c>
      <c r="AV9155">
        <v>-12.76175478358935</v>
      </c>
      <c r="AW9155">
        <v>-2.7785902519754099E-2</v>
      </c>
    </row>
    <row r="9156" spans="1:49" x14ac:dyDescent="0.25">
      <c r="A9156" s="1">
        <v>39873</v>
      </c>
      <c r="B9156">
        <v>2014</v>
      </c>
      <c r="C9156">
        <v>820</v>
      </c>
      <c r="D9156">
        <v>2.1538912468928251</v>
      </c>
      <c r="E9156">
        <v>14.507525932778909</v>
      </c>
      <c r="F9156">
        <v>10.35958669511372</v>
      </c>
      <c r="G9156">
        <v>10.67050556889366</v>
      </c>
      <c r="H9156">
        <v>14.514333067917191</v>
      </c>
      <c r="I9156">
        <v>15.194939268340461</v>
      </c>
      <c r="J9156">
        <v>19.676630978741219</v>
      </c>
      <c r="K9156">
        <v>22.006237138274031</v>
      </c>
      <c r="L9156">
        <v>5.382809872719907</v>
      </c>
      <c r="M9156">
        <v>14.17626419695122</v>
      </c>
      <c r="N9156">
        <v>25.734075191736739</v>
      </c>
      <c r="O9156">
        <v>5.0198011561305433</v>
      </c>
      <c r="P9156">
        <v>16.62683060204046</v>
      </c>
      <c r="Q9156">
        <v>12.753461916239051</v>
      </c>
      <c r="R9156">
        <v>29.347458162906779</v>
      </c>
      <c r="S9156">
        <v>3.6216243706241662</v>
      </c>
      <c r="T9156">
        <v>4.7443136766178062</v>
      </c>
      <c r="U9156">
        <v>15.7258521364384</v>
      </c>
      <c r="V9156">
        <v>10.47942346553898</v>
      </c>
      <c r="W9156">
        <v>20.16201145916401</v>
      </c>
      <c r="X9156">
        <v>4.0051978118568421</v>
      </c>
      <c r="Y9156">
        <v>10.267122245878401</v>
      </c>
      <c r="Z9156">
        <v>13.15914348707499</v>
      </c>
      <c r="AA9156">
        <v>26.8979654132206</v>
      </c>
      <c r="AB9156">
        <v>11.43454262366099</v>
      </c>
      <c r="AC9156">
        <v>28.659031562794748</v>
      </c>
      <c r="AD9156">
        <v>18.856811840671011</v>
      </c>
      <c r="AE9156">
        <v>15.884795218361459</v>
      </c>
      <c r="AF9156">
        <v>11.275244190787451</v>
      </c>
      <c r="AG9156">
        <v>8.3139447592223128</v>
      </c>
      <c r="AH9156">
        <v>8.9024950808917822</v>
      </c>
      <c r="AI9156">
        <v>9.3669709542919755</v>
      </c>
      <c r="AJ9156">
        <v>8.7253737973214776</v>
      </c>
      <c r="AK9156">
        <v>40.456329325208927</v>
      </c>
      <c r="AL9156">
        <v>6.104815760572202</v>
      </c>
      <c r="AM9156">
        <v>3.1808135802690711</v>
      </c>
      <c r="AN9156">
        <v>16.72882229609192</v>
      </c>
      <c r="AO9156">
        <v>12.59402241478387</v>
      </c>
      <c r="AP9156">
        <v>22.04278032865605</v>
      </c>
      <c r="AQ9156">
        <v>19.918551249686448</v>
      </c>
      <c r="AR9156">
        <v>10.24717671768105</v>
      </c>
      <c r="AS9156">
        <v>11.411948493066641</v>
      </c>
      <c r="AT9156">
        <v>5.5905309184034468</v>
      </c>
      <c r="AU9156">
        <v>2.8794326841342421</v>
      </c>
      <c r="AV9156">
        <v>10.524790101927261</v>
      </c>
      <c r="AW9156">
        <v>1.8190414270500721E-2</v>
      </c>
    </row>
    <row r="9157" spans="1:49" x14ac:dyDescent="0.25">
      <c r="A9157" s="1">
        <v>39904</v>
      </c>
      <c r="B9157">
        <v>2014</v>
      </c>
      <c r="C9157">
        <v>820</v>
      </c>
      <c r="D9157">
        <v>18.944877786941031</v>
      </c>
      <c r="E9157">
        <v>18.32088743293707</v>
      </c>
      <c r="F9157">
        <v>20.39642522716418</v>
      </c>
      <c r="G9157">
        <v>9.5953592975112088</v>
      </c>
      <c r="H9157">
        <v>18.99236922642125</v>
      </c>
      <c r="I9157">
        <v>11.91803722111438</v>
      </c>
      <c r="J9157">
        <v>14.335504240590801</v>
      </c>
      <c r="K9157">
        <v>34.146216980739013</v>
      </c>
      <c r="L9157">
        <v>21.90842712848378</v>
      </c>
      <c r="M9157">
        <v>22.48601549014591</v>
      </c>
      <c r="N9157">
        <v>10.23813606277502</v>
      </c>
      <c r="O9157">
        <v>10.29062994285901</v>
      </c>
      <c r="P9157">
        <v>26.117826577743749</v>
      </c>
      <c r="Q9157">
        <v>23.175947682710099</v>
      </c>
      <c r="R9157">
        <v>3.968654745822509</v>
      </c>
      <c r="S9157">
        <v>10.271148866283839</v>
      </c>
      <c r="T9157">
        <v>21.565933184409271</v>
      </c>
      <c r="U9157">
        <v>17.3676573605049</v>
      </c>
      <c r="V9157">
        <v>32.87878337900321</v>
      </c>
      <c r="W9157">
        <v>12.548846221070241</v>
      </c>
      <c r="X9157">
        <v>12.32119920847974</v>
      </c>
      <c r="Y9157">
        <v>10.39851889701327</v>
      </c>
      <c r="Z9157">
        <v>16.724553773593119</v>
      </c>
      <c r="AA9157">
        <v>12.708984980559149</v>
      </c>
      <c r="AB9157">
        <v>28.578070633522071</v>
      </c>
      <c r="AC9157">
        <v>24.410697025102039</v>
      </c>
      <c r="AD9157">
        <v>27.725745586964969</v>
      </c>
      <c r="AE9157">
        <v>31.457934099977258</v>
      </c>
      <c r="AF9157">
        <v>15.606014630056659</v>
      </c>
      <c r="AG9157">
        <v>13.349550337574369</v>
      </c>
      <c r="AH9157">
        <v>22.089196408278958</v>
      </c>
      <c r="AI9157">
        <v>19.317446349204829</v>
      </c>
      <c r="AJ9157">
        <v>15.55317391381543</v>
      </c>
      <c r="AK9157">
        <v>29.777841642653019</v>
      </c>
      <c r="AL9157">
        <v>15.567292502699241</v>
      </c>
      <c r="AM9157">
        <v>21.25380204635994</v>
      </c>
      <c r="AN9157">
        <v>29.42351554674849</v>
      </c>
      <c r="AO9157">
        <v>20.058581922297972</v>
      </c>
      <c r="AP9157">
        <v>21.031191266498059</v>
      </c>
      <c r="AQ9157">
        <v>13.99092982863675</v>
      </c>
      <c r="AR9157">
        <v>16.113007810093901</v>
      </c>
      <c r="AS9157">
        <v>16.766228710471349</v>
      </c>
      <c r="AT9157">
        <v>15.37624160404609</v>
      </c>
      <c r="AU9157">
        <v>6.7791784984646553</v>
      </c>
      <c r="AV9157">
        <v>12.297264641004579</v>
      </c>
      <c r="AW9157">
        <v>2.4792567841503521E-2</v>
      </c>
    </row>
    <row r="9158" spans="1:49" x14ac:dyDescent="0.25">
      <c r="A9158" s="1">
        <v>39934</v>
      </c>
      <c r="B9158">
        <v>2014</v>
      </c>
      <c r="C9158">
        <v>820</v>
      </c>
      <c r="D9158">
        <v>9.0736115691662391</v>
      </c>
      <c r="E9158">
        <v>18.033610784032319</v>
      </c>
      <c r="F9158">
        <v>27.290565333103629</v>
      </c>
      <c r="G9158">
        <v>18.9403583602064</v>
      </c>
      <c r="H9158">
        <v>34.297968131533629</v>
      </c>
      <c r="I9158">
        <v>17.388932644742908</v>
      </c>
      <c r="J9158">
        <v>18.553316835020532</v>
      </c>
      <c r="K9158">
        <v>13.7161027587352</v>
      </c>
      <c r="L9158">
        <v>19.142060129321621</v>
      </c>
      <c r="M9158">
        <v>39.342726044938907</v>
      </c>
      <c r="N9158">
        <v>2.1278492864275971</v>
      </c>
      <c r="O9158">
        <v>21.630864939920059</v>
      </c>
      <c r="P9158">
        <v>12.932076637806579</v>
      </c>
      <c r="Q9158">
        <v>24.452537741947509</v>
      </c>
      <c r="R9158">
        <v>20.935060292669089</v>
      </c>
      <c r="S9158">
        <v>3.7736069916020298</v>
      </c>
      <c r="T9158">
        <v>22.79609740092323</v>
      </c>
      <c r="U9158">
        <v>19.517885447719308</v>
      </c>
      <c r="V9158">
        <v>17.336891685778429</v>
      </c>
      <c r="W9158">
        <v>10.19933874669063</v>
      </c>
      <c r="X9158">
        <v>12.45495105672336</v>
      </c>
      <c r="Y9158">
        <v>11.663552097605519</v>
      </c>
      <c r="Z9158">
        <v>-0.16627531079714819</v>
      </c>
      <c r="AA9158">
        <v>27.984964822791358</v>
      </c>
      <c r="AB9158">
        <v>10.795302037566399</v>
      </c>
      <c r="AC9158">
        <v>6.117051115941563</v>
      </c>
      <c r="AD9158">
        <v>21.2009998289832</v>
      </c>
      <c r="AE9158">
        <v>10.544397716233879</v>
      </c>
      <c r="AF9158">
        <v>23.837047749692971</v>
      </c>
      <c r="AG9158">
        <v>18.026361928872369</v>
      </c>
      <c r="AH9158">
        <v>15.669815638210791</v>
      </c>
      <c r="AI9158">
        <v>15.35270418618691</v>
      </c>
      <c r="AJ9158">
        <v>16.642470753075042</v>
      </c>
      <c r="AK9158">
        <v>27.727248281217289</v>
      </c>
      <c r="AL9158">
        <v>14.8909443881317</v>
      </c>
      <c r="AM9158">
        <v>15.514551390550601</v>
      </c>
      <c r="AN9158">
        <v>5.6959573516741857</v>
      </c>
      <c r="AO9158">
        <v>12.407168475865159</v>
      </c>
      <c r="AP9158">
        <v>11.48766647084245</v>
      </c>
      <c r="AQ9158">
        <v>12.07172237983627</v>
      </c>
      <c r="AR9158">
        <v>14.92406068918253</v>
      </c>
      <c r="AS9158">
        <v>23.626682071950441</v>
      </c>
      <c r="AT9158">
        <v>16.090041851919359</v>
      </c>
      <c r="AU9158">
        <v>11.904494991909001</v>
      </c>
      <c r="AV9158">
        <v>7.5568870661710594</v>
      </c>
      <c r="AW9158">
        <v>1.9566891473359108E-2</v>
      </c>
    </row>
    <row r="9159" spans="1:49" x14ac:dyDescent="0.25">
      <c r="A9159" s="1">
        <v>39965</v>
      </c>
      <c r="B9159">
        <v>2014</v>
      </c>
      <c r="C9159">
        <v>820</v>
      </c>
      <c r="D9159">
        <v>2.2619064817298362</v>
      </c>
      <c r="E9159">
        <v>-9.8603027863608528E-2</v>
      </c>
      <c r="F9159">
        <v>-1.292282139575252</v>
      </c>
      <c r="G9159">
        <v>-1.0931304447922121</v>
      </c>
      <c r="H9159">
        <v>-11.439447996302031</v>
      </c>
      <c r="I9159">
        <v>3.1659984189780439</v>
      </c>
      <c r="J9159">
        <v>0.38750092922947837</v>
      </c>
      <c r="K9159">
        <v>5.8597191855387587</v>
      </c>
      <c r="L9159">
        <v>9.685990366389241</v>
      </c>
      <c r="M9159">
        <v>-2.9672114577546589</v>
      </c>
      <c r="N9159">
        <v>-3.558672285623921</v>
      </c>
      <c r="O9159">
        <v>4.0687091130832354</v>
      </c>
      <c r="P9159">
        <v>-0.15804592691114339</v>
      </c>
      <c r="Q9159">
        <v>-4.7214692080403298</v>
      </c>
      <c r="R9159">
        <v>-8.3580072587849941</v>
      </c>
      <c r="S9159">
        <v>24.040181233812351</v>
      </c>
      <c r="T9159">
        <v>5.9238649263184229</v>
      </c>
      <c r="U9159">
        <v>0.1329665401220925</v>
      </c>
      <c r="V9159">
        <v>4.4604316738748651</v>
      </c>
      <c r="W9159">
        <v>3.3821944039783558</v>
      </c>
      <c r="X9159">
        <v>0.93579427019758743</v>
      </c>
      <c r="Y9159">
        <v>-1.750859202890187</v>
      </c>
      <c r="Z9159">
        <v>-5.1867452061820751</v>
      </c>
      <c r="AA9159">
        <v>-2.896285258258902</v>
      </c>
      <c r="AB9159">
        <v>-0.96930981260132665</v>
      </c>
      <c r="AC9159">
        <v>-1.8015125340641649</v>
      </c>
      <c r="AD9159">
        <v>-6.9161184784451653</v>
      </c>
      <c r="AE9159">
        <v>-5.4590364632476804</v>
      </c>
      <c r="AF9159">
        <v>-9.0888752746845718</v>
      </c>
      <c r="AG9159">
        <v>-1.395442541756498</v>
      </c>
      <c r="AH9159">
        <v>-4.5530692353487616</v>
      </c>
      <c r="AI9159">
        <v>3.2005628689484529</v>
      </c>
      <c r="AJ9159">
        <v>-2.606110754798685</v>
      </c>
      <c r="AK9159">
        <v>-1.4061707001929209</v>
      </c>
      <c r="AL9159">
        <v>-2.0800478677957539</v>
      </c>
      <c r="AM9159">
        <v>-0.63678404133850064</v>
      </c>
      <c r="AN9159">
        <v>3.774264651100157</v>
      </c>
      <c r="AO9159">
        <v>-4.2147726514575652</v>
      </c>
      <c r="AP9159">
        <v>1.5824515702766331</v>
      </c>
      <c r="AQ9159">
        <v>4.1506537105209684</v>
      </c>
      <c r="AR9159">
        <v>-4.9021344995101694</v>
      </c>
      <c r="AS9159">
        <v>-6.1637659201024944</v>
      </c>
      <c r="AT9159">
        <v>-2.0741034066369179</v>
      </c>
      <c r="AU9159">
        <v>0.60068305961356039</v>
      </c>
      <c r="AV9159">
        <v>-0.58686570941473004</v>
      </c>
      <c r="AW9159">
        <v>-8.02424585112127E-3</v>
      </c>
    </row>
    <row r="9160" spans="1:49" x14ac:dyDescent="0.25">
      <c r="A9160" s="1">
        <v>39995</v>
      </c>
      <c r="B9160">
        <v>2014</v>
      </c>
      <c r="C9160">
        <v>820</v>
      </c>
      <c r="D9160">
        <v>10.605286800100201</v>
      </c>
      <c r="E9160">
        <v>3.9893953793844079</v>
      </c>
      <c r="F9160">
        <v>15.898504658107759</v>
      </c>
      <c r="G9160">
        <v>16.592631024092359</v>
      </c>
      <c r="H9160">
        <v>13.62669020415006</v>
      </c>
      <c r="I9160">
        <v>12.05984536215483</v>
      </c>
      <c r="J9160">
        <v>5.4007509780664931</v>
      </c>
      <c r="K9160">
        <v>19.874691427886511</v>
      </c>
      <c r="L9160">
        <v>4.2092819516165614</v>
      </c>
      <c r="M9160">
        <v>9.2122294777159386</v>
      </c>
      <c r="N9160">
        <v>6.1259651924760572</v>
      </c>
      <c r="O9160">
        <v>3.1419082167836181</v>
      </c>
      <c r="P9160">
        <v>10.241947074614609</v>
      </c>
      <c r="Q9160">
        <v>9.1138186380532957</v>
      </c>
      <c r="R9160">
        <v>16.582135671506169</v>
      </c>
      <c r="S9160">
        <v>7.9393074601199709</v>
      </c>
      <c r="T9160">
        <v>12.00213918759356</v>
      </c>
      <c r="U9160">
        <v>10.917310315258041</v>
      </c>
      <c r="V9160">
        <v>21.093292735853229</v>
      </c>
      <c r="W9160">
        <v>9.4136505931295744</v>
      </c>
      <c r="X9160">
        <v>4.5581193982470181</v>
      </c>
      <c r="Y9160">
        <v>11.412920898629221</v>
      </c>
      <c r="Z9160">
        <v>5.4986246768794489</v>
      </c>
      <c r="AA9160">
        <v>8.6150071563310338</v>
      </c>
      <c r="AB9160">
        <v>18.245811330616739</v>
      </c>
      <c r="AC9160">
        <v>18.93480796364382</v>
      </c>
      <c r="AD9160">
        <v>10.050077624831831</v>
      </c>
      <c r="AE9160">
        <v>0.1044326175088983</v>
      </c>
      <c r="AF9160">
        <v>11.01408820304664</v>
      </c>
      <c r="AG9160">
        <v>3.620055586473625</v>
      </c>
      <c r="AH9160">
        <v>8.6309421209761936</v>
      </c>
      <c r="AI9160">
        <v>14.50952450679954</v>
      </c>
      <c r="AJ9160">
        <v>8.9412516233817527</v>
      </c>
      <c r="AK9160">
        <v>16.970147808953719</v>
      </c>
      <c r="AL9160">
        <v>14.69476765417261</v>
      </c>
      <c r="AM9160">
        <v>7.4513706513892783</v>
      </c>
      <c r="AN9160">
        <v>28.94325092355086</v>
      </c>
      <c r="AO9160">
        <v>12.078983232533741</v>
      </c>
      <c r="AP9160">
        <v>19.70711071103441</v>
      </c>
      <c r="AQ9160">
        <v>10.534279551636841</v>
      </c>
      <c r="AR9160">
        <v>10.85698559969266</v>
      </c>
      <c r="AS9160">
        <v>12.32800835349339</v>
      </c>
      <c r="AT9160">
        <v>9.5602075055490019</v>
      </c>
      <c r="AU9160">
        <v>12.178363834825291</v>
      </c>
      <c r="AV9160">
        <v>7.8259741630998692</v>
      </c>
      <c r="AW9160">
        <v>2.815374146813987E-3</v>
      </c>
    </row>
    <row r="9161" spans="1:49" x14ac:dyDescent="0.25">
      <c r="A9161" s="1">
        <v>40026</v>
      </c>
      <c r="B9161">
        <v>2014</v>
      </c>
      <c r="C9161">
        <v>820</v>
      </c>
      <c r="D9161">
        <v>-0.38004332727068491</v>
      </c>
      <c r="E9161">
        <v>5.3456864971819673</v>
      </c>
      <c r="F9161">
        <v>-2.7519016733703379</v>
      </c>
      <c r="G9161">
        <v>-1.0493790382071879</v>
      </c>
      <c r="H9161">
        <v>4.1853821257136437</v>
      </c>
      <c r="I9161">
        <v>-7.6733994363858198</v>
      </c>
      <c r="J9161">
        <v>5.2835526189777724</v>
      </c>
      <c r="K9161">
        <v>-0.80424924143354115</v>
      </c>
      <c r="L9161">
        <v>2.1489374373568682</v>
      </c>
      <c r="M9161">
        <v>-1.449831824245462</v>
      </c>
      <c r="N9161">
        <v>18.142258384949361</v>
      </c>
      <c r="O9161">
        <v>-4.7745146957935631</v>
      </c>
      <c r="P9161">
        <v>9.2546163626041622</v>
      </c>
      <c r="Q9161">
        <v>1.3357169193254359</v>
      </c>
      <c r="R9161">
        <v>4.4595362534244121</v>
      </c>
      <c r="S9161">
        <v>12.38162724309748</v>
      </c>
      <c r="T9161">
        <v>4.2942628180433262</v>
      </c>
      <c r="U9161">
        <v>4.6421765406179372</v>
      </c>
      <c r="V9161">
        <v>5.7344397356303478</v>
      </c>
      <c r="W9161">
        <v>6.5341355869629192</v>
      </c>
      <c r="X9161">
        <v>3.5546392907955799</v>
      </c>
      <c r="Y9161">
        <v>6.1196721751971772</v>
      </c>
      <c r="Z9161">
        <v>4.9556750203365807</v>
      </c>
      <c r="AA9161">
        <v>12.046051471213939</v>
      </c>
      <c r="AB9161">
        <v>5.0115203645114024</v>
      </c>
      <c r="AC9161">
        <v>0.80320205142783152</v>
      </c>
      <c r="AD9161">
        <v>8.0468914520531278</v>
      </c>
      <c r="AE9161">
        <v>8.0280249453179806</v>
      </c>
      <c r="AF9161">
        <v>2.3004296640368072</v>
      </c>
      <c r="AG9161">
        <v>6.9041886499782823</v>
      </c>
      <c r="AH9161">
        <v>8.9342726257923175</v>
      </c>
      <c r="AI9161">
        <v>5.8256780888388482</v>
      </c>
      <c r="AJ9161">
        <v>9.9535316943037309</v>
      </c>
      <c r="AK9161">
        <v>8.9605091004982373</v>
      </c>
      <c r="AL9161">
        <v>5.6136852144613947</v>
      </c>
      <c r="AM9161">
        <v>7.5341474859116353</v>
      </c>
      <c r="AN9161">
        <v>5.9662250654722424</v>
      </c>
      <c r="AO9161">
        <v>3.7870839659609019</v>
      </c>
      <c r="AP9161">
        <v>1.229040595034703</v>
      </c>
      <c r="AQ9161">
        <v>7.8124977319327993</v>
      </c>
      <c r="AR9161">
        <v>7.5522145264870888</v>
      </c>
      <c r="AS9161">
        <v>-1.7849801071227129</v>
      </c>
      <c r="AT9161">
        <v>5.1467545184472829</v>
      </c>
      <c r="AU9161">
        <v>-2.2009177610853188</v>
      </c>
      <c r="AV9161">
        <v>3.0974545258663611</v>
      </c>
      <c r="AW9161">
        <v>-3.5057811008708528E-3</v>
      </c>
    </row>
    <row r="9162" spans="1:49" x14ac:dyDescent="0.25">
      <c r="A9162" s="1">
        <v>40057</v>
      </c>
      <c r="B9162">
        <v>2014</v>
      </c>
      <c r="C9162">
        <v>820</v>
      </c>
      <c r="D9162">
        <v>5.8464192790806946</v>
      </c>
      <c r="E9162">
        <v>4.9671063028396967</v>
      </c>
      <c r="F9162">
        <v>7.5659009693338719</v>
      </c>
      <c r="G9162">
        <v>1.4421342397126451</v>
      </c>
      <c r="H9162">
        <v>7.2243138663581563</v>
      </c>
      <c r="I9162">
        <v>6.8276959237759893</v>
      </c>
      <c r="J9162">
        <v>4.7343018533078762</v>
      </c>
      <c r="K9162">
        <v>11.865252537061769</v>
      </c>
      <c r="L9162">
        <v>14.54195781540813</v>
      </c>
      <c r="M9162">
        <v>12.871184312779089</v>
      </c>
      <c r="N9162">
        <v>9.1702924995723087</v>
      </c>
      <c r="O9162">
        <v>9.2514958505082632</v>
      </c>
      <c r="P9162">
        <v>3.414224964857437</v>
      </c>
      <c r="Q9162">
        <v>17.135351744600769</v>
      </c>
      <c r="R9162">
        <v>20.10900172449805</v>
      </c>
      <c r="S9162">
        <v>6.3884702596165299</v>
      </c>
      <c r="T9162">
        <v>18.141852973827199</v>
      </c>
      <c r="U9162">
        <v>3.3843984519942079</v>
      </c>
      <c r="V9162">
        <v>5.0795939493253783</v>
      </c>
      <c r="W9162">
        <v>9.653376792862689</v>
      </c>
      <c r="X9162">
        <v>-2.797788062032236E-2</v>
      </c>
      <c r="Y9162">
        <v>5.3801179834574997</v>
      </c>
      <c r="Z9162">
        <v>9.4605968099287896</v>
      </c>
      <c r="AA9162">
        <v>7.8699715482400956</v>
      </c>
      <c r="AB9162">
        <v>2.5699387290834208</v>
      </c>
      <c r="AC9162">
        <v>13.93751705016764</v>
      </c>
      <c r="AD9162">
        <v>13.4317751472139</v>
      </c>
      <c r="AE9162">
        <v>5.9274520012503773</v>
      </c>
      <c r="AF9162">
        <v>13.16320004105121</v>
      </c>
      <c r="AG9162">
        <v>10.17798438476234</v>
      </c>
      <c r="AH9162">
        <v>9.1351609394032973</v>
      </c>
      <c r="AI9162">
        <v>6.8977610207596518</v>
      </c>
      <c r="AJ9162">
        <v>9.1849072052531788</v>
      </c>
      <c r="AK9162">
        <v>6.1196780450974764</v>
      </c>
      <c r="AL9162">
        <v>10.090968796222359</v>
      </c>
      <c r="AM9162">
        <v>3.7678460753674199</v>
      </c>
      <c r="AN9162">
        <v>-6.7088210574595131E-2</v>
      </c>
      <c r="AO9162">
        <v>7.6120287980159018</v>
      </c>
      <c r="AP9162">
        <v>3.123163647663052</v>
      </c>
      <c r="AQ9162">
        <v>13.5170576235979</v>
      </c>
      <c r="AR9162">
        <v>7.8989558447038366</v>
      </c>
      <c r="AS9162">
        <v>9.0800691132070668</v>
      </c>
      <c r="AT9162">
        <v>4.5104622733923128</v>
      </c>
      <c r="AU9162">
        <v>2.2301979972417558</v>
      </c>
      <c r="AV9162">
        <v>5.6208756745067756</v>
      </c>
      <c r="AW9162">
        <v>1.6896782591055981E-2</v>
      </c>
    </row>
    <row r="9163" spans="1:49" x14ac:dyDescent="0.25">
      <c r="A9163" s="1">
        <v>40087</v>
      </c>
      <c r="B9163">
        <v>2014</v>
      </c>
      <c r="C9163">
        <v>820</v>
      </c>
      <c r="D9163">
        <v>6.0317664752129074</v>
      </c>
      <c r="E9163">
        <v>-1.289339305219273</v>
      </c>
      <c r="F9163">
        <v>0.52558992592894871</v>
      </c>
      <c r="G9163">
        <v>2.9545171628234002</v>
      </c>
      <c r="H9163">
        <v>6.3725023176670836</v>
      </c>
      <c r="I9163">
        <v>6.650062529904055</v>
      </c>
      <c r="J9163">
        <v>9.0742030809165541E-2</v>
      </c>
      <c r="K9163">
        <v>1.0515065294947501</v>
      </c>
      <c r="L9163">
        <v>-5.2130608556727243</v>
      </c>
      <c r="M9163">
        <v>-2.761280532881849</v>
      </c>
      <c r="N9163">
        <v>-1.398357425515806</v>
      </c>
      <c r="O9163">
        <v>2.1040324250770852</v>
      </c>
      <c r="P9163">
        <v>5.558185691208628</v>
      </c>
      <c r="Q9163">
        <v>4.1064400755875363</v>
      </c>
      <c r="R9163">
        <v>-2.7026553646483649</v>
      </c>
      <c r="S9163">
        <v>9.0216060918560039</v>
      </c>
      <c r="T9163">
        <v>-7.9173590505145954</v>
      </c>
      <c r="U9163">
        <v>1.799579757796077</v>
      </c>
      <c r="V9163">
        <v>-1.063040593046227</v>
      </c>
      <c r="W9163">
        <v>2.6988562713132991</v>
      </c>
      <c r="X9163">
        <v>-1.234808565732493</v>
      </c>
      <c r="Y9163">
        <v>1.7858295251846239</v>
      </c>
      <c r="Z9163">
        <v>-9.681048698966233</v>
      </c>
      <c r="AA9163">
        <v>-4.3768896826146602</v>
      </c>
      <c r="AB9163">
        <v>5.9739767929839926</v>
      </c>
      <c r="AC9163">
        <v>-5.052890116907049</v>
      </c>
      <c r="AD9163">
        <v>3.1779269433897421</v>
      </c>
      <c r="AE9163">
        <v>-6.7654892412410517</v>
      </c>
      <c r="AF9163">
        <v>4.8610077069290547</v>
      </c>
      <c r="AG9163">
        <v>1.373517578931494</v>
      </c>
      <c r="AH9163">
        <v>-3.6850250525136912</v>
      </c>
      <c r="AI9163">
        <v>0.55942141712999049</v>
      </c>
      <c r="AJ9163">
        <v>-0.63228666270829237</v>
      </c>
      <c r="AK9163">
        <v>1.3740433309023641</v>
      </c>
      <c r="AL9163">
        <v>-0.68377950632068085</v>
      </c>
      <c r="AM9163">
        <v>-1.5672010510247141</v>
      </c>
      <c r="AN9163">
        <v>8.0260355008266551</v>
      </c>
      <c r="AO9163">
        <v>-2.726114299364002</v>
      </c>
      <c r="AP9163">
        <v>-2.9794717048698178</v>
      </c>
      <c r="AQ9163">
        <v>1.3737459559286509</v>
      </c>
      <c r="AR9163">
        <v>-2.742652491703379</v>
      </c>
      <c r="AS9163">
        <v>-3.8838273713703519</v>
      </c>
      <c r="AT9163">
        <v>2.610148854875205</v>
      </c>
      <c r="AU9163">
        <v>3.0434301529905778</v>
      </c>
      <c r="AV9163">
        <v>-0.65617235991267675</v>
      </c>
      <c r="AW9163">
        <v>1.3154234752225319E-2</v>
      </c>
    </row>
    <row r="9164" spans="1:49" x14ac:dyDescent="0.25">
      <c r="A9164" s="1">
        <v>40118</v>
      </c>
      <c r="B9164">
        <v>2014</v>
      </c>
      <c r="C9164">
        <v>820</v>
      </c>
      <c r="D9164">
        <v>1.9696814869861521</v>
      </c>
      <c r="E9164">
        <v>0.61136827445420483</v>
      </c>
      <c r="F9164">
        <v>5.586770350807746</v>
      </c>
      <c r="G9164">
        <v>5.8819567395931314</v>
      </c>
      <c r="H9164">
        <v>8.0155320129021046</v>
      </c>
      <c r="I9164">
        <v>4.377007740418537</v>
      </c>
      <c r="J9164">
        <v>6.1388025032103499</v>
      </c>
      <c r="K9164">
        <v>6.0158844971249348</v>
      </c>
      <c r="L9164">
        <v>1.314448238144728</v>
      </c>
      <c r="M9164">
        <v>9.1482564170250349</v>
      </c>
      <c r="N9164">
        <v>0.42852109948847689</v>
      </c>
      <c r="O9164">
        <v>6.1965981444061846</v>
      </c>
      <c r="P9164">
        <v>-15.543733846536</v>
      </c>
      <c r="Q9164">
        <v>8.9833936038595574</v>
      </c>
      <c r="R9164">
        <v>13.11577474353782</v>
      </c>
      <c r="S9164">
        <v>-0.5813051895104282</v>
      </c>
      <c r="T9164">
        <v>6.0818438610250158</v>
      </c>
      <c r="U9164">
        <v>10.77325902961544</v>
      </c>
      <c r="V9164">
        <v>-5.9393786317363588</v>
      </c>
      <c r="W9164">
        <v>-4.3654666460482776</v>
      </c>
      <c r="X9164">
        <v>-0.35347050595733182</v>
      </c>
      <c r="Y9164">
        <v>2.3611064058094429</v>
      </c>
      <c r="Z9164">
        <v>4.5520042426992813</v>
      </c>
      <c r="AA9164">
        <v>1.935866631472227</v>
      </c>
      <c r="AB9164">
        <v>0.65497813553343498</v>
      </c>
      <c r="AC9164">
        <v>1.468531195648404</v>
      </c>
      <c r="AD9164">
        <v>-15.54121120557099</v>
      </c>
      <c r="AE9164">
        <v>4.8860261164101804</v>
      </c>
      <c r="AF9164">
        <v>6.5196352281269299</v>
      </c>
      <c r="AG9164">
        <v>2.1067677161277669</v>
      </c>
      <c r="AH9164">
        <v>2.0834306436511301</v>
      </c>
      <c r="AI9164">
        <v>5.1937981406479539</v>
      </c>
      <c r="AJ9164">
        <v>4.4536463747654853</v>
      </c>
      <c r="AK9164">
        <v>14.300973073810511</v>
      </c>
      <c r="AL9164">
        <v>2.7576660432341749</v>
      </c>
      <c r="AM9164">
        <v>3.9324393289354109</v>
      </c>
      <c r="AN9164">
        <v>9.2445732903589715</v>
      </c>
      <c r="AO9164">
        <v>5.8535805235395264</v>
      </c>
      <c r="AP9164">
        <v>3.1839065652145231</v>
      </c>
      <c r="AQ9164">
        <v>3.8095822259825769</v>
      </c>
      <c r="AR9164">
        <v>4.6807175631300657</v>
      </c>
      <c r="AS9164">
        <v>8.1801769862996476</v>
      </c>
      <c r="AT9164">
        <v>3.6072078928732538</v>
      </c>
      <c r="AU9164">
        <v>6.7726403990789894</v>
      </c>
      <c r="AV9164">
        <v>6.669467206542623</v>
      </c>
      <c r="AW9164">
        <v>6.8333089928109833E-3</v>
      </c>
    </row>
    <row r="9165" spans="1:49" x14ac:dyDescent="0.25">
      <c r="A9165" s="1">
        <v>40148</v>
      </c>
      <c r="B9165">
        <v>2014</v>
      </c>
      <c r="C9165">
        <v>820</v>
      </c>
      <c r="D9165">
        <v>0.25813031204839909</v>
      </c>
      <c r="E9165">
        <v>-3.2900175330997761</v>
      </c>
      <c r="F9165">
        <v>5.0763823954464993</v>
      </c>
      <c r="G9165">
        <v>2.3558325737999648</v>
      </c>
      <c r="H9165">
        <v>4.2007319478768457</v>
      </c>
      <c r="I9165">
        <v>0.78470582853882309</v>
      </c>
      <c r="J9165">
        <v>4.5878288651808541</v>
      </c>
      <c r="K9165">
        <v>5.3486697659103744</v>
      </c>
      <c r="L9165">
        <v>6.9315876541845789</v>
      </c>
      <c r="M9165">
        <v>3.1118416551824351</v>
      </c>
      <c r="N9165">
        <v>0.35274889329044429</v>
      </c>
      <c r="O9165">
        <v>8.1683307037821997</v>
      </c>
      <c r="P9165">
        <v>6.8614920925534451</v>
      </c>
      <c r="Q9165">
        <v>1.249870956574628</v>
      </c>
      <c r="R9165">
        <v>-6.9061032770531217</v>
      </c>
      <c r="S9165">
        <v>4.0068288236623006</v>
      </c>
      <c r="T9165">
        <v>2.8978011249634061</v>
      </c>
      <c r="U9165">
        <v>2.4223226268844211</v>
      </c>
      <c r="V9165">
        <v>19.201746237598272</v>
      </c>
      <c r="W9165">
        <v>3.5708638928367842</v>
      </c>
      <c r="X9165">
        <v>0.39930779946877332</v>
      </c>
      <c r="Y9165">
        <v>1.262158297071925</v>
      </c>
      <c r="Z9165">
        <v>4.7439711544674967</v>
      </c>
      <c r="AA9165">
        <v>-5.9521460261180437</v>
      </c>
      <c r="AB9165">
        <v>-1.2682703312719259</v>
      </c>
      <c r="AC9165">
        <v>7.9219905319451778</v>
      </c>
      <c r="AD9165">
        <v>-9.5004902405799729</v>
      </c>
      <c r="AE9165">
        <v>0.27736665389010978</v>
      </c>
      <c r="AF9165">
        <v>4.5550778276445048</v>
      </c>
      <c r="AG9165">
        <v>-1.3905245939394131</v>
      </c>
      <c r="AH9165">
        <v>0.69593370249598774</v>
      </c>
      <c r="AI9165">
        <v>-2.4176449093349599</v>
      </c>
      <c r="AJ9165">
        <v>-0.53515351511467246</v>
      </c>
      <c r="AK9165">
        <v>-7.3570370753783809</v>
      </c>
      <c r="AL9165">
        <v>3.3443331766859652</v>
      </c>
      <c r="AM9165">
        <v>-3.4425349535402878</v>
      </c>
      <c r="AN9165">
        <v>-2.8197499411008802</v>
      </c>
      <c r="AO9165">
        <v>0.83103837599602937</v>
      </c>
      <c r="AP9165">
        <v>-5.4974999248124767</v>
      </c>
      <c r="AQ9165">
        <v>1.3443174255100441</v>
      </c>
      <c r="AR9165">
        <v>2.023078441525739</v>
      </c>
      <c r="AS9165">
        <v>2.7860198264957559</v>
      </c>
      <c r="AT9165">
        <v>2.2480933420388149</v>
      </c>
      <c r="AU9165">
        <v>5.4149175287898874</v>
      </c>
      <c r="AV9165">
        <v>1.6777801276484321</v>
      </c>
      <c r="AW9165">
        <v>-3.7324705684665949E-3</v>
      </c>
    </row>
    <row r="9166" spans="1:49" x14ac:dyDescent="0.25">
      <c r="A9166" s="1">
        <v>40179</v>
      </c>
      <c r="B9166">
        <v>2014</v>
      </c>
      <c r="C9166">
        <v>820</v>
      </c>
      <c r="D9166">
        <v>-1.1843535948141031</v>
      </c>
      <c r="E9166">
        <v>-4.584943638669281</v>
      </c>
      <c r="F9166">
        <v>-6.2876921077909316</v>
      </c>
      <c r="G9166">
        <v>-6.1475410682648501</v>
      </c>
      <c r="H9166">
        <v>0.83404861851361645</v>
      </c>
      <c r="I9166">
        <v>-8.8044981921321703</v>
      </c>
      <c r="J9166">
        <v>-5.5830938826419647</v>
      </c>
      <c r="K9166">
        <v>1.7938347328492199</v>
      </c>
      <c r="L9166">
        <v>-5.6071834185050022</v>
      </c>
      <c r="M9166">
        <v>-5.5883102233661113</v>
      </c>
      <c r="N9166">
        <v>1.0974101243847569</v>
      </c>
      <c r="O9166">
        <v>2.896256159598587</v>
      </c>
      <c r="P9166">
        <v>6.9852040419821071</v>
      </c>
      <c r="Q9166">
        <v>-11.21022844755068</v>
      </c>
      <c r="R9166">
        <v>-10.36906182369535</v>
      </c>
      <c r="S9166">
        <v>-3.4870366475241439</v>
      </c>
      <c r="T9166">
        <v>1.9393822977584301</v>
      </c>
      <c r="U9166">
        <v>-6.5223422853594064</v>
      </c>
      <c r="V9166">
        <v>1.939288696804442</v>
      </c>
      <c r="W9166">
        <v>-6.2830010915465699</v>
      </c>
      <c r="X9166">
        <v>1.5826506304261749</v>
      </c>
      <c r="Y9166">
        <v>-3.6405022253068409</v>
      </c>
      <c r="Z9166">
        <v>-4.7203942068099742</v>
      </c>
      <c r="AA9166">
        <v>-5.0550003483319284</v>
      </c>
      <c r="AB9166">
        <v>-2.7900352275303519</v>
      </c>
      <c r="AC9166">
        <v>-4.6479948765873358</v>
      </c>
      <c r="AD9166">
        <v>-10.69867807466006</v>
      </c>
      <c r="AE9166">
        <v>1.952791763626371</v>
      </c>
      <c r="AF9166">
        <v>-7.6561485080506309</v>
      </c>
      <c r="AG9166">
        <v>-10.508291164940561</v>
      </c>
      <c r="AH9166">
        <v>-8.7458619512738149</v>
      </c>
      <c r="AI9166">
        <v>-11.99433218566379</v>
      </c>
      <c r="AJ9166">
        <v>-2.8689435183114731</v>
      </c>
      <c r="AK9166">
        <v>8.0503704719635074</v>
      </c>
      <c r="AL9166">
        <v>-3.8433944836720801</v>
      </c>
      <c r="AM9166">
        <v>2.8075161225594951</v>
      </c>
      <c r="AN9166">
        <v>-1.425715293287011</v>
      </c>
      <c r="AO9166">
        <v>-8.9127113870446593</v>
      </c>
      <c r="AP9166">
        <v>1.7131555202824169</v>
      </c>
      <c r="AQ9166">
        <v>-7.2859115130241348</v>
      </c>
      <c r="AR9166">
        <v>-7.6782015283973104</v>
      </c>
      <c r="AS9166">
        <v>-7.6557585176177954</v>
      </c>
      <c r="AT9166">
        <v>-5.107128935813976</v>
      </c>
      <c r="AU9166">
        <v>-3.0007070692561482E-3</v>
      </c>
      <c r="AV9166">
        <v>-3.8069733181383509</v>
      </c>
      <c r="AW9166">
        <v>-3.0650708648913838E-3</v>
      </c>
    </row>
    <row r="9167" spans="1:49" x14ac:dyDescent="0.25">
      <c r="A9167" s="1">
        <v>40210</v>
      </c>
      <c r="B9167">
        <v>2014</v>
      </c>
      <c r="C9167">
        <v>820</v>
      </c>
      <c r="D9167">
        <v>1.491877591030333</v>
      </c>
      <c r="E9167">
        <v>6.6704116947271741</v>
      </c>
      <c r="F9167">
        <v>1.4159660936412299</v>
      </c>
      <c r="G9167">
        <v>6.4572048574134566</v>
      </c>
      <c r="H9167">
        <v>-3.358357132296141</v>
      </c>
      <c r="I9167">
        <v>3.5071022891011161</v>
      </c>
      <c r="J9167">
        <v>0.27150619140934312</v>
      </c>
      <c r="K9167">
        <v>-1.992476066606075</v>
      </c>
      <c r="L9167">
        <v>4.9925506702344524</v>
      </c>
      <c r="M9167">
        <v>1.972312380165975</v>
      </c>
      <c r="N9167">
        <v>1.3511169381196679</v>
      </c>
      <c r="O9167">
        <v>-0.37614296102721489</v>
      </c>
      <c r="P9167">
        <v>2.0778202922275608</v>
      </c>
      <c r="Q9167">
        <v>5.1904304132240684</v>
      </c>
      <c r="R9167">
        <v>8.5082305723792153</v>
      </c>
      <c r="S9167">
        <v>-4.1446642284708846</v>
      </c>
      <c r="T9167">
        <v>5.1596001389433876</v>
      </c>
      <c r="U9167">
        <v>4.8874314330083379</v>
      </c>
      <c r="V9167">
        <v>-11.85118473174399</v>
      </c>
      <c r="W9167">
        <v>-1.0348891690246</v>
      </c>
      <c r="X9167">
        <v>1.7422552771418021</v>
      </c>
      <c r="Y9167">
        <v>2.5078893941927309</v>
      </c>
      <c r="Z9167">
        <v>-3.3369615459872719</v>
      </c>
      <c r="AA9167">
        <v>-3.0401260045719192</v>
      </c>
      <c r="AB9167">
        <v>3.5026457155433071</v>
      </c>
      <c r="AC9167">
        <v>7.7152973502569999E-2</v>
      </c>
      <c r="AD9167">
        <v>-9.2169630083964282</v>
      </c>
      <c r="AE9167">
        <v>-1.81832895070525</v>
      </c>
      <c r="AF9167">
        <v>-4.4987183548151677</v>
      </c>
      <c r="AG9167">
        <v>-5.4239481761022219</v>
      </c>
      <c r="AH9167">
        <v>-5.0089791611567458</v>
      </c>
      <c r="AI9167">
        <v>-6.6536330893775641</v>
      </c>
      <c r="AJ9167">
        <v>-0.72655498317878431</v>
      </c>
      <c r="AK9167">
        <v>-0.43242142971620101</v>
      </c>
      <c r="AL9167">
        <v>-3.9611114042961248</v>
      </c>
      <c r="AM9167">
        <v>-0.67709231424659677</v>
      </c>
      <c r="AN9167">
        <v>-4.4658403280555703</v>
      </c>
      <c r="AO9167">
        <v>-1.624848255117872</v>
      </c>
      <c r="AP9167">
        <v>-3.8508966747593298</v>
      </c>
      <c r="AQ9167">
        <v>4.0536096546358813</v>
      </c>
      <c r="AR9167">
        <v>-1.691110181475153</v>
      </c>
      <c r="AS9167">
        <v>6.430449324870291</v>
      </c>
      <c r="AT9167">
        <v>-0.84026453471046647</v>
      </c>
      <c r="AU9167">
        <v>2.8082361376146281</v>
      </c>
      <c r="AV9167">
        <v>3.718567367472847</v>
      </c>
      <c r="AW9167">
        <v>6.1497815067041994E-3</v>
      </c>
    </row>
    <row r="9168" spans="1:49" x14ac:dyDescent="0.25">
      <c r="A9168" s="1">
        <v>40238</v>
      </c>
      <c r="B9168">
        <v>2014</v>
      </c>
      <c r="C9168">
        <v>820</v>
      </c>
      <c r="D9168">
        <v>13.59268318677513</v>
      </c>
      <c r="E9168">
        <v>12.05604767613762</v>
      </c>
      <c r="F9168">
        <v>8.5190756107593746</v>
      </c>
      <c r="G9168">
        <v>9.9758041136533961</v>
      </c>
      <c r="H9168">
        <v>9.1439612191954733</v>
      </c>
      <c r="I9168">
        <v>9.62588960835118</v>
      </c>
      <c r="J9168">
        <v>15.375206658630439</v>
      </c>
      <c r="K9168">
        <v>17.18765268107132</v>
      </c>
      <c r="L9168">
        <v>19.363750850640571</v>
      </c>
      <c r="M9168">
        <v>13.759837469908121</v>
      </c>
      <c r="N9168">
        <v>12.236654649332721</v>
      </c>
      <c r="O9168">
        <v>2.2037785059214392</v>
      </c>
      <c r="P9168">
        <v>6.9997537953014</v>
      </c>
      <c r="Q9168">
        <v>11.73510311039861</v>
      </c>
      <c r="R9168">
        <v>8.038255831302088</v>
      </c>
      <c r="S9168">
        <v>18.904290748900429</v>
      </c>
      <c r="T9168">
        <v>7.5311284038880988</v>
      </c>
      <c r="U9168">
        <v>14.87858686769243</v>
      </c>
      <c r="V9168">
        <v>20.875561738030122</v>
      </c>
      <c r="W9168">
        <v>8.4922024481770322</v>
      </c>
      <c r="X9168">
        <v>9.4003388779179566</v>
      </c>
      <c r="Y9168">
        <v>10.41505309102377</v>
      </c>
      <c r="Z9168">
        <v>13.161072762155809</v>
      </c>
      <c r="AA9168">
        <v>12.072758956778969</v>
      </c>
      <c r="AB9168">
        <v>11.836464017820241</v>
      </c>
      <c r="AC9168">
        <v>13.86715322743513</v>
      </c>
      <c r="AD9168">
        <v>11.879953837665489</v>
      </c>
      <c r="AE9168">
        <v>17.265696794638849</v>
      </c>
      <c r="AF9168">
        <v>10.865683399918201</v>
      </c>
      <c r="AG9168">
        <v>10.74767891421449</v>
      </c>
      <c r="AH9168">
        <v>11.719810446534961</v>
      </c>
      <c r="AI9168">
        <v>7.7939682307760494</v>
      </c>
      <c r="AJ9168">
        <v>7.2412333611606261</v>
      </c>
      <c r="AK9168">
        <v>17.889038857946598</v>
      </c>
      <c r="AL9168">
        <v>11.99032342366608</v>
      </c>
      <c r="AM9168">
        <v>12.48173954419873</v>
      </c>
      <c r="AN9168">
        <v>15.618408648293491</v>
      </c>
      <c r="AO9168">
        <v>13.55723872543</v>
      </c>
      <c r="AP9168">
        <v>6.5857888654367036</v>
      </c>
      <c r="AQ9168">
        <v>12.83131066306442</v>
      </c>
      <c r="AR9168">
        <v>10.609689490581211</v>
      </c>
      <c r="AS9168">
        <v>12.81097945623449</v>
      </c>
      <c r="AT9168">
        <v>10.349361463296949</v>
      </c>
      <c r="AU9168">
        <v>11.8020139799288</v>
      </c>
      <c r="AV9168">
        <v>10.373012140657</v>
      </c>
      <c r="AW9168">
        <v>4.1426774995891202E-2</v>
      </c>
    </row>
    <row r="9169" spans="1:49" x14ac:dyDescent="0.25">
      <c r="A9169" s="1">
        <v>40269</v>
      </c>
      <c r="B9169">
        <v>2014</v>
      </c>
      <c r="C9169">
        <v>820</v>
      </c>
      <c r="D9169">
        <v>6.6136446312071504</v>
      </c>
      <c r="E9169">
        <v>7.6277029518212913</v>
      </c>
      <c r="F9169">
        <v>8.1127779524557972</v>
      </c>
      <c r="G9169">
        <v>7.4389634990176923</v>
      </c>
      <c r="H9169">
        <v>-1.9299590487050431</v>
      </c>
      <c r="I9169">
        <v>1.030744403247019</v>
      </c>
      <c r="J9169">
        <v>3.422463511834883</v>
      </c>
      <c r="K9169">
        <v>7.6741157442831174</v>
      </c>
      <c r="L9169">
        <v>-0.3690186333038859</v>
      </c>
      <c r="M9169">
        <v>4.1232016863555598</v>
      </c>
      <c r="N9169">
        <v>3.6775094263360679</v>
      </c>
      <c r="O9169">
        <v>5.9473265768434702</v>
      </c>
      <c r="P9169">
        <v>11.397485032451989</v>
      </c>
      <c r="Q9169">
        <v>1.2941228041210671</v>
      </c>
      <c r="R9169">
        <v>3.3466453376514109</v>
      </c>
      <c r="S9169">
        <v>2.749426359152118</v>
      </c>
      <c r="T9169">
        <v>2.8194511024830731</v>
      </c>
      <c r="U9169">
        <v>2.357368506918633</v>
      </c>
      <c r="V9169">
        <v>9.8816935946552285</v>
      </c>
      <c r="W9169">
        <v>6.0342052363449472</v>
      </c>
      <c r="X9169">
        <v>2.047301850433159</v>
      </c>
      <c r="Y9169">
        <v>-2.628825305945548</v>
      </c>
      <c r="Z9169">
        <v>10.51727060282521</v>
      </c>
      <c r="AA9169">
        <v>2.5520560623740751</v>
      </c>
      <c r="AB9169">
        <v>7.6767596544564221</v>
      </c>
      <c r="AC9169">
        <v>7.978608456371683</v>
      </c>
      <c r="AD9169">
        <v>-9.5155904840757763</v>
      </c>
      <c r="AE9169">
        <v>-6.8138278750429109</v>
      </c>
      <c r="AF9169">
        <v>3.9973691040763981</v>
      </c>
      <c r="AG9169">
        <v>-6.6696658268374014</v>
      </c>
      <c r="AH9169">
        <v>-4.8160595033829301</v>
      </c>
      <c r="AI9169">
        <v>-2.681632721196769</v>
      </c>
      <c r="AJ9169">
        <v>-1.362239108275809</v>
      </c>
      <c r="AK9169">
        <v>-5.1401368916149881</v>
      </c>
      <c r="AL9169">
        <v>1.825030857860632</v>
      </c>
      <c r="AM9169">
        <v>8.1541810485789021</v>
      </c>
      <c r="AN9169">
        <v>1.5650452904070631</v>
      </c>
      <c r="AO9169">
        <v>0.42630077657825888</v>
      </c>
      <c r="AP9169">
        <v>3.517157062688026</v>
      </c>
      <c r="AQ9169">
        <v>1.6306751905274419</v>
      </c>
      <c r="AR9169">
        <v>-2.964609613586866</v>
      </c>
      <c r="AS9169">
        <v>3.7134968916417321</v>
      </c>
      <c r="AT9169">
        <v>1.054799172426524</v>
      </c>
      <c r="AU9169">
        <v>-5.1167503156054339</v>
      </c>
      <c r="AV9169">
        <v>3.8416996609040188</v>
      </c>
      <c r="AW9169">
        <v>2.2172832708237781E-2</v>
      </c>
    </row>
    <row r="9170" spans="1:49" x14ac:dyDescent="0.25">
      <c r="A9170" s="1">
        <v>40299</v>
      </c>
      <c r="B9170">
        <v>2014</v>
      </c>
      <c r="C9170">
        <v>820</v>
      </c>
      <c r="D9170">
        <v>-8.9900925508450626</v>
      </c>
      <c r="E9170">
        <v>-11.992602594862319</v>
      </c>
      <c r="F9170">
        <v>-10.891883582547409</v>
      </c>
      <c r="G9170">
        <v>-6.5415891289527961</v>
      </c>
      <c r="H9170">
        <v>-15.05923896632854</v>
      </c>
      <c r="I9170">
        <v>-6.8076931376619187</v>
      </c>
      <c r="J9170">
        <v>-9.3771277179730212</v>
      </c>
      <c r="K9170">
        <v>-7.5683003332737364</v>
      </c>
      <c r="L9170">
        <v>-4.8491059826021976</v>
      </c>
      <c r="M9170">
        <v>-10.024773958074061</v>
      </c>
      <c r="N9170">
        <v>-14.494150814505209</v>
      </c>
      <c r="O9170">
        <v>-3.9320624846357228</v>
      </c>
      <c r="P9170">
        <v>-14.92003649456953</v>
      </c>
      <c r="Q9170">
        <v>-12.465676249986879</v>
      </c>
      <c r="R9170">
        <v>0.68819705332359149</v>
      </c>
      <c r="S9170">
        <v>-12.91799523084797</v>
      </c>
      <c r="T9170">
        <v>-3.8972078125275482</v>
      </c>
      <c r="U9170">
        <v>-8.5492543000850958</v>
      </c>
      <c r="V9170">
        <v>-13.31886259979828</v>
      </c>
      <c r="W9170">
        <v>-14.910354919962719</v>
      </c>
      <c r="X9170">
        <v>-10.121404091266371</v>
      </c>
      <c r="Y9170">
        <v>-12.66608316507018</v>
      </c>
      <c r="Z9170">
        <v>-21.615310253401908</v>
      </c>
      <c r="AA9170">
        <v>-18.166122544944059</v>
      </c>
      <c r="AB9170">
        <v>-15.71938791920077</v>
      </c>
      <c r="AC9170">
        <v>-15.23077863081474</v>
      </c>
      <c r="AD9170">
        <v>-27.484591832001041</v>
      </c>
      <c r="AE9170">
        <v>-14.63942182682241</v>
      </c>
      <c r="AF9170">
        <v>-18.211609212516429</v>
      </c>
      <c r="AG9170">
        <v>-10.294798551858429</v>
      </c>
      <c r="AH9170">
        <v>-16.315760063522241</v>
      </c>
      <c r="AI9170">
        <v>-18.20099733742973</v>
      </c>
      <c r="AJ9170">
        <v>-9.6319522678055556</v>
      </c>
      <c r="AK9170">
        <v>-21.274136462912448</v>
      </c>
      <c r="AL9170">
        <v>-13.98859917838441</v>
      </c>
      <c r="AM9170">
        <v>-13.34417638914236</v>
      </c>
      <c r="AN9170">
        <v>-16.544649231145168</v>
      </c>
      <c r="AO9170">
        <v>-12.398902274800379</v>
      </c>
      <c r="AP9170">
        <v>-14.06262629449958</v>
      </c>
      <c r="AQ9170">
        <v>-18.54192697403035</v>
      </c>
      <c r="AR9170">
        <v>-14.595523186289009</v>
      </c>
      <c r="AS9170">
        <v>-8.9032430334311741</v>
      </c>
      <c r="AT9170">
        <v>-12.84915697685423</v>
      </c>
      <c r="AU9170">
        <v>-12.955334188379631</v>
      </c>
      <c r="AV9170">
        <v>-10.098098197285839</v>
      </c>
      <c r="AW9170">
        <v>-2.2008388257559582E-2</v>
      </c>
    </row>
    <row r="9171" spans="1:49" x14ac:dyDescent="0.25">
      <c r="A9171" s="1">
        <v>40330</v>
      </c>
      <c r="B9171">
        <v>2014</v>
      </c>
      <c r="C9171">
        <v>820</v>
      </c>
      <c r="D9171">
        <v>4.3345003425337758</v>
      </c>
      <c r="E9171">
        <v>3.1249428785875781</v>
      </c>
      <c r="F9171">
        <v>4.8714187359528927</v>
      </c>
      <c r="G9171">
        <v>3.6682821191761361</v>
      </c>
      <c r="H9171">
        <v>-8.7815362400082257</v>
      </c>
      <c r="I9171">
        <v>1.077930367613678</v>
      </c>
      <c r="J9171">
        <v>-2.4988230249888721</v>
      </c>
      <c r="K9171">
        <v>8.4986106888339297</v>
      </c>
      <c r="L9171">
        <v>4.7685018358285758</v>
      </c>
      <c r="M9171">
        <v>5.4047550288753188</v>
      </c>
      <c r="N9171">
        <v>6.1139022026471146</v>
      </c>
      <c r="O9171">
        <v>2.087244057480397</v>
      </c>
      <c r="P9171">
        <v>-7.6944860174556933</v>
      </c>
      <c r="Q9171">
        <v>-3.4063982306383971</v>
      </c>
      <c r="R9171">
        <v>1.159843520650417</v>
      </c>
      <c r="S9171">
        <v>6.4037076634867693</v>
      </c>
      <c r="T9171">
        <v>5.8812751530575413</v>
      </c>
      <c r="U9171">
        <v>-1.825285392161158</v>
      </c>
      <c r="V9171">
        <v>1.7767534974458601</v>
      </c>
      <c r="W9171">
        <v>0.18728498272022609</v>
      </c>
      <c r="X9171">
        <v>-0.95568167480600819</v>
      </c>
      <c r="Y9171">
        <v>5.3860211317831919</v>
      </c>
      <c r="Z9171">
        <v>-6.4845079668848449</v>
      </c>
      <c r="AA9171">
        <v>-5.9683028626987156</v>
      </c>
      <c r="AB9171">
        <v>3.9691723524900802</v>
      </c>
      <c r="AC9171">
        <v>2.001214423863185</v>
      </c>
      <c r="AD9171">
        <v>-8.284495733978769</v>
      </c>
      <c r="AE9171">
        <v>-5.9176979933413199</v>
      </c>
      <c r="AF9171">
        <v>-1.994177003414199</v>
      </c>
      <c r="AG9171">
        <v>0.4685199942065843</v>
      </c>
      <c r="AH9171">
        <v>0.23719825189711941</v>
      </c>
      <c r="AI9171">
        <v>0.95335702481258444</v>
      </c>
      <c r="AJ9171">
        <v>-0.6022349796587001</v>
      </c>
      <c r="AK9171">
        <v>-8.0167563622909661</v>
      </c>
      <c r="AL9171">
        <v>0.37699161540654108</v>
      </c>
      <c r="AM9171">
        <v>1.987600682014645</v>
      </c>
      <c r="AN9171">
        <v>-6.5444068008977396</v>
      </c>
      <c r="AO9171">
        <v>0.86643392415783893</v>
      </c>
      <c r="AP9171">
        <v>-1.2449099917280599</v>
      </c>
      <c r="AQ9171">
        <v>-1.1173590252423149</v>
      </c>
      <c r="AR9171">
        <v>-0.39752200262097581</v>
      </c>
      <c r="AS9171">
        <v>-4.1447619246948397</v>
      </c>
      <c r="AT9171">
        <v>-1.1840241608829241</v>
      </c>
      <c r="AU9171">
        <v>-0.17421076546565439</v>
      </c>
      <c r="AV9171">
        <v>-4.305584879740243</v>
      </c>
      <c r="AW9171">
        <v>1.0763913558398119E-2</v>
      </c>
    </row>
    <row r="9172" spans="1:49" x14ac:dyDescent="0.25">
      <c r="A9172" s="1">
        <v>40360</v>
      </c>
      <c r="B9172">
        <v>2014</v>
      </c>
      <c r="C9172">
        <v>820</v>
      </c>
      <c r="D9172">
        <v>7.1202007749614271</v>
      </c>
      <c r="E9172">
        <v>3.3534840698436148</v>
      </c>
      <c r="F9172">
        <v>9.5247697450688626</v>
      </c>
      <c r="G9172">
        <v>4.3572388764641534</v>
      </c>
      <c r="H9172">
        <v>5.9699925636147011</v>
      </c>
      <c r="I9172">
        <v>6.9578800397801954</v>
      </c>
      <c r="J9172">
        <v>14.243968336594669</v>
      </c>
      <c r="K9172">
        <v>6.8155658785150184</v>
      </c>
      <c r="L9172">
        <v>7.6767375783252323</v>
      </c>
      <c r="M9172">
        <v>2.206606953599199</v>
      </c>
      <c r="N9172">
        <v>10.699051390427879</v>
      </c>
      <c r="O9172">
        <v>13.722310130023009</v>
      </c>
      <c r="P9172">
        <v>6.8810361347759752</v>
      </c>
      <c r="Q9172">
        <v>15.40708706194274</v>
      </c>
      <c r="R9172">
        <v>9.5842722427646585</v>
      </c>
      <c r="S9172">
        <v>17.60798475207843</v>
      </c>
      <c r="T9172">
        <v>14.909630737362869</v>
      </c>
      <c r="U9172">
        <v>7.3991392715029969</v>
      </c>
      <c r="V9172">
        <v>17.68797834407501</v>
      </c>
      <c r="W9172">
        <v>8.8358761847941345</v>
      </c>
      <c r="X9172">
        <v>5.0841230644458779</v>
      </c>
      <c r="Y9172">
        <v>6.3503541097712279</v>
      </c>
      <c r="Z9172">
        <v>8.4800370866698458</v>
      </c>
      <c r="AA9172">
        <v>19.936228649978041</v>
      </c>
      <c r="AB9172">
        <v>13.32959339383828</v>
      </c>
      <c r="AC9172">
        <v>9.1437796188421636</v>
      </c>
      <c r="AD9172">
        <v>32.629324412444312</v>
      </c>
      <c r="AE9172">
        <v>13.86227504945319</v>
      </c>
      <c r="AF9172">
        <v>19.547543775030029</v>
      </c>
      <c r="AG9172">
        <v>12.54995613386847</v>
      </c>
      <c r="AH9172">
        <v>17.531577605772199</v>
      </c>
      <c r="AI9172">
        <v>23.889749752276199</v>
      </c>
      <c r="AJ9172">
        <v>12.03345644328191</v>
      </c>
      <c r="AK9172">
        <v>16.733016364122879</v>
      </c>
      <c r="AL9172">
        <v>12.639127431347919</v>
      </c>
      <c r="AM9172">
        <v>11.91560780817542</v>
      </c>
      <c r="AN9172">
        <v>21.471710376532059</v>
      </c>
      <c r="AO9172">
        <v>11.1053250311443</v>
      </c>
      <c r="AP9172">
        <v>15.393833293762601</v>
      </c>
      <c r="AQ9172">
        <v>13.83727262540075</v>
      </c>
      <c r="AR9172">
        <v>14.079817907827509</v>
      </c>
      <c r="AS9172">
        <v>8.7737693335276248</v>
      </c>
      <c r="AT9172">
        <v>13.785035523020881</v>
      </c>
      <c r="AU9172">
        <v>0.43161851815338709</v>
      </c>
      <c r="AV9172">
        <v>8.5617107234700729</v>
      </c>
      <c r="AW9172">
        <v>1.484505321103158E-2</v>
      </c>
    </row>
    <row r="9173" spans="1:49" x14ac:dyDescent="0.25">
      <c r="A9173" s="1">
        <v>40391</v>
      </c>
      <c r="B9173">
        <v>2014</v>
      </c>
      <c r="C9173">
        <v>820</v>
      </c>
      <c r="D9173">
        <v>7.6072955623950778</v>
      </c>
      <c r="E9173">
        <v>3.3389519058915522</v>
      </c>
      <c r="F9173">
        <v>0.34242665329258237</v>
      </c>
      <c r="G9173">
        <v>6.7656635006263732</v>
      </c>
      <c r="H9173">
        <v>-4.5110996606437244</v>
      </c>
      <c r="I9173">
        <v>-1.9649225421296661</v>
      </c>
      <c r="J9173">
        <v>-1.8350767485249659</v>
      </c>
      <c r="K9173">
        <v>-2.4224785446246622</v>
      </c>
      <c r="L9173">
        <v>10.563090440658019</v>
      </c>
      <c r="M9173">
        <v>-0.38549196471863167</v>
      </c>
      <c r="N9173">
        <v>-5.6120968912493963</v>
      </c>
      <c r="O9173">
        <v>8.4139702418700288</v>
      </c>
      <c r="P9173">
        <v>2.735505662811422</v>
      </c>
      <c r="Q9173">
        <v>-2.1705279353576019</v>
      </c>
      <c r="R9173">
        <v>5.3034188504168078</v>
      </c>
      <c r="S9173">
        <v>5.9634942388171019</v>
      </c>
      <c r="T9173">
        <v>10.265268044253339</v>
      </c>
      <c r="U9173">
        <v>-4.0217670265629168</v>
      </c>
      <c r="V9173">
        <v>-0.37331168609031629</v>
      </c>
      <c r="W9173">
        <v>-2.2870796782033298</v>
      </c>
      <c r="X9173">
        <v>-1.237934839042321</v>
      </c>
      <c r="Y9173">
        <v>3.5887074239291161</v>
      </c>
      <c r="Z9173">
        <v>-14.51890206364788</v>
      </c>
      <c r="AA9173">
        <v>-3.4987621674956948</v>
      </c>
      <c r="AB9173">
        <v>-4.7899198849940214</v>
      </c>
      <c r="AC9173">
        <v>-1.5402337323688451</v>
      </c>
      <c r="AD9173">
        <v>-8.3673978873090142</v>
      </c>
      <c r="AE9173">
        <v>-2.9998946588659541</v>
      </c>
      <c r="AF9173">
        <v>-4.0696435697177291</v>
      </c>
      <c r="AG9173">
        <v>-0.78415869315191511</v>
      </c>
      <c r="AH9173">
        <v>-6.4587353614713683</v>
      </c>
      <c r="AI9173">
        <v>-4.4304587837603489</v>
      </c>
      <c r="AJ9173">
        <v>-2.7341622210562688</v>
      </c>
      <c r="AK9173">
        <v>-1.664785534048929</v>
      </c>
      <c r="AL9173">
        <v>-6.36139026201249</v>
      </c>
      <c r="AM9173">
        <v>-3.75335853544625</v>
      </c>
      <c r="AN9173">
        <v>-2.4452384308393249</v>
      </c>
      <c r="AO9173">
        <v>-4.9236128677680684</v>
      </c>
      <c r="AP9173">
        <v>-3.7269182735382049</v>
      </c>
      <c r="AQ9173">
        <v>-2.019187002988776</v>
      </c>
      <c r="AR9173">
        <v>-5.0433104400610107</v>
      </c>
      <c r="AS9173">
        <v>-0.86147135571733591</v>
      </c>
      <c r="AT9173">
        <v>-0.92735175938980507</v>
      </c>
      <c r="AU9173">
        <v>3.7196986580775531</v>
      </c>
      <c r="AV9173">
        <v>-3.4211199077735071</v>
      </c>
      <c r="AW9173">
        <v>1.08120311489941E-2</v>
      </c>
    </row>
    <row r="9174" spans="1:49" x14ac:dyDescent="0.25">
      <c r="A9174" s="1">
        <v>40422</v>
      </c>
      <c r="B9174">
        <v>2014</v>
      </c>
      <c r="C9174">
        <v>820</v>
      </c>
      <c r="D9174">
        <v>7.7949470219754957</v>
      </c>
      <c r="E9174">
        <v>7.9796380087728602</v>
      </c>
      <c r="F9174">
        <v>10.19631838806856</v>
      </c>
      <c r="G9174">
        <v>21.578287766106001</v>
      </c>
      <c r="H9174">
        <v>2.2443868921106609</v>
      </c>
      <c r="I9174">
        <v>13.07047656398543</v>
      </c>
      <c r="J9174">
        <v>16.889499068574239</v>
      </c>
      <c r="K9174">
        <v>14.4222268495013</v>
      </c>
      <c r="L9174">
        <v>16.387820413007748</v>
      </c>
      <c r="M9174">
        <v>18.537658740174901</v>
      </c>
      <c r="N9174">
        <v>1.580911219285563</v>
      </c>
      <c r="O9174">
        <v>12.431924921690049</v>
      </c>
      <c r="P9174">
        <v>5.2881586647548273</v>
      </c>
      <c r="Q9174">
        <v>12.74850941052213</v>
      </c>
      <c r="R9174">
        <v>13.13982696798692</v>
      </c>
      <c r="S9174">
        <v>18.671350266707879</v>
      </c>
      <c r="T9174">
        <v>9.2016698012826303</v>
      </c>
      <c r="U9174">
        <v>13.05927012197008</v>
      </c>
      <c r="V9174">
        <v>17.584139808708208</v>
      </c>
      <c r="W9174">
        <v>11.684668686942871</v>
      </c>
      <c r="X9174">
        <v>6.6675462927871187</v>
      </c>
      <c r="Y9174">
        <v>7.527138820364776</v>
      </c>
      <c r="Z9174">
        <v>8.890856243887125</v>
      </c>
      <c r="AA9174">
        <v>16.017861844866491</v>
      </c>
      <c r="AB9174">
        <v>20.827540632875952</v>
      </c>
      <c r="AC9174">
        <v>14.02624005754001</v>
      </c>
      <c r="AD9174">
        <v>2.2767623720690411</v>
      </c>
      <c r="AE9174">
        <v>19.786298556152101</v>
      </c>
      <c r="AF9174">
        <v>17.979354574737179</v>
      </c>
      <c r="AG9174">
        <v>12.86194154467009</v>
      </c>
      <c r="AH9174">
        <v>14.07029307452321</v>
      </c>
      <c r="AI9174">
        <v>12.73702456829575</v>
      </c>
      <c r="AJ9174">
        <v>14.78171327263591</v>
      </c>
      <c r="AK9174">
        <v>14.23926342139295</v>
      </c>
      <c r="AL9174">
        <v>15.332741666402111</v>
      </c>
      <c r="AM9174">
        <v>14.2078888901386</v>
      </c>
      <c r="AN9174">
        <v>19.641798164630188</v>
      </c>
      <c r="AO9174">
        <v>15.451007587338109</v>
      </c>
      <c r="AP9174">
        <v>10.44310295865281</v>
      </c>
      <c r="AQ9174">
        <v>15.92307266405397</v>
      </c>
      <c r="AR9174">
        <v>16.706692726987949</v>
      </c>
      <c r="AS9174">
        <v>9.9129374175113583</v>
      </c>
      <c r="AT9174">
        <v>11.08450071926619</v>
      </c>
      <c r="AU9174">
        <v>11.98221127429413</v>
      </c>
      <c r="AV9174">
        <v>11.208858361599839</v>
      </c>
      <c r="AW9174">
        <v>1.9504029708741211E-2</v>
      </c>
    </row>
    <row r="9175" spans="1:49" x14ac:dyDescent="0.25">
      <c r="A9175" s="1">
        <v>40452</v>
      </c>
      <c r="B9175">
        <v>2014</v>
      </c>
      <c r="C9175">
        <v>820</v>
      </c>
      <c r="D9175">
        <v>2.066618386685581</v>
      </c>
      <c r="E9175">
        <v>1.2438315433080489</v>
      </c>
      <c r="F9175">
        <v>2.748017616809451</v>
      </c>
      <c r="G9175">
        <v>1.066924485566956</v>
      </c>
      <c r="H9175">
        <v>-0.82700870302891971</v>
      </c>
      <c r="I9175">
        <v>2.9638068648952132</v>
      </c>
      <c r="J9175">
        <v>1.142956908254966</v>
      </c>
      <c r="K9175">
        <v>2.8534528180240719</v>
      </c>
      <c r="L9175">
        <v>1.286374436619719</v>
      </c>
      <c r="M9175">
        <v>1.0479857552583289</v>
      </c>
      <c r="N9175">
        <v>5.0758733577712878</v>
      </c>
      <c r="O9175">
        <v>0.89438390691327641</v>
      </c>
      <c r="P9175">
        <v>-1.2609732581987501</v>
      </c>
      <c r="Q9175">
        <v>0.88071628683097369</v>
      </c>
      <c r="R9175">
        <v>15.90489809021993</v>
      </c>
      <c r="S9175">
        <v>15.37810126480368</v>
      </c>
      <c r="T9175">
        <v>5.300118979405366</v>
      </c>
      <c r="U9175">
        <v>7.5987116814320022</v>
      </c>
      <c r="V9175">
        <v>4.9606313967446534</v>
      </c>
      <c r="W9175">
        <v>6.4182042276225149</v>
      </c>
      <c r="X9175">
        <v>1.460278085956368</v>
      </c>
      <c r="Y9175">
        <v>1.699297383370713</v>
      </c>
      <c r="Z9175">
        <v>1.4812292585271389</v>
      </c>
      <c r="AA9175">
        <v>6.3083898043698516</v>
      </c>
      <c r="AB9175">
        <v>-8.9911169108403133E-2</v>
      </c>
      <c r="AC9175">
        <v>0.94979792788767448</v>
      </c>
      <c r="AD9175">
        <v>7.5047564329266958</v>
      </c>
      <c r="AE9175">
        <v>3.5042363362461031</v>
      </c>
      <c r="AF9175">
        <v>3.197814505398489</v>
      </c>
      <c r="AG9175">
        <v>8.586627152784331</v>
      </c>
      <c r="AH9175">
        <v>5.8147788672931799</v>
      </c>
      <c r="AI9175">
        <v>4.1671303024509498</v>
      </c>
      <c r="AJ9175">
        <v>3.644156079364147</v>
      </c>
      <c r="AK9175">
        <v>-0.5481125942163434</v>
      </c>
      <c r="AL9175">
        <v>1.1366579146199429</v>
      </c>
      <c r="AM9175">
        <v>2.8180507196774012</v>
      </c>
      <c r="AN9175">
        <v>4.1624365741476774</v>
      </c>
      <c r="AO9175">
        <v>7.1962017280082344</v>
      </c>
      <c r="AP9175">
        <v>-0.38657286417850267</v>
      </c>
      <c r="AQ9175">
        <v>2.2842624644096921</v>
      </c>
      <c r="AR9175">
        <v>4.4896589811885823</v>
      </c>
      <c r="AS9175">
        <v>2.580375905471155</v>
      </c>
      <c r="AT9175">
        <v>3.3545675669214292</v>
      </c>
      <c r="AU9175">
        <v>-0.95905056596875538</v>
      </c>
      <c r="AV9175">
        <v>3.3477153472059711</v>
      </c>
      <c r="AW9175">
        <v>-5.55254876130995E-3</v>
      </c>
    </row>
    <row r="9176" spans="1:49" x14ac:dyDescent="0.25">
      <c r="A9176" s="1">
        <v>40483</v>
      </c>
      <c r="B9176">
        <v>2014</v>
      </c>
      <c r="C9176">
        <v>820</v>
      </c>
      <c r="D9176">
        <v>-4.9569531611615929</v>
      </c>
      <c r="E9176">
        <v>1.7165507226786001</v>
      </c>
      <c r="F9176">
        <v>-3.7875326580840252</v>
      </c>
      <c r="G9176">
        <v>-15.028803824920629</v>
      </c>
      <c r="H9176">
        <v>6.8157310117733738</v>
      </c>
      <c r="I9176">
        <v>-4.7718400218498047</v>
      </c>
      <c r="J9176">
        <v>-5.2510320868542788</v>
      </c>
      <c r="K9176">
        <v>-9.0503652093604678</v>
      </c>
      <c r="L9176">
        <v>-1.809650805227536</v>
      </c>
      <c r="M9176">
        <v>-8.5685725674561457</v>
      </c>
      <c r="N9176">
        <v>3.00746185201537</v>
      </c>
      <c r="O9176">
        <v>-1.1443953440046559</v>
      </c>
      <c r="P9176">
        <v>-3.015991921192374</v>
      </c>
      <c r="Q9176">
        <v>-6.8428047965348071</v>
      </c>
      <c r="R9176">
        <v>-5.4681460517645437</v>
      </c>
      <c r="S9176">
        <v>0.97620963458975307</v>
      </c>
      <c r="T9176">
        <v>-15.02578657407679</v>
      </c>
      <c r="U9176">
        <v>-0.26869976792736061</v>
      </c>
      <c r="V9176">
        <v>-11.95384342160634</v>
      </c>
      <c r="W9176">
        <v>-3.5116574553721969</v>
      </c>
      <c r="X9176">
        <v>-0.1216513728877433</v>
      </c>
      <c r="Y9176">
        <v>-5.7085443800774414</v>
      </c>
      <c r="Z9176">
        <v>-10.178083767907401</v>
      </c>
      <c r="AA9176">
        <v>-12.158673495981301</v>
      </c>
      <c r="AB9176">
        <v>-4.8873912100287908</v>
      </c>
      <c r="AC9176">
        <v>-2.1370225283408368</v>
      </c>
      <c r="AD9176">
        <v>-17.332497809977411</v>
      </c>
      <c r="AE9176">
        <v>-11.18468380387735</v>
      </c>
      <c r="AF9176">
        <v>-10.461328801664591</v>
      </c>
      <c r="AG9176">
        <v>-16.11853064335579</v>
      </c>
      <c r="AH9176">
        <v>-17.419047089346812</v>
      </c>
      <c r="AI9176">
        <v>-22.022275025628939</v>
      </c>
      <c r="AJ9176">
        <v>-14.25840480678435</v>
      </c>
      <c r="AK9176">
        <v>-13.07609232979032</v>
      </c>
      <c r="AL9176">
        <v>-11.62277600341932</v>
      </c>
      <c r="AM9176">
        <v>-8.3954710744590599</v>
      </c>
      <c r="AN9176">
        <v>-11.559187425668251</v>
      </c>
      <c r="AO9176">
        <v>-7.1488529604043514</v>
      </c>
      <c r="AP9176">
        <v>-12.837522690427891</v>
      </c>
      <c r="AQ9176">
        <v>-5.5641764010930022</v>
      </c>
      <c r="AR9176">
        <v>-12.78598696863388</v>
      </c>
      <c r="AS9176">
        <v>-1.135471507854058</v>
      </c>
      <c r="AT9176">
        <v>-6.9841060647690352</v>
      </c>
      <c r="AU9176">
        <v>-3.8607793779734112</v>
      </c>
      <c r="AV9176">
        <v>-2.0701010370178019</v>
      </c>
      <c r="AW9176">
        <v>-2.1718168885887179E-2</v>
      </c>
    </row>
    <row r="9177" spans="1:49" x14ac:dyDescent="0.25">
      <c r="A9177" s="1">
        <v>40513</v>
      </c>
      <c r="B9177">
        <v>2014</v>
      </c>
      <c r="C9177">
        <v>820</v>
      </c>
      <c r="D9177">
        <v>9.5441804626874571</v>
      </c>
      <c r="E9177">
        <v>10.286084148443161</v>
      </c>
      <c r="F9177">
        <v>8.8459805177577344</v>
      </c>
      <c r="G9177">
        <v>13.18354986136918</v>
      </c>
      <c r="H9177">
        <v>6.9847196320894867</v>
      </c>
      <c r="I9177">
        <v>1.810538475814472</v>
      </c>
      <c r="J9177">
        <v>18.962245580654159</v>
      </c>
      <c r="K9177">
        <v>8.1175893556161949</v>
      </c>
      <c r="L9177">
        <v>7.2763002420056964</v>
      </c>
      <c r="M9177">
        <v>11.479013479799271</v>
      </c>
      <c r="N9177">
        <v>13.631343945814709</v>
      </c>
      <c r="O9177">
        <v>6.9434670293421874</v>
      </c>
      <c r="P9177">
        <v>10.4033721654109</v>
      </c>
      <c r="Q9177">
        <v>11.03085516334157</v>
      </c>
      <c r="R9177">
        <v>7.7261165703532253</v>
      </c>
      <c r="S9177">
        <v>9.2571996298365313</v>
      </c>
      <c r="T9177">
        <v>6.7546103277358327</v>
      </c>
      <c r="U9177">
        <v>9.5726655993781264</v>
      </c>
      <c r="V9177">
        <v>0.4547331937037935</v>
      </c>
      <c r="W9177">
        <v>9.4597555407182288</v>
      </c>
      <c r="X9177">
        <v>11.4999526969676</v>
      </c>
      <c r="Y9177">
        <v>12.975280371989159</v>
      </c>
      <c r="Z9177">
        <v>17.683209627607539</v>
      </c>
      <c r="AA9177">
        <v>20.554440281055911</v>
      </c>
      <c r="AB9177">
        <v>13.91990963206502</v>
      </c>
      <c r="AC9177">
        <v>15.07702317709605</v>
      </c>
      <c r="AD9177">
        <v>1.8829974223890431</v>
      </c>
      <c r="AE9177">
        <v>16.058801473290799</v>
      </c>
      <c r="AF9177">
        <v>21.975848499766279</v>
      </c>
      <c r="AG9177">
        <v>9.9461328221410525</v>
      </c>
      <c r="AH9177">
        <v>12.7099123430138</v>
      </c>
      <c r="AI9177">
        <v>13.613824443608481</v>
      </c>
      <c r="AJ9177">
        <v>9.350331556369774</v>
      </c>
      <c r="AK9177">
        <v>11.45861967123178</v>
      </c>
      <c r="AL9177">
        <v>14.868065274667419</v>
      </c>
      <c r="AM9177">
        <v>14.544637303495019</v>
      </c>
      <c r="AN9177">
        <v>14.32011718036885</v>
      </c>
      <c r="AO9177">
        <v>10.8536472389499</v>
      </c>
      <c r="AP9177">
        <v>12.039697556646249</v>
      </c>
      <c r="AQ9177">
        <v>14.58482577937226</v>
      </c>
      <c r="AR9177">
        <v>12.657181577815241</v>
      </c>
      <c r="AS9177">
        <v>11.620905223482071</v>
      </c>
      <c r="AT9177">
        <v>11.16237545632872</v>
      </c>
      <c r="AU9177">
        <v>10.870810879540979</v>
      </c>
      <c r="AV9177">
        <v>10.52937899175066</v>
      </c>
      <c r="AW9177">
        <v>3.6157628914817552E-2</v>
      </c>
    </row>
    <row r="9178" spans="1:49" x14ac:dyDescent="0.25">
      <c r="A9178" s="1">
        <v>40544</v>
      </c>
      <c r="B9178">
        <v>2014</v>
      </c>
      <c r="C9178">
        <v>820</v>
      </c>
      <c r="D9178">
        <v>1.02560892411574</v>
      </c>
      <c r="E9178">
        <v>1.26201022196617</v>
      </c>
      <c r="F9178">
        <v>-5.7088233415358847E-2</v>
      </c>
      <c r="G9178">
        <v>-10.29855374699982</v>
      </c>
      <c r="H9178">
        <v>7.3865792877275682</v>
      </c>
      <c r="I9178">
        <v>-1.900154002527787</v>
      </c>
      <c r="J9178">
        <v>-12.08799747333823</v>
      </c>
      <c r="K9178">
        <v>-10.518432928231411</v>
      </c>
      <c r="L9178">
        <v>-8.6842264207918625</v>
      </c>
      <c r="M9178">
        <v>-12.931961385650659</v>
      </c>
      <c r="N9178">
        <v>2.7490642594200532</v>
      </c>
      <c r="O9178">
        <v>-8.9276894262232958</v>
      </c>
      <c r="P9178">
        <v>-20.73724595016138</v>
      </c>
      <c r="Q9178">
        <v>-4.0294456762521191</v>
      </c>
      <c r="R9178">
        <v>-11.91728945548747</v>
      </c>
      <c r="S9178">
        <v>-1.024345730303555</v>
      </c>
      <c r="T9178">
        <v>-1.9442719351517761</v>
      </c>
      <c r="U9178">
        <v>-2.6987064460516241</v>
      </c>
      <c r="V9178">
        <v>-9.7378652702646225</v>
      </c>
      <c r="W9178">
        <v>1.168869967107367</v>
      </c>
      <c r="X9178">
        <v>0.27444853090581312</v>
      </c>
      <c r="Y9178">
        <v>-0.1708821571802521</v>
      </c>
      <c r="Z9178">
        <v>2.531082204398261</v>
      </c>
      <c r="AA9178">
        <v>3.2841930262214492</v>
      </c>
      <c r="AB9178">
        <v>3.695539119410252</v>
      </c>
      <c r="AC9178">
        <v>2.7949119207807409</v>
      </c>
      <c r="AD9178">
        <v>17.920806462856159</v>
      </c>
      <c r="AE9178">
        <v>4.6416077806785028</v>
      </c>
      <c r="AF9178">
        <v>-1.7001808842382891</v>
      </c>
      <c r="AG9178">
        <v>5.8697626003219039</v>
      </c>
      <c r="AH9178">
        <v>11.29200908265102</v>
      </c>
      <c r="AI9178">
        <v>13.92054160964185</v>
      </c>
      <c r="AJ9178">
        <v>2.0790775976909042</v>
      </c>
      <c r="AK9178">
        <v>11.76161346385889</v>
      </c>
      <c r="AL9178">
        <v>4.5194605242935948</v>
      </c>
      <c r="AM9178">
        <v>2.155863444382522</v>
      </c>
      <c r="AN9178">
        <v>1.606894865785802</v>
      </c>
      <c r="AO9178">
        <v>4.5328278174247449</v>
      </c>
      <c r="AP9178">
        <v>9.2013032722329857</v>
      </c>
      <c r="AQ9178">
        <v>-2.13792487774277</v>
      </c>
      <c r="AR9178">
        <v>7.1005506071111002</v>
      </c>
      <c r="AS9178">
        <v>0.59460830505384532</v>
      </c>
      <c r="AT9178">
        <v>2.1235317858643299</v>
      </c>
      <c r="AU9178">
        <v>-2.6440776810159221</v>
      </c>
      <c r="AV9178">
        <v>2.5482532463930729</v>
      </c>
      <c r="AW9178">
        <v>1.5310602922760099E-3</v>
      </c>
    </row>
    <row r="9179" spans="1:49" x14ac:dyDescent="0.25">
      <c r="A9179" s="1">
        <v>40575</v>
      </c>
      <c r="B9179">
        <v>2014</v>
      </c>
      <c r="C9179">
        <v>820</v>
      </c>
      <c r="D9179">
        <v>-1.5739775035731209</v>
      </c>
      <c r="E9179">
        <v>-6.6473613302188266</v>
      </c>
      <c r="F9179">
        <v>-4.732298012420399</v>
      </c>
      <c r="G9179">
        <v>-1.013634731087909</v>
      </c>
      <c r="H9179">
        <v>6.1736796395215121</v>
      </c>
      <c r="I9179">
        <v>-1.5993318164934101</v>
      </c>
      <c r="J9179">
        <v>6.7301873274313806</v>
      </c>
      <c r="K9179">
        <v>5.2128650885285621</v>
      </c>
      <c r="L9179">
        <v>6.0971487452264004</v>
      </c>
      <c r="M9179">
        <v>-1.4774451329317431</v>
      </c>
      <c r="N9179">
        <v>-8.004502808764391</v>
      </c>
      <c r="O9179">
        <v>-2.3621142466340839</v>
      </c>
      <c r="P9179">
        <v>-0.24548840295890439</v>
      </c>
      <c r="Q9179">
        <v>3.2928997390545329</v>
      </c>
      <c r="R9179">
        <v>2.009471716296241</v>
      </c>
      <c r="S9179">
        <v>-7.8038948163405291</v>
      </c>
      <c r="T9179">
        <v>-2.0902934423552071</v>
      </c>
      <c r="U9179">
        <v>1.1486317872488441</v>
      </c>
      <c r="V9179">
        <v>-2.090500465646616</v>
      </c>
      <c r="W9179">
        <v>-0.58167206588671805</v>
      </c>
      <c r="X9179">
        <v>4.8701628280580334</v>
      </c>
      <c r="Y9179">
        <v>4.0488281941402082</v>
      </c>
      <c r="Z9179">
        <v>6.9716673409749186</v>
      </c>
      <c r="AA9179">
        <v>1.862151187460537</v>
      </c>
      <c r="AB9179">
        <v>-4.6629625171656919E-3</v>
      </c>
      <c r="AC9179">
        <v>-5.909507126587032</v>
      </c>
      <c r="AD9179">
        <v>-1.0006843192872821</v>
      </c>
      <c r="AE9179">
        <v>-6.0681772046515148</v>
      </c>
      <c r="AF9179">
        <v>7.9654261543103289</v>
      </c>
      <c r="AG9179">
        <v>2.8679371324825902</v>
      </c>
      <c r="AH9179">
        <v>3.1040666660381522</v>
      </c>
      <c r="AI9179">
        <v>1.155561512123104</v>
      </c>
      <c r="AJ9179">
        <v>2.9850830774679871</v>
      </c>
      <c r="AK9179">
        <v>6.835634958058856</v>
      </c>
      <c r="AL9179">
        <v>4.2170421526650737</v>
      </c>
      <c r="AM9179">
        <v>5.2931632506209247</v>
      </c>
      <c r="AN9179">
        <v>0.90451404494784615</v>
      </c>
      <c r="AO9179">
        <v>3.79777941351449</v>
      </c>
      <c r="AP9179">
        <v>-1.0615039930206629</v>
      </c>
      <c r="AQ9179">
        <v>4.9191777189282249</v>
      </c>
      <c r="AR9179">
        <v>3.7974850646075309</v>
      </c>
      <c r="AS9179">
        <v>7.6157282659063519</v>
      </c>
      <c r="AT9179">
        <v>4.6242785285371291</v>
      </c>
      <c r="AU9179">
        <v>-2.0847615414108729</v>
      </c>
      <c r="AV9179">
        <v>3.6565046241719519</v>
      </c>
      <c r="AW9179">
        <v>3.057444919529972E-3</v>
      </c>
    </row>
    <row r="9180" spans="1:49" x14ac:dyDescent="0.25">
      <c r="A9180" s="1">
        <v>40603</v>
      </c>
      <c r="B9180">
        <v>2014</v>
      </c>
      <c r="C9180">
        <v>820</v>
      </c>
      <c r="D9180">
        <v>6.0964592483744973</v>
      </c>
      <c r="E9180">
        <v>8.4208349657617596</v>
      </c>
      <c r="F9180">
        <v>5.6153037253822369</v>
      </c>
      <c r="G9180">
        <v>10.830543433372091</v>
      </c>
      <c r="H9180">
        <v>-2.0861643995011558</v>
      </c>
      <c r="I9180">
        <v>6.4008157281234546</v>
      </c>
      <c r="J9180">
        <v>5.8397253762097154</v>
      </c>
      <c r="K9180">
        <v>13.1779138558255</v>
      </c>
      <c r="L9180">
        <v>8.8031551742441927</v>
      </c>
      <c r="M9180">
        <v>11.940446524296689</v>
      </c>
      <c r="N9180">
        <v>9.3922868883371322</v>
      </c>
      <c r="O9180">
        <v>4.8621102513168646</v>
      </c>
      <c r="P9180">
        <v>-1.752008129096938</v>
      </c>
      <c r="Q9180">
        <v>4.7837370090110474</v>
      </c>
      <c r="R9180">
        <v>-2.6638712611178561</v>
      </c>
      <c r="S9180">
        <v>-2.418834933981973</v>
      </c>
      <c r="T9180">
        <v>5.6511342830265487</v>
      </c>
      <c r="U9180">
        <v>3.4366647707448461</v>
      </c>
      <c r="V9180">
        <v>8.5331272570840166</v>
      </c>
      <c r="W9180">
        <v>5.0705580423634933</v>
      </c>
      <c r="X9180">
        <v>-8.4412423905748213</v>
      </c>
      <c r="Y9180">
        <v>-0.72045900650203887</v>
      </c>
      <c r="Z9180">
        <v>0.86526922253629124</v>
      </c>
      <c r="AA9180">
        <v>1.970413700558638</v>
      </c>
      <c r="AB9180">
        <v>2.9773320398415182</v>
      </c>
      <c r="AC9180">
        <v>12.534352763806369</v>
      </c>
      <c r="AD9180">
        <v>-0.18137848066739351</v>
      </c>
      <c r="AE9180">
        <v>5.1665900503810702</v>
      </c>
      <c r="AF9180">
        <v>1.8467231050188331</v>
      </c>
      <c r="AG9180">
        <v>1.008242070474608</v>
      </c>
      <c r="AH9180">
        <v>0.33028452777332801</v>
      </c>
      <c r="AI9180">
        <v>-6.8490406029197981E-2</v>
      </c>
      <c r="AJ9180">
        <v>1.612375831844282</v>
      </c>
      <c r="AK9180">
        <v>12.021153898703661</v>
      </c>
      <c r="AL9180">
        <v>2.6882170168992081</v>
      </c>
      <c r="AM9180">
        <v>3.1701789788985519</v>
      </c>
      <c r="AN9180">
        <v>5.5228369961526358</v>
      </c>
      <c r="AO9180">
        <v>0.32741731055101481</v>
      </c>
      <c r="AP9180">
        <v>8.9515974245979901</v>
      </c>
      <c r="AQ9180">
        <v>2.9791679503450301</v>
      </c>
      <c r="AR9180">
        <v>0.65507961357311739</v>
      </c>
      <c r="AS9180">
        <v>0.76862017801342386</v>
      </c>
      <c r="AT9180">
        <v>-1.7045988493952999</v>
      </c>
      <c r="AU9180">
        <v>3.5627676734441232</v>
      </c>
      <c r="AV9180">
        <v>0.86900182237938939</v>
      </c>
      <c r="AW9180">
        <v>7.6185688296470664E-3</v>
      </c>
    </row>
    <row r="9181" spans="1:49" x14ac:dyDescent="0.25">
      <c r="A9181" s="1">
        <v>40634</v>
      </c>
      <c r="B9181">
        <v>2014</v>
      </c>
      <c r="C9181">
        <v>820</v>
      </c>
      <c r="D9181">
        <v>4.1009517254839478</v>
      </c>
      <c r="E9181">
        <v>6.1835036544804156</v>
      </c>
      <c r="F9181">
        <v>7.9188286353853998</v>
      </c>
      <c r="G9181">
        <v>8.0620944433213779</v>
      </c>
      <c r="H9181">
        <v>2.2497282588393559</v>
      </c>
      <c r="I9181">
        <v>4.5005673551688394</v>
      </c>
      <c r="J9181">
        <v>7.4962932958603679</v>
      </c>
      <c r="K9181">
        <v>7.2669090010858861</v>
      </c>
      <c r="L9181">
        <v>9.0730132020993892</v>
      </c>
      <c r="M9181">
        <v>1.073522607499644</v>
      </c>
      <c r="N9181">
        <v>5.3441848967861638</v>
      </c>
      <c r="O9181">
        <v>11.698961150715849</v>
      </c>
      <c r="P9181">
        <v>-4.7834506155110423</v>
      </c>
      <c r="Q9181">
        <v>1.477529337214567</v>
      </c>
      <c r="R9181">
        <v>-3.0701567756624031</v>
      </c>
      <c r="S9181">
        <v>0.5481819152323153</v>
      </c>
      <c r="T9181">
        <v>6.8454859915236588</v>
      </c>
      <c r="U9181">
        <v>3.943287654311733</v>
      </c>
      <c r="V9181">
        <v>12.87963318898511</v>
      </c>
      <c r="W9181">
        <v>10.587319659202411</v>
      </c>
      <c r="X9181">
        <v>2.5126325250472541</v>
      </c>
      <c r="Y9181">
        <v>12.182109656702989</v>
      </c>
      <c r="Z9181">
        <v>13.26793462326936</v>
      </c>
      <c r="AA9181">
        <v>4.8872885515292008</v>
      </c>
      <c r="AB9181">
        <v>12.04172855821966</v>
      </c>
      <c r="AC9181">
        <v>8.8621213574938231</v>
      </c>
      <c r="AD9181">
        <v>-2.440560381299028</v>
      </c>
      <c r="AE9181">
        <v>9.737244986797533</v>
      </c>
      <c r="AF9181">
        <v>9.1549298475775753</v>
      </c>
      <c r="AG9181">
        <v>6.3779005515118836</v>
      </c>
      <c r="AH9181">
        <v>10.787193839852691</v>
      </c>
      <c r="AI9181">
        <v>10.32824368586904</v>
      </c>
      <c r="AJ9181">
        <v>14.83135120649983</v>
      </c>
      <c r="AK9181">
        <v>10.41564034110838</v>
      </c>
      <c r="AL9181">
        <v>5.7922699393868182</v>
      </c>
      <c r="AM9181">
        <v>5.4100888423763704</v>
      </c>
      <c r="AN9181">
        <v>12.85873284573653</v>
      </c>
      <c r="AO9181">
        <v>13.73955278447467</v>
      </c>
      <c r="AP9181">
        <v>13.964767140589471</v>
      </c>
      <c r="AQ9181">
        <v>8.0347853894187757</v>
      </c>
      <c r="AR9181">
        <v>10.30064334410805</v>
      </c>
      <c r="AS9181">
        <v>3.3853914303774602</v>
      </c>
      <c r="AT9181">
        <v>9.3707133878639048</v>
      </c>
      <c r="AU9181">
        <v>-0.85913048846361084</v>
      </c>
      <c r="AV9181">
        <v>5.2651056395385032</v>
      </c>
      <c r="AW9181">
        <v>2.1470368142143322E-2</v>
      </c>
    </row>
    <row r="9182" spans="1:49" x14ac:dyDescent="0.25">
      <c r="A9182" s="1">
        <v>40664</v>
      </c>
      <c r="B9182">
        <v>2014</v>
      </c>
      <c r="C9182">
        <v>820</v>
      </c>
      <c r="D9182">
        <v>-2.0758134738065759</v>
      </c>
      <c r="E9182">
        <v>-3.501867234249878</v>
      </c>
      <c r="F9182">
        <v>-3.6113370681987278</v>
      </c>
      <c r="G9182">
        <v>-5.6013081370377744</v>
      </c>
      <c r="H9182">
        <v>-3.8562868846446658</v>
      </c>
      <c r="I9182">
        <v>-1.1324774580783741</v>
      </c>
      <c r="J9182">
        <v>-6.8570932178727446</v>
      </c>
      <c r="K9182">
        <v>-1.5531006414812309</v>
      </c>
      <c r="L9182">
        <v>-5.8079913661318274</v>
      </c>
      <c r="M9182">
        <v>-5.9001102918570858</v>
      </c>
      <c r="N9182">
        <v>-2.682999118006979</v>
      </c>
      <c r="O9182">
        <v>-2.3355798846306448</v>
      </c>
      <c r="P9182">
        <v>8.7865109467002434</v>
      </c>
      <c r="Q9182">
        <v>-4.8007037810099291</v>
      </c>
      <c r="R9182">
        <v>-0.42715487592334123</v>
      </c>
      <c r="S9182">
        <v>-0.59657783002358133</v>
      </c>
      <c r="T9182">
        <v>0.54744523182923555</v>
      </c>
      <c r="U9182">
        <v>-4.910551196716173</v>
      </c>
      <c r="V9182">
        <v>-13.911563844240961</v>
      </c>
      <c r="W9182">
        <v>3.4821657471312721</v>
      </c>
      <c r="X9182">
        <v>-3.3454825609150252</v>
      </c>
      <c r="Y9182">
        <v>0.33251029599754572</v>
      </c>
      <c r="Z9182">
        <v>-7.9278959035150924</v>
      </c>
      <c r="AA9182">
        <v>-4.7830990924653154</v>
      </c>
      <c r="AB9182">
        <v>-4.7298227963236243</v>
      </c>
      <c r="AC9182">
        <v>-5.1428763494731573</v>
      </c>
      <c r="AD9182">
        <v>-12.86109918912595</v>
      </c>
      <c r="AE9182">
        <v>-10.627623918704611</v>
      </c>
      <c r="AF9182">
        <v>-5.6232910239540468</v>
      </c>
      <c r="AG9182">
        <v>-2.1115296479216061</v>
      </c>
      <c r="AH9182">
        <v>-8.4594652690407663</v>
      </c>
      <c r="AI9182">
        <v>-6.8936789201396458</v>
      </c>
      <c r="AJ9182">
        <v>-6.0123756820850467</v>
      </c>
      <c r="AK9182">
        <v>-11.39462100981417</v>
      </c>
      <c r="AL9182">
        <v>-6.4539428739664118</v>
      </c>
      <c r="AM9182">
        <v>-6.4041788212724988</v>
      </c>
      <c r="AN9182">
        <v>-4.9334071901611987</v>
      </c>
      <c r="AO9182">
        <v>-7.4464029014081223</v>
      </c>
      <c r="AP9182">
        <v>-7.4824414172610432</v>
      </c>
      <c r="AQ9182">
        <v>-6.6758074801315566</v>
      </c>
      <c r="AR9182">
        <v>-4.8903143333658754</v>
      </c>
      <c r="AS9182">
        <v>-4.7130702709593404</v>
      </c>
      <c r="AT9182">
        <v>-3.8820937501477082</v>
      </c>
      <c r="AU9182">
        <v>0.56676314700130348</v>
      </c>
      <c r="AV9182">
        <v>-2.8125609684244268</v>
      </c>
      <c r="AW9182">
        <v>-1.7465865028557521E-2</v>
      </c>
    </row>
    <row r="9183" spans="1:49" x14ac:dyDescent="0.25">
      <c r="A9183" s="1">
        <v>40695</v>
      </c>
      <c r="B9183">
        <v>2014</v>
      </c>
      <c r="C9183">
        <v>820</v>
      </c>
      <c r="D9183">
        <v>1.9946646363914411</v>
      </c>
      <c r="E9183">
        <v>-5.0893516857208887E-2</v>
      </c>
      <c r="F9183">
        <v>-1.5049866505080221</v>
      </c>
      <c r="G9183">
        <v>1.653112795094636</v>
      </c>
      <c r="H9183">
        <v>-7.1254020227648596</v>
      </c>
      <c r="I9183">
        <v>-3.3887774848751269</v>
      </c>
      <c r="J9183">
        <v>-1.693030371116466</v>
      </c>
      <c r="K9183">
        <v>3.1674890805347018</v>
      </c>
      <c r="L9183">
        <v>-4.1048721297075383</v>
      </c>
      <c r="M9183">
        <v>1.8257753032156601</v>
      </c>
      <c r="N9183">
        <v>-0.46024405290654441</v>
      </c>
      <c r="O9183">
        <v>0.18152030078231191</v>
      </c>
      <c r="P9183">
        <v>-4.1746436199539989</v>
      </c>
      <c r="Q9183">
        <v>-0.25516011276055522</v>
      </c>
      <c r="R9183">
        <v>-11.731947920880581</v>
      </c>
      <c r="S9183">
        <v>4.8906312810865993</v>
      </c>
      <c r="T9183">
        <v>-1.020683611834261</v>
      </c>
      <c r="U9183">
        <v>1.0359605508762471</v>
      </c>
      <c r="V9183">
        <v>-0.65944254875678343</v>
      </c>
      <c r="W9183">
        <v>-2.278909063957657</v>
      </c>
      <c r="X9183">
        <v>1.5258816596452669</v>
      </c>
      <c r="Y9183">
        <v>-4.2977268143367784</v>
      </c>
      <c r="Z9183">
        <v>3.5811237067090662</v>
      </c>
      <c r="AA9183">
        <v>2.62536355038745</v>
      </c>
      <c r="AB9183">
        <v>-5.194692248443344</v>
      </c>
      <c r="AC9183">
        <v>-1.8736372278780671</v>
      </c>
      <c r="AD9183">
        <v>-1.0785985980692581</v>
      </c>
      <c r="AE9183">
        <v>-4.607829574180311</v>
      </c>
      <c r="AF9183">
        <v>-3.5543192791321232</v>
      </c>
      <c r="AG9183">
        <v>-2.089941743240475</v>
      </c>
      <c r="AH9183">
        <v>-2.793154576614743</v>
      </c>
      <c r="AI9183">
        <v>-0.21173127073574879</v>
      </c>
      <c r="AJ9183">
        <v>-4.1046086682044347</v>
      </c>
      <c r="AK9183">
        <v>-0.1594394339425764</v>
      </c>
      <c r="AL9183">
        <v>-2.8190029313605152</v>
      </c>
      <c r="AM9183">
        <v>-4.7659715329225971</v>
      </c>
      <c r="AN9183">
        <v>-2.5253242570222549</v>
      </c>
      <c r="AO9183">
        <v>2.0483647574845998</v>
      </c>
      <c r="AP9183">
        <v>1.271264278597251</v>
      </c>
      <c r="AQ9183">
        <v>-0.96992006977303369</v>
      </c>
      <c r="AR9183">
        <v>0.73950751118718738</v>
      </c>
      <c r="AS9183">
        <v>-2.7346522256837091</v>
      </c>
      <c r="AT9183">
        <v>-2.8242763385859959</v>
      </c>
      <c r="AU9183">
        <v>-4.415306537607222</v>
      </c>
      <c r="AV9183">
        <v>-1.6400534548186689</v>
      </c>
      <c r="AW9183">
        <v>6.0296247813496073E-4</v>
      </c>
    </row>
    <row r="9184" spans="1:49" x14ac:dyDescent="0.25">
      <c r="A9184" s="1">
        <v>40725</v>
      </c>
      <c r="B9184">
        <v>2014</v>
      </c>
      <c r="C9184">
        <v>820</v>
      </c>
      <c r="D9184">
        <v>1.2827569643656389</v>
      </c>
      <c r="E9184">
        <v>1.651900887921975</v>
      </c>
      <c r="F9184">
        <v>6.321684901112179</v>
      </c>
      <c r="G9184">
        <v>8.2950054381084151</v>
      </c>
      <c r="H9184">
        <v>-5.9081414455681163</v>
      </c>
      <c r="I9184">
        <v>0.35537867363710779</v>
      </c>
      <c r="J9184">
        <v>0.76488817061304282</v>
      </c>
      <c r="K9184">
        <v>9.0915282906122599</v>
      </c>
      <c r="L9184">
        <v>13.221103760332319</v>
      </c>
      <c r="M9184">
        <v>-0.84383548518055518</v>
      </c>
      <c r="N9184">
        <v>0.1424841970205204</v>
      </c>
      <c r="O9184">
        <v>-3.971775802453581</v>
      </c>
      <c r="P9184">
        <v>-4.9494767560874342</v>
      </c>
      <c r="Q9184">
        <v>-2.8838820555140088</v>
      </c>
      <c r="R9184">
        <v>10.017307769118929</v>
      </c>
      <c r="S9184">
        <v>-2.1315014096791929</v>
      </c>
      <c r="T9184">
        <v>-1.4323362979340231</v>
      </c>
      <c r="U9184">
        <v>0.68504914626688063</v>
      </c>
      <c r="V9184">
        <v>-2.8743627738702431</v>
      </c>
      <c r="W9184">
        <v>7.3355727057662357</v>
      </c>
      <c r="X9184">
        <v>5.078567703090564</v>
      </c>
      <c r="Y9184">
        <v>1.2212924244529471</v>
      </c>
      <c r="Z9184">
        <v>-5.9043794311424813</v>
      </c>
      <c r="AA9184">
        <v>-5.0904649256515278</v>
      </c>
      <c r="AB9184">
        <v>-3.3855406457028341</v>
      </c>
      <c r="AC9184">
        <v>3.2916710974998602</v>
      </c>
      <c r="AD9184">
        <v>-5.7913354960018264</v>
      </c>
      <c r="AE9184">
        <v>-8.7431628885592421</v>
      </c>
      <c r="AF9184">
        <v>0.79214673784333556</v>
      </c>
      <c r="AG9184">
        <v>-3.7635797205368919</v>
      </c>
      <c r="AH9184">
        <v>-7.9098414015483787</v>
      </c>
      <c r="AI9184">
        <v>-5.8383820761763072</v>
      </c>
      <c r="AJ9184">
        <v>-2.7868773549314501</v>
      </c>
      <c r="AK9184">
        <v>-2.765441033772309</v>
      </c>
      <c r="AL9184">
        <v>-2.8908672276131142</v>
      </c>
      <c r="AM9184">
        <v>-2.0707712323725809</v>
      </c>
      <c r="AN9184">
        <v>-1.3740664556165181</v>
      </c>
      <c r="AO9184">
        <v>-2.4662316566487208</v>
      </c>
      <c r="AP9184">
        <v>-0.82454955244078976</v>
      </c>
      <c r="AQ9184">
        <v>-0.74866721199909891</v>
      </c>
      <c r="AR9184">
        <v>-6.6730139063989498</v>
      </c>
      <c r="AS9184">
        <v>-0.65600900880634638</v>
      </c>
      <c r="AT9184">
        <v>1.5501410557894779</v>
      </c>
      <c r="AU9184">
        <v>-0.65523403090002041</v>
      </c>
      <c r="AV9184">
        <v>-0.49506688099071328</v>
      </c>
      <c r="AW9184">
        <v>1.4753980057232051E-2</v>
      </c>
    </row>
    <row r="9185" spans="1:49" x14ac:dyDescent="0.25">
      <c r="A9185" s="1">
        <v>40756</v>
      </c>
      <c r="B9185">
        <v>2014</v>
      </c>
      <c r="C9185">
        <v>820</v>
      </c>
      <c r="D9185">
        <v>-7.8235306636349922</v>
      </c>
      <c r="E9185">
        <v>-0.66179365152397862</v>
      </c>
      <c r="F9185">
        <v>-9.5665830500354829</v>
      </c>
      <c r="G9185">
        <v>-4.0311053198341051</v>
      </c>
      <c r="H9185">
        <v>-9.8484465598300481</v>
      </c>
      <c r="I9185">
        <v>-10.809828209939081</v>
      </c>
      <c r="J9185">
        <v>-1.4637477813085999</v>
      </c>
      <c r="K9185">
        <v>-5.7882280909115842</v>
      </c>
      <c r="L9185">
        <v>-7.510883523075651</v>
      </c>
      <c r="M9185">
        <v>-12.49037230469062</v>
      </c>
      <c r="N9185">
        <v>-10.35557764597314</v>
      </c>
      <c r="O9185">
        <v>-4.5662529721161143</v>
      </c>
      <c r="P9185">
        <v>-6.6388140244558187</v>
      </c>
      <c r="Q9185">
        <v>-6.6032517134503532</v>
      </c>
      <c r="R9185">
        <v>6.2718159521550687</v>
      </c>
      <c r="S9185">
        <v>-12.00322343366379</v>
      </c>
      <c r="T9185">
        <v>4.1662670529785117E-2</v>
      </c>
      <c r="U9185">
        <v>-4.4831060710684767</v>
      </c>
      <c r="V9185">
        <v>-14.92189428286671</v>
      </c>
      <c r="W9185">
        <v>-3.908835961073875</v>
      </c>
      <c r="X9185">
        <v>-8.2712605479182351</v>
      </c>
      <c r="Y9185">
        <v>-6.771632738982758</v>
      </c>
      <c r="Z9185">
        <v>-6.5694614032975274</v>
      </c>
      <c r="AA9185">
        <v>-14.33810191458238</v>
      </c>
      <c r="AB9185">
        <v>-11.29051268994818</v>
      </c>
      <c r="AC9185">
        <v>-13.534031775778381</v>
      </c>
      <c r="AD9185">
        <v>-27.994422647208332</v>
      </c>
      <c r="AE9185">
        <v>-4.0327394652019848</v>
      </c>
      <c r="AF9185">
        <v>-7.2967587695737528</v>
      </c>
      <c r="AG9185">
        <v>-6.4775422975744341</v>
      </c>
      <c r="AH9185">
        <v>-14.836974325170059</v>
      </c>
      <c r="AI9185">
        <v>-8.7194928284169748</v>
      </c>
      <c r="AJ9185">
        <v>-6.3100664483113134</v>
      </c>
      <c r="AK9185">
        <v>-9.5197987425840616</v>
      </c>
      <c r="AL9185">
        <v>-9.6834879694510327</v>
      </c>
      <c r="AM9185">
        <v>-13.56918081287122</v>
      </c>
      <c r="AN9185">
        <v>-12.710286938107121</v>
      </c>
      <c r="AO9185">
        <v>-18.709118407847502</v>
      </c>
      <c r="AP9185">
        <v>-6.3017316031572346</v>
      </c>
      <c r="AQ9185">
        <v>-4.54119379675838</v>
      </c>
      <c r="AR9185">
        <v>-10.87929569627404</v>
      </c>
      <c r="AS9185">
        <v>-3.6756687567978452</v>
      </c>
      <c r="AT9185">
        <v>-7.449707853635501</v>
      </c>
      <c r="AU9185">
        <v>-12.59325636495131</v>
      </c>
      <c r="AV9185">
        <v>-5.6805737499509901</v>
      </c>
      <c r="AW9185">
        <v>-1.4827530987759909E-3</v>
      </c>
    </row>
    <row r="9186" spans="1:49" x14ac:dyDescent="0.25">
      <c r="A9186" s="1">
        <v>40787</v>
      </c>
      <c r="B9186">
        <v>2014</v>
      </c>
      <c r="C9186">
        <v>820</v>
      </c>
      <c r="D9186">
        <v>-16.563349287728911</v>
      </c>
      <c r="E9186">
        <v>-6.5167833221663196</v>
      </c>
      <c r="F9186">
        <v>-20.184883368132901</v>
      </c>
      <c r="G9186">
        <v>-15.92990088138588</v>
      </c>
      <c r="H9186">
        <v>-19.442804212589611</v>
      </c>
      <c r="I9186">
        <v>-25.232309976850551</v>
      </c>
      <c r="J9186">
        <v>-21.37623467273152</v>
      </c>
      <c r="K9186">
        <v>-16.911864494077719</v>
      </c>
      <c r="L9186">
        <v>-23.248233258327819</v>
      </c>
      <c r="M9186">
        <v>-13.434568230827781</v>
      </c>
      <c r="N9186">
        <v>-1.4152037134528279</v>
      </c>
      <c r="O9186">
        <v>-24.48332808468713</v>
      </c>
      <c r="P9186">
        <v>-16.1667262899911</v>
      </c>
      <c r="Q9186">
        <v>-24.416471705382261</v>
      </c>
      <c r="R9186">
        <v>-23.52004885200769</v>
      </c>
      <c r="S9186">
        <v>-25.625981459992389</v>
      </c>
      <c r="T9186">
        <v>-16.718733028109611</v>
      </c>
      <c r="U9186">
        <v>-21.69353437252671</v>
      </c>
      <c r="V9186">
        <v>-4.1444311930640794</v>
      </c>
      <c r="W9186">
        <v>-14.96168751720537</v>
      </c>
      <c r="X9186">
        <v>-8.8634657918865933</v>
      </c>
      <c r="Y9186">
        <v>-17.949066434158159</v>
      </c>
      <c r="Z9186">
        <v>-15.256682814409</v>
      </c>
      <c r="AA9186">
        <v>-28.041773124580772</v>
      </c>
      <c r="AB9186">
        <v>-19.697279711226699</v>
      </c>
      <c r="AC9186">
        <v>-19.37185466493812</v>
      </c>
      <c r="AD9186">
        <v>-26.152849426330189</v>
      </c>
      <c r="AE9186">
        <v>-20.833770441281359</v>
      </c>
      <c r="AF9186">
        <v>-21.233686584429059</v>
      </c>
      <c r="AG9186">
        <v>-18.688890977686309</v>
      </c>
      <c r="AH9186">
        <v>-17.491071654809542</v>
      </c>
      <c r="AI9186">
        <v>-14.942004921489801</v>
      </c>
      <c r="AJ9186">
        <v>-16.620309774030861</v>
      </c>
      <c r="AK9186">
        <v>-26.964986636423632</v>
      </c>
      <c r="AL9186">
        <v>-16.322560129506439</v>
      </c>
      <c r="AM9186">
        <v>-15.91610021285077</v>
      </c>
      <c r="AN9186">
        <v>-26.55962404383888</v>
      </c>
      <c r="AO9186">
        <v>-18.344777810353019</v>
      </c>
      <c r="AP9186">
        <v>-20.935278711781081</v>
      </c>
      <c r="AQ9186">
        <v>-20.918716218532051</v>
      </c>
      <c r="AR9186">
        <v>-20.797387756049549</v>
      </c>
      <c r="AS9186">
        <v>-20.423650588196178</v>
      </c>
      <c r="AT9186">
        <v>-15.53333981108724</v>
      </c>
      <c r="AU9186">
        <v>-19.36131121307422</v>
      </c>
      <c r="AV9186">
        <v>-14.05976899582596</v>
      </c>
      <c r="AW9186">
        <v>-7.399702823179799E-2</v>
      </c>
    </row>
    <row r="9187" spans="1:49" x14ac:dyDescent="0.25">
      <c r="A9187" s="1">
        <v>40817</v>
      </c>
      <c r="B9187">
        <v>2014</v>
      </c>
      <c r="C9187">
        <v>820</v>
      </c>
      <c r="D9187">
        <v>17.238167928458491</v>
      </c>
      <c r="E9187">
        <v>6.0753898222134506</v>
      </c>
      <c r="F9187">
        <v>15.293680857209679</v>
      </c>
      <c r="G9187">
        <v>14.692507363137031</v>
      </c>
      <c r="H9187">
        <v>16.215692337831271</v>
      </c>
      <c r="I9187">
        <v>22.642942697154499</v>
      </c>
      <c r="J9187">
        <v>13.66432273185076</v>
      </c>
      <c r="K9187">
        <v>13.54988859356701</v>
      </c>
      <c r="L9187">
        <v>17.23633841984045</v>
      </c>
      <c r="M9187">
        <v>13.196129500754569</v>
      </c>
      <c r="N9187">
        <v>7.651261718493374</v>
      </c>
      <c r="O9187">
        <v>23.236454449636689</v>
      </c>
      <c r="P9187">
        <v>14.21140456697052</v>
      </c>
      <c r="Q9187">
        <v>24.503625273903261</v>
      </c>
      <c r="R9187">
        <v>20.17993412304158</v>
      </c>
      <c r="S9187">
        <v>6.1446147456071474</v>
      </c>
      <c r="T9187">
        <v>11.24593421053333</v>
      </c>
      <c r="U9187">
        <v>18.751565498164791</v>
      </c>
      <c r="V9187">
        <v>1.7480974192262131</v>
      </c>
      <c r="W9187">
        <v>6.1018769630644787</v>
      </c>
      <c r="X9187">
        <v>4.0105553238415359</v>
      </c>
      <c r="Y9187">
        <v>13.04626098855932</v>
      </c>
      <c r="Z9187">
        <v>17.622860916898439</v>
      </c>
      <c r="AA9187">
        <v>11.12344993157417</v>
      </c>
      <c r="AB9187">
        <v>20.811846579048272</v>
      </c>
      <c r="AC9187">
        <v>19.98802873324297</v>
      </c>
      <c r="AD9187">
        <v>-6.9633174465466574E-2</v>
      </c>
      <c r="AE9187">
        <v>19.21512559688394</v>
      </c>
      <c r="AF9187">
        <v>22.549342907803481</v>
      </c>
      <c r="AG9187">
        <v>8.1850796197702635</v>
      </c>
      <c r="AH9187">
        <v>18.4177017052432</v>
      </c>
      <c r="AI9187">
        <v>13.50213709291592</v>
      </c>
      <c r="AJ9187">
        <v>9.9159784396262385</v>
      </c>
      <c r="AK9187">
        <v>16.042936631408939</v>
      </c>
      <c r="AL9187">
        <v>17.866965318283182</v>
      </c>
      <c r="AM9187">
        <v>12.052626365898901</v>
      </c>
      <c r="AN9187">
        <v>18.359907656220219</v>
      </c>
      <c r="AO9187">
        <v>21.058853502644961</v>
      </c>
      <c r="AP9187">
        <v>11.4591643440294</v>
      </c>
      <c r="AQ9187">
        <v>22.006837870522709</v>
      </c>
      <c r="AR9187">
        <v>17.680467085977991</v>
      </c>
      <c r="AS9187">
        <v>15.19337075673559</v>
      </c>
      <c r="AT9187">
        <v>16.83737378594148</v>
      </c>
      <c r="AU9187">
        <v>17.957645013588849</v>
      </c>
      <c r="AV9187">
        <v>15.72267388026825</v>
      </c>
      <c r="AW9187">
        <v>4.2683023560729172E-2</v>
      </c>
    </row>
    <row r="9188" spans="1:49" x14ac:dyDescent="0.25">
      <c r="A9188" s="1">
        <v>40848</v>
      </c>
      <c r="B9188">
        <v>2014</v>
      </c>
      <c r="C9188">
        <v>820</v>
      </c>
      <c r="D9188">
        <v>-7.426032515624903</v>
      </c>
      <c r="E9188">
        <v>-2.7695705015902461</v>
      </c>
      <c r="F9188">
        <v>-10.92473309986806</v>
      </c>
      <c r="G9188">
        <v>-9.0179852827799056</v>
      </c>
      <c r="H9188">
        <v>-7.8514712854820594</v>
      </c>
      <c r="I9188">
        <v>-11.97251764370529</v>
      </c>
      <c r="J9188">
        <v>-2.8265870638366049</v>
      </c>
      <c r="K9188">
        <v>-8.0944731285936378</v>
      </c>
      <c r="L9188">
        <v>-6.1511855451173103</v>
      </c>
      <c r="M9188">
        <v>-18.552927282102949</v>
      </c>
      <c r="N9188">
        <v>-7.5268386422944866</v>
      </c>
      <c r="O9188">
        <v>-11.778799118519951</v>
      </c>
      <c r="P9188">
        <v>-13.125422578576821</v>
      </c>
      <c r="Q9188">
        <v>-9.8225868936902661</v>
      </c>
      <c r="R9188">
        <v>-3.6324493547405412</v>
      </c>
      <c r="S9188">
        <v>-3.5360571910116549</v>
      </c>
      <c r="T9188">
        <v>-10.22046181922647</v>
      </c>
      <c r="U9188">
        <v>-4.9110950985534423</v>
      </c>
      <c r="V9188">
        <v>-8.1005817478202893</v>
      </c>
      <c r="W9188">
        <v>-9.8147777919002763</v>
      </c>
      <c r="X9188">
        <v>-7.3536516514417727</v>
      </c>
      <c r="Y9188">
        <v>-8.4756921082066778</v>
      </c>
      <c r="Z9188">
        <v>-1.6974196693375301</v>
      </c>
      <c r="AA9188">
        <v>-13.37093999260488</v>
      </c>
      <c r="AB9188">
        <v>-8.0710919091517948</v>
      </c>
      <c r="AC9188">
        <v>-9.2359793859970729</v>
      </c>
      <c r="AD9188">
        <v>-23.482520792548382</v>
      </c>
      <c r="AE9188">
        <v>-9.3283045792398092</v>
      </c>
      <c r="AF9188">
        <v>-7.6783517166019166</v>
      </c>
      <c r="AG9188">
        <v>-11.53862133020613</v>
      </c>
      <c r="AH9188">
        <v>-9.7693086558666486</v>
      </c>
      <c r="AI9188">
        <v>-10.892451634458819</v>
      </c>
      <c r="AJ9188">
        <v>-5.5417835868141978</v>
      </c>
      <c r="AK9188">
        <v>-15.07311533057797</v>
      </c>
      <c r="AL9188">
        <v>-8.629125317561348</v>
      </c>
      <c r="AM9188">
        <v>-0.18771131752972631</v>
      </c>
      <c r="AN9188">
        <v>-12.45231638909107</v>
      </c>
      <c r="AO9188">
        <v>-7.1493908166807563</v>
      </c>
      <c r="AP9188">
        <v>-10.726186405288781</v>
      </c>
      <c r="AQ9188">
        <v>-9.5624329562110653</v>
      </c>
      <c r="AR9188">
        <v>-8.8325165964146848</v>
      </c>
      <c r="AS9188">
        <v>-5.6617419385170074</v>
      </c>
      <c r="AT9188">
        <v>-5.6954074025352144</v>
      </c>
      <c r="AU9188">
        <v>-10.04775831951096</v>
      </c>
      <c r="AV9188">
        <v>-3.3449046279570238</v>
      </c>
      <c r="AW9188">
        <v>-3.077856626561137E-2</v>
      </c>
    </row>
    <row r="9189" spans="1:49" x14ac:dyDescent="0.25">
      <c r="A9189" s="1">
        <v>40878</v>
      </c>
      <c r="B9189">
        <v>2014</v>
      </c>
      <c r="C9189">
        <v>820</v>
      </c>
      <c r="D9189">
        <v>4.3119947715152041</v>
      </c>
      <c r="E9189">
        <v>2.3221552482476588</v>
      </c>
      <c r="F9189">
        <v>-2.3228364511935329</v>
      </c>
      <c r="G9189">
        <v>3.9519391087077032</v>
      </c>
      <c r="H9189">
        <v>-8.2554896986679829</v>
      </c>
      <c r="I9189">
        <v>0.69411850167879763</v>
      </c>
      <c r="J9189">
        <v>-1.829825141776831</v>
      </c>
      <c r="K9189">
        <v>4.4223804156590996</v>
      </c>
      <c r="L9189">
        <v>2.6773074728048569</v>
      </c>
      <c r="M9189">
        <v>-5.7337632645282799</v>
      </c>
      <c r="N9189">
        <v>-6.981222717278623</v>
      </c>
      <c r="O9189">
        <v>0.81272948837816106</v>
      </c>
      <c r="P9189">
        <v>-9.7918126222047981</v>
      </c>
      <c r="Q9189">
        <v>-1.664292295447922</v>
      </c>
      <c r="R9189">
        <v>-1.548737149906543</v>
      </c>
      <c r="S9189">
        <v>-3.644700569575587</v>
      </c>
      <c r="T9189">
        <v>3.730093703737114</v>
      </c>
      <c r="U9189">
        <v>-1.778489401156214</v>
      </c>
      <c r="V9189">
        <v>-8.6498248409693552</v>
      </c>
      <c r="W9189">
        <v>3.5933669385519229</v>
      </c>
      <c r="X9189">
        <v>1.1257354944590019</v>
      </c>
      <c r="Y9189">
        <v>2.0064638142071489</v>
      </c>
      <c r="Z9189">
        <v>7.2749276670341034</v>
      </c>
      <c r="AA9189">
        <v>-9.9773006925329977E-2</v>
      </c>
      <c r="AB9189">
        <v>-0.69443288759691857</v>
      </c>
      <c r="AC9189">
        <v>-1.4355475537687119</v>
      </c>
      <c r="AD9189">
        <v>-3.915497949324243</v>
      </c>
      <c r="AE9189">
        <v>-8.0137868857306458</v>
      </c>
      <c r="AF9189">
        <v>-1.827119651642739</v>
      </c>
      <c r="AG9189">
        <v>-3.989401238732404</v>
      </c>
      <c r="AH9189">
        <v>-4.2670795517393163</v>
      </c>
      <c r="AI9189">
        <v>-1.6577569200658231</v>
      </c>
      <c r="AJ9189">
        <v>-0.2048019869907991</v>
      </c>
      <c r="AK9189">
        <v>-0.68299877108750628</v>
      </c>
      <c r="AL9189">
        <v>0.31997134498487068</v>
      </c>
      <c r="AM9189">
        <v>-1.8677610367339059</v>
      </c>
      <c r="AN9189">
        <v>-8.1308954521127301</v>
      </c>
      <c r="AO9189">
        <v>-6.2813854331943197</v>
      </c>
      <c r="AP9189">
        <v>-0.12877403092220741</v>
      </c>
      <c r="AQ9189">
        <v>-1.2453908197583521</v>
      </c>
      <c r="AR9189">
        <v>-2.8888795033092052</v>
      </c>
      <c r="AS9189">
        <v>-1.8794907124019991</v>
      </c>
      <c r="AT9189">
        <v>0.36052051977821797</v>
      </c>
      <c r="AU9189">
        <v>7.732025727189562E-2</v>
      </c>
      <c r="AV9189">
        <v>1.2362379456387851</v>
      </c>
      <c r="AW9189">
        <v>2.857957139976719E-3</v>
      </c>
    </row>
    <row r="9190" spans="1:49" x14ac:dyDescent="0.25">
      <c r="A9190" s="1">
        <v>40909</v>
      </c>
      <c r="B9190">
        <v>2014</v>
      </c>
      <c r="C9190">
        <v>820</v>
      </c>
      <c r="D9190">
        <v>8.572465354907898</v>
      </c>
      <c r="E9190">
        <v>1.460202857247261</v>
      </c>
      <c r="F9190">
        <v>19.036621683433651</v>
      </c>
      <c r="G9190">
        <v>14.69756103235378</v>
      </c>
      <c r="H9190">
        <v>11.18586783917357</v>
      </c>
      <c r="I9190">
        <v>13.51066167069694</v>
      </c>
      <c r="J9190">
        <v>12.09500686788205</v>
      </c>
      <c r="K9190">
        <v>8.8288850567180823</v>
      </c>
      <c r="L9190">
        <v>12.55672762982223</v>
      </c>
      <c r="M9190">
        <v>25.768515829660132</v>
      </c>
      <c r="N9190">
        <v>15.31846797011724</v>
      </c>
      <c r="O9190">
        <v>11.720128777309281</v>
      </c>
      <c r="P9190">
        <v>34.034329586637988</v>
      </c>
      <c r="Q9190">
        <v>19.767216768326779</v>
      </c>
      <c r="R9190">
        <v>14.65326189013272</v>
      </c>
      <c r="S9190">
        <v>17.70543569477196</v>
      </c>
      <c r="T9190">
        <v>13.701152575662579</v>
      </c>
      <c r="U9190">
        <v>11.675645442915989</v>
      </c>
      <c r="V9190">
        <v>23.284115424108109</v>
      </c>
      <c r="W9190">
        <v>11.111567988306501</v>
      </c>
      <c r="X9190">
        <v>8.6601582076976094</v>
      </c>
      <c r="Y9190">
        <v>6.6099603098255022</v>
      </c>
      <c r="Z9190">
        <v>3.1102751660043499</v>
      </c>
      <c r="AA9190">
        <v>14.663508951487231</v>
      </c>
      <c r="AB9190">
        <v>9.9887131499607484</v>
      </c>
      <c r="AC9190">
        <v>14.930892997057651</v>
      </c>
      <c r="AD9190">
        <v>29.618092927386019</v>
      </c>
      <c r="AE9190">
        <v>11.49040887137849</v>
      </c>
      <c r="AF9190">
        <v>7.5598502351143626</v>
      </c>
      <c r="AG9190">
        <v>0.30169202802061701</v>
      </c>
      <c r="AH9190">
        <v>10.575141860011851</v>
      </c>
      <c r="AI9190">
        <v>5.3581716481565289</v>
      </c>
      <c r="AJ9190">
        <v>8.0542753048184359</v>
      </c>
      <c r="AK9190">
        <v>17.237885866099731</v>
      </c>
      <c r="AL9190">
        <v>7.2517411952026212</v>
      </c>
      <c r="AM9190">
        <v>8.5413553983500599</v>
      </c>
      <c r="AN9190">
        <v>19.666673199808351</v>
      </c>
      <c r="AO9190">
        <v>15.06844185223661</v>
      </c>
      <c r="AP9190">
        <v>8.1519200988752658</v>
      </c>
      <c r="AQ9190">
        <v>13.13083768317318</v>
      </c>
      <c r="AR9190">
        <v>9.6851825668994529</v>
      </c>
      <c r="AS9190">
        <v>10.178202696285471</v>
      </c>
      <c r="AT9190">
        <v>7.630520754506076</v>
      </c>
      <c r="AU9190">
        <v>13.4676107715922</v>
      </c>
      <c r="AV9190">
        <v>8.8559186620926766</v>
      </c>
      <c r="AW9190">
        <v>3.9581821047985022E-2</v>
      </c>
    </row>
    <row r="9191" spans="1:49" x14ac:dyDescent="0.25">
      <c r="A9191" s="1">
        <v>40940</v>
      </c>
      <c r="B9191">
        <v>2014</v>
      </c>
      <c r="C9191">
        <v>820</v>
      </c>
      <c r="D9191">
        <v>5.892873857460379</v>
      </c>
      <c r="E9191">
        <v>5.2407875771848023</v>
      </c>
      <c r="F9191">
        <v>6.3943089117569851</v>
      </c>
      <c r="G9191">
        <v>6.790124773434858</v>
      </c>
      <c r="H9191">
        <v>13.428623488637649</v>
      </c>
      <c r="I9191">
        <v>9.4566735265146917</v>
      </c>
      <c r="J9191">
        <v>8.7254652324866946</v>
      </c>
      <c r="K9191">
        <v>-0.90755214010547203</v>
      </c>
      <c r="L9191">
        <v>13.97147571899016</v>
      </c>
      <c r="M9191">
        <v>6.4126947417730618</v>
      </c>
      <c r="N9191">
        <v>8.3909910299921897</v>
      </c>
      <c r="O9191">
        <v>10.73425068589493</v>
      </c>
      <c r="P9191">
        <v>16.637764014563981</v>
      </c>
      <c r="Q9191">
        <v>7.0607895705457224</v>
      </c>
      <c r="R9191">
        <v>0.66712239053658973</v>
      </c>
      <c r="S9191">
        <v>-16.1951513168015</v>
      </c>
      <c r="T9191">
        <v>9.0844877282695524</v>
      </c>
      <c r="U9191">
        <v>4.5864757579441973</v>
      </c>
      <c r="V9191">
        <v>8.6945928761579907</v>
      </c>
      <c r="W9191">
        <v>5.0486070390086013</v>
      </c>
      <c r="X9191">
        <v>6.6466365570033048</v>
      </c>
      <c r="Y9191">
        <v>7.0071076163058077</v>
      </c>
      <c r="Z9191">
        <v>7.60996737964581</v>
      </c>
      <c r="AA9191">
        <v>10.245428072886529</v>
      </c>
      <c r="AB9191">
        <v>12.41201365702393</v>
      </c>
      <c r="AC9191">
        <v>6.5726463161588811</v>
      </c>
      <c r="AD9191">
        <v>-6.6058742761947453</v>
      </c>
      <c r="AE9191">
        <v>9.8096124094588344</v>
      </c>
      <c r="AF9191">
        <v>17.236867569203511</v>
      </c>
      <c r="AG9191">
        <v>7.5299615046037438</v>
      </c>
      <c r="AH9191">
        <v>6.6174265805945653</v>
      </c>
      <c r="AI9191">
        <v>3.338503824587669</v>
      </c>
      <c r="AJ9191">
        <v>10.84735583879935</v>
      </c>
      <c r="AK9191">
        <v>10.541679085098311</v>
      </c>
      <c r="AL9191">
        <v>6.0122835627839377</v>
      </c>
      <c r="AM9191">
        <v>16.104186261673739</v>
      </c>
      <c r="AN9191">
        <v>5.9670615590645459</v>
      </c>
      <c r="AO9191">
        <v>10.048185177780191</v>
      </c>
      <c r="AP9191">
        <v>8.0066738551380023</v>
      </c>
      <c r="AQ9191">
        <v>4.624942303374735</v>
      </c>
      <c r="AR9191">
        <v>8.7476434081503065</v>
      </c>
      <c r="AS9191">
        <v>5.1567466130967974</v>
      </c>
      <c r="AT9191">
        <v>6.8207797880907703</v>
      </c>
      <c r="AU9191">
        <v>-0.75808897221115723</v>
      </c>
      <c r="AV9191">
        <v>5.9932782969454701</v>
      </c>
      <c r="AW9191">
        <v>1.52302551411716E-2</v>
      </c>
    </row>
    <row r="9192" spans="1:49" x14ac:dyDescent="0.25">
      <c r="A9192" s="1">
        <v>40969</v>
      </c>
      <c r="B9192">
        <v>2014</v>
      </c>
      <c r="C9192">
        <v>820</v>
      </c>
      <c r="D9192">
        <v>-2.3358907731585332</v>
      </c>
      <c r="E9192">
        <v>0.68004457222154979</v>
      </c>
      <c r="F9192">
        <v>-2.570776365099015</v>
      </c>
      <c r="G9192">
        <v>2.6901453307060619</v>
      </c>
      <c r="H9192">
        <v>10.93529111983371</v>
      </c>
      <c r="I9192">
        <v>-8.8074105735958312</v>
      </c>
      <c r="J9192">
        <v>-5.584364657105068</v>
      </c>
      <c r="K9192">
        <v>6.7532449914020631E-2</v>
      </c>
      <c r="L9192">
        <v>-2.311106592838708</v>
      </c>
      <c r="M9192">
        <v>-7.2110602310685223</v>
      </c>
      <c r="N9192">
        <v>1.5439303327181351</v>
      </c>
      <c r="O9192">
        <v>-1.432425643952429</v>
      </c>
      <c r="P9192">
        <v>-6.6714382738116811</v>
      </c>
      <c r="Q9192">
        <v>-8.1864550968402057</v>
      </c>
      <c r="R9192">
        <v>0.76537432800918292</v>
      </c>
      <c r="S9192">
        <v>-1.727159603358597</v>
      </c>
      <c r="T9192">
        <v>-1.52041527585064</v>
      </c>
      <c r="U9192">
        <v>2.368254034709083</v>
      </c>
      <c r="V9192">
        <v>-1.9012172790112141</v>
      </c>
      <c r="W9192">
        <v>3.5343639501257851</v>
      </c>
      <c r="X9192">
        <v>-0.60487960625227322</v>
      </c>
      <c r="Y9192">
        <v>0.2742126096696218</v>
      </c>
      <c r="Z9192">
        <v>2.3656952555584532</v>
      </c>
      <c r="AA9192">
        <v>-4.6968009867419109</v>
      </c>
      <c r="AB9192">
        <v>-3.949687234697596</v>
      </c>
      <c r="AC9192">
        <v>-2.4943895411370431</v>
      </c>
      <c r="AD9192">
        <v>-2.9851079207827151</v>
      </c>
      <c r="AE9192">
        <v>-0.99791110903864055</v>
      </c>
      <c r="AF9192">
        <v>-5.6188723850778004</v>
      </c>
      <c r="AG9192">
        <v>-2.5204081708014692</v>
      </c>
      <c r="AH9192">
        <v>-4.450429043618886</v>
      </c>
      <c r="AI9192">
        <v>-7.8902737859048999</v>
      </c>
      <c r="AJ9192">
        <v>2.7826367663513318</v>
      </c>
      <c r="AK9192">
        <v>0.2266972067276774</v>
      </c>
      <c r="AL9192">
        <v>-1.07179727363097</v>
      </c>
      <c r="AM9192">
        <v>-2.9587916515913419</v>
      </c>
      <c r="AN9192">
        <v>-4.1330941129317456</v>
      </c>
      <c r="AO9192">
        <v>-1.113080166256186</v>
      </c>
      <c r="AP9192">
        <v>-3.226799089176557</v>
      </c>
      <c r="AQ9192">
        <v>-4.7342753396052206</v>
      </c>
      <c r="AR9192">
        <v>-2.6214011008054872</v>
      </c>
      <c r="AS9192">
        <v>-4.8563667669699218</v>
      </c>
      <c r="AT9192">
        <v>-3.156692846253573</v>
      </c>
      <c r="AU9192">
        <v>-0.1411728243989607</v>
      </c>
      <c r="AV9192">
        <v>1.150851024933552</v>
      </c>
      <c r="AW9192">
        <v>-1.9801207271588961E-2</v>
      </c>
    </row>
    <row r="9193" spans="1:49" x14ac:dyDescent="0.25">
      <c r="A9193" s="1">
        <v>41000</v>
      </c>
      <c r="B9193">
        <v>2014</v>
      </c>
      <c r="C9193">
        <v>820</v>
      </c>
      <c r="D9193">
        <v>0.16043170237163279</v>
      </c>
      <c r="E9193">
        <v>0.98350418270203299</v>
      </c>
      <c r="F9193">
        <v>1.8587078618694799</v>
      </c>
      <c r="G9193">
        <v>3.767611846788288</v>
      </c>
      <c r="H9193">
        <v>-0.1638974952442474</v>
      </c>
      <c r="I9193">
        <v>5.7237143121491529</v>
      </c>
      <c r="J9193">
        <v>1.6914777096021409</v>
      </c>
      <c r="K9193">
        <v>-2.177861023510308</v>
      </c>
      <c r="L9193">
        <v>4.582007629513285</v>
      </c>
      <c r="M9193">
        <v>-3.8303240372581482</v>
      </c>
      <c r="N9193">
        <v>0.95254796437607148</v>
      </c>
      <c r="O9193">
        <v>-0.44968429564280488</v>
      </c>
      <c r="P9193">
        <v>0.99821611598642779</v>
      </c>
      <c r="Q9193">
        <v>-5.2690078586909994</v>
      </c>
      <c r="R9193">
        <v>2.9262884059567451</v>
      </c>
      <c r="S9193">
        <v>-29.064995769291951</v>
      </c>
      <c r="T9193">
        <v>9.2999761977164752</v>
      </c>
      <c r="U9193">
        <v>0.41616979095964179</v>
      </c>
      <c r="V9193">
        <v>-1.6743260458286</v>
      </c>
      <c r="W9193">
        <v>1.554737865382849</v>
      </c>
      <c r="X9193">
        <v>-2.2773016859049982</v>
      </c>
      <c r="Y9193">
        <v>4.6700283142131482E-2</v>
      </c>
      <c r="Z9193">
        <v>-0.95777418836195949</v>
      </c>
      <c r="AA9193">
        <v>-3.0835957695006471</v>
      </c>
      <c r="AB9193">
        <v>-0.55616257305098893</v>
      </c>
      <c r="AC9193">
        <v>1.0896731420849459</v>
      </c>
      <c r="AD9193">
        <v>-5.5554305004047899</v>
      </c>
      <c r="AE9193">
        <v>-6.54705193747448</v>
      </c>
      <c r="AF9193">
        <v>-1.2506658383849121</v>
      </c>
      <c r="AG9193">
        <v>-3.309292035062394</v>
      </c>
      <c r="AH9193">
        <v>-7.5639304132334324</v>
      </c>
      <c r="AI9193">
        <v>-11.4107610929297</v>
      </c>
      <c r="AJ9193">
        <v>-0.57330789154533823</v>
      </c>
      <c r="AK9193">
        <v>1.2588684975866291</v>
      </c>
      <c r="AL9193">
        <v>-3.0675221982960239</v>
      </c>
      <c r="AM9193">
        <v>4.2073016417835118</v>
      </c>
      <c r="AN9193">
        <v>-2.0351475131342389</v>
      </c>
      <c r="AO9193">
        <v>-1.892944910193783</v>
      </c>
      <c r="AP9193">
        <v>-3.7337827246335502</v>
      </c>
      <c r="AQ9193">
        <v>2.905150304805848</v>
      </c>
      <c r="AR9193">
        <v>-5.0078560783510362</v>
      </c>
      <c r="AS9193">
        <v>1.4977334113841501</v>
      </c>
      <c r="AT9193">
        <v>2.2418914308857558</v>
      </c>
      <c r="AU9193">
        <v>2.3190725938740719</v>
      </c>
      <c r="AV9193">
        <v>0.33757357372785618</v>
      </c>
      <c r="AW9193">
        <v>9.489108597941831E-3</v>
      </c>
    </row>
    <row r="9194" spans="1:49" x14ac:dyDescent="0.25">
      <c r="A9194" s="1">
        <v>41030</v>
      </c>
      <c r="B9194">
        <v>2014</v>
      </c>
      <c r="C9194">
        <v>820</v>
      </c>
      <c r="D9194">
        <v>-8.5234453954893823</v>
      </c>
      <c r="E9194">
        <v>-6.3794534198632791</v>
      </c>
      <c r="F9194">
        <v>-14.29786787948996</v>
      </c>
      <c r="G9194">
        <v>-8.4303689395956898</v>
      </c>
      <c r="H9194">
        <v>-12.804026889789069</v>
      </c>
      <c r="I9194">
        <v>-15.08588241072691</v>
      </c>
      <c r="J9194">
        <v>-14.895241610184859</v>
      </c>
      <c r="K9194">
        <v>-17.171102764980031</v>
      </c>
      <c r="L9194">
        <v>-15.55971074004349</v>
      </c>
      <c r="M9194">
        <v>-15.62681374690654</v>
      </c>
      <c r="N9194">
        <v>-10.25083200946119</v>
      </c>
      <c r="O9194">
        <v>-16.406490556753798</v>
      </c>
      <c r="P9194">
        <v>-9.3101970820112285</v>
      </c>
      <c r="Q9194">
        <v>-18.307336627936809</v>
      </c>
      <c r="R9194">
        <v>-10.832997586309279</v>
      </c>
      <c r="S9194">
        <v>-19.124866199216829</v>
      </c>
      <c r="T9194">
        <v>-11.73608759140097</v>
      </c>
      <c r="U9194">
        <v>-15.845397281094449</v>
      </c>
      <c r="V9194">
        <v>-15.72375945057351</v>
      </c>
      <c r="W9194">
        <v>-13.38089888906954</v>
      </c>
      <c r="X9194">
        <v>-13.075671284396689</v>
      </c>
      <c r="Y9194">
        <v>-14.549968856464281</v>
      </c>
      <c r="Z9194">
        <v>-13.50381693547663</v>
      </c>
      <c r="AA9194">
        <v>-21.803076617855069</v>
      </c>
      <c r="AB9194">
        <v>-17.868237292573639</v>
      </c>
      <c r="AC9194">
        <v>-15.394578900202291</v>
      </c>
      <c r="AD9194">
        <v>-33.439305348030452</v>
      </c>
      <c r="AE9194">
        <v>-20.622849187317119</v>
      </c>
      <c r="AF9194">
        <v>-18.47436320953301</v>
      </c>
      <c r="AG9194">
        <v>-21.529600018428319</v>
      </c>
      <c r="AH9194">
        <v>-19.68643249146152</v>
      </c>
      <c r="AI9194">
        <v>-20.793541686207281</v>
      </c>
      <c r="AJ9194">
        <v>-12.42404844506647</v>
      </c>
      <c r="AK9194">
        <v>-22.659224801708149</v>
      </c>
      <c r="AL9194">
        <v>-14.4214625272093</v>
      </c>
      <c r="AM9194">
        <v>-15.92771542870074</v>
      </c>
      <c r="AN9194">
        <v>-20.772470174825902</v>
      </c>
      <c r="AO9194">
        <v>-17.324695544194661</v>
      </c>
      <c r="AP9194">
        <v>-17.63088655607789</v>
      </c>
      <c r="AQ9194">
        <v>-16.894117843625029</v>
      </c>
      <c r="AR9194">
        <v>-14.81219762741318</v>
      </c>
      <c r="AS9194">
        <v>-14.76951929740054</v>
      </c>
      <c r="AT9194">
        <v>-15.49770225127115</v>
      </c>
      <c r="AU9194">
        <v>-16.027921443547719</v>
      </c>
      <c r="AV9194">
        <v>-10.42153328659376</v>
      </c>
      <c r="AW9194">
        <v>-4.548122496250695E-2</v>
      </c>
    </row>
    <row r="9195" spans="1:49" x14ac:dyDescent="0.25">
      <c r="A9195" s="1">
        <v>41061</v>
      </c>
      <c r="B9195">
        <v>2014</v>
      </c>
      <c r="C9195">
        <v>820</v>
      </c>
      <c r="D9195">
        <v>2.0044597767027161</v>
      </c>
      <c r="E9195">
        <v>-2.5780788562796642</v>
      </c>
      <c r="F9195">
        <v>6.9016566121159251</v>
      </c>
      <c r="G9195">
        <v>6.2779753892128856</v>
      </c>
      <c r="H9195">
        <v>-1.609518035432089</v>
      </c>
      <c r="I9195">
        <v>2.7610108379405811</v>
      </c>
      <c r="J9195">
        <v>5.8120963544635806</v>
      </c>
      <c r="K9195">
        <v>5.8401538964092836</v>
      </c>
      <c r="L9195">
        <v>3.8598657823545102</v>
      </c>
      <c r="M9195">
        <v>8.1273033301010997</v>
      </c>
      <c r="N9195">
        <v>0.349301997512308</v>
      </c>
      <c r="O9195">
        <v>6.3861410399568497</v>
      </c>
      <c r="P9195">
        <v>0.93059777879322958</v>
      </c>
      <c r="Q9195">
        <v>1.8117447716210271</v>
      </c>
      <c r="R9195">
        <v>2.202146458529719</v>
      </c>
      <c r="S9195">
        <v>-3.0227725303104469</v>
      </c>
      <c r="T9195">
        <v>0.43836918633297639</v>
      </c>
      <c r="U9195">
        <v>13.501820524467799</v>
      </c>
      <c r="V9195">
        <v>18.552548398671259</v>
      </c>
      <c r="W9195">
        <v>1.468190995405116</v>
      </c>
      <c r="X9195">
        <v>5.8447894514394028</v>
      </c>
      <c r="Y9195">
        <v>7.0115561346620447</v>
      </c>
      <c r="Z9195">
        <v>8.0591310860494545</v>
      </c>
      <c r="AA9195">
        <v>9.2474249682581444</v>
      </c>
      <c r="AB9195">
        <v>9.823721249628603</v>
      </c>
      <c r="AC9195">
        <v>3.614310987102765</v>
      </c>
      <c r="AD9195">
        <v>11.82890718768703</v>
      </c>
      <c r="AE9195">
        <v>3.8464618590031252</v>
      </c>
      <c r="AF9195">
        <v>9.1333111973089576</v>
      </c>
      <c r="AG9195">
        <v>5.6450508330114557</v>
      </c>
      <c r="AH9195">
        <v>15.663071729165059</v>
      </c>
      <c r="AI9195">
        <v>21.8348225318916</v>
      </c>
      <c r="AJ9195">
        <v>12.487769386246979</v>
      </c>
      <c r="AK9195">
        <v>5.4460921262496242</v>
      </c>
      <c r="AL9195">
        <v>8.9782565261945493</v>
      </c>
      <c r="AM9195">
        <v>7.3493747421920386</v>
      </c>
      <c r="AN9195">
        <v>18.49895300313684</v>
      </c>
      <c r="AO9195">
        <v>5.5346924256719721</v>
      </c>
      <c r="AP9195">
        <v>8.3371530230256461</v>
      </c>
      <c r="AQ9195">
        <v>7.7091328238707124</v>
      </c>
      <c r="AR9195">
        <v>10.05433636099138</v>
      </c>
      <c r="AS9195">
        <v>3.6220978051077601</v>
      </c>
      <c r="AT9195">
        <v>7.8073255683233977</v>
      </c>
      <c r="AU9195">
        <v>-2.5083816500259819</v>
      </c>
      <c r="AV9195">
        <v>4.6424925066295364</v>
      </c>
      <c r="AW9195">
        <v>6.6714156938665337E-3</v>
      </c>
    </row>
    <row r="9196" spans="1:49" x14ac:dyDescent="0.25">
      <c r="A9196" s="1">
        <v>41091</v>
      </c>
      <c r="B9196">
        <v>2014</v>
      </c>
      <c r="C9196">
        <v>820</v>
      </c>
      <c r="D9196">
        <v>4.3002938687768388</v>
      </c>
      <c r="E9196">
        <v>2.5928572132339012</v>
      </c>
      <c r="F9196">
        <v>9.1017725556814089</v>
      </c>
      <c r="G9196">
        <v>3.242599320962936</v>
      </c>
      <c r="H9196">
        <v>9.2394859219193215</v>
      </c>
      <c r="I9196">
        <v>2.2323310922246931</v>
      </c>
      <c r="J9196">
        <v>4.2460069916690601</v>
      </c>
      <c r="K9196">
        <v>4.97900886878615</v>
      </c>
      <c r="L9196">
        <v>3.7596565545289899</v>
      </c>
      <c r="M9196">
        <v>0.73359727019182142</v>
      </c>
      <c r="N9196">
        <v>7.3405147703522688</v>
      </c>
      <c r="O9196">
        <v>0.87313156482964338</v>
      </c>
      <c r="P9196">
        <v>4.5289552482375317</v>
      </c>
      <c r="Q9196">
        <v>2.626048702040285</v>
      </c>
      <c r="R9196">
        <v>-2.6722262922740492</v>
      </c>
      <c r="S9196">
        <v>-0.11349758107740419</v>
      </c>
      <c r="T9196">
        <v>3.071394191970267</v>
      </c>
      <c r="U9196">
        <v>3.4653516115025211</v>
      </c>
      <c r="V9196">
        <v>5.1187623195983356</v>
      </c>
      <c r="W9196">
        <v>8.4311282495926463</v>
      </c>
      <c r="X9196">
        <v>-1.2530489621669141</v>
      </c>
      <c r="Y9196">
        <v>3.3815706050486889</v>
      </c>
      <c r="Z9196">
        <v>-5.0620198539435446</v>
      </c>
      <c r="AA9196">
        <v>0.55004614148428388</v>
      </c>
      <c r="AB9196">
        <v>7.6195233200755164</v>
      </c>
      <c r="AC9196">
        <v>4.8250383290475041</v>
      </c>
      <c r="AD9196">
        <v>-0.84677698603823348</v>
      </c>
      <c r="AE9196">
        <v>1.909941004153493</v>
      </c>
      <c r="AF9196">
        <v>4.9211794574766543</v>
      </c>
      <c r="AG9196">
        <v>-1.7771138667394439</v>
      </c>
      <c r="AH9196">
        <v>-4.3461170773262499</v>
      </c>
      <c r="AI9196">
        <v>-5.7205017405256626</v>
      </c>
      <c r="AJ9196">
        <v>1.9625138182432831</v>
      </c>
      <c r="AK9196">
        <v>-3.3520094783648151</v>
      </c>
      <c r="AL9196">
        <v>4.7184742199962271</v>
      </c>
      <c r="AM9196">
        <v>6.6177284792327429</v>
      </c>
      <c r="AN9196">
        <v>2.324610330552979E-2</v>
      </c>
      <c r="AO9196">
        <v>3.713488435177537</v>
      </c>
      <c r="AP9196">
        <v>-1.234386282861577</v>
      </c>
      <c r="AQ9196">
        <v>8.6965385807626472</v>
      </c>
      <c r="AR9196">
        <v>1.215728880863054</v>
      </c>
      <c r="AS9196">
        <v>3.420666632649505</v>
      </c>
      <c r="AT9196">
        <v>2.346470535770306</v>
      </c>
      <c r="AU9196">
        <v>5.3872639297451341</v>
      </c>
      <c r="AV9196">
        <v>2.5339823837427611</v>
      </c>
      <c r="AW9196">
        <v>1.167612350763725E-2</v>
      </c>
    </row>
    <row r="9197" spans="1:49" x14ac:dyDescent="0.25">
      <c r="A9197" s="1">
        <v>41122</v>
      </c>
      <c r="B9197">
        <v>2014</v>
      </c>
      <c r="C9197">
        <v>820</v>
      </c>
      <c r="D9197">
        <v>0.46330931499736222</v>
      </c>
      <c r="E9197">
        <v>1.3957288327303361</v>
      </c>
      <c r="F9197">
        <v>-0.58125431862061649</v>
      </c>
      <c r="G9197">
        <v>-2.5418481497098582</v>
      </c>
      <c r="H9197">
        <v>1.445563706220754</v>
      </c>
      <c r="I9197">
        <v>-1.5642836333658929</v>
      </c>
      <c r="J9197">
        <v>-0.94219630747828242</v>
      </c>
      <c r="K9197">
        <v>-4.7860041126357</v>
      </c>
      <c r="L9197">
        <v>0.39520175814600211</v>
      </c>
      <c r="M9197">
        <v>0.96092440528248169</v>
      </c>
      <c r="N9197">
        <v>4.5666315266586599</v>
      </c>
      <c r="O9197">
        <v>-1.5435444196088439</v>
      </c>
      <c r="P9197">
        <v>8.6010538013806084</v>
      </c>
      <c r="Q9197">
        <v>0.289624956436696</v>
      </c>
      <c r="R9197">
        <v>-0.23461211415416461</v>
      </c>
      <c r="S9197">
        <v>-0.156067937487081</v>
      </c>
      <c r="T9197">
        <v>-2.7557401314358692</v>
      </c>
      <c r="U9197">
        <v>-2.4178141691004189</v>
      </c>
      <c r="V9197">
        <v>3.970722616179057</v>
      </c>
      <c r="W9197">
        <v>0.21240684370043009</v>
      </c>
      <c r="X9197">
        <v>-0.88606537147911668</v>
      </c>
      <c r="Y9197">
        <v>2.0999221154731629</v>
      </c>
      <c r="Z9197">
        <v>-0.40815433352583419</v>
      </c>
      <c r="AA9197">
        <v>1.4526366190672491</v>
      </c>
      <c r="AB9197">
        <v>-7.226084779103914E-2</v>
      </c>
      <c r="AC9197">
        <v>-1.021981611264511</v>
      </c>
      <c r="AD9197">
        <v>10.932015697026239</v>
      </c>
      <c r="AE9197">
        <v>5.5771880826522846</v>
      </c>
      <c r="AF9197">
        <v>6.6878458027486154</v>
      </c>
      <c r="AG9197">
        <v>9.5886896200286778</v>
      </c>
      <c r="AH9197">
        <v>10.759724731483409</v>
      </c>
      <c r="AI9197">
        <v>13.003124050811371</v>
      </c>
      <c r="AJ9197">
        <v>5.8341059667573969</v>
      </c>
      <c r="AK9197">
        <v>6.9667000204946206</v>
      </c>
      <c r="AL9197">
        <v>4.0931667501832081</v>
      </c>
      <c r="AM9197">
        <v>3.197094387427923</v>
      </c>
      <c r="AN9197">
        <v>5.3073175622656574</v>
      </c>
      <c r="AO9197">
        <v>5.0290972558774572</v>
      </c>
      <c r="AP9197">
        <v>14.92589172189189</v>
      </c>
      <c r="AQ9197">
        <v>4.9849793830181177E-2</v>
      </c>
      <c r="AR9197">
        <v>5.6888694480028423</v>
      </c>
      <c r="AS9197">
        <v>4.1302469277815224</v>
      </c>
      <c r="AT9197">
        <v>3.214039153367132</v>
      </c>
      <c r="AU9197">
        <v>-2.289361716687488</v>
      </c>
      <c r="AV9197">
        <v>2.1795618169413</v>
      </c>
      <c r="AW9197">
        <v>-1.558788721370719E-3</v>
      </c>
    </row>
    <row r="9198" spans="1:49" x14ac:dyDescent="0.25">
      <c r="A9198" s="1">
        <v>41153</v>
      </c>
      <c r="B9198">
        <v>2014</v>
      </c>
      <c r="C9198">
        <v>820</v>
      </c>
      <c r="D9198">
        <v>3.739158536623477</v>
      </c>
      <c r="E9198">
        <v>1.871664073323398</v>
      </c>
      <c r="F9198">
        <v>5.2295889458111811</v>
      </c>
      <c r="G9198">
        <v>7.1556461553937023</v>
      </c>
      <c r="H9198">
        <v>4.9269067405903311</v>
      </c>
      <c r="I9198">
        <v>9.1536148791426797</v>
      </c>
      <c r="J9198">
        <v>6.5556258067304141</v>
      </c>
      <c r="K9198">
        <v>6.4158054077920079</v>
      </c>
      <c r="L9198">
        <v>10.217586735645719</v>
      </c>
      <c r="M9198">
        <v>17.127924842527481</v>
      </c>
      <c r="N9198">
        <v>1.7811975025428859</v>
      </c>
      <c r="O9198">
        <v>5.2034295174445022</v>
      </c>
      <c r="P9198">
        <v>11.47896985103889</v>
      </c>
      <c r="Q9198">
        <v>5.0488617151722934</v>
      </c>
      <c r="R9198">
        <v>9.3301337396037418</v>
      </c>
      <c r="S9198">
        <v>4.338835676673658</v>
      </c>
      <c r="T9198">
        <v>5.3252439607721644</v>
      </c>
      <c r="U9198">
        <v>9.1251688111398046</v>
      </c>
      <c r="V9198">
        <v>2.1277490501498302</v>
      </c>
      <c r="W9198">
        <v>9.9926164945401297</v>
      </c>
      <c r="X9198">
        <v>4.6319116577595798</v>
      </c>
      <c r="Y9198">
        <v>5.3775781252545674</v>
      </c>
      <c r="Z9198">
        <v>7.5120597045644564</v>
      </c>
      <c r="AA9198">
        <v>8.4954343712022364</v>
      </c>
      <c r="AB9198">
        <v>6.1716896039589297</v>
      </c>
      <c r="AC9198">
        <v>9.2849442240379165</v>
      </c>
      <c r="AD9198">
        <v>-5.874870710635105</v>
      </c>
      <c r="AE9198">
        <v>6.1002413400057298</v>
      </c>
      <c r="AF9198">
        <v>4.7611950591586414</v>
      </c>
      <c r="AG9198">
        <v>8.4047575186671164</v>
      </c>
      <c r="AH9198">
        <v>4.8447648107997177</v>
      </c>
      <c r="AI9198">
        <v>8.0164799870993342</v>
      </c>
      <c r="AJ9198">
        <v>5.3344533160768703</v>
      </c>
      <c r="AK9198">
        <v>0.99696498483263785</v>
      </c>
      <c r="AL9198">
        <v>3.4119089898708039</v>
      </c>
      <c r="AM9198">
        <v>4.4254085683292264</v>
      </c>
      <c r="AN9198">
        <v>10.900781837650729</v>
      </c>
      <c r="AO9198">
        <v>7.942215066663616</v>
      </c>
      <c r="AP9198">
        <v>0.38714303603089029</v>
      </c>
      <c r="AQ9198">
        <v>4.873625032932094</v>
      </c>
      <c r="AR9198">
        <v>3.5767788152349049</v>
      </c>
      <c r="AS9198">
        <v>6.0162617149873698</v>
      </c>
      <c r="AT9198">
        <v>4.5892028877263069</v>
      </c>
      <c r="AU9198">
        <v>6.6581182819194904</v>
      </c>
      <c r="AV9198">
        <v>4.7854634645942529</v>
      </c>
      <c r="AW9198">
        <v>2.1868876914550969E-2</v>
      </c>
    </row>
    <row r="9199" spans="1:49" x14ac:dyDescent="0.25">
      <c r="A9199" s="1">
        <v>41183</v>
      </c>
      <c r="B9199">
        <v>2014</v>
      </c>
      <c r="C9199">
        <v>820</v>
      </c>
      <c r="D9199">
        <v>2.7962426786204202</v>
      </c>
      <c r="E9199">
        <v>-0.33311478766309133</v>
      </c>
      <c r="F9199">
        <v>-1.2103005147991559</v>
      </c>
      <c r="G9199">
        <v>3.1141571903899878</v>
      </c>
      <c r="H9199">
        <v>-2.8327873375700858</v>
      </c>
      <c r="I9199">
        <v>4.7795836702573702</v>
      </c>
      <c r="J9199">
        <v>-2.2771616952139362</v>
      </c>
      <c r="K9199">
        <v>3.498509120314353</v>
      </c>
      <c r="L9199">
        <v>-1.427058085566868</v>
      </c>
      <c r="M9199">
        <v>-3.5056648054239141</v>
      </c>
      <c r="N9199">
        <v>-0.37413819984920549</v>
      </c>
      <c r="O9199">
        <v>-1.2973212915219361</v>
      </c>
      <c r="P9199">
        <v>-2.9950623630282109</v>
      </c>
      <c r="Q9199">
        <v>-0.61078263483094197</v>
      </c>
      <c r="R9199">
        <v>0.36681012669370627</v>
      </c>
      <c r="S9199">
        <v>-7.1168035515018051</v>
      </c>
      <c r="T9199">
        <v>6.3173883441519418</v>
      </c>
      <c r="U9199">
        <v>9.4632131345306902E-2</v>
      </c>
      <c r="V9199">
        <v>10.77563283147898</v>
      </c>
      <c r="W9199">
        <v>1.6153312223006639</v>
      </c>
      <c r="X9199">
        <v>-1.579641753271366</v>
      </c>
      <c r="Y9199">
        <v>2.9338820059033881</v>
      </c>
      <c r="Z9199">
        <v>-0.34654676233878412</v>
      </c>
      <c r="AA9199">
        <v>7.1097152310103162</v>
      </c>
      <c r="AB9199">
        <v>-2.0738708325540922</v>
      </c>
      <c r="AC9199">
        <v>-2.6043499852647982</v>
      </c>
      <c r="AD9199">
        <v>17.072624929580591</v>
      </c>
      <c r="AE9199">
        <v>3.1464059421162149</v>
      </c>
      <c r="AF9199">
        <v>-0.83410775420957872</v>
      </c>
      <c r="AG9199">
        <v>3.6907623213287222</v>
      </c>
      <c r="AH9199">
        <v>3.6791642873067909</v>
      </c>
      <c r="AI9199">
        <v>3.4044275700068072</v>
      </c>
      <c r="AJ9199">
        <v>-0.30742822448746038</v>
      </c>
      <c r="AK9199">
        <v>6.6234970735157503</v>
      </c>
      <c r="AL9199">
        <v>3.6015751309167898</v>
      </c>
      <c r="AM9199">
        <v>-0.54787768977716533</v>
      </c>
      <c r="AN9199">
        <v>-2.0507504288424738</v>
      </c>
      <c r="AO9199">
        <v>1.966735202577907</v>
      </c>
      <c r="AP9199">
        <v>8.1124968724477498E-3</v>
      </c>
      <c r="AQ9199">
        <v>2.9538900520595051</v>
      </c>
      <c r="AR9199">
        <v>3.0004779603994391</v>
      </c>
      <c r="AS9199">
        <v>-1.8359761970643259E-2</v>
      </c>
      <c r="AT9199">
        <v>0.93742198812793998</v>
      </c>
      <c r="AU9199">
        <v>1.1566376609873921</v>
      </c>
      <c r="AV9199">
        <v>-1.5109469773565869</v>
      </c>
      <c r="AW9199">
        <v>3.0578201405861978E-3</v>
      </c>
    </row>
    <row r="9200" spans="1:49" x14ac:dyDescent="0.25">
      <c r="A9200" s="1">
        <v>41214</v>
      </c>
      <c r="B9200">
        <v>2014</v>
      </c>
      <c r="C9200">
        <v>820</v>
      </c>
      <c r="D9200">
        <v>-2.3427011083483769</v>
      </c>
      <c r="E9200">
        <v>-1.5255690603626639</v>
      </c>
      <c r="F9200">
        <v>2.129745623874002</v>
      </c>
      <c r="G9200">
        <v>5.9587661878203857</v>
      </c>
      <c r="H9200">
        <v>6.4555547502629151</v>
      </c>
      <c r="I9200">
        <v>2.4346751015486889</v>
      </c>
      <c r="J9200">
        <v>-0.44724948780929807</v>
      </c>
      <c r="K9200">
        <v>-1.099232206208123</v>
      </c>
      <c r="L9200">
        <v>1.951629432846502</v>
      </c>
      <c r="M9200">
        <v>4.9015858267287049</v>
      </c>
      <c r="N9200">
        <v>3.1082606337163421</v>
      </c>
      <c r="O9200">
        <v>-2.7648375429892398</v>
      </c>
      <c r="P9200">
        <v>-14.38691544905514</v>
      </c>
      <c r="Q9200">
        <v>-2.5793122339019869</v>
      </c>
      <c r="R9200">
        <v>1.7227216423446381</v>
      </c>
      <c r="S9200">
        <v>5.9592407257155644</v>
      </c>
      <c r="T9200">
        <v>-1.05142552317592</v>
      </c>
      <c r="U9200">
        <v>2.2085635490389559</v>
      </c>
      <c r="V9200">
        <v>0.67967147218359614</v>
      </c>
      <c r="W9200">
        <v>1.8217040183961639</v>
      </c>
      <c r="X9200">
        <v>2.8010937006779151</v>
      </c>
      <c r="Y9200">
        <v>4.3718113397500202</v>
      </c>
      <c r="Z9200">
        <v>-1.6677108824239339</v>
      </c>
      <c r="AA9200">
        <v>5.904209214470213</v>
      </c>
      <c r="AB9200">
        <v>3.610462228131861</v>
      </c>
      <c r="AC9200">
        <v>3.0723399076710618</v>
      </c>
      <c r="AD9200">
        <v>7.4776653865722853</v>
      </c>
      <c r="AE9200">
        <v>5.8300650483151362</v>
      </c>
      <c r="AF9200">
        <v>1.0513539456813219</v>
      </c>
      <c r="AG9200">
        <v>-2.062111176944581</v>
      </c>
      <c r="AH9200">
        <v>2.5202191012585469</v>
      </c>
      <c r="AI9200">
        <v>2.2883391005060538</v>
      </c>
      <c r="AJ9200">
        <v>5.2744578711256596</v>
      </c>
      <c r="AK9200">
        <v>-1.6694225697544089</v>
      </c>
      <c r="AL9200">
        <v>3.5860787551942108</v>
      </c>
      <c r="AM9200">
        <v>2.1087826074178251</v>
      </c>
      <c r="AN9200">
        <v>5.9067488947466051</v>
      </c>
      <c r="AO9200">
        <v>3.036702834488314</v>
      </c>
      <c r="AP9200">
        <v>-6.8748994145618303</v>
      </c>
      <c r="AQ9200">
        <v>1.5607960465833679</v>
      </c>
      <c r="AR9200">
        <v>4.6713285403150673</v>
      </c>
      <c r="AS9200">
        <v>-1.7502704510996558E-2</v>
      </c>
      <c r="AT9200">
        <v>1.8507752913149429</v>
      </c>
      <c r="AU9200">
        <v>2.0397459336212398</v>
      </c>
      <c r="AV9200">
        <v>1.070038886295688</v>
      </c>
      <c r="AW9200">
        <v>4.2680626214226533E-3</v>
      </c>
    </row>
    <row r="9201" spans="1:49" x14ac:dyDescent="0.25">
      <c r="A9201" s="1">
        <v>41244</v>
      </c>
      <c r="B9201">
        <v>2014</v>
      </c>
      <c r="C9201">
        <v>820</v>
      </c>
      <c r="D9201">
        <v>3.2801452369145112</v>
      </c>
      <c r="E9201">
        <v>-1.5507953110568851</v>
      </c>
      <c r="F9201">
        <v>2.2418250527953769</v>
      </c>
      <c r="G9201">
        <v>2.0753789258251891</v>
      </c>
      <c r="H9201">
        <v>-3.4055756796026571</v>
      </c>
      <c r="I9201">
        <v>2.9311123702233659</v>
      </c>
      <c r="J9201">
        <v>9.2004184084337091</v>
      </c>
      <c r="K9201">
        <v>-0.27617710899885412</v>
      </c>
      <c r="L9201">
        <v>5.3175413399893401</v>
      </c>
      <c r="M9201">
        <v>-0.75383577958061387</v>
      </c>
      <c r="N9201">
        <v>2.0378614542849061</v>
      </c>
      <c r="O9201">
        <v>3.5813763960792282</v>
      </c>
      <c r="P9201">
        <v>7.4007773987777581</v>
      </c>
      <c r="Q9201">
        <v>6.9489098175886674</v>
      </c>
      <c r="R9201">
        <v>5.2624469307967603</v>
      </c>
      <c r="S9201">
        <v>17.960883589945741</v>
      </c>
      <c r="T9201">
        <v>7.013443080681192</v>
      </c>
      <c r="U9201">
        <v>3.340724937622785</v>
      </c>
      <c r="V9201">
        <v>6.1502222181319732</v>
      </c>
      <c r="W9201">
        <v>1.1725971037708229</v>
      </c>
      <c r="X9201">
        <v>4.5330984045692579</v>
      </c>
      <c r="Y9201">
        <v>0.54075813607408207</v>
      </c>
      <c r="Z9201">
        <v>5.0456070884408177</v>
      </c>
      <c r="AA9201">
        <v>4.9873565590374147</v>
      </c>
      <c r="AB9201">
        <v>3.508005868704323</v>
      </c>
      <c r="AC9201">
        <v>4.3694998679179031</v>
      </c>
      <c r="AD9201">
        <v>1.7538357069177839</v>
      </c>
      <c r="AE9201">
        <v>3.634767178615617</v>
      </c>
      <c r="AF9201">
        <v>0.82694998630252758</v>
      </c>
      <c r="AG9201">
        <v>8.8039699619682388</v>
      </c>
      <c r="AH9201">
        <v>2.8347706808490529</v>
      </c>
      <c r="AI9201">
        <v>3.879390778182557</v>
      </c>
      <c r="AJ9201">
        <v>1.259928704978108</v>
      </c>
      <c r="AK9201">
        <v>11.706811465677561</v>
      </c>
      <c r="AL9201">
        <v>1.9922161886833929</v>
      </c>
      <c r="AM9201">
        <v>1.732444444064241</v>
      </c>
      <c r="AN9201">
        <v>7.69340892742858</v>
      </c>
      <c r="AO9201">
        <v>3.2589230157553661</v>
      </c>
      <c r="AP9201">
        <v>3.931704657596669</v>
      </c>
      <c r="AQ9201">
        <v>2.202634113853486</v>
      </c>
      <c r="AR9201">
        <v>2.876179831174142</v>
      </c>
      <c r="AS9201">
        <v>0.86306160630262863</v>
      </c>
      <c r="AT9201">
        <v>1.3156415931829371</v>
      </c>
      <c r="AU9201">
        <v>-6.8572453487108049</v>
      </c>
      <c r="AV9201">
        <v>0.20846097004181269</v>
      </c>
      <c r="AW9201">
        <v>-7.2830730030090107E-3</v>
      </c>
    </row>
    <row r="9202" spans="1:49" x14ac:dyDescent="0.25">
      <c r="A9202" s="1">
        <v>41275</v>
      </c>
      <c r="B9202">
        <v>2014</v>
      </c>
      <c r="C9202">
        <v>820</v>
      </c>
      <c r="D9202">
        <v>-5.4015936170921153</v>
      </c>
      <c r="E9202">
        <v>4.7587840372961274</v>
      </c>
      <c r="F9202">
        <v>0.76345350612578855</v>
      </c>
      <c r="G9202">
        <v>7.0322974632014654</v>
      </c>
      <c r="H9202">
        <v>0.5902101916654745</v>
      </c>
      <c r="I9202">
        <v>2.8704496581211552</v>
      </c>
      <c r="J9202">
        <v>-6.1954523594581534</v>
      </c>
      <c r="K9202">
        <v>0.97254350616506891</v>
      </c>
      <c r="L9202">
        <v>5.1286020202488292</v>
      </c>
      <c r="M9202">
        <v>4.3015829693125118</v>
      </c>
      <c r="N9202">
        <v>0.94069525201594395</v>
      </c>
      <c r="O9202">
        <v>6.8341838997779458</v>
      </c>
      <c r="P9202">
        <v>-2.7813313327582412</v>
      </c>
      <c r="Q9202">
        <v>2.206698406149354</v>
      </c>
      <c r="R9202">
        <v>-1.8047527644920791</v>
      </c>
      <c r="S9202">
        <v>15.915977919857861</v>
      </c>
      <c r="T9202">
        <v>1.3013676859058301</v>
      </c>
      <c r="U9202">
        <v>4.7948859641695707</v>
      </c>
      <c r="V9202">
        <v>0.99442326162764161</v>
      </c>
      <c r="W9202">
        <v>9.2558688182319706</v>
      </c>
      <c r="X9202">
        <v>2.9717979377002379</v>
      </c>
      <c r="Y9202">
        <v>7.9035888468276028</v>
      </c>
      <c r="Z9202">
        <v>3.7746133548473888</v>
      </c>
      <c r="AA9202">
        <v>3.642757742505887</v>
      </c>
      <c r="AB9202">
        <v>7.3594514960223734</v>
      </c>
      <c r="AC9202">
        <v>-4.3542487565645711</v>
      </c>
      <c r="AD9202">
        <v>13.164576608646559</v>
      </c>
      <c r="AE9202">
        <v>6.1501411051853472</v>
      </c>
      <c r="AF9202">
        <v>5.912148510533366</v>
      </c>
      <c r="AG9202">
        <v>9.7869510650315803</v>
      </c>
      <c r="AH9202">
        <v>8.1832042504547786</v>
      </c>
      <c r="AI9202">
        <v>6.1803950524312654</v>
      </c>
      <c r="AJ9202">
        <v>2.3963054768398222</v>
      </c>
      <c r="AK9202">
        <v>11.00943599031574</v>
      </c>
      <c r="AL9202">
        <v>7.2962223137688076</v>
      </c>
      <c r="AM9202">
        <v>10.55968965739587</v>
      </c>
      <c r="AN9202">
        <v>-3.737946516563651</v>
      </c>
      <c r="AO9202">
        <v>4.744292151102858</v>
      </c>
      <c r="AP9202">
        <v>-6.6681535475616949</v>
      </c>
      <c r="AQ9202">
        <v>4.7958896753834024</v>
      </c>
      <c r="AR9202">
        <v>4.8779395911828116</v>
      </c>
      <c r="AS9202">
        <v>1.1780400630574619</v>
      </c>
      <c r="AT9202">
        <v>3.1704454826456012</v>
      </c>
      <c r="AU9202">
        <v>-0.1115434138826754</v>
      </c>
      <c r="AV9202">
        <v>4.5807399596876186</v>
      </c>
      <c r="AW9202">
        <v>-6.7254956893251228E-3</v>
      </c>
    </row>
    <row r="9203" spans="1:49" x14ac:dyDescent="0.25">
      <c r="A9203" s="1">
        <v>41306</v>
      </c>
      <c r="B9203">
        <v>2014</v>
      </c>
      <c r="C9203">
        <v>820</v>
      </c>
      <c r="D9203">
        <v>1.2743162298358479</v>
      </c>
      <c r="E9203">
        <v>-0.73771772296047367</v>
      </c>
      <c r="F9203">
        <v>-0.16650033433003311</v>
      </c>
      <c r="G9203">
        <v>8.3790497068869421</v>
      </c>
      <c r="H9203">
        <v>4.8448578316377278</v>
      </c>
      <c r="I9203">
        <v>-4.1497444581398701</v>
      </c>
      <c r="J9203">
        <v>-2.3372644475776139</v>
      </c>
      <c r="K9203">
        <v>10.575524943191869</v>
      </c>
      <c r="L9203">
        <v>2.0493467954868061</v>
      </c>
      <c r="M9203">
        <v>-7.6201062556764176</v>
      </c>
      <c r="N9203">
        <v>6.3682137826999829</v>
      </c>
      <c r="O9203">
        <v>-1.2164574711077569</v>
      </c>
      <c r="P9203">
        <v>-2.9470796966838519</v>
      </c>
      <c r="Q9203">
        <v>-2.7881369138874961</v>
      </c>
      <c r="R9203">
        <v>-6.5927574483821028</v>
      </c>
      <c r="S9203">
        <v>-21.05406189309705</v>
      </c>
      <c r="T9203">
        <v>-5.6527046506298362</v>
      </c>
      <c r="U9203">
        <v>-3.335109068254571</v>
      </c>
      <c r="V9203">
        <v>-1.892555348975522</v>
      </c>
      <c r="W9203">
        <v>-1.8791810291107549</v>
      </c>
      <c r="X9203">
        <v>2.3498146110296991</v>
      </c>
      <c r="Y9203">
        <v>0.69937505364348063</v>
      </c>
      <c r="Z9203">
        <v>3.2542447502996952</v>
      </c>
      <c r="AA9203">
        <v>-2.4542202318164619</v>
      </c>
      <c r="AB9203">
        <v>0.9385195206609076</v>
      </c>
      <c r="AC9203">
        <v>4.6761668892943309</v>
      </c>
      <c r="AD9203">
        <v>3.0339521823149029</v>
      </c>
      <c r="AE9203">
        <v>-1.9633874546543419</v>
      </c>
      <c r="AF9203">
        <v>-4.3597153373952207</v>
      </c>
      <c r="AG9203">
        <v>-8.6966844867634165</v>
      </c>
      <c r="AH9203">
        <v>-12.86296459225478</v>
      </c>
      <c r="AI9203">
        <v>-6.1582889697060157</v>
      </c>
      <c r="AJ9203">
        <v>2.793452194027557</v>
      </c>
      <c r="AK9203">
        <v>0.57510767751396408</v>
      </c>
      <c r="AL9203">
        <v>-6.8604371746883608</v>
      </c>
      <c r="AM9203">
        <v>-3.3578977637893859</v>
      </c>
      <c r="AN9203">
        <v>-4.0312271594974298</v>
      </c>
      <c r="AO9203">
        <v>-4.2175892425508898</v>
      </c>
      <c r="AP9203">
        <v>-4.3105596802684776</v>
      </c>
      <c r="AQ9203">
        <v>3.6089205729360252</v>
      </c>
      <c r="AR9203">
        <v>-3.6783982367521668</v>
      </c>
      <c r="AS9203">
        <v>-1.695716521972257</v>
      </c>
      <c r="AT9203">
        <v>-2.791472339733259</v>
      </c>
      <c r="AU9203">
        <v>2.049836119036708</v>
      </c>
      <c r="AV9203">
        <v>0.97048028385546825</v>
      </c>
      <c r="AW9203">
        <v>-3.0775928611879171E-3</v>
      </c>
    </row>
    <row r="9204" spans="1:49" x14ac:dyDescent="0.25">
      <c r="A9204" s="1">
        <v>41334</v>
      </c>
      <c r="B9204">
        <v>2014</v>
      </c>
      <c r="C9204">
        <v>820</v>
      </c>
      <c r="D9204">
        <v>2.1357848611841979</v>
      </c>
      <c r="E9204">
        <v>2.5290548554202101</v>
      </c>
      <c r="F9204">
        <v>1.111626595307325</v>
      </c>
      <c r="G9204">
        <v>1.254054414464423</v>
      </c>
      <c r="H9204">
        <v>-1.169431696838563</v>
      </c>
      <c r="I9204">
        <v>-5.6896978842010721</v>
      </c>
      <c r="J9204">
        <v>-1.7698780833144021</v>
      </c>
      <c r="K9204">
        <v>0.67334300896395582</v>
      </c>
      <c r="L9204">
        <v>1.341695583360103</v>
      </c>
      <c r="M9204">
        <v>-0.1477654029167996</v>
      </c>
      <c r="N9204">
        <v>-4.1111504995103516</v>
      </c>
      <c r="O9204">
        <v>-2.2024597766659881</v>
      </c>
      <c r="P9204">
        <v>-6.6989599242681441</v>
      </c>
      <c r="Q9204">
        <v>-1.398215254496149</v>
      </c>
      <c r="R9204">
        <v>4.9083876964539419</v>
      </c>
      <c r="S9204">
        <v>10.829014563860159</v>
      </c>
      <c r="T9204">
        <v>-3.4689273535557401</v>
      </c>
      <c r="U9204">
        <v>3.3942499165324991</v>
      </c>
      <c r="V9204">
        <v>7.7785183064783547</v>
      </c>
      <c r="W9204">
        <v>2.1280591329554399</v>
      </c>
      <c r="X9204">
        <v>4.6448251097343194</v>
      </c>
      <c r="Y9204">
        <v>1.473446938048695</v>
      </c>
      <c r="Z9204">
        <v>4.0302419457908689</v>
      </c>
      <c r="AA9204">
        <v>-6.8193749432852506</v>
      </c>
      <c r="AB9204">
        <v>3.4391839211211923E-2</v>
      </c>
      <c r="AC9204">
        <v>-4.5539587636627026</v>
      </c>
      <c r="AD9204">
        <v>-3.4492251769838171</v>
      </c>
      <c r="AE9204">
        <v>-2.254773497216533</v>
      </c>
      <c r="AF9204">
        <v>-2.0883446600051041</v>
      </c>
      <c r="AG9204">
        <v>-1.8256093485690461</v>
      </c>
      <c r="AH9204">
        <v>-5.5009370310862842</v>
      </c>
      <c r="AI9204">
        <v>-6.2111625472314191</v>
      </c>
      <c r="AJ9204">
        <v>2.1379811828573958</v>
      </c>
      <c r="AK9204">
        <v>-5.0828111309026642</v>
      </c>
      <c r="AL9204">
        <v>1.19975380616848</v>
      </c>
      <c r="AM9204">
        <v>-3.5691690082967238</v>
      </c>
      <c r="AN9204">
        <v>-5.4389452365701034</v>
      </c>
      <c r="AO9204">
        <v>-1.32774862022047</v>
      </c>
      <c r="AP9204">
        <v>-5.0784339190521273</v>
      </c>
      <c r="AQ9204">
        <v>-0.79816573381271683</v>
      </c>
      <c r="AR9204">
        <v>-1.667117961369879</v>
      </c>
      <c r="AS9204">
        <v>0.32031410169401919</v>
      </c>
      <c r="AT9204">
        <v>0.898792934565118</v>
      </c>
      <c r="AU9204">
        <v>3.7449336308808872</v>
      </c>
      <c r="AV9204">
        <v>3.4639699565935711</v>
      </c>
      <c r="AW9204">
        <v>-2.7777109539564031E-3</v>
      </c>
    </row>
    <row r="9205" spans="1:49" x14ac:dyDescent="0.25">
      <c r="A9205" s="1">
        <v>41365</v>
      </c>
      <c r="B9205">
        <v>2014</v>
      </c>
      <c r="C9205">
        <v>820</v>
      </c>
      <c r="D9205">
        <v>6.5108730844521734</v>
      </c>
      <c r="E9205">
        <v>4.1625367402733824</v>
      </c>
      <c r="F9205">
        <v>5.219431203346625</v>
      </c>
      <c r="G9205">
        <v>4.3426120246718991</v>
      </c>
      <c r="H9205">
        <v>-1.498264608449174</v>
      </c>
      <c r="I9205">
        <v>3.9188955822636369</v>
      </c>
      <c r="J9205">
        <v>1.5011799966231809</v>
      </c>
      <c r="K9205">
        <v>3.837100510781744</v>
      </c>
      <c r="L9205">
        <v>5.0492682111290321</v>
      </c>
      <c r="M9205">
        <v>5.9822430351613054</v>
      </c>
      <c r="N9205">
        <v>6.4384353536792283</v>
      </c>
      <c r="O9205">
        <v>-1.4639157784866801</v>
      </c>
      <c r="P9205">
        <v>1.4229860973652639</v>
      </c>
      <c r="Q9205">
        <v>3.6353849078882838</v>
      </c>
      <c r="R9205">
        <v>-10.352680217744281</v>
      </c>
      <c r="S9205">
        <v>6.7232789517146951</v>
      </c>
      <c r="T9205">
        <v>-2.0741206531880829</v>
      </c>
      <c r="U9205">
        <v>-0.34208538519089338</v>
      </c>
      <c r="V9205">
        <v>3.900610164002094</v>
      </c>
      <c r="W9205">
        <v>8.2394099012777176</v>
      </c>
      <c r="X9205">
        <v>10.65225870831876</v>
      </c>
      <c r="Y9205">
        <v>6.4321701005815024</v>
      </c>
      <c r="Z9205">
        <v>0.47835249625876042</v>
      </c>
      <c r="AA9205">
        <v>8.248922115470215</v>
      </c>
      <c r="AB9205">
        <v>4.2289752063755524</v>
      </c>
      <c r="AC9205">
        <v>-0.71019480109101307</v>
      </c>
      <c r="AD9205">
        <v>1.8190935226028331</v>
      </c>
      <c r="AE9205">
        <v>8.1899809753549278</v>
      </c>
      <c r="AF9205">
        <v>5.5495002720876263</v>
      </c>
      <c r="AG9205">
        <v>12.80613000959765</v>
      </c>
      <c r="AH9205">
        <v>13.89301771110016</v>
      </c>
      <c r="AI9205">
        <v>12.446755442230369</v>
      </c>
      <c r="AJ9205">
        <v>3.5352800154671238</v>
      </c>
      <c r="AK9205">
        <v>-1.760231337676732</v>
      </c>
      <c r="AL9205">
        <v>5.5089606829346494</v>
      </c>
      <c r="AM9205">
        <v>5.8826221662898082</v>
      </c>
      <c r="AN9205">
        <v>2.7224213788302309</v>
      </c>
      <c r="AO9205">
        <v>6.0474166144530717</v>
      </c>
      <c r="AP9205">
        <v>2.2634342594522789</v>
      </c>
      <c r="AQ9205">
        <v>6.4785436162785981</v>
      </c>
      <c r="AR9205">
        <v>7.8880761976702694</v>
      </c>
      <c r="AS9205">
        <v>0.30148891744143919</v>
      </c>
      <c r="AT9205">
        <v>4.8616148206577892</v>
      </c>
      <c r="AU9205">
        <v>0.13691968237694591</v>
      </c>
      <c r="AV9205">
        <v>3.739256316725537</v>
      </c>
      <c r="AW9205">
        <v>1.7338121391632381E-2</v>
      </c>
    </row>
    <row r="9206" spans="1:49" x14ac:dyDescent="0.25">
      <c r="A9206" s="1">
        <v>41395</v>
      </c>
      <c r="B9206">
        <v>2014</v>
      </c>
      <c r="C9206">
        <v>820</v>
      </c>
      <c r="D9206">
        <v>1.1810575788293369</v>
      </c>
      <c r="E9206">
        <v>3.4560955897926959</v>
      </c>
      <c r="F9206">
        <v>-6.6812291887770048</v>
      </c>
      <c r="G9206">
        <v>-4.5644971635320886</v>
      </c>
      <c r="H9206">
        <v>-2.090065175181655</v>
      </c>
      <c r="I9206">
        <v>-1.9470723871215621</v>
      </c>
      <c r="J9206">
        <v>-7.053955364787412</v>
      </c>
      <c r="K9206">
        <v>-3.3456720622929699</v>
      </c>
      <c r="L9206">
        <v>-8.3354492320092515</v>
      </c>
      <c r="M9206">
        <v>-4.692775501142088</v>
      </c>
      <c r="N9206">
        <v>15.01005455981659</v>
      </c>
      <c r="O9206">
        <v>-9.5760443115297971</v>
      </c>
      <c r="P9206">
        <v>2.1088635838700132</v>
      </c>
      <c r="Q9206">
        <v>-8.7686344401670784</v>
      </c>
      <c r="R9206">
        <v>-9.8475683155394336</v>
      </c>
      <c r="S9206">
        <v>-5.2569802835493178</v>
      </c>
      <c r="T9206">
        <v>-8.4592424862003348</v>
      </c>
      <c r="U9206">
        <v>-7.5763752588176807</v>
      </c>
      <c r="V9206">
        <v>-5.542490026290281</v>
      </c>
      <c r="W9206">
        <v>-14.469430473505311</v>
      </c>
      <c r="X9206">
        <v>-7.3578718010736024</v>
      </c>
      <c r="Y9206">
        <v>-4.2719994373418331</v>
      </c>
      <c r="Z9206">
        <v>-2.1857641652931141</v>
      </c>
      <c r="AA9206">
        <v>-2.7009808175826659</v>
      </c>
      <c r="AB9206">
        <v>-2.6390250249264779</v>
      </c>
      <c r="AC9206">
        <v>-1.338274711123866</v>
      </c>
      <c r="AD9206">
        <v>-9.5052413232734061</v>
      </c>
      <c r="AE9206">
        <v>-2.2033591374875932</v>
      </c>
      <c r="AF9206">
        <v>-2.0076650385413179</v>
      </c>
      <c r="AG9206">
        <v>-6.3204525106673621</v>
      </c>
      <c r="AH9206">
        <v>-0.13912877034554241</v>
      </c>
      <c r="AI9206">
        <v>-4.6030660328302826</v>
      </c>
      <c r="AJ9206">
        <v>-2.9339993749643578</v>
      </c>
      <c r="AK9206">
        <v>-1.9350720773023911</v>
      </c>
      <c r="AL9206">
        <v>1.254813552163103</v>
      </c>
      <c r="AM9206">
        <v>-5.6758758147748782</v>
      </c>
      <c r="AN9206">
        <v>1.4869070850254129</v>
      </c>
      <c r="AO9206">
        <v>1.5662715606449269</v>
      </c>
      <c r="AP9206">
        <v>-4.2479835794990484</v>
      </c>
      <c r="AQ9206">
        <v>-13.678867300228671</v>
      </c>
      <c r="AR9206">
        <v>0.53886205935755882</v>
      </c>
      <c r="AS9206">
        <v>-2.2679064957262458</v>
      </c>
      <c r="AT9206">
        <v>-1.669362745270075</v>
      </c>
      <c r="AU9206">
        <v>-2.9462692522625118</v>
      </c>
      <c r="AV9206">
        <v>0.27020925856380268</v>
      </c>
      <c r="AW9206">
        <v>-1.7954596352066199E-2</v>
      </c>
    </row>
    <row r="9207" spans="1:49" x14ac:dyDescent="0.25">
      <c r="A9207" s="1">
        <v>41426</v>
      </c>
      <c r="B9207">
        <v>2014</v>
      </c>
      <c r="C9207">
        <v>820</v>
      </c>
      <c r="D9207">
        <v>-4.0517946441460229</v>
      </c>
      <c r="E9207">
        <v>-1.965589517648991</v>
      </c>
      <c r="F9207">
        <v>-7.155356043390082</v>
      </c>
      <c r="G9207">
        <v>-10.69899876753683</v>
      </c>
      <c r="H9207">
        <v>-4.5294162231872104</v>
      </c>
      <c r="I9207">
        <v>-9.4155530591399028</v>
      </c>
      <c r="J9207">
        <v>-4.4051669229372203</v>
      </c>
      <c r="K9207">
        <v>-7.5913261803275507</v>
      </c>
      <c r="L9207">
        <v>-7.4920212809522653</v>
      </c>
      <c r="M9207">
        <v>-9.0456442445474234</v>
      </c>
      <c r="N9207">
        <v>-8.9562460926680405</v>
      </c>
      <c r="O9207">
        <v>-6.6541232019997061</v>
      </c>
      <c r="P9207">
        <v>-15.16547746177965</v>
      </c>
      <c r="Q9207">
        <v>-14.772182127203189</v>
      </c>
      <c r="R9207">
        <v>-12.633009047798661</v>
      </c>
      <c r="S9207">
        <v>-5.8045728226845954</v>
      </c>
      <c r="T9207">
        <v>-5.8128832695967034</v>
      </c>
      <c r="U9207">
        <v>-6.1512543362095666</v>
      </c>
      <c r="V9207">
        <v>-15.90414355419167</v>
      </c>
      <c r="W9207">
        <v>-5.7866411153120083</v>
      </c>
      <c r="X9207">
        <v>-0.86539309560736966</v>
      </c>
      <c r="Y9207">
        <v>-4.4389634514108263</v>
      </c>
      <c r="Z9207">
        <v>-4.5382467435579059</v>
      </c>
      <c r="AA9207">
        <v>-10.100117615374121</v>
      </c>
      <c r="AB9207">
        <v>-9.1499845521219036</v>
      </c>
      <c r="AC9207">
        <v>-10.5407624187733</v>
      </c>
      <c r="AD9207">
        <v>-3.892068943163562</v>
      </c>
      <c r="AE9207">
        <v>-6.7240013763503423</v>
      </c>
      <c r="AF9207">
        <v>-10.561106464335101</v>
      </c>
      <c r="AG9207">
        <v>-7.5412323912624313</v>
      </c>
      <c r="AH9207">
        <v>-13.244724170889921</v>
      </c>
      <c r="AI9207">
        <v>-9.630923588232454</v>
      </c>
      <c r="AJ9207">
        <v>-6.7662565413592954</v>
      </c>
      <c r="AK9207">
        <v>-2.6610520886474309</v>
      </c>
      <c r="AL9207">
        <v>-6.0785232443134829</v>
      </c>
      <c r="AM9207">
        <v>-6.2611886911281056</v>
      </c>
      <c r="AN9207">
        <v>-10.74703256477882</v>
      </c>
      <c r="AO9207">
        <v>-6.5596909382311344</v>
      </c>
      <c r="AP9207">
        <v>-7.0470145068349481</v>
      </c>
      <c r="AQ9207">
        <v>-8.8173085905083877</v>
      </c>
      <c r="AR9207">
        <v>-7.1721132921999997</v>
      </c>
      <c r="AS9207">
        <v>-7.9396776120789436</v>
      </c>
      <c r="AT9207">
        <v>-7.6391835185206647</v>
      </c>
      <c r="AU9207">
        <v>-4.0237778528761758</v>
      </c>
      <c r="AV9207">
        <v>-3.8742611010254562</v>
      </c>
      <c r="AW9207">
        <v>-2.5720167376599549E-2</v>
      </c>
    </row>
    <row r="9208" spans="1:49" x14ac:dyDescent="0.25">
      <c r="A9208" s="1">
        <v>41456</v>
      </c>
      <c r="B9208">
        <v>2014</v>
      </c>
      <c r="C9208">
        <v>820</v>
      </c>
      <c r="D9208">
        <v>-4.5067129336144536</v>
      </c>
      <c r="E9208">
        <v>3.2404178625613289</v>
      </c>
      <c r="F9208">
        <v>1.767176393720282</v>
      </c>
      <c r="G9208">
        <v>0.63776612640957797</v>
      </c>
      <c r="H9208">
        <v>-0.72633774249416527</v>
      </c>
      <c r="I9208">
        <v>2.5963826658219391</v>
      </c>
      <c r="J9208">
        <v>0.51422885885545888</v>
      </c>
      <c r="K9208">
        <v>-8.8596371864499535</v>
      </c>
      <c r="L9208">
        <v>-4.786782706878645</v>
      </c>
      <c r="M9208">
        <v>-4.606127130618443</v>
      </c>
      <c r="N9208">
        <v>7.015065924702224</v>
      </c>
      <c r="O9208">
        <v>-10.844842414635121</v>
      </c>
      <c r="P9208">
        <v>9.9646775364646842</v>
      </c>
      <c r="Q9208">
        <v>-3.3696314004274091</v>
      </c>
      <c r="R9208">
        <v>-7.7780766463799171</v>
      </c>
      <c r="S9208">
        <v>7.2220660642648982</v>
      </c>
      <c r="T9208">
        <v>3.745579327266646</v>
      </c>
      <c r="U9208">
        <v>-8.453663460006311E-3</v>
      </c>
      <c r="V9208">
        <v>-6.7668750680431664</v>
      </c>
      <c r="W9208">
        <v>1.0034253607387189</v>
      </c>
      <c r="X9208">
        <v>-1.2875036811429319</v>
      </c>
      <c r="Y9208">
        <v>1.899113250629259</v>
      </c>
      <c r="Z9208">
        <v>5.3116978501289269</v>
      </c>
      <c r="AA9208">
        <v>5.756574405579884</v>
      </c>
      <c r="AB9208">
        <v>8.9535886935114597</v>
      </c>
      <c r="AC9208">
        <v>1.7456384999217089</v>
      </c>
      <c r="AD9208">
        <v>9.4609405631055346</v>
      </c>
      <c r="AE9208">
        <v>4.1953693635609302</v>
      </c>
      <c r="AF9208">
        <v>6.3564843170152319</v>
      </c>
      <c r="AG9208">
        <v>2.5972761436203311</v>
      </c>
      <c r="AH9208">
        <v>8.2438292459334548</v>
      </c>
      <c r="AI9208">
        <v>10.75006314187941</v>
      </c>
      <c r="AJ9208">
        <v>5.9790190859041026</v>
      </c>
      <c r="AK9208">
        <v>2.910091772788781</v>
      </c>
      <c r="AL9208">
        <v>7.797046747141656</v>
      </c>
      <c r="AM9208">
        <v>6.3005016750022236</v>
      </c>
      <c r="AN9208">
        <v>7.0321158661794003</v>
      </c>
      <c r="AO9208">
        <v>4.500276315624574</v>
      </c>
      <c r="AP9208">
        <v>0.96850506843824125</v>
      </c>
      <c r="AQ9208">
        <v>0.8938475132279855</v>
      </c>
      <c r="AR9208">
        <v>7.0664421241983364</v>
      </c>
      <c r="AS9208">
        <v>3.816787206024896</v>
      </c>
      <c r="AT9208">
        <v>4.5861757440510686</v>
      </c>
      <c r="AU9208">
        <v>-0.6577237118170931</v>
      </c>
      <c r="AV9208">
        <v>3.2835050964570289</v>
      </c>
      <c r="AW9208">
        <v>-1.8765630487723839E-2</v>
      </c>
    </row>
    <row r="9209" spans="1:49" x14ac:dyDescent="0.25">
      <c r="A9209" s="1">
        <v>41487</v>
      </c>
      <c r="B9209">
        <v>2014</v>
      </c>
      <c r="C9209">
        <v>820</v>
      </c>
      <c r="D9209">
        <v>-5.7952440735259287</v>
      </c>
      <c r="E9209">
        <v>-2.7660181607460639</v>
      </c>
      <c r="F9209">
        <v>-7.1804558144563551</v>
      </c>
      <c r="G9209">
        <v>-13.30589671942896</v>
      </c>
      <c r="H9209">
        <v>-6.6277482069371452</v>
      </c>
      <c r="I9209">
        <v>2.4130154219518918</v>
      </c>
      <c r="J9209">
        <v>-3.0791636558431978</v>
      </c>
      <c r="K9209">
        <v>-18.500406540275279</v>
      </c>
      <c r="L9209">
        <v>-12.80167696490072</v>
      </c>
      <c r="M9209">
        <v>-12.36984881338104</v>
      </c>
      <c r="N9209">
        <v>-6.7067168045114371</v>
      </c>
      <c r="O9209">
        <v>-3.5812997393907979</v>
      </c>
      <c r="P9209">
        <v>-7.8571759071416114</v>
      </c>
      <c r="Q9209">
        <v>-3.8628956983957301</v>
      </c>
      <c r="R9209">
        <v>-1.1098161571985949</v>
      </c>
      <c r="S9209">
        <v>10.27694205775329</v>
      </c>
      <c r="T9209">
        <v>-1.6790937596132931</v>
      </c>
      <c r="U9209">
        <v>-8.2689347821521366</v>
      </c>
      <c r="V9209">
        <v>-14.57339956425224</v>
      </c>
      <c r="W9209">
        <v>-3.4632388351471088</v>
      </c>
      <c r="X9209">
        <v>-3.9297198757467182</v>
      </c>
      <c r="Y9209">
        <v>-3.1060573834704401</v>
      </c>
      <c r="Z9209">
        <v>2.4399107093306509</v>
      </c>
      <c r="AA9209">
        <v>2.130923227290249</v>
      </c>
      <c r="AB9209">
        <v>-4.7147511203083354</v>
      </c>
      <c r="AC9209">
        <v>1.904124844440602</v>
      </c>
      <c r="AD9209">
        <v>2.9427668777836091</v>
      </c>
      <c r="AE9209">
        <v>5.1919017218571284E-3</v>
      </c>
      <c r="AF9209">
        <v>-3.5361830418662259</v>
      </c>
      <c r="AG9209">
        <v>-0.78100235713560728</v>
      </c>
      <c r="AH9209">
        <v>-0.96941605793849916</v>
      </c>
      <c r="AI9209">
        <v>-4.2793663704204672</v>
      </c>
      <c r="AJ9209">
        <v>-3.2906952967813758</v>
      </c>
      <c r="AK9209">
        <v>7.2298255109978671</v>
      </c>
      <c r="AL9209">
        <v>-2.9414092802135809</v>
      </c>
      <c r="AM9209">
        <v>-1.295290336332144</v>
      </c>
      <c r="AN9209">
        <v>0.58419356520504895</v>
      </c>
      <c r="AO9209">
        <v>-4.3653471348360284</v>
      </c>
      <c r="AP9209">
        <v>0.31481070314400839</v>
      </c>
      <c r="AQ9209">
        <v>-0.27971866809191059</v>
      </c>
      <c r="AR9209">
        <v>-4.0118220757158873</v>
      </c>
      <c r="AS9209">
        <v>-2.7056441534459519</v>
      </c>
      <c r="AT9209">
        <v>-2.2328472376060948</v>
      </c>
      <c r="AU9209">
        <v>-4.4059792969985301</v>
      </c>
      <c r="AV9209">
        <v>-4.5280159087286442</v>
      </c>
      <c r="AW9209">
        <v>-1.815194060628933E-2</v>
      </c>
    </row>
    <row r="9210" spans="1:49" x14ac:dyDescent="0.25">
      <c r="A9210" s="1">
        <v>41518</v>
      </c>
      <c r="B9210">
        <v>2014</v>
      </c>
      <c r="C9210">
        <v>820</v>
      </c>
      <c r="D9210">
        <v>5.2441719237312112</v>
      </c>
      <c r="E9210">
        <v>0.90972980389203428</v>
      </c>
      <c r="F9210">
        <v>8.1458357733780407</v>
      </c>
      <c r="G9210">
        <v>6.116452482715129</v>
      </c>
      <c r="H9210">
        <v>5.6218738123343659</v>
      </c>
      <c r="I9210">
        <v>5.9258324770280479</v>
      </c>
      <c r="J9210">
        <v>9.1224947448478311</v>
      </c>
      <c r="K9210">
        <v>-2.264079091233373</v>
      </c>
      <c r="L9210">
        <v>11.54703088446862</v>
      </c>
      <c r="M9210">
        <v>10.63167493865385</v>
      </c>
      <c r="N9210">
        <v>-1.655000890544434</v>
      </c>
      <c r="O9210">
        <v>7.2560796078090739</v>
      </c>
      <c r="P9210">
        <v>8.4637597751135338</v>
      </c>
      <c r="Q9210">
        <v>13.926785159259509</v>
      </c>
      <c r="R9210">
        <v>3.1140591812023559</v>
      </c>
      <c r="S9210">
        <v>14.196784615423111</v>
      </c>
      <c r="T9210">
        <v>4.6984028097690311</v>
      </c>
      <c r="U9210">
        <v>4.6007523043499754</v>
      </c>
      <c r="V9210">
        <v>14.297908656687561</v>
      </c>
      <c r="W9210">
        <v>17.738520103221411</v>
      </c>
      <c r="X9210">
        <v>9.8353708874750581</v>
      </c>
      <c r="Y9210">
        <v>8.2454645159584885</v>
      </c>
      <c r="Z9210">
        <v>5.8114610384164322</v>
      </c>
      <c r="AA9210">
        <v>7.6406345490838357</v>
      </c>
      <c r="AB9210">
        <v>8.3107024648187533</v>
      </c>
      <c r="AC9210">
        <v>8.1806547020979679</v>
      </c>
      <c r="AD9210">
        <v>15.753557128578469</v>
      </c>
      <c r="AE9210">
        <v>18.578896648267619</v>
      </c>
      <c r="AF9210">
        <v>3.868495448444786</v>
      </c>
      <c r="AG9210">
        <v>6.2309993488857129</v>
      </c>
      <c r="AH9210">
        <v>9.0850486592815027</v>
      </c>
      <c r="AI9210">
        <v>15.829143757171821</v>
      </c>
      <c r="AJ9210">
        <v>8.2211084081971642</v>
      </c>
      <c r="AK9210">
        <v>5.0795131644587599</v>
      </c>
      <c r="AL9210">
        <v>7.1554252212330924</v>
      </c>
      <c r="AM9210">
        <v>5.8026105682086992</v>
      </c>
      <c r="AN9210">
        <v>6.9021613793909253</v>
      </c>
      <c r="AO9210">
        <v>10.101332680260411</v>
      </c>
      <c r="AP9210">
        <v>9.1516607741607636</v>
      </c>
      <c r="AQ9210">
        <v>8.6443212039246866</v>
      </c>
      <c r="AR9210">
        <v>9.7205033845602529</v>
      </c>
      <c r="AS9210">
        <v>5.3595927211063321</v>
      </c>
      <c r="AT9210">
        <v>6.9648459032346954</v>
      </c>
      <c r="AU9210">
        <v>5.3662013983637902</v>
      </c>
      <c r="AV9210">
        <v>4.6761234646343297</v>
      </c>
      <c r="AW9210">
        <v>1.3205725390045501E-2</v>
      </c>
    </row>
    <row r="9211" spans="1:49" x14ac:dyDescent="0.25">
      <c r="A9211" s="1">
        <v>41548</v>
      </c>
      <c r="B9211">
        <v>2014</v>
      </c>
      <c r="C9211">
        <v>820</v>
      </c>
      <c r="D9211">
        <v>8.9465377418053151</v>
      </c>
      <c r="E9211">
        <v>4.6978722537947881</v>
      </c>
      <c r="F9211">
        <v>6.6806370519626013</v>
      </c>
      <c r="G9211">
        <v>11.15595269907317</v>
      </c>
      <c r="H9211">
        <v>3.125648775140677</v>
      </c>
      <c r="I9211">
        <v>7.2664983647694026</v>
      </c>
      <c r="J9211">
        <v>8.3503314493863492</v>
      </c>
      <c r="K9211">
        <v>11.820668620191711</v>
      </c>
      <c r="L9211">
        <v>9.6124037214049949</v>
      </c>
      <c r="M9211">
        <v>13.86880359060472</v>
      </c>
      <c r="N9211">
        <v>8.8231514370854072</v>
      </c>
      <c r="O9211">
        <v>3.830424724810344</v>
      </c>
      <c r="P9211">
        <v>13.08579898406528</v>
      </c>
      <c r="Q9211">
        <v>9.2710598176975587</v>
      </c>
      <c r="R9211">
        <v>10.96505303254003</v>
      </c>
      <c r="S9211">
        <v>11.0796682437452</v>
      </c>
      <c r="T9211">
        <v>3.2725003867112301</v>
      </c>
      <c r="U9211">
        <v>7.1607198034500996</v>
      </c>
      <c r="V9211">
        <v>8.5018075355953506</v>
      </c>
      <c r="W9211">
        <v>4.8672840806160966</v>
      </c>
      <c r="X9211">
        <v>2.9951460882376768</v>
      </c>
      <c r="Y9211">
        <v>5.6301118826945773</v>
      </c>
      <c r="Z9211">
        <v>10.47436486153812</v>
      </c>
      <c r="AA9211">
        <v>6.8746640577201923</v>
      </c>
      <c r="AB9211">
        <v>3.1637439174689641</v>
      </c>
      <c r="AC9211">
        <v>7.5941509206337798</v>
      </c>
      <c r="AD9211">
        <v>19.822485101502838</v>
      </c>
      <c r="AE9211">
        <v>9.7400970559880395</v>
      </c>
      <c r="AF9211">
        <v>10.23445821181148</v>
      </c>
      <c r="AG9211">
        <v>3.5952807250738461</v>
      </c>
      <c r="AH9211">
        <v>15.31705387871971</v>
      </c>
      <c r="AI9211">
        <v>12.49753049573985</v>
      </c>
      <c r="AJ9211">
        <v>7.9913423914013348</v>
      </c>
      <c r="AK9211">
        <v>3.2797459439995791</v>
      </c>
      <c r="AL9211">
        <v>7.9096591338546851</v>
      </c>
      <c r="AM9211">
        <v>4.7035051038673226</v>
      </c>
      <c r="AN9211">
        <v>10.397743527346551</v>
      </c>
      <c r="AO9211">
        <v>8.8780125015580413</v>
      </c>
      <c r="AP9211">
        <v>15.5768540083431</v>
      </c>
      <c r="AQ9211">
        <v>8.7275656710372509</v>
      </c>
      <c r="AR9211">
        <v>7.1681333717141582</v>
      </c>
      <c r="AS9211">
        <v>6.4392075988164654</v>
      </c>
      <c r="AT9211">
        <v>6.6017968443276231</v>
      </c>
      <c r="AU9211">
        <v>3.266905315441182</v>
      </c>
      <c r="AV9211">
        <v>7.5671713729456034</v>
      </c>
      <c r="AW9211">
        <v>2.9977525344095479E-2</v>
      </c>
    </row>
    <row r="9212" spans="1:49" x14ac:dyDescent="0.25">
      <c r="A9212" s="1">
        <v>41579</v>
      </c>
      <c r="B9212">
        <v>2014</v>
      </c>
      <c r="C9212">
        <v>820</v>
      </c>
      <c r="D9212">
        <v>-3.6866539983437701</v>
      </c>
      <c r="E9212">
        <v>3.5973588611484479</v>
      </c>
      <c r="F9212">
        <v>-3.4308823591432609</v>
      </c>
      <c r="G9212">
        <v>-7.6553544791195467</v>
      </c>
      <c r="H9212">
        <v>7.051923144733041</v>
      </c>
      <c r="I9212">
        <v>3.8258185688503139</v>
      </c>
      <c r="J9212">
        <v>-5.6696429180054144</v>
      </c>
      <c r="K9212">
        <v>-15.70279241129502</v>
      </c>
      <c r="L9212">
        <v>-10.5989387398548</v>
      </c>
      <c r="M9212">
        <v>-5.2918246913516542</v>
      </c>
      <c r="N9212">
        <v>-0.38352281656438558</v>
      </c>
      <c r="O9212">
        <v>-8.0953950491312039</v>
      </c>
      <c r="P9212">
        <v>-2.1895785228727589</v>
      </c>
      <c r="Q9212">
        <v>-8.4782420637717344</v>
      </c>
      <c r="R9212">
        <v>-10.8907304251589</v>
      </c>
      <c r="S9212">
        <v>18.134653920980899</v>
      </c>
      <c r="T9212">
        <v>-11.09876055103979</v>
      </c>
      <c r="U9212">
        <v>0.74878896735950384</v>
      </c>
      <c r="V9212">
        <v>-5.8188810714188239</v>
      </c>
      <c r="W9212">
        <v>-7.2134210977864761</v>
      </c>
      <c r="X9212">
        <v>-0.50433859926763969</v>
      </c>
      <c r="Y9212">
        <v>-1.3604822141696451</v>
      </c>
      <c r="Z9212">
        <v>2.5001611231961101</v>
      </c>
      <c r="AA9212">
        <v>0.48515101956032591</v>
      </c>
      <c r="AB9212">
        <v>-0.88840564765167995</v>
      </c>
      <c r="AC9212">
        <v>-0.74368119296979174</v>
      </c>
      <c r="AD9212">
        <v>-5.0321479501785671</v>
      </c>
      <c r="AE9212">
        <v>1.5144982049372311</v>
      </c>
      <c r="AF9212">
        <v>-4.5134518084164359</v>
      </c>
      <c r="AG9212">
        <v>1.289963327451682</v>
      </c>
      <c r="AH9212">
        <v>-3.753476300774405</v>
      </c>
      <c r="AI9212">
        <v>-2.1486965762819392</v>
      </c>
      <c r="AJ9212">
        <v>-2.551317438006695</v>
      </c>
      <c r="AK9212">
        <v>1.9436378198912421</v>
      </c>
      <c r="AL9212">
        <v>-0.56043782408564669</v>
      </c>
      <c r="AM9212">
        <v>2.6467004874666689</v>
      </c>
      <c r="AN9212">
        <v>-0.41333095998784541</v>
      </c>
      <c r="AO9212">
        <v>2.2028867721452849</v>
      </c>
      <c r="AP9212">
        <v>-8.008173723616629</v>
      </c>
      <c r="AQ9212">
        <v>-6.2795486194226147</v>
      </c>
      <c r="AR9212">
        <v>-1.6664922224097101</v>
      </c>
      <c r="AS9212">
        <v>-2.8105618826980932</v>
      </c>
      <c r="AT9212">
        <v>-0.96837352862831905</v>
      </c>
      <c r="AU9212">
        <v>4.2329467347357994</v>
      </c>
      <c r="AV9212">
        <v>0.82989350797009198</v>
      </c>
      <c r="AW9212">
        <v>-1.9613546503200019E-2</v>
      </c>
    </row>
    <row r="9213" spans="1:49" x14ac:dyDescent="0.25">
      <c r="A9213" s="1">
        <v>41609</v>
      </c>
      <c r="B9213">
        <v>2014</v>
      </c>
      <c r="C9213">
        <v>820</v>
      </c>
      <c r="D9213">
        <v>-0.5868004135281546</v>
      </c>
      <c r="E9213">
        <v>-2.5238153425095828</v>
      </c>
      <c r="F9213">
        <v>-3.2628933879238149</v>
      </c>
      <c r="G9213">
        <v>-8.3861368084897627</v>
      </c>
      <c r="H9213">
        <v>-1.1795135216588819</v>
      </c>
      <c r="I9213">
        <v>-3.7649275049466469</v>
      </c>
      <c r="J9213">
        <v>-0.84678559999381564</v>
      </c>
      <c r="K9213">
        <v>-3.099617134431909</v>
      </c>
      <c r="L9213">
        <v>-9.5616806319663858</v>
      </c>
      <c r="M9213">
        <v>1.2361244496365891</v>
      </c>
      <c r="N9213">
        <v>3.0142872152020939</v>
      </c>
      <c r="O9213">
        <v>-3.4270539922480081</v>
      </c>
      <c r="P9213">
        <v>6.7835769073222094</v>
      </c>
      <c r="Q9213">
        <v>-6.4776489847668151</v>
      </c>
      <c r="R9213">
        <v>3.0578646867255981</v>
      </c>
      <c r="S9213">
        <v>-9.8941908816954189</v>
      </c>
      <c r="T9213">
        <v>-4.1810995135853517</v>
      </c>
      <c r="U9213">
        <v>-0.83402236038696564</v>
      </c>
      <c r="V9213">
        <v>-16.82929749202642</v>
      </c>
      <c r="W9213">
        <v>-2.396500625785047</v>
      </c>
      <c r="X9213">
        <v>-1.2109538042625381</v>
      </c>
      <c r="Y9213">
        <v>-0.97518882354975522</v>
      </c>
      <c r="Z9213">
        <v>-2.7177708193360179</v>
      </c>
      <c r="AA9213">
        <v>-4.7909428502754707</v>
      </c>
      <c r="AB9213">
        <v>1.785791316886431</v>
      </c>
      <c r="AC9213">
        <v>-3.6172383864336521</v>
      </c>
      <c r="AD9213">
        <v>-4.2593850386452692</v>
      </c>
      <c r="AE9213">
        <v>-0.61227302894926172</v>
      </c>
      <c r="AF9213">
        <v>-0.4541887839419001</v>
      </c>
      <c r="AG9213">
        <v>-4.5005188089085157</v>
      </c>
      <c r="AH9213">
        <v>-1.299436518127417</v>
      </c>
      <c r="AI9213">
        <v>0.26250218075993809</v>
      </c>
      <c r="AJ9213">
        <v>1.6605144322642711</v>
      </c>
      <c r="AK9213">
        <v>1.426767240907689</v>
      </c>
      <c r="AL9213">
        <v>0.1929013566022153</v>
      </c>
      <c r="AM9213">
        <v>1.540747424808919</v>
      </c>
      <c r="AN9213">
        <v>-6.4963754177111426</v>
      </c>
      <c r="AO9213">
        <v>0.72521708371775517</v>
      </c>
      <c r="AP9213">
        <v>-5.9681028783667429</v>
      </c>
      <c r="AQ9213">
        <v>-3.700391813992443</v>
      </c>
      <c r="AR9213">
        <v>-0.32534184279059408</v>
      </c>
      <c r="AS9213">
        <v>-0.36019907282651697</v>
      </c>
      <c r="AT9213">
        <v>0.67626040339094917</v>
      </c>
      <c r="AU9213">
        <v>-2.250632698147137</v>
      </c>
      <c r="AV9213">
        <v>0.62761639976274264</v>
      </c>
      <c r="AW9213">
        <v>-2.0006090451645031E-2</v>
      </c>
    </row>
    <row r="9214" spans="1:49" x14ac:dyDescent="0.25">
      <c r="A9214" s="1">
        <v>41640</v>
      </c>
      <c r="B9214">
        <v>2014</v>
      </c>
      <c r="C9214">
        <v>820</v>
      </c>
      <c r="D9214">
        <v>-7.1722894166608384</v>
      </c>
      <c r="E9214">
        <v>5.1279965551205731</v>
      </c>
      <c r="F9214">
        <v>-8.1165744046199251</v>
      </c>
      <c r="G9214">
        <v>-1.44992337325679</v>
      </c>
      <c r="H9214">
        <v>-7.976399798280454</v>
      </c>
      <c r="I9214">
        <v>-6.5185254694719923</v>
      </c>
      <c r="J9214">
        <v>-11.56548548834242</v>
      </c>
      <c r="K9214">
        <v>3.4031455264018629</v>
      </c>
      <c r="L9214">
        <v>-3.6993919158295419</v>
      </c>
      <c r="M9214">
        <v>-5.4163357150741724</v>
      </c>
      <c r="N9214">
        <v>-0.45256199435760308</v>
      </c>
      <c r="O9214">
        <v>-13.856891551656</v>
      </c>
      <c r="P9214">
        <v>4.234564061835111</v>
      </c>
      <c r="Q9214">
        <v>-12.08020893752605</v>
      </c>
      <c r="R9214">
        <v>-1.394202558388735</v>
      </c>
      <c r="S9214">
        <v>-25.13541812780457</v>
      </c>
      <c r="T9214">
        <v>-13.984423437317879</v>
      </c>
      <c r="U9214">
        <v>-8.0838815856865693</v>
      </c>
      <c r="V9214">
        <v>-14.727833351417839</v>
      </c>
      <c r="W9214">
        <v>-0.11575782530884871</v>
      </c>
      <c r="X9214">
        <v>-5.4747935973951662</v>
      </c>
      <c r="Y9214">
        <v>-3.6074244149094219</v>
      </c>
      <c r="Z9214">
        <v>1.2512689186283901</v>
      </c>
      <c r="AA9214">
        <v>-4.1214560687493629</v>
      </c>
      <c r="AB9214">
        <v>-5.5766395527258164</v>
      </c>
      <c r="AC9214">
        <v>-7.052711590080774</v>
      </c>
      <c r="AD9214">
        <v>-1.8442748592328639</v>
      </c>
      <c r="AE9214">
        <v>-9.176372793526788</v>
      </c>
      <c r="AF9214">
        <v>-8.0039109369520851</v>
      </c>
      <c r="AG9214">
        <v>-4.1651311327941087</v>
      </c>
      <c r="AH9214">
        <v>-1.1665310863169911</v>
      </c>
      <c r="AI9214">
        <v>-3.6232253683236459</v>
      </c>
      <c r="AJ9214">
        <v>-7.6332916396719908</v>
      </c>
      <c r="AK9214">
        <v>-5.4284954183666523</v>
      </c>
      <c r="AL9214">
        <v>-7.3567484165112162</v>
      </c>
      <c r="AM9214">
        <v>1.5725273943593581</v>
      </c>
      <c r="AN9214">
        <v>-7.3578167023066854</v>
      </c>
      <c r="AO9214">
        <v>-6.4704909872903116</v>
      </c>
      <c r="AP9214">
        <v>-4.5656256111886613</v>
      </c>
      <c r="AQ9214">
        <v>-7.0136243260519819</v>
      </c>
      <c r="AR9214">
        <v>-6.5358939259169464</v>
      </c>
      <c r="AS9214">
        <v>-5.6830149334050946</v>
      </c>
      <c r="AT9214">
        <v>-5.9053454487492996</v>
      </c>
      <c r="AU9214">
        <v>2.2543194321031912</v>
      </c>
      <c r="AV9214">
        <v>-5.0198840212443594</v>
      </c>
      <c r="AW9214">
        <v>-1.679261440260027E-2</v>
      </c>
    </row>
    <row r="9215" spans="1:49" x14ac:dyDescent="0.25">
      <c r="A9215" s="1">
        <v>41671</v>
      </c>
      <c r="B9215">
        <v>2014</v>
      </c>
      <c r="C9215">
        <v>820</v>
      </c>
      <c r="D9215">
        <v>6.4174331284362562</v>
      </c>
      <c r="E9215">
        <v>9.9075741882747703</v>
      </c>
      <c r="F9215">
        <v>5.7414146128301757</v>
      </c>
      <c r="G9215">
        <v>12.33239960296426</v>
      </c>
      <c r="H9215">
        <v>-0.70817071427151657</v>
      </c>
      <c r="I9215">
        <v>6.8436026631292224</v>
      </c>
      <c r="J9215">
        <v>11.724977950948711</v>
      </c>
      <c r="K9215">
        <v>12.729269414963619</v>
      </c>
      <c r="L9215">
        <v>6.8566725999713363</v>
      </c>
      <c r="M9215">
        <v>5.7806500991492094</v>
      </c>
      <c r="N9215">
        <v>-0.37874380424396392</v>
      </c>
      <c r="O9215">
        <v>10.866052649052319</v>
      </c>
      <c r="P9215">
        <v>7.976513390915474</v>
      </c>
      <c r="Q9215">
        <v>5.9801362575544026</v>
      </c>
      <c r="R9215">
        <v>4.4907488382419869</v>
      </c>
      <c r="S9215">
        <v>22.134174583411291</v>
      </c>
      <c r="T9215">
        <v>6.2042769044805768</v>
      </c>
      <c r="U9215">
        <v>-1.4963035448276041</v>
      </c>
      <c r="V9215">
        <v>5.7926953355606834</v>
      </c>
      <c r="W9215">
        <v>9.9696564028739942</v>
      </c>
      <c r="X9215">
        <v>1.7309721281905781</v>
      </c>
      <c r="Y9215">
        <v>9.4981648999486588</v>
      </c>
      <c r="Z9215">
        <v>21.930737351828331</v>
      </c>
      <c r="AA9215">
        <v>4.96495703455615</v>
      </c>
      <c r="AB9215">
        <v>9.6485529740106823</v>
      </c>
      <c r="AC9215">
        <v>5.8398148197506439</v>
      </c>
      <c r="AD9215">
        <v>19.732768672692739</v>
      </c>
      <c r="AE9215">
        <v>13.33616064753209</v>
      </c>
      <c r="AF9215">
        <v>9.9892251395041534</v>
      </c>
      <c r="AG9215">
        <v>13.215808032218931</v>
      </c>
      <c r="AH9215">
        <v>9.5653685891044162</v>
      </c>
      <c r="AI9215">
        <v>6.8304908546854781</v>
      </c>
      <c r="AJ9215">
        <v>11.644641148137991</v>
      </c>
      <c r="AK9215">
        <v>6.4451322781041931</v>
      </c>
      <c r="AL9215">
        <v>8.4841286075606703</v>
      </c>
      <c r="AM9215">
        <v>17.504041465069701</v>
      </c>
      <c r="AN9215">
        <v>14.55325964466012</v>
      </c>
      <c r="AO9215">
        <v>9.1296657241699322</v>
      </c>
      <c r="AP9215">
        <v>11.069114047784099</v>
      </c>
      <c r="AQ9215">
        <v>10.21188328625799</v>
      </c>
      <c r="AR9215">
        <v>10.9292751767633</v>
      </c>
      <c r="AS9215">
        <v>6.8439536290586966</v>
      </c>
      <c r="AT9215">
        <v>9.4615154828043622</v>
      </c>
      <c r="AU9215">
        <v>9.7753714730171239</v>
      </c>
      <c r="AV9215">
        <v>7.0834409463674586</v>
      </c>
      <c r="AW9215">
        <v>2.2773224694774049E-2</v>
      </c>
    </row>
    <row r="9216" spans="1:49" x14ac:dyDescent="0.25">
      <c r="A9216" s="1">
        <v>41699</v>
      </c>
      <c r="B9216">
        <v>2014</v>
      </c>
      <c r="C9216">
        <v>820</v>
      </c>
      <c r="D9216">
        <v>1.9958418602853409</v>
      </c>
      <c r="E9216">
        <v>0.68386048266246835</v>
      </c>
      <c r="F9216">
        <v>3.2009988810589811</v>
      </c>
      <c r="G9216">
        <v>0.82343182992536956</v>
      </c>
      <c r="H9216">
        <v>-4.8317595446173307</v>
      </c>
      <c r="I9216">
        <v>-3.9348820598974381</v>
      </c>
      <c r="J9216">
        <v>7.385192826661191</v>
      </c>
      <c r="K9216">
        <v>6.5243124702639488</v>
      </c>
      <c r="L9216">
        <v>5.6809960806452953</v>
      </c>
      <c r="M9216">
        <v>9.3766270523942588</v>
      </c>
      <c r="N9216">
        <v>9.340872801657385</v>
      </c>
      <c r="O9216">
        <v>3.6262511401774722</v>
      </c>
      <c r="P9216">
        <v>-1.8421514498153551</v>
      </c>
      <c r="Q9216">
        <v>11.693608469392251</v>
      </c>
      <c r="R9216">
        <v>2.4826991205322502</v>
      </c>
      <c r="S9216">
        <v>17.143343020558731</v>
      </c>
      <c r="T9216">
        <v>16.427871595153238</v>
      </c>
      <c r="U9216">
        <v>6.1932078814697533</v>
      </c>
      <c r="V9216">
        <v>17.557858116269401</v>
      </c>
      <c r="W9216">
        <v>7.4480275116384442</v>
      </c>
      <c r="X9216">
        <v>-0.54277630320784809</v>
      </c>
      <c r="Y9216">
        <v>0.77442825144091731</v>
      </c>
      <c r="Z9216">
        <v>-6.3878540237239934</v>
      </c>
      <c r="AA9216">
        <v>-2.224794047487022</v>
      </c>
      <c r="AB9216">
        <v>0.65047606475050479</v>
      </c>
      <c r="AC9216">
        <v>0.82341945429447172</v>
      </c>
      <c r="AD9216">
        <v>1.6871740124652761</v>
      </c>
      <c r="AE9216">
        <v>-1.4578658959287341</v>
      </c>
      <c r="AF9216">
        <v>2.1705750174428222</v>
      </c>
      <c r="AG9216">
        <v>2.31610446524757</v>
      </c>
      <c r="AH9216">
        <v>7.0641240437461672</v>
      </c>
      <c r="AI9216">
        <v>2.9840055496306079</v>
      </c>
      <c r="AJ9216">
        <v>0.46202138596944659</v>
      </c>
      <c r="AK9216">
        <v>-1.547286183742336</v>
      </c>
      <c r="AL9216">
        <v>1.7595433611554021</v>
      </c>
      <c r="AM9216">
        <v>-1.255382363454816</v>
      </c>
      <c r="AN9216">
        <v>-1.3831588315446399</v>
      </c>
      <c r="AO9216">
        <v>-1.136939621509059</v>
      </c>
      <c r="AP9216">
        <v>2.6800890993105231</v>
      </c>
      <c r="AQ9216">
        <v>4.6114334671792712</v>
      </c>
      <c r="AR9216">
        <v>0.47117043715416701</v>
      </c>
      <c r="AS9216">
        <v>2.1609451847149459</v>
      </c>
      <c r="AT9216">
        <v>-2.5747938597121771</v>
      </c>
      <c r="AU9216">
        <v>6.9977266130480054</v>
      </c>
      <c r="AV9216">
        <v>1.3080906413660549</v>
      </c>
      <c r="AW9216">
        <v>6.2218618293130579E-3</v>
      </c>
    </row>
    <row r="9217" spans="1:49" x14ac:dyDescent="0.25">
      <c r="A9217" s="1">
        <v>41730</v>
      </c>
      <c r="B9217">
        <v>2014</v>
      </c>
      <c r="C9217">
        <v>820</v>
      </c>
      <c r="D9217">
        <v>0.94374578102611739</v>
      </c>
      <c r="E9217">
        <v>8.4805077547010157</v>
      </c>
      <c r="F9217">
        <v>3.6940582939150262</v>
      </c>
      <c r="G9217">
        <v>3.8754880786391559</v>
      </c>
      <c r="H9217">
        <v>7.8283453465840536</v>
      </c>
      <c r="I9217">
        <v>-4.2924502223911194</v>
      </c>
      <c r="J9217">
        <v>-0.50123108271947769</v>
      </c>
      <c r="K9217">
        <v>-0.67406969788953441</v>
      </c>
      <c r="L9217">
        <v>3.9546012627025058</v>
      </c>
      <c r="M9217">
        <v>-1.3659895404377069</v>
      </c>
      <c r="N9217">
        <v>6.1009390660542673</v>
      </c>
      <c r="O9217">
        <v>1.277492327602237</v>
      </c>
      <c r="P9217">
        <v>7.6816496902460951</v>
      </c>
      <c r="Q9217">
        <v>3.6329588198194429</v>
      </c>
      <c r="R9217">
        <v>6.6870176866585362</v>
      </c>
      <c r="S9217">
        <v>1.8759546673607019</v>
      </c>
      <c r="T9217">
        <v>2.62444719369952</v>
      </c>
      <c r="U9217">
        <v>4.6503047036550171E-2</v>
      </c>
      <c r="V9217">
        <v>7.231979722899462</v>
      </c>
      <c r="W9217">
        <v>4.0866712959892304</v>
      </c>
      <c r="X9217">
        <v>-2.8360000219913579</v>
      </c>
      <c r="Y9217">
        <v>1.547876400207016</v>
      </c>
      <c r="Z9217">
        <v>0.59816233057397028</v>
      </c>
      <c r="AA9217">
        <v>0.1897460873812484</v>
      </c>
      <c r="AB9217">
        <v>0.41369344905208832</v>
      </c>
      <c r="AC9217">
        <v>1.412274364440758</v>
      </c>
      <c r="AD9217">
        <v>-9.5409051497791886</v>
      </c>
      <c r="AE9217">
        <v>2.619916215309281</v>
      </c>
      <c r="AF9217">
        <v>4.6699644960044973</v>
      </c>
      <c r="AG9217">
        <v>1.1153310676650821</v>
      </c>
      <c r="AH9217">
        <v>1.350271463561614</v>
      </c>
      <c r="AI9217">
        <v>2.7027907498247572</v>
      </c>
      <c r="AJ9217">
        <v>2.0217638325288561</v>
      </c>
      <c r="AK9217">
        <v>5.3815904516832491</v>
      </c>
      <c r="AL9217">
        <v>-1.7600391402368349</v>
      </c>
      <c r="AM9217">
        <v>0.41009284409188052</v>
      </c>
      <c r="AN9217">
        <v>-0.65995049180722631</v>
      </c>
      <c r="AO9217">
        <v>0.75203130837240284</v>
      </c>
      <c r="AP9217">
        <v>2.4395893172032062</v>
      </c>
      <c r="AQ9217">
        <v>1.602275417818233</v>
      </c>
      <c r="AR9217">
        <v>2.678720513863686</v>
      </c>
      <c r="AS9217">
        <v>2.692641995867628</v>
      </c>
      <c r="AT9217">
        <v>4.2592619136618159</v>
      </c>
      <c r="AU9217">
        <v>-2.1495798941434501</v>
      </c>
      <c r="AV9217">
        <v>0.33664297948507999</v>
      </c>
      <c r="AW9217">
        <v>-2.603088206629578E-3</v>
      </c>
    </row>
    <row r="9218" spans="1:49" x14ac:dyDescent="0.25">
      <c r="A9218" s="1">
        <v>41760</v>
      </c>
      <c r="B9218">
        <v>2014</v>
      </c>
      <c r="C9218">
        <v>820</v>
      </c>
      <c r="D9218">
        <v>2.807217527103667</v>
      </c>
      <c r="E9218">
        <v>12.64726748808647</v>
      </c>
      <c r="F9218">
        <v>3.221957431081091</v>
      </c>
      <c r="G9218">
        <v>3.4462598088316421</v>
      </c>
      <c r="H9218">
        <v>10.462527600817451</v>
      </c>
      <c r="I9218">
        <v>5.8051211298771674</v>
      </c>
      <c r="J9218">
        <v>3.20194914392482</v>
      </c>
      <c r="K9218">
        <v>7.2993792342002095E-2</v>
      </c>
      <c r="L9218">
        <v>-1.9328422708100419</v>
      </c>
      <c r="M9218">
        <v>11.004108696165989</v>
      </c>
      <c r="N9218">
        <v>3.0897685403570958</v>
      </c>
      <c r="O9218">
        <v>3.4360717067581481</v>
      </c>
      <c r="P9218">
        <v>-2.6948109947729</v>
      </c>
      <c r="Q9218">
        <v>-0.46201760294797278</v>
      </c>
      <c r="R9218">
        <v>1.1954075193507889</v>
      </c>
      <c r="S9218">
        <v>5.2463789279208806</v>
      </c>
      <c r="T9218">
        <v>1.3142620361124011</v>
      </c>
      <c r="U9218">
        <v>4.4268440432834621</v>
      </c>
      <c r="V9218">
        <v>11.37185572145183</v>
      </c>
      <c r="W9218">
        <v>-5.0475116564961056</v>
      </c>
      <c r="X9218">
        <v>5.4168283413404961</v>
      </c>
      <c r="Y9218">
        <v>2.4757364313988228</v>
      </c>
      <c r="Z9218">
        <v>-2.600511481090007</v>
      </c>
      <c r="AA9218">
        <v>0.94695950298440135</v>
      </c>
      <c r="AB9218">
        <v>2.2019582085226248</v>
      </c>
      <c r="AC9218">
        <v>5.1226684783614918</v>
      </c>
      <c r="AD9218">
        <v>0.47793531427957608</v>
      </c>
      <c r="AE9218">
        <v>3.9457029096742202</v>
      </c>
      <c r="AF9218">
        <v>6.756567347049458</v>
      </c>
      <c r="AG9218">
        <v>0.59444674249933271</v>
      </c>
      <c r="AH9218">
        <v>0.47926009590173457</v>
      </c>
      <c r="AI9218">
        <v>3.8451384927368881</v>
      </c>
      <c r="AJ9218">
        <v>3.1223726429401522</v>
      </c>
      <c r="AK9218">
        <v>10.65124912121405</v>
      </c>
      <c r="AL9218">
        <v>2.5468319314391201</v>
      </c>
      <c r="AM9218">
        <v>0.14387470050574169</v>
      </c>
      <c r="AN9218">
        <v>1.439171145014928</v>
      </c>
      <c r="AO9218">
        <v>3.2050047769914158</v>
      </c>
      <c r="AP9218">
        <v>-0.59947977398951968</v>
      </c>
      <c r="AQ9218">
        <v>2.4191489107405539</v>
      </c>
      <c r="AR9218">
        <v>2.1460645657984889</v>
      </c>
      <c r="AS9218">
        <v>2.134155126165171</v>
      </c>
      <c r="AT9218">
        <v>2.1344106485424952</v>
      </c>
      <c r="AU9218">
        <v>2.3391460766180261</v>
      </c>
      <c r="AV9218">
        <v>3.7219115548054349</v>
      </c>
      <c r="AW9218">
        <v>1.3050664820816181E-2</v>
      </c>
    </row>
    <row r="9219" spans="1:49" x14ac:dyDescent="0.25">
      <c r="A9219" s="1">
        <v>41791</v>
      </c>
      <c r="B9219">
        <v>2014</v>
      </c>
      <c r="C9219">
        <v>820</v>
      </c>
      <c r="D9219">
        <v>1.064950755705008</v>
      </c>
      <c r="E9219">
        <v>-21.55899994171676</v>
      </c>
      <c r="F9219">
        <v>7.5493384904046223E-2</v>
      </c>
      <c r="G9219">
        <v>2.990536233026897</v>
      </c>
      <c r="H9219">
        <v>10.744050726142531</v>
      </c>
      <c r="I9219">
        <v>4.5272756519024737</v>
      </c>
      <c r="J9219">
        <v>3.2443815796448838</v>
      </c>
      <c r="K9219">
        <v>0.55179644794998151</v>
      </c>
      <c r="L9219">
        <v>7.116553865029851</v>
      </c>
      <c r="M9219">
        <v>4.2699477984750933</v>
      </c>
      <c r="N9219">
        <v>0.64875130188846164</v>
      </c>
      <c r="O9219">
        <v>-0.69041927153223881</v>
      </c>
      <c r="P9219">
        <v>-2.2434514519235731</v>
      </c>
      <c r="Q9219">
        <v>5.7515091617636793</v>
      </c>
      <c r="R9219">
        <v>1.818816943926294</v>
      </c>
      <c r="S9219">
        <v>12.16331115292755</v>
      </c>
      <c r="T9219">
        <v>5.1271377103758287</v>
      </c>
      <c r="U9219">
        <v>3.3809391610573951</v>
      </c>
      <c r="V9219">
        <v>-2.1189742890216801</v>
      </c>
      <c r="W9219">
        <v>1.507951337587365</v>
      </c>
      <c r="X9219">
        <v>5.5451528330126232</v>
      </c>
      <c r="Y9219">
        <v>-0.26165521617279591</v>
      </c>
      <c r="Z9219">
        <v>-5.8499526667749269</v>
      </c>
      <c r="AA9219">
        <v>-2.1118817535747961E-2</v>
      </c>
      <c r="AB9219">
        <v>-1.518851638649577</v>
      </c>
      <c r="AC9219">
        <v>1.11907212768112</v>
      </c>
      <c r="AD9219">
        <v>-0.49049016855631228</v>
      </c>
      <c r="AE9219">
        <v>0.34224042811394911</v>
      </c>
      <c r="AF9219">
        <v>0.49253434763529841</v>
      </c>
      <c r="AG9219">
        <v>-2.2233210129108838</v>
      </c>
      <c r="AH9219">
        <v>-0.2335096989726004</v>
      </c>
      <c r="AI9219">
        <v>2.0041737459969289</v>
      </c>
      <c r="AJ9219">
        <v>1.6817377432674749</v>
      </c>
      <c r="AK9219">
        <v>4.481764201085503</v>
      </c>
      <c r="AL9219">
        <v>1.2481093774570069</v>
      </c>
      <c r="AM9219">
        <v>4.079668659569724</v>
      </c>
      <c r="AN9219">
        <v>-0.27444298483425561</v>
      </c>
      <c r="AO9219">
        <v>-0.3575747772234239</v>
      </c>
      <c r="AP9219">
        <v>1.378382832625946</v>
      </c>
      <c r="AQ9219">
        <v>0.14741852705590919</v>
      </c>
      <c r="AR9219">
        <v>-1.0749688759812861</v>
      </c>
      <c r="AS9219">
        <v>6.3369969324950981</v>
      </c>
      <c r="AT9219">
        <v>0.926026010629033</v>
      </c>
      <c r="AU9219">
        <v>3.6231625150067841</v>
      </c>
      <c r="AV9219">
        <v>2.4353013694010879</v>
      </c>
      <c r="AW9219">
        <v>2.8988759337846841E-3</v>
      </c>
    </row>
    <row r="9220" spans="1:49" x14ac:dyDescent="0.25">
      <c r="A9220" s="1">
        <v>41821</v>
      </c>
      <c r="B9220">
        <v>2014</v>
      </c>
      <c r="C9220">
        <v>820</v>
      </c>
      <c r="D9220">
        <v>1.897556512375775E-2</v>
      </c>
      <c r="E9220">
        <v>12.31905752273004</v>
      </c>
      <c r="F9220">
        <v>4.12857294421205</v>
      </c>
      <c r="G9220">
        <v>0.7425017434078196</v>
      </c>
      <c r="H9220">
        <v>6.8916753960183383</v>
      </c>
      <c r="I9220">
        <v>6.5282451496069038</v>
      </c>
      <c r="J9220">
        <v>0.83512199399859988</v>
      </c>
      <c r="K9220">
        <v>8.378518322282801</v>
      </c>
      <c r="L9220">
        <v>1.622603407065859</v>
      </c>
      <c r="M9220">
        <v>1.145598716697793</v>
      </c>
      <c r="N9220">
        <v>2.2684755159255721</v>
      </c>
      <c r="O9220">
        <v>-4.915196750530459</v>
      </c>
      <c r="P9220">
        <v>11.450367014142531</v>
      </c>
      <c r="Q9220">
        <v>1.81274356045189</v>
      </c>
      <c r="R9220">
        <v>-0.71416971181024191</v>
      </c>
      <c r="S9220">
        <v>6.2373670694807481</v>
      </c>
      <c r="T9220">
        <v>4.8459041369386391E-2</v>
      </c>
      <c r="U9220">
        <v>1.3279353223349939</v>
      </c>
      <c r="V9220">
        <v>3.8664122025604102</v>
      </c>
      <c r="W9220">
        <v>-1.733118639134279</v>
      </c>
      <c r="X9220">
        <v>0.51342480790925737</v>
      </c>
      <c r="Y9220">
        <v>-4.0422437847327908</v>
      </c>
      <c r="Z9220">
        <v>-3.6489821604973049</v>
      </c>
      <c r="AA9220">
        <v>-11.45370599396003</v>
      </c>
      <c r="AB9220">
        <v>-3.2420065726253329</v>
      </c>
      <c r="AC9220">
        <v>1.7470455687949249</v>
      </c>
      <c r="AD9220">
        <v>-8.3921121940483516</v>
      </c>
      <c r="AE9220">
        <v>-0.74858584133614681</v>
      </c>
      <c r="AF9220">
        <v>-3.8404760605083128</v>
      </c>
      <c r="AG9220">
        <v>-15.8779391546169</v>
      </c>
      <c r="AH9220">
        <v>-5.4316345060511857</v>
      </c>
      <c r="AI9220">
        <v>-3.1944960599732952</v>
      </c>
      <c r="AJ9220">
        <v>-4.1166040020389714</v>
      </c>
      <c r="AK9220">
        <v>-4.4392756180410844</v>
      </c>
      <c r="AL9220">
        <v>-5.3683425261029214</v>
      </c>
      <c r="AM9220">
        <v>-2.4685177390636359</v>
      </c>
      <c r="AN9220">
        <v>-5.8541420943302613</v>
      </c>
      <c r="AO9220">
        <v>-6.5011623673491892</v>
      </c>
      <c r="AP9220">
        <v>-2.8061713239259101</v>
      </c>
      <c r="AQ9220">
        <v>2.7936377220822979</v>
      </c>
      <c r="AR9220">
        <v>-6.0787548171919337</v>
      </c>
      <c r="AS9220">
        <v>-9.1170808120388802E-2</v>
      </c>
      <c r="AT9220">
        <v>-1.3288335116122929</v>
      </c>
      <c r="AU9220">
        <v>0.88586631178857456</v>
      </c>
      <c r="AV9220">
        <v>-1.4720336561579119</v>
      </c>
      <c r="AW9220">
        <v>-6.420755861747951E-4</v>
      </c>
    </row>
    <row r="9221" spans="1:49" x14ac:dyDescent="0.25">
      <c r="A9221" s="1">
        <v>41852</v>
      </c>
      <c r="B9221">
        <v>2014</v>
      </c>
      <c r="C9221">
        <v>820</v>
      </c>
      <c r="D9221">
        <v>2.7928268211521612</v>
      </c>
      <c r="E9221">
        <v>2.7049189958104898</v>
      </c>
      <c r="F9221">
        <v>0.39249271939192371</v>
      </c>
      <c r="G9221">
        <v>4.3460456139760684</v>
      </c>
      <c r="H9221">
        <v>4.2360328888782384</v>
      </c>
      <c r="I9221">
        <v>1.29725239593852</v>
      </c>
      <c r="J9221">
        <v>3.5480448816272552</v>
      </c>
      <c r="K9221">
        <v>-0.46843047922773268</v>
      </c>
      <c r="L9221">
        <v>7.1255240355516669</v>
      </c>
      <c r="M9221">
        <v>4.1464998347243931</v>
      </c>
      <c r="N9221">
        <v>-7.6741508432643819</v>
      </c>
      <c r="O9221">
        <v>1.0828484387044091</v>
      </c>
      <c r="P9221">
        <v>10.30081763653379</v>
      </c>
      <c r="Q9221">
        <v>12.775098522240519</v>
      </c>
      <c r="R9221">
        <v>7.4905585015963014</v>
      </c>
      <c r="S9221">
        <v>-11.7778860421414</v>
      </c>
      <c r="T9221">
        <v>3.6587769556043042</v>
      </c>
      <c r="U9221">
        <v>6.6656168229078938</v>
      </c>
      <c r="V9221">
        <v>-1.91992668408113</v>
      </c>
      <c r="W9221">
        <v>0.42662078746247278</v>
      </c>
      <c r="X9221">
        <v>-0.66004811439485112</v>
      </c>
      <c r="Y9221">
        <v>3.7808358372565238</v>
      </c>
      <c r="Z9221">
        <v>4.9618068489285072</v>
      </c>
      <c r="AA9221">
        <v>-0.73280863724534129</v>
      </c>
      <c r="AB9221">
        <v>1.323247156306673</v>
      </c>
      <c r="AC9221">
        <v>0.75701979397158059</v>
      </c>
      <c r="AD9221">
        <v>1.3735374092242789</v>
      </c>
      <c r="AE9221">
        <v>1.953094227986818</v>
      </c>
      <c r="AF9221">
        <v>3.4951585356165049</v>
      </c>
      <c r="AG9221">
        <v>6.0686829276734864E-3</v>
      </c>
      <c r="AH9221">
        <v>-0.74528285845101294</v>
      </c>
      <c r="AI9221">
        <v>0.17895557134759429</v>
      </c>
      <c r="AJ9221">
        <v>4.1154885821038656</v>
      </c>
      <c r="AK9221">
        <v>2.5253045302393362</v>
      </c>
      <c r="AL9221">
        <v>3.6882675841338748</v>
      </c>
      <c r="AM9221">
        <v>0.2425039667815598</v>
      </c>
      <c r="AN9221">
        <v>3.4435880776409582</v>
      </c>
      <c r="AO9221">
        <v>0.63151668849463771</v>
      </c>
      <c r="AP9221">
        <v>6.1676706273571247</v>
      </c>
      <c r="AQ9221">
        <v>2.6034104041601451</v>
      </c>
      <c r="AR9221">
        <v>2.6708884373972448</v>
      </c>
      <c r="AS9221">
        <v>3.8549274380423881</v>
      </c>
      <c r="AT9221">
        <v>1.929424008269498</v>
      </c>
      <c r="AU9221">
        <v>-1.1279525101590031</v>
      </c>
      <c r="AV9221">
        <v>5.6160448755451231</v>
      </c>
      <c r="AW9221">
        <v>1.5424352669587639E-2</v>
      </c>
    </row>
    <row r="9222" spans="1:49" x14ac:dyDescent="0.25">
      <c r="A9222" s="1">
        <v>41883</v>
      </c>
      <c r="B9222">
        <v>2014</v>
      </c>
      <c r="C9222">
        <v>820</v>
      </c>
      <c r="D9222">
        <v>-7.8826290403158694</v>
      </c>
      <c r="E9222">
        <v>-0.20829876493552171</v>
      </c>
      <c r="F9222">
        <v>-7.544082047958689</v>
      </c>
      <c r="G9222">
        <v>-3.081295778325166</v>
      </c>
      <c r="H9222">
        <v>-6.6977646781037903</v>
      </c>
      <c r="I9222">
        <v>-10.27965082871463</v>
      </c>
      <c r="J9222">
        <v>-12.41378903166169</v>
      </c>
      <c r="K9222">
        <v>-5.1942077360708883</v>
      </c>
      <c r="L9222">
        <v>-3.2141280011470208</v>
      </c>
      <c r="M9222">
        <v>-4.9740178281573399</v>
      </c>
      <c r="N9222">
        <v>-2.7470588885911811</v>
      </c>
      <c r="O9222">
        <v>-6.1070818601017054</v>
      </c>
      <c r="P9222">
        <v>2.0130353612630052</v>
      </c>
      <c r="Q9222">
        <v>-22.125751139618501</v>
      </c>
      <c r="R9222">
        <v>-9.8164796214738832</v>
      </c>
      <c r="S9222">
        <v>7.7077717671938384</v>
      </c>
      <c r="T9222">
        <v>-13.501374885916929</v>
      </c>
      <c r="U9222">
        <v>-7.6121769567883524</v>
      </c>
      <c r="V9222">
        <v>-15.2853216687427</v>
      </c>
      <c r="W9222">
        <v>-9.4790372438241057</v>
      </c>
      <c r="X9222">
        <v>-4.1871455806953399</v>
      </c>
      <c r="Y9222">
        <v>-6.0991770419343343</v>
      </c>
      <c r="Z9222">
        <v>-6.3142262853642102</v>
      </c>
      <c r="AA9222">
        <v>-12.65511443138098</v>
      </c>
      <c r="AB9222">
        <v>-6.0145983748740477</v>
      </c>
      <c r="AC9222">
        <v>-11.516836738031021</v>
      </c>
      <c r="AD9222">
        <v>-15.75388244362394</v>
      </c>
      <c r="AE9222">
        <v>-6.1240160628390994</v>
      </c>
      <c r="AF9222">
        <v>-8.9439976393287601</v>
      </c>
      <c r="AG9222">
        <v>-12.66928569849688</v>
      </c>
      <c r="AH9222">
        <v>-4.7348508140101844</v>
      </c>
      <c r="AI9222">
        <v>-6.6145594392552534</v>
      </c>
      <c r="AJ9222">
        <v>-5.6658589567568862</v>
      </c>
      <c r="AK9222">
        <v>-10.41624568484756</v>
      </c>
      <c r="AL9222">
        <v>-4.9387430200236722</v>
      </c>
      <c r="AM9222">
        <v>-3.753731113728775</v>
      </c>
      <c r="AN9222">
        <v>-1.706537901914174</v>
      </c>
      <c r="AO9222">
        <v>-7.6509395147009052</v>
      </c>
      <c r="AP9222">
        <v>-0.29570711160199492</v>
      </c>
      <c r="AQ9222">
        <v>-14.60386506668409</v>
      </c>
      <c r="AR9222">
        <v>-7.0148864344677708</v>
      </c>
      <c r="AS9222">
        <v>-9.8028896403309247</v>
      </c>
      <c r="AT9222">
        <v>-8.6303455576504096</v>
      </c>
      <c r="AU9222">
        <v>-1.5653600748262499</v>
      </c>
      <c r="AV9222">
        <v>-5.1143677924925797</v>
      </c>
      <c r="AW9222">
        <v>-3.6075860067317889E-2</v>
      </c>
    </row>
    <row r="9223" spans="1:49" x14ac:dyDescent="0.25">
      <c r="A9223" s="1">
        <v>41913</v>
      </c>
      <c r="B9223">
        <v>2014</v>
      </c>
      <c r="C9223">
        <v>820</v>
      </c>
      <c r="D9223">
        <v>-0.70298613615054073</v>
      </c>
      <c r="E9223">
        <v>-2.1473471101251751</v>
      </c>
      <c r="F9223">
        <v>-1.981984266602133</v>
      </c>
      <c r="G9223">
        <v>-1.3523824341729389</v>
      </c>
      <c r="H9223">
        <v>-10.213166129962129</v>
      </c>
      <c r="I9223">
        <v>2.9621657503240861</v>
      </c>
      <c r="J9223">
        <v>5.7766266398933563</v>
      </c>
      <c r="K9223">
        <v>0.22292966148058649</v>
      </c>
      <c r="L9223">
        <v>-1.3601264994054449</v>
      </c>
      <c r="M9223">
        <v>3.0632876889121969</v>
      </c>
      <c r="N9223">
        <v>-1.795669672682376</v>
      </c>
      <c r="O9223">
        <v>-1.511510295761298</v>
      </c>
      <c r="P9223">
        <v>-7.7759533304950557</v>
      </c>
      <c r="Q9223">
        <v>-0.33849448570617557</v>
      </c>
      <c r="R9223">
        <v>-1.3188350252432259</v>
      </c>
      <c r="S9223">
        <v>2.287118420268075</v>
      </c>
      <c r="T9223">
        <v>-4.5917329465352541</v>
      </c>
      <c r="U9223">
        <v>-1.307461296977086</v>
      </c>
      <c r="V9223">
        <v>9.5576016305404021</v>
      </c>
      <c r="W9223">
        <v>-1.3145123636909779</v>
      </c>
      <c r="X9223">
        <v>-2.1463454091911309</v>
      </c>
      <c r="Y9223">
        <v>-1.590985015393664</v>
      </c>
      <c r="Z9223">
        <v>-3.0891374294874101</v>
      </c>
      <c r="AA9223">
        <v>-0.1235938201859965</v>
      </c>
      <c r="AB9223">
        <v>-2.4125509246891048</v>
      </c>
      <c r="AC9223">
        <v>-3.982935974056689</v>
      </c>
      <c r="AD9223">
        <v>-15.546449362120949</v>
      </c>
      <c r="AE9223">
        <v>-1.3231221334847549</v>
      </c>
      <c r="AF9223">
        <v>-10.587274440576101</v>
      </c>
      <c r="AG9223">
        <v>-9.3827327546036283</v>
      </c>
      <c r="AH9223">
        <v>-6.6366148094848647</v>
      </c>
      <c r="AI9223">
        <v>-4.7506747448958997</v>
      </c>
      <c r="AJ9223">
        <v>-2.8764466336608558</v>
      </c>
      <c r="AK9223">
        <v>-4.4076186265939459</v>
      </c>
      <c r="AL9223">
        <v>-2.9965923175282132</v>
      </c>
      <c r="AM9223">
        <v>-3.2289706277683679</v>
      </c>
      <c r="AN9223">
        <v>-4.4986201596455944</v>
      </c>
      <c r="AO9223">
        <v>-2.8621219789401908</v>
      </c>
      <c r="AP9223">
        <v>-11.03886740647533</v>
      </c>
      <c r="AQ9223">
        <v>4.3801038545489668</v>
      </c>
      <c r="AR9223">
        <v>-5.2008146308168861</v>
      </c>
      <c r="AS9223">
        <v>-3.6388091814078432</v>
      </c>
      <c r="AT9223">
        <v>-3.1800826106809792</v>
      </c>
      <c r="AU9223">
        <v>-1.9750697305183751</v>
      </c>
      <c r="AV9223">
        <v>1.5373210657894989</v>
      </c>
      <c r="AW9223">
        <v>-8.535600935000609E-3</v>
      </c>
    </row>
    <row r="9224" spans="1:49" x14ac:dyDescent="0.25">
      <c r="A9224" s="1">
        <v>41944</v>
      </c>
      <c r="B9224">
        <v>2014</v>
      </c>
      <c r="C9224">
        <v>820</v>
      </c>
      <c r="D9224">
        <v>-7.1526154277991356</v>
      </c>
      <c r="E9224">
        <v>-3.0088167309162528</v>
      </c>
      <c r="F9224">
        <v>-1.288082401053414</v>
      </c>
      <c r="G9224">
        <v>-1.3788808001436119</v>
      </c>
      <c r="H9224">
        <v>-10.63510352683809</v>
      </c>
      <c r="I9224">
        <v>-1.1760402364903499</v>
      </c>
      <c r="J9224">
        <v>-2.1783013764030361</v>
      </c>
      <c r="K9224">
        <v>-1.99390285357377</v>
      </c>
      <c r="L9224">
        <v>-1.2303715328751299</v>
      </c>
      <c r="M9224">
        <v>-0.95725647717711526</v>
      </c>
      <c r="N9224">
        <v>-1.1493450068407851</v>
      </c>
      <c r="O9224">
        <v>-3.2352475782915562</v>
      </c>
      <c r="P9224">
        <v>-1.307921796154732</v>
      </c>
      <c r="Q9224">
        <v>-7.0869410536971493</v>
      </c>
      <c r="R9224">
        <v>0.52694745007320076</v>
      </c>
      <c r="S9224">
        <v>-3.683845071216552</v>
      </c>
      <c r="T9224">
        <v>-15.410404018563099</v>
      </c>
      <c r="U9224">
        <v>-6.9036939757418097</v>
      </c>
      <c r="V9224">
        <v>4.7588366357340872</v>
      </c>
      <c r="W9224">
        <v>-2.5415985144951692</v>
      </c>
      <c r="X9224">
        <v>-2.214554915946831</v>
      </c>
      <c r="Y9224">
        <v>0.73411604813657938</v>
      </c>
      <c r="Z9224">
        <v>4.6487706608513646</v>
      </c>
      <c r="AA9224">
        <v>6.4153482380890914E-2</v>
      </c>
      <c r="AB9224">
        <v>4.5174129873859492E-2</v>
      </c>
      <c r="AC9224">
        <v>-4.9985934458133263</v>
      </c>
      <c r="AD9224">
        <v>7.0918369522621205E-2</v>
      </c>
      <c r="AE9224">
        <v>0.55989009724748406</v>
      </c>
      <c r="AF9224">
        <v>-13.05523979381802</v>
      </c>
      <c r="AG9224">
        <v>-8.2252001201453488</v>
      </c>
      <c r="AH9224">
        <v>-2.390680044670968</v>
      </c>
      <c r="AI9224">
        <v>0.40930350503083363</v>
      </c>
      <c r="AJ9224">
        <v>3.3492925618729958</v>
      </c>
      <c r="AK9224">
        <v>-6.6142575841509954</v>
      </c>
      <c r="AL9224">
        <v>2.913429613577279</v>
      </c>
      <c r="AM9224">
        <v>-2.1276846305302359</v>
      </c>
      <c r="AN9224">
        <v>-4.2893047276128531</v>
      </c>
      <c r="AO9224">
        <v>3.6894029842442282</v>
      </c>
      <c r="AP9224">
        <v>-0.26940832374177098</v>
      </c>
      <c r="AQ9224">
        <v>-8.6460778506552654</v>
      </c>
      <c r="AR9224">
        <v>0.89787662768419096</v>
      </c>
      <c r="AS9224">
        <v>-2.4750135706849248</v>
      </c>
      <c r="AT9224">
        <v>-1.755071574067002</v>
      </c>
      <c r="AU9224">
        <v>0.1579098465770867</v>
      </c>
      <c r="AV9224">
        <v>6.7772886129313648E-2</v>
      </c>
      <c r="AW9224">
        <v>-2.516547260588731E-2</v>
      </c>
    </row>
    <row r="9225" spans="1:49" x14ac:dyDescent="0.25">
      <c r="A9225" s="1">
        <v>41974</v>
      </c>
      <c r="B9225">
        <v>2014</v>
      </c>
      <c r="C9225">
        <v>820</v>
      </c>
      <c r="D9225">
        <v>-9.0696186585967453</v>
      </c>
      <c r="E9225">
        <v>-10.09668179705605</v>
      </c>
      <c r="F9225">
        <v>-3.635087281758731</v>
      </c>
      <c r="G9225">
        <v>-3.03711593339745</v>
      </c>
      <c r="H9225">
        <v>-7.4216911948255193</v>
      </c>
      <c r="I9225">
        <v>-3.8455525865254798</v>
      </c>
      <c r="J9225">
        <v>-6.7446129526455456</v>
      </c>
      <c r="K9225">
        <v>-3.7436251826368672</v>
      </c>
      <c r="L9225">
        <v>-9.9881562314059309</v>
      </c>
      <c r="M9225">
        <v>-8.8666525960421687</v>
      </c>
      <c r="N9225">
        <v>0.31835348821875892</v>
      </c>
      <c r="O9225">
        <v>-6.8748825168890804</v>
      </c>
      <c r="P9225">
        <v>-5.946556952414439</v>
      </c>
      <c r="Q9225">
        <v>-13.81408313383765</v>
      </c>
      <c r="R9225">
        <v>-6.3468736670282189</v>
      </c>
      <c r="S9225">
        <v>-12.615294991045969</v>
      </c>
      <c r="T9225">
        <v>-10.510403536263389</v>
      </c>
      <c r="U9225">
        <v>-10.527214522768039</v>
      </c>
      <c r="V9225">
        <v>-8.9278956902932869</v>
      </c>
      <c r="W9225">
        <v>-0.10498958048312799</v>
      </c>
      <c r="X9225">
        <v>-4.4650900830327416</v>
      </c>
      <c r="Y9225">
        <v>-7.6197604519929962</v>
      </c>
      <c r="Z9225">
        <v>-5.9177953970469872</v>
      </c>
      <c r="AA9225">
        <v>-13.13461050298161</v>
      </c>
      <c r="AB9225">
        <v>-7.3715607721760996</v>
      </c>
      <c r="AC9225">
        <v>-5.2015721659070868</v>
      </c>
      <c r="AD9225">
        <v>-21.053334234710078</v>
      </c>
      <c r="AE9225">
        <v>-7.5029604477940719</v>
      </c>
      <c r="AF9225">
        <v>-9.5293482483094767</v>
      </c>
      <c r="AG9225">
        <v>-13.29855284276665</v>
      </c>
      <c r="AH9225">
        <v>-10.970990202033081</v>
      </c>
      <c r="AI9225">
        <v>-10.08599483923515</v>
      </c>
      <c r="AJ9225">
        <v>-5.9848781402475737</v>
      </c>
      <c r="AK9225">
        <v>-3.036846246335434</v>
      </c>
      <c r="AL9225">
        <v>-6.3994979956183862</v>
      </c>
      <c r="AM9225">
        <v>-8.7896301891564939</v>
      </c>
      <c r="AN9225">
        <v>-11.81869757576726</v>
      </c>
      <c r="AO9225">
        <v>-7.3744747666707466</v>
      </c>
      <c r="AP9225">
        <v>-10.642063311913271</v>
      </c>
      <c r="AQ9225">
        <v>-5.2919517327524312</v>
      </c>
      <c r="AR9225">
        <v>-7.7902312860322684</v>
      </c>
      <c r="AS9225">
        <v>-4.9353680447627113</v>
      </c>
      <c r="AT9225">
        <v>-5.7002627009678397</v>
      </c>
      <c r="AU9225">
        <v>-3.3188659230686701</v>
      </c>
      <c r="AV9225">
        <v>-3.3876450141949839</v>
      </c>
      <c r="AW9225">
        <v>-3.0910236311959331E-2</v>
      </c>
    </row>
    <row r="9226" spans="1:49" x14ac:dyDescent="0.25">
      <c r="A9226" s="1">
        <v>42005</v>
      </c>
      <c r="B9226">
        <v>2014</v>
      </c>
      <c r="C9226">
        <v>820</v>
      </c>
      <c r="D9226">
        <v>-6.0251455099374578</v>
      </c>
      <c r="E9226">
        <v>-8.2855255745876164</v>
      </c>
      <c r="F9226">
        <v>-5.5553976102366569</v>
      </c>
      <c r="G9226">
        <v>3.1831894220595509</v>
      </c>
      <c r="H9226">
        <v>-25.41239341959464</v>
      </c>
      <c r="I9226">
        <v>0.54326559931814344</v>
      </c>
      <c r="J9226">
        <v>0.86607711068653614</v>
      </c>
      <c r="K9226">
        <v>-2.8861116200353139</v>
      </c>
      <c r="L9226">
        <v>-0.25493818510593508</v>
      </c>
      <c r="M9226">
        <v>4.11905234091543</v>
      </c>
      <c r="N9226">
        <v>2.0634377155406729</v>
      </c>
      <c r="O9226">
        <v>-7.3007497578318699</v>
      </c>
      <c r="P9226">
        <v>2.3168114958407089</v>
      </c>
      <c r="Q9226">
        <v>-9.7341502432192968</v>
      </c>
      <c r="R9226">
        <v>-8.4721327007197811</v>
      </c>
      <c r="S9226">
        <v>-8.5601519550793537</v>
      </c>
      <c r="T9226">
        <v>-12.36108010219513</v>
      </c>
      <c r="U9226">
        <v>-9.3312691697845285</v>
      </c>
      <c r="V9226">
        <v>-4.2925499992847449</v>
      </c>
      <c r="W9226">
        <v>-6.1194287340399338</v>
      </c>
      <c r="X9226">
        <v>-1.287913159668475</v>
      </c>
      <c r="Y9226">
        <v>-2.8907449088780401</v>
      </c>
      <c r="Z9226">
        <v>-7.2868694394106148</v>
      </c>
      <c r="AA9226">
        <v>-11.184087325850671</v>
      </c>
      <c r="AB9226">
        <v>-1.4507051796629591</v>
      </c>
      <c r="AC9226">
        <v>-1.1992889348449109</v>
      </c>
      <c r="AD9226">
        <v>-31.730993591775601</v>
      </c>
      <c r="AE9226">
        <v>-2.4850873540500529</v>
      </c>
      <c r="AF9226">
        <v>-2.369676386735053</v>
      </c>
      <c r="AG9226">
        <v>-4.4477353798951791</v>
      </c>
      <c r="AH9226">
        <v>-3.5278920967935168</v>
      </c>
      <c r="AI9226">
        <v>-9.7260043113699286</v>
      </c>
      <c r="AJ9226">
        <v>0.73697669196881588</v>
      </c>
      <c r="AK9226">
        <v>-6.1565995395210233</v>
      </c>
      <c r="AL9226">
        <v>-3.416005504762587</v>
      </c>
      <c r="AM9226">
        <v>-1.7116465148224509</v>
      </c>
      <c r="AN9226">
        <v>-7.1360405826597528</v>
      </c>
      <c r="AO9226">
        <v>-1.766615573087327</v>
      </c>
      <c r="AP9226">
        <v>-9.9059186780474757</v>
      </c>
      <c r="AQ9226">
        <v>-5.2546611772977592</v>
      </c>
      <c r="AR9226">
        <v>-2.8350825165175948</v>
      </c>
      <c r="AS9226">
        <v>-11.51914913007154</v>
      </c>
      <c r="AT9226">
        <v>-4.5170161654829677</v>
      </c>
      <c r="AU9226">
        <v>-4.6411991481058346</v>
      </c>
      <c r="AV9226">
        <v>-6.2644403694104414</v>
      </c>
      <c r="AW9226">
        <v>-3.5401197894106118E-2</v>
      </c>
    </row>
    <row r="9227" spans="1:49" x14ac:dyDescent="0.25">
      <c r="A9227" s="1">
        <v>42036</v>
      </c>
      <c r="B9227">
        <v>2014</v>
      </c>
      <c r="C9227">
        <v>820</v>
      </c>
      <c r="D9227">
        <v>3.9032396789829842</v>
      </c>
      <c r="E9227">
        <v>6.000150331284626</v>
      </c>
      <c r="F9227">
        <v>0.46376727632502218</v>
      </c>
      <c r="G9227">
        <v>1.9448573393076929</v>
      </c>
      <c r="H9227">
        <v>2.8301542849974219</v>
      </c>
      <c r="I9227">
        <v>3.741490628364819</v>
      </c>
      <c r="J9227">
        <v>1.141103251578413</v>
      </c>
      <c r="K9227">
        <v>2.131803630756024</v>
      </c>
      <c r="L9227">
        <v>1.213658977483312</v>
      </c>
      <c r="M9227">
        <v>2.3396730392777791</v>
      </c>
      <c r="N9227">
        <v>-2.5666966078605302</v>
      </c>
      <c r="O9227">
        <v>6.5477225115960103</v>
      </c>
      <c r="P9227">
        <v>-4.4282752687357263</v>
      </c>
      <c r="Q9227">
        <v>3.353605223476563</v>
      </c>
      <c r="R9227">
        <v>3.739093463937726</v>
      </c>
      <c r="S9227">
        <v>20.79546768854232</v>
      </c>
      <c r="T9227">
        <v>-2.9083060884154799</v>
      </c>
      <c r="U9227">
        <v>7.949780421318553</v>
      </c>
      <c r="V9227">
        <v>-8.6801314738733417</v>
      </c>
      <c r="W9227">
        <v>4.8341030999744961</v>
      </c>
      <c r="X9227">
        <v>6.5742259541875514</v>
      </c>
      <c r="Y9227">
        <v>5.0838572484704914</v>
      </c>
      <c r="Z9227">
        <v>14.30656623059909</v>
      </c>
      <c r="AA9227">
        <v>16.92763100787997</v>
      </c>
      <c r="AB9227">
        <v>7.3279990562278519</v>
      </c>
      <c r="AC9227">
        <v>1.0773594716666499</v>
      </c>
      <c r="AD9227">
        <v>20.3705376400227</v>
      </c>
      <c r="AE9227">
        <v>4.7114683915929554</v>
      </c>
      <c r="AF9227">
        <v>7.2355146501670964</v>
      </c>
      <c r="AG9227">
        <v>10.751785107979069</v>
      </c>
      <c r="AH9227">
        <v>8.8863854085107654</v>
      </c>
      <c r="AI9227">
        <v>7.6549873212284458</v>
      </c>
      <c r="AJ9227">
        <v>5.6773189041538394</v>
      </c>
      <c r="AK9227">
        <v>0.96906782107748501</v>
      </c>
      <c r="AL9227">
        <v>7.1863820436474324</v>
      </c>
      <c r="AM9227">
        <v>8.9844526363386699</v>
      </c>
      <c r="AN9227">
        <v>2.2151035408112469</v>
      </c>
      <c r="AO9227">
        <v>6.5804411590996592</v>
      </c>
      <c r="AP9227">
        <v>6.736654968345257</v>
      </c>
      <c r="AQ9227">
        <v>8.1851601172397981</v>
      </c>
      <c r="AR9227">
        <v>7.0391625018394466</v>
      </c>
      <c r="AS9227">
        <v>6.4740431874782178</v>
      </c>
      <c r="AT9227">
        <v>6.7838434678763493</v>
      </c>
      <c r="AU9227">
        <v>0.5117054981581548</v>
      </c>
      <c r="AV9227">
        <v>6.3502145398521614</v>
      </c>
      <c r="AW9227">
        <v>4.7238372093023617E-3</v>
      </c>
    </row>
    <row r="9228" spans="1:49" x14ac:dyDescent="0.25">
      <c r="A9228" s="1">
        <v>42064</v>
      </c>
      <c r="B9228">
        <v>2014</v>
      </c>
      <c r="C9228">
        <v>820</v>
      </c>
      <c r="D9228">
        <v>-4.6711643586409224</v>
      </c>
      <c r="E9228">
        <v>-5.8719217192585766</v>
      </c>
      <c r="F9228">
        <v>-2.1889701560163459</v>
      </c>
      <c r="G9228">
        <v>-0.91442889767502367</v>
      </c>
      <c r="H9228">
        <v>6.7934656284080583</v>
      </c>
      <c r="I9228">
        <v>1.7586657172749649</v>
      </c>
      <c r="J9228">
        <v>-4.1714832930753074</v>
      </c>
      <c r="K9228">
        <v>-0.9567964461349554</v>
      </c>
      <c r="L9228">
        <v>-4.0003108331629349</v>
      </c>
      <c r="M9228">
        <v>-6.4288085136994582</v>
      </c>
      <c r="N9228">
        <v>-13.85726368046371</v>
      </c>
      <c r="O9228">
        <v>-4.0852690662585118</v>
      </c>
      <c r="P9228">
        <v>-1.8037612165076271</v>
      </c>
      <c r="Q9228">
        <v>-13.37601772141773</v>
      </c>
      <c r="R9228">
        <v>-6.3318271632174072</v>
      </c>
      <c r="S9228">
        <v>7.0351037159366534</v>
      </c>
      <c r="T9228">
        <v>-10.08579576161528</v>
      </c>
      <c r="U9228">
        <v>-5.2237663001372887</v>
      </c>
      <c r="V9228">
        <v>-8.8212126439310641</v>
      </c>
      <c r="W9228">
        <v>-5.2813019306531039</v>
      </c>
      <c r="X9228">
        <v>-0.77643812191854344</v>
      </c>
      <c r="Y9228">
        <v>-2.53456760530606</v>
      </c>
      <c r="Z9228">
        <v>-7.3296564060271852</v>
      </c>
      <c r="AA9228">
        <v>-6.0027478745891099</v>
      </c>
      <c r="AB9228">
        <v>-5.5287513836049911</v>
      </c>
      <c r="AC9228">
        <v>-1.140970588788115</v>
      </c>
      <c r="AD9228">
        <v>-18.631510032495299</v>
      </c>
      <c r="AE9228">
        <v>-4.7856772909204981</v>
      </c>
      <c r="AF9228">
        <v>-7.5151223361047634</v>
      </c>
      <c r="AG9228">
        <v>-4.1127318644479498</v>
      </c>
      <c r="AH9228">
        <v>-3.7875496680227161</v>
      </c>
      <c r="AI9228">
        <v>-3.1939557728496988</v>
      </c>
      <c r="AJ9228">
        <v>-5.8390960695186456</v>
      </c>
      <c r="AK9228">
        <v>-6.8030230848796229</v>
      </c>
      <c r="AL9228">
        <v>-4.109871058022585</v>
      </c>
      <c r="AM9228">
        <v>3.0430902960672861</v>
      </c>
      <c r="AN9228">
        <v>-3.3308360641383099</v>
      </c>
      <c r="AO9228">
        <v>-2.0897557256628341</v>
      </c>
      <c r="AP9228">
        <v>-4.6910313081620858</v>
      </c>
      <c r="AQ9228">
        <v>-4.8173804070385078</v>
      </c>
      <c r="AR9228">
        <v>-4.7120056874949139</v>
      </c>
      <c r="AS9228">
        <v>-5.4898858487351543</v>
      </c>
      <c r="AT9228">
        <v>-8.0957915662834274</v>
      </c>
      <c r="AU9228">
        <v>7.6758647308172723</v>
      </c>
      <c r="AV9228">
        <v>-3.7970207930287381</v>
      </c>
      <c r="AW9228">
        <v>-2.3869710659864651E-2</v>
      </c>
    </row>
    <row r="9229" spans="1:49" x14ac:dyDescent="0.25">
      <c r="A9229" s="1">
        <v>42095</v>
      </c>
      <c r="B9229">
        <v>2014</v>
      </c>
      <c r="C9229">
        <v>820</v>
      </c>
      <c r="D9229">
        <v>7.6789811117304652</v>
      </c>
      <c r="E9229">
        <v>6.3529093312466811</v>
      </c>
      <c r="F9229">
        <v>11.08111455897614</v>
      </c>
      <c r="G9229">
        <v>0.95795888575871402</v>
      </c>
      <c r="H9229">
        <v>0.11389905490271079</v>
      </c>
      <c r="I9229">
        <v>19.151718609680611</v>
      </c>
      <c r="J9229">
        <v>9.3734537100833784</v>
      </c>
      <c r="K9229">
        <v>-4.4412551681442753</v>
      </c>
      <c r="L9229">
        <v>3.9871673952698972</v>
      </c>
      <c r="M9229">
        <v>-3.0109109053806149</v>
      </c>
      <c r="N9229">
        <v>15.12922104015429</v>
      </c>
      <c r="O9229">
        <v>9.0474103142103459</v>
      </c>
      <c r="P9229">
        <v>1.2899527346259989</v>
      </c>
      <c r="Q9229">
        <v>21.25235091948166</v>
      </c>
      <c r="R9229">
        <v>14.76550566556674</v>
      </c>
      <c r="S9229">
        <v>2.475167965154923</v>
      </c>
      <c r="T9229">
        <v>20.76113691869217</v>
      </c>
      <c r="U9229">
        <v>4.7362314613977894</v>
      </c>
      <c r="V9229">
        <v>5.6930728749825077</v>
      </c>
      <c r="W9229">
        <v>5.0919534588430571</v>
      </c>
      <c r="X9229">
        <v>7.4568817689982358</v>
      </c>
      <c r="Y9229">
        <v>8.2413899970744673</v>
      </c>
      <c r="Z9229">
        <v>10.585712988508099</v>
      </c>
      <c r="AA9229">
        <v>14.54115564045413</v>
      </c>
      <c r="AB9229">
        <v>6.130950617500841</v>
      </c>
      <c r="AC9229">
        <v>10.668916452098619</v>
      </c>
      <c r="AD9229">
        <v>13.96294408354801</v>
      </c>
      <c r="AE9229">
        <v>2.5111335990245949</v>
      </c>
      <c r="AF9229">
        <v>15.98403780891879</v>
      </c>
      <c r="AG9229">
        <v>14.924204228344241</v>
      </c>
      <c r="AH9229">
        <v>8.0726890151616271</v>
      </c>
      <c r="AI9229">
        <v>7.4095715737335643</v>
      </c>
      <c r="AJ9229">
        <v>5.4282543894284663</v>
      </c>
      <c r="AK9229">
        <v>17.529808651061241</v>
      </c>
      <c r="AL9229">
        <v>8.1321874463928587</v>
      </c>
      <c r="AM9229">
        <v>9.6361650259582312</v>
      </c>
      <c r="AN9229">
        <v>14.62290922298193</v>
      </c>
      <c r="AO9229">
        <v>3.6533465382220909</v>
      </c>
      <c r="AP9229">
        <v>11.62612960287395</v>
      </c>
      <c r="AQ9229">
        <v>4.9829946003313141</v>
      </c>
      <c r="AR9229">
        <v>9.1775487056199978</v>
      </c>
      <c r="AS9229">
        <v>11.04620699095109</v>
      </c>
      <c r="AT9229">
        <v>10.960535073054791</v>
      </c>
      <c r="AU9229">
        <v>2.8193509733698501</v>
      </c>
      <c r="AV9229">
        <v>4.7252927345354356</v>
      </c>
      <c r="AW9229">
        <v>3.7792063140397632E-2</v>
      </c>
    </row>
    <row r="9230" spans="1:49" x14ac:dyDescent="0.25">
      <c r="A9230" s="1">
        <v>42125</v>
      </c>
      <c r="B9230">
        <v>2014</v>
      </c>
      <c r="C9230">
        <v>820</v>
      </c>
      <c r="D9230">
        <v>-8.5276679345681945</v>
      </c>
      <c r="E9230">
        <v>-7.8905367263158563</v>
      </c>
      <c r="F9230">
        <v>-7.5608328292416482</v>
      </c>
      <c r="G9230">
        <v>-3.4889215170079368</v>
      </c>
      <c r="H9230">
        <v>-4.6858848142026233</v>
      </c>
      <c r="I9230">
        <v>-5.7251562852076114</v>
      </c>
      <c r="J9230">
        <v>-10.446118508829921</v>
      </c>
      <c r="K9230">
        <v>-0.64108637604649577</v>
      </c>
      <c r="L9230">
        <v>-6.0670581483998074</v>
      </c>
      <c r="M9230">
        <v>0.4417653471952665</v>
      </c>
      <c r="N9230">
        <v>-5.0050940603073251</v>
      </c>
      <c r="O9230">
        <v>-3.254198315643209</v>
      </c>
      <c r="P9230">
        <v>-3.064097150132028</v>
      </c>
      <c r="Q9230">
        <v>-13.78534195109361</v>
      </c>
      <c r="R9230">
        <v>-8.7607493520667106</v>
      </c>
      <c r="S9230">
        <v>-10.62942185889276</v>
      </c>
      <c r="T9230">
        <v>-14.26781364728623</v>
      </c>
      <c r="U9230">
        <v>-1.9377369574948069</v>
      </c>
      <c r="V9230">
        <v>-1.851101149069956</v>
      </c>
      <c r="W9230">
        <v>-9.0160154751364416</v>
      </c>
      <c r="X9230">
        <v>-1.03934978861584</v>
      </c>
      <c r="Y9230">
        <v>-1.023785153079515</v>
      </c>
      <c r="Z9230">
        <v>-2.1514812048392451</v>
      </c>
      <c r="AA9230">
        <v>-5.007988971560895</v>
      </c>
      <c r="AB9230">
        <v>-3.1692798508941018</v>
      </c>
      <c r="AC9230">
        <v>-7.89331177569641</v>
      </c>
      <c r="AD9230">
        <v>-3.1797066256953999</v>
      </c>
      <c r="AE9230">
        <v>-1.928938426453974</v>
      </c>
      <c r="AF9230">
        <v>-5.5054879686771478</v>
      </c>
      <c r="AG9230">
        <v>-6.0626839160490391</v>
      </c>
      <c r="AH9230">
        <v>-0.9673310409841096</v>
      </c>
      <c r="AI9230">
        <v>-5.4412216567423339</v>
      </c>
      <c r="AJ9230">
        <v>-1.8986019445916711</v>
      </c>
      <c r="AK9230">
        <v>-4.7857314669369933</v>
      </c>
      <c r="AL9230">
        <v>-1.3773108677326511</v>
      </c>
      <c r="AM9230">
        <v>-3.084185745715073</v>
      </c>
      <c r="AN9230">
        <v>-8.8755977568123594</v>
      </c>
      <c r="AO9230">
        <v>-4.6856827843908881</v>
      </c>
      <c r="AP9230">
        <v>-6.9859067386893852</v>
      </c>
      <c r="AQ9230">
        <v>-5.0122859577701568</v>
      </c>
      <c r="AR9230">
        <v>-3.8543464817124562</v>
      </c>
      <c r="AS9230">
        <v>-6.7110710646336669</v>
      </c>
      <c r="AT9230">
        <v>-2.4277799103051829</v>
      </c>
      <c r="AU9230">
        <v>-2.0347950079909309</v>
      </c>
      <c r="AV9230">
        <v>-1.0197907056542439</v>
      </c>
      <c r="AW9230">
        <v>-2.3205907374641791E-2</v>
      </c>
    </row>
    <row r="9231" spans="1:49" x14ac:dyDescent="0.25">
      <c r="A9231" s="1">
        <v>42156</v>
      </c>
      <c r="B9231">
        <v>2014</v>
      </c>
      <c r="C9231">
        <v>820</v>
      </c>
      <c r="D9231">
        <v>-7.6256686002396554</v>
      </c>
      <c r="E9231">
        <v>2.2578817311047491E-2</v>
      </c>
      <c r="F9231">
        <v>-3.8543242165430152</v>
      </c>
      <c r="G9231">
        <v>-3.5429925825721349</v>
      </c>
      <c r="H9231">
        <v>-4.6084896901888994</v>
      </c>
      <c r="I9231">
        <v>-9.1913618554335557</v>
      </c>
      <c r="J9231">
        <v>0.21353534479757741</v>
      </c>
      <c r="K9231">
        <v>-9.1566467398799372</v>
      </c>
      <c r="L9231">
        <v>-2.2183832814433369</v>
      </c>
      <c r="M9231">
        <v>-2.272506849663114</v>
      </c>
      <c r="N9231">
        <v>0.21243038306764109</v>
      </c>
      <c r="O9231">
        <v>-9.16592660712986</v>
      </c>
      <c r="P9231">
        <v>-5.5338687933088266</v>
      </c>
      <c r="Q9231">
        <v>1.114527426328471</v>
      </c>
      <c r="R9231">
        <v>-4.9443696776875434</v>
      </c>
      <c r="S9231">
        <v>-6.7766103742643686</v>
      </c>
      <c r="T9231">
        <v>-1.2882268646506321</v>
      </c>
      <c r="U9231">
        <v>-3.4387155300412142</v>
      </c>
      <c r="V9231">
        <v>-3.6678344545864161</v>
      </c>
      <c r="W9231">
        <v>-10.0847449211971</v>
      </c>
      <c r="X9231">
        <v>-4.2161235180220302</v>
      </c>
      <c r="Y9231">
        <v>-6.5520574612238143</v>
      </c>
      <c r="Z9231">
        <v>-0.921053730284771</v>
      </c>
      <c r="AA9231">
        <v>-6.1622283130005613</v>
      </c>
      <c r="AB9231">
        <v>-6.1426486070425224</v>
      </c>
      <c r="AC9231">
        <v>-6.6919431349655953</v>
      </c>
      <c r="AD9231">
        <v>-5.6964143258079956</v>
      </c>
      <c r="AE9231">
        <v>-4.8263610381476081</v>
      </c>
      <c r="AF9231">
        <v>-6.3757418865764581</v>
      </c>
      <c r="AG9231">
        <v>-6.0072566305073414</v>
      </c>
      <c r="AH9231">
        <v>-4.9112910214868188</v>
      </c>
      <c r="AI9231">
        <v>-4.6285949799072963</v>
      </c>
      <c r="AJ9231">
        <v>-2.9857998154842909</v>
      </c>
      <c r="AK9231">
        <v>-1.009806401474767</v>
      </c>
      <c r="AL9231">
        <v>-4.5808339700647354</v>
      </c>
      <c r="AM9231">
        <v>-4.8316573998440582</v>
      </c>
      <c r="AN9231">
        <v>-6.0695330427797414</v>
      </c>
      <c r="AO9231">
        <v>-5.0926807351789893</v>
      </c>
      <c r="AP9231">
        <v>-1.076464650562647</v>
      </c>
      <c r="AQ9231">
        <v>-7.0249466678371624</v>
      </c>
      <c r="AR9231">
        <v>-4.9876267550488347</v>
      </c>
      <c r="AS9231">
        <v>-5.3662020988231696</v>
      </c>
      <c r="AT9231">
        <v>-6.0330994009612624</v>
      </c>
      <c r="AU9231">
        <v>-3.2271074287952062</v>
      </c>
      <c r="AV9231">
        <v>-4.4048664024898043</v>
      </c>
      <c r="AW9231">
        <v>-2.5584705059562559E-2</v>
      </c>
    </row>
    <row r="9232" spans="1:49" x14ac:dyDescent="0.25">
      <c r="A9232" s="1">
        <v>42186</v>
      </c>
      <c r="B9232">
        <v>2014</v>
      </c>
      <c r="C9232">
        <v>820</v>
      </c>
      <c r="D9232">
        <v>-2.3473044418665161</v>
      </c>
      <c r="E9232">
        <v>-5.868938379891131</v>
      </c>
      <c r="F9232">
        <v>-6.6283245129145634</v>
      </c>
      <c r="G9232">
        <v>-3.3527677607862572</v>
      </c>
      <c r="H9232">
        <v>-13.1265332117596</v>
      </c>
      <c r="I9232">
        <v>-12.838679621344101</v>
      </c>
      <c r="J9232">
        <v>-7.6835880207708591</v>
      </c>
      <c r="K9232">
        <v>-3.6606547380128922</v>
      </c>
      <c r="L9232">
        <v>-9.5101446402412684</v>
      </c>
      <c r="M9232">
        <v>-0.2461683993159158</v>
      </c>
      <c r="N9232">
        <v>1.517748663689211</v>
      </c>
      <c r="O9232">
        <v>-7.1651100866872657</v>
      </c>
      <c r="P9232">
        <v>-5.5299057615742271</v>
      </c>
      <c r="Q9232">
        <v>-13.950207955836211</v>
      </c>
      <c r="R9232">
        <v>-10.16266629936057</v>
      </c>
      <c r="S9232">
        <v>-11.815702021930941</v>
      </c>
      <c r="T9232">
        <v>-11.59486510756048</v>
      </c>
      <c r="U9232">
        <v>-4.4696341957840344</v>
      </c>
      <c r="V9232">
        <v>-7.5814737050884817</v>
      </c>
      <c r="W9232">
        <v>-0.36768141143738159</v>
      </c>
      <c r="X9232">
        <v>-1.5237474522725389</v>
      </c>
      <c r="Y9232">
        <v>2.3691855441841052</v>
      </c>
      <c r="Z9232">
        <v>2.6164499964461241</v>
      </c>
      <c r="AA9232">
        <v>1.396159703406652</v>
      </c>
      <c r="AB9232">
        <v>-0.80776712731958078</v>
      </c>
      <c r="AC9232">
        <v>-9.8587172863961126</v>
      </c>
      <c r="AD9232">
        <v>-2.8087066186236802</v>
      </c>
      <c r="AE9232">
        <v>1.7157906199565029</v>
      </c>
      <c r="AF9232">
        <v>-4.9212256394176812</v>
      </c>
      <c r="AG9232">
        <v>-2.080259741929869</v>
      </c>
      <c r="AH9232">
        <v>2.0672446892367802</v>
      </c>
      <c r="AI9232">
        <v>1.693826213766503</v>
      </c>
      <c r="AJ9232">
        <v>5.6318536708777067E-2</v>
      </c>
      <c r="AK9232">
        <v>6.7240723622992604</v>
      </c>
      <c r="AL9232">
        <v>2.2462979453172989</v>
      </c>
      <c r="AM9232">
        <v>3.9935881931446588</v>
      </c>
      <c r="AN9232">
        <v>-5.046286577452797</v>
      </c>
      <c r="AO9232">
        <v>0.64819799615114526</v>
      </c>
      <c r="AP9232">
        <v>1.2422282312885891</v>
      </c>
      <c r="AQ9232">
        <v>-2.1939061031548408</v>
      </c>
      <c r="AR9232">
        <v>2.8748281294327378</v>
      </c>
      <c r="AS9232">
        <v>-5.5178331097441191</v>
      </c>
      <c r="AT9232">
        <v>-0.28863951277046113</v>
      </c>
      <c r="AU9232">
        <v>10.773694796006559</v>
      </c>
      <c r="AV9232">
        <v>-2.7498267796699508E-2</v>
      </c>
      <c r="AW9232">
        <v>-1.9880151571865508E-2</v>
      </c>
    </row>
    <row r="9233" spans="1:49" x14ac:dyDescent="0.25">
      <c r="A9233" s="1">
        <v>42217</v>
      </c>
      <c r="B9233">
        <v>2014</v>
      </c>
      <c r="C9233">
        <v>820</v>
      </c>
      <c r="D9233">
        <v>-22.402814026857019</v>
      </c>
      <c r="E9233">
        <v>-10.267943545246821</v>
      </c>
      <c r="F9233">
        <v>-19.09119811060037</v>
      </c>
      <c r="G9233">
        <v>-15.028865814441559</v>
      </c>
      <c r="H9233">
        <v>-16.620858785482241</v>
      </c>
      <c r="I9233">
        <v>-18.908305681955621</v>
      </c>
      <c r="J9233">
        <v>-15.28661548409373</v>
      </c>
      <c r="K9233">
        <v>-14.883589499637891</v>
      </c>
      <c r="L9233">
        <v>-13.78053429284836</v>
      </c>
      <c r="M9233">
        <v>-16.54029498965436</v>
      </c>
      <c r="N9233">
        <v>-16.109492274143669</v>
      </c>
      <c r="O9233">
        <v>-11.744782251834581</v>
      </c>
      <c r="P9233">
        <v>-19.285314572037549</v>
      </c>
      <c r="Q9233">
        <v>-21.43890519399374</v>
      </c>
      <c r="R9233">
        <v>-19.746678860613802</v>
      </c>
      <c r="S9233">
        <v>-9.6890777308945459</v>
      </c>
      <c r="T9233">
        <v>-19.683143849480619</v>
      </c>
      <c r="U9233">
        <v>-14.452023159078919</v>
      </c>
      <c r="V9233">
        <v>-17.827681819016021</v>
      </c>
      <c r="W9233">
        <v>-13.6886530223218</v>
      </c>
      <c r="X9233">
        <v>-13.818667163973849</v>
      </c>
      <c r="Y9233">
        <v>-14.72190537998025</v>
      </c>
      <c r="Z9233">
        <v>-10.10906268462478</v>
      </c>
      <c r="AA9233">
        <v>-15.63615032989815</v>
      </c>
      <c r="AB9233">
        <v>-14.103236572280011</v>
      </c>
      <c r="AC9233">
        <v>-13.77050056526701</v>
      </c>
      <c r="AD9233">
        <v>-40.693206360958733</v>
      </c>
      <c r="AE9233">
        <v>-15.63000516598083</v>
      </c>
      <c r="AF9233">
        <v>-19.110879059255929</v>
      </c>
      <c r="AG9233">
        <v>-15.32184310900259</v>
      </c>
      <c r="AH9233">
        <v>-13.3724230228623</v>
      </c>
      <c r="AI9233">
        <v>-15.091078544596339</v>
      </c>
      <c r="AJ9233">
        <v>-14.8977004934627</v>
      </c>
      <c r="AK9233">
        <v>-15.487296726009641</v>
      </c>
      <c r="AL9233">
        <v>-16.01089951980217</v>
      </c>
      <c r="AM9233">
        <v>-13.227865954874231</v>
      </c>
      <c r="AN9233">
        <v>-11.614856045252861</v>
      </c>
      <c r="AO9233">
        <v>-15.37212043536357</v>
      </c>
      <c r="AP9233">
        <v>-11.10561893520495</v>
      </c>
      <c r="AQ9233">
        <v>-18.924802348726971</v>
      </c>
      <c r="AR9233">
        <v>-14.9337440825337</v>
      </c>
      <c r="AS9233">
        <v>-14.373458271624241</v>
      </c>
      <c r="AT9233">
        <v>-15.2973501946901</v>
      </c>
      <c r="AU9233">
        <v>-15.646057155065209</v>
      </c>
      <c r="AV9233">
        <v>-14.05507975445024</v>
      </c>
      <c r="AW9233">
        <v>-8.4959011056210398E-2</v>
      </c>
    </row>
    <row r="9234" spans="1:49" x14ac:dyDescent="0.25">
      <c r="A9234" s="1">
        <v>42248</v>
      </c>
      <c r="B9234">
        <v>2014</v>
      </c>
      <c r="C9234">
        <v>820</v>
      </c>
      <c r="D9234">
        <v>-7.847451422273954</v>
      </c>
      <c r="E9234">
        <v>-5.5538142371001182</v>
      </c>
      <c r="F9234">
        <v>-8.9691487583058009</v>
      </c>
      <c r="G9234">
        <v>-6.5885885702437141</v>
      </c>
      <c r="H9234">
        <v>-25.34008966120912</v>
      </c>
      <c r="I9234">
        <v>-4.4406903989139384</v>
      </c>
      <c r="J9234">
        <v>-11.04267250425217</v>
      </c>
      <c r="K9234">
        <v>-15.69194234495227</v>
      </c>
      <c r="L9234">
        <v>-9.7020015804573756</v>
      </c>
      <c r="M9234">
        <v>-4.3364190740721398</v>
      </c>
      <c r="N9234">
        <v>-12.889880619938189</v>
      </c>
      <c r="O9234">
        <v>-9.9162490326386017</v>
      </c>
      <c r="P9234">
        <v>-2.4942654594719009</v>
      </c>
      <c r="Q9234">
        <v>-16.074073891058561</v>
      </c>
      <c r="R9234">
        <v>-7.0146790986233674</v>
      </c>
      <c r="S9234">
        <v>-21.32945063917175</v>
      </c>
      <c r="T9234">
        <v>-7.6599260825159554</v>
      </c>
      <c r="U9234">
        <v>-7.9507400238703401</v>
      </c>
      <c r="V9234">
        <v>-9.4674548266714957</v>
      </c>
      <c r="W9234">
        <v>-7.2661427703831327</v>
      </c>
      <c r="X9234">
        <v>-11.14336250184151</v>
      </c>
      <c r="Y9234">
        <v>-8.961541112146044</v>
      </c>
      <c r="Z9234">
        <v>-10.279604126428319</v>
      </c>
      <c r="AA9234">
        <v>-9.0125582046192143</v>
      </c>
      <c r="AB9234">
        <v>-8.9502935209284757</v>
      </c>
      <c r="AC9234">
        <v>-3.0981465869384222</v>
      </c>
      <c r="AD9234">
        <v>-4.8292351466114773</v>
      </c>
      <c r="AE9234">
        <v>-5.9843480075708833</v>
      </c>
      <c r="AF9234">
        <v>-10.124739966683929</v>
      </c>
      <c r="AG9234">
        <v>-8.7808717230414288</v>
      </c>
      <c r="AH9234">
        <v>-7.5318304705111254</v>
      </c>
      <c r="AI9234">
        <v>-11.99692602497794</v>
      </c>
      <c r="AJ9234">
        <v>-7.5761664964492548</v>
      </c>
      <c r="AK9234">
        <v>-5.0125634391464002</v>
      </c>
      <c r="AL9234">
        <v>-9.3051678451884996</v>
      </c>
      <c r="AM9234">
        <v>-7.6245229794454588</v>
      </c>
      <c r="AN9234">
        <v>-8.9457425880920205</v>
      </c>
      <c r="AO9234">
        <v>-10.65611611395736</v>
      </c>
      <c r="AP9234">
        <v>-11.39066183231256</v>
      </c>
      <c r="AQ9234">
        <v>-8.770357935186146</v>
      </c>
      <c r="AR9234">
        <v>-8.665476317609178</v>
      </c>
      <c r="AS9234">
        <v>-9.1964773154723289</v>
      </c>
      <c r="AT9234">
        <v>-9.0096786247106149</v>
      </c>
      <c r="AU9234">
        <v>-13.57027541918306</v>
      </c>
      <c r="AV9234">
        <v>-7.2920550962814463</v>
      </c>
      <c r="AW9234">
        <v>-4.7678574961768187E-2</v>
      </c>
    </row>
    <row r="9235" spans="1:49" x14ac:dyDescent="0.25">
      <c r="A9235" s="1">
        <v>42278</v>
      </c>
      <c r="B9235">
        <v>2014</v>
      </c>
      <c r="C9235">
        <v>820</v>
      </c>
      <c r="D9235">
        <v>7.9332477455612782</v>
      </c>
      <c r="E9235">
        <v>2.2648945327291998</v>
      </c>
      <c r="F9235">
        <v>11.841400888359789</v>
      </c>
      <c r="G9235">
        <v>4.7319503503559401</v>
      </c>
      <c r="H9235">
        <v>11.02275531428827</v>
      </c>
      <c r="I9235">
        <v>12.168595296860341</v>
      </c>
      <c r="J9235">
        <v>9.556508587406821</v>
      </c>
      <c r="K9235">
        <v>15.779997067407111</v>
      </c>
      <c r="L9235">
        <v>7.6049284961626107</v>
      </c>
      <c r="M9235">
        <v>3.7631631003476329</v>
      </c>
      <c r="N9235">
        <v>8.2696882179655429</v>
      </c>
      <c r="O9235">
        <v>8.0415018141385186</v>
      </c>
      <c r="P9235">
        <v>-0.94262536864113677</v>
      </c>
      <c r="Q9235">
        <v>7.4691799303115092</v>
      </c>
      <c r="R9235">
        <v>7.9427572818750347</v>
      </c>
      <c r="S9235">
        <v>48.068910018263843</v>
      </c>
      <c r="T9235">
        <v>10.322001312613629</v>
      </c>
      <c r="U9235">
        <v>9.4722935810518383</v>
      </c>
      <c r="V9235">
        <v>14.70238166489499</v>
      </c>
      <c r="W9235">
        <v>17.583186566361508</v>
      </c>
      <c r="X9235">
        <v>12.46916469265196</v>
      </c>
      <c r="Y9235">
        <v>6.6876372628357661</v>
      </c>
      <c r="Z9235">
        <v>6.0367473170926056</v>
      </c>
      <c r="AA9235">
        <v>9.6911106841629966</v>
      </c>
      <c r="AB9235">
        <v>7.1847616734704864</v>
      </c>
      <c r="AC9235">
        <v>13.681905244691659</v>
      </c>
      <c r="AD9235">
        <v>12.66581698534277</v>
      </c>
      <c r="AE9235">
        <v>12.06417521794569</v>
      </c>
      <c r="AF9235">
        <v>9.3453949906204379</v>
      </c>
      <c r="AG9235">
        <v>8.4929653290583218</v>
      </c>
      <c r="AH9235">
        <v>6.7736724384908742</v>
      </c>
      <c r="AI9235">
        <v>9.456202611502329</v>
      </c>
      <c r="AJ9235">
        <v>12.13744422657985</v>
      </c>
      <c r="AK9235">
        <v>5.8314284538400152</v>
      </c>
      <c r="AL9235">
        <v>10.407961856549511</v>
      </c>
      <c r="AM9235">
        <v>2.6373872362642099</v>
      </c>
      <c r="AN9235">
        <v>1.0094188839599341</v>
      </c>
      <c r="AO9235">
        <v>13.00808658831814</v>
      </c>
      <c r="AP9235">
        <v>-1.704189105474829</v>
      </c>
      <c r="AQ9235">
        <v>8.122149325534501</v>
      </c>
      <c r="AR9235">
        <v>10.744862376902089</v>
      </c>
      <c r="AS9235">
        <v>6.5132117970851278</v>
      </c>
      <c r="AT9235">
        <v>9.602105923706695</v>
      </c>
      <c r="AU9235">
        <v>9.5289005878234967</v>
      </c>
      <c r="AV9235">
        <v>10.58750265912691</v>
      </c>
      <c r="AW9235">
        <v>2.151888094803556E-2</v>
      </c>
    </row>
    <row r="9236" spans="1:49" x14ac:dyDescent="0.25">
      <c r="A9236" s="1">
        <v>42309</v>
      </c>
      <c r="B9236">
        <v>2014</v>
      </c>
      <c r="C9236">
        <v>820</v>
      </c>
      <c r="D9236">
        <v>2.4427020757906259</v>
      </c>
      <c r="E9236">
        <v>-12.99885714315006</v>
      </c>
      <c r="F9236">
        <v>-4.4258069017700574</v>
      </c>
      <c r="G9236">
        <v>-2.5988991772298302</v>
      </c>
      <c r="H9236">
        <v>7.6516393107578073</v>
      </c>
      <c r="I9236">
        <v>7.3662608602398372E-2</v>
      </c>
      <c r="J9236">
        <v>-5.8034099182147303</v>
      </c>
      <c r="K9236">
        <v>1.2568017799779561</v>
      </c>
      <c r="L9236">
        <v>-2.5504876728251298</v>
      </c>
      <c r="M9236">
        <v>-3.795220496496043</v>
      </c>
      <c r="N9236">
        <v>-7.1787836109248664</v>
      </c>
      <c r="O9236">
        <v>-6.5507422247365277</v>
      </c>
      <c r="P9236">
        <v>-14.48752244204</v>
      </c>
      <c r="Q9236">
        <v>-2.1417575598304368</v>
      </c>
      <c r="R9236">
        <v>-7.6831072565268226</v>
      </c>
      <c r="S9236">
        <v>-8.9575456341404838</v>
      </c>
      <c r="T9236">
        <v>-15.50687161599002</v>
      </c>
      <c r="U9236">
        <v>-1.78986772119113</v>
      </c>
      <c r="V9236">
        <v>-4.8880503956599384</v>
      </c>
      <c r="W9236">
        <v>-2.0153748666298039</v>
      </c>
      <c r="X9236">
        <v>2.6640817467216141E-2</v>
      </c>
      <c r="Y9236">
        <v>-2.2236772547400419</v>
      </c>
      <c r="Z9236">
        <v>3.971386242090325</v>
      </c>
      <c r="AA9236">
        <v>2.3159983012127849</v>
      </c>
      <c r="AB9236">
        <v>1.015090397130747</v>
      </c>
      <c r="AC9236">
        <v>-2.5149118877075161</v>
      </c>
      <c r="AD9236">
        <v>-24.44294200452233</v>
      </c>
      <c r="AE9236">
        <v>1.0627565117523159</v>
      </c>
      <c r="AF9236">
        <v>0.14588792255314509</v>
      </c>
      <c r="AG9236">
        <v>-5.5902336570657134</v>
      </c>
      <c r="AH9236">
        <v>-2.1618970856301818</v>
      </c>
      <c r="AI9236">
        <v>-2.5723119668352949</v>
      </c>
      <c r="AJ9236">
        <v>6.0437349241655447</v>
      </c>
      <c r="AK9236">
        <v>-7.674269155129787</v>
      </c>
      <c r="AL9236">
        <v>-0.87859494563604645</v>
      </c>
      <c r="AM9236">
        <v>4.1877446724703393</v>
      </c>
      <c r="AN9236">
        <v>-9.9314150431025094</v>
      </c>
      <c r="AO9236">
        <v>1.0402420416771421</v>
      </c>
      <c r="AP9236">
        <v>-5.3124520427630504</v>
      </c>
      <c r="AQ9236">
        <v>1.8696198193056239</v>
      </c>
      <c r="AR9236">
        <v>-1.936397977998261</v>
      </c>
      <c r="AS9236">
        <v>-0.95013926585589825</v>
      </c>
      <c r="AT9236">
        <v>-1.265185605713814</v>
      </c>
      <c r="AU9236">
        <v>0.24452950751081559</v>
      </c>
      <c r="AV9236">
        <v>1.3823555313807969</v>
      </c>
      <c r="AW9236">
        <v>1.031832990304782E-2</v>
      </c>
    </row>
    <row r="9237" spans="1:49" x14ac:dyDescent="0.25">
      <c r="A9237" s="1">
        <v>42339</v>
      </c>
      <c r="B9237">
        <v>2014</v>
      </c>
      <c r="C9237">
        <v>820</v>
      </c>
      <c r="D9237">
        <v>-0.44364525071837191</v>
      </c>
      <c r="E9237">
        <v>2.9866024063399892</v>
      </c>
      <c r="F9237">
        <v>-0.46238181899815878</v>
      </c>
      <c r="G9237">
        <v>-0.40591729067309679</v>
      </c>
      <c r="H9237">
        <v>-7.989655280814933</v>
      </c>
      <c r="I9237">
        <v>-3.179702220061309</v>
      </c>
      <c r="J9237">
        <v>-11.506025129628579</v>
      </c>
      <c r="K9237">
        <v>3.86481559720111</v>
      </c>
      <c r="L9237">
        <v>-8.6873101537290225</v>
      </c>
      <c r="M9237">
        <v>1.2982643975870229</v>
      </c>
      <c r="N9237">
        <v>1.123148634313065</v>
      </c>
      <c r="O9237">
        <v>9.7891814470818517E-2</v>
      </c>
      <c r="P9237">
        <v>11.03635294979561</v>
      </c>
      <c r="Q9237">
        <v>-6.0284458322514833</v>
      </c>
      <c r="R9237">
        <v>-5.8957617506485533</v>
      </c>
      <c r="S9237">
        <v>-4.8776884219409844</v>
      </c>
      <c r="T9237">
        <v>-0.81359557140583405</v>
      </c>
      <c r="U9237">
        <v>-6.1387049233671558</v>
      </c>
      <c r="V9237">
        <v>-6.6854244054628698</v>
      </c>
      <c r="W9237">
        <v>4.6716841539298448</v>
      </c>
      <c r="X9237">
        <v>-0.78163883407058599</v>
      </c>
      <c r="Y9237">
        <v>-0.17140296082895909</v>
      </c>
      <c r="Z9237">
        <v>-0.94848226788598611</v>
      </c>
      <c r="AA9237">
        <v>-2.8422717859126418</v>
      </c>
      <c r="AB9237">
        <v>-3.4236304081862401</v>
      </c>
      <c r="AC9237">
        <v>-2.644745043693042</v>
      </c>
      <c r="AD9237">
        <v>-2.8870134885508709</v>
      </c>
      <c r="AE9237">
        <v>-1.2021323309604259</v>
      </c>
      <c r="AF9237">
        <v>-7.1177016882270738</v>
      </c>
      <c r="AG9237">
        <v>4.0014875701639196</v>
      </c>
      <c r="AH9237">
        <v>-4.5340642206468829</v>
      </c>
      <c r="AI9237">
        <v>-6.7010677311217908</v>
      </c>
      <c r="AJ9237">
        <v>-2.2520634246620319</v>
      </c>
      <c r="AK9237">
        <v>1.2396672411332239</v>
      </c>
      <c r="AL9237">
        <v>-3.7993717629454471</v>
      </c>
      <c r="AM9237">
        <v>1.8325138063391531</v>
      </c>
      <c r="AN9237">
        <v>-2.3009615033792952</v>
      </c>
      <c r="AO9237">
        <v>-3.7406070478480209</v>
      </c>
      <c r="AP9237">
        <v>-2.7357702942601092</v>
      </c>
      <c r="AQ9237">
        <v>1.9420071928573091</v>
      </c>
      <c r="AR9237">
        <v>-4.3406765307759887</v>
      </c>
      <c r="AS9237">
        <v>-8.0232593429514267</v>
      </c>
      <c r="AT9237">
        <v>-5.0001326677930233</v>
      </c>
      <c r="AU9237">
        <v>1.4022093799106241</v>
      </c>
      <c r="AV9237">
        <v>-2.7840819399973289</v>
      </c>
      <c r="AW9237">
        <v>-1.106222675064839E-2</v>
      </c>
    </row>
    <row r="9238" spans="1:49" x14ac:dyDescent="0.25">
      <c r="A9238" s="1">
        <v>42370</v>
      </c>
      <c r="B9238">
        <v>2014</v>
      </c>
      <c r="C9238">
        <v>820</v>
      </c>
      <c r="D9238">
        <v>6.48880024840921</v>
      </c>
      <c r="E9238">
        <v>-6.4916563703541383</v>
      </c>
      <c r="F9238">
        <v>-5.447121172146419</v>
      </c>
      <c r="G9238">
        <v>-1.2365260691825091</v>
      </c>
      <c r="H9238">
        <v>-7.9706469967464564</v>
      </c>
      <c r="I9238">
        <v>-10.67714477487236</v>
      </c>
      <c r="J9238">
        <v>3.3236581833406831E-2</v>
      </c>
      <c r="K9238">
        <v>6.3737945587786227</v>
      </c>
      <c r="L9238">
        <v>8.1930501857747409</v>
      </c>
      <c r="M9238">
        <v>-3.2397526832273931</v>
      </c>
      <c r="N9238">
        <v>-3.9597423930435638</v>
      </c>
      <c r="O9238">
        <v>4.8510818580625124</v>
      </c>
      <c r="P9238">
        <v>-13.839942006390361</v>
      </c>
      <c r="Q9238">
        <v>-3.6854273054593549</v>
      </c>
      <c r="R9238">
        <v>5.6040492749054316</v>
      </c>
      <c r="S9238">
        <v>7.6678009270189094</v>
      </c>
      <c r="T9238">
        <v>1.553952197867448</v>
      </c>
      <c r="U9238">
        <v>0.3973663561717356</v>
      </c>
      <c r="V9238">
        <v>5.5231315686449012</v>
      </c>
      <c r="W9238">
        <v>-4.6287246101495931</v>
      </c>
      <c r="X9238">
        <v>-4.6350613776852789</v>
      </c>
      <c r="Y9238">
        <v>-3.8918638343083072</v>
      </c>
      <c r="Z9238">
        <v>-3.9632712255918801</v>
      </c>
      <c r="AA9238">
        <v>-5.9721879697029028</v>
      </c>
      <c r="AB9238">
        <v>-4.2980692105092917</v>
      </c>
      <c r="AC9238">
        <v>-1.900942907799386</v>
      </c>
      <c r="AD9238">
        <v>-18.109933007009179</v>
      </c>
      <c r="AE9238">
        <v>1.8474616215291559E-3</v>
      </c>
      <c r="AF9238">
        <v>-1.644682219590343</v>
      </c>
      <c r="AG9238">
        <v>1.245536965336913</v>
      </c>
      <c r="AH9238">
        <v>-10.176389552809351</v>
      </c>
      <c r="AI9238">
        <v>-4.1652213386683226</v>
      </c>
      <c r="AJ9238">
        <v>1.2836995210239399</v>
      </c>
      <c r="AK9238">
        <v>-7.4898928442524992</v>
      </c>
      <c r="AL9238">
        <v>1.0092710696162579</v>
      </c>
      <c r="AM9238">
        <v>-0.79167300358353732</v>
      </c>
      <c r="AN9238">
        <v>-3.438964034048575</v>
      </c>
      <c r="AO9238">
        <v>-5.2891998761959158</v>
      </c>
      <c r="AP9238">
        <v>3.370220051831629</v>
      </c>
      <c r="AQ9238">
        <v>-4.9496237394163973</v>
      </c>
      <c r="AR9238">
        <v>-0.81235455147161684</v>
      </c>
      <c r="AS9238">
        <v>1.3720863565204411</v>
      </c>
      <c r="AT9238">
        <v>-2.3525208143747149</v>
      </c>
      <c r="AU9238">
        <v>-4.0464317110822323</v>
      </c>
      <c r="AV9238">
        <v>-1.6113820414957241</v>
      </c>
      <c r="AW9238">
        <v>3.9157011459047153E-2</v>
      </c>
    </row>
    <row r="9239" spans="1:49" x14ac:dyDescent="0.25">
      <c r="A9239" s="1">
        <v>42401</v>
      </c>
      <c r="B9239">
        <v>2014</v>
      </c>
      <c r="C9239">
        <v>820</v>
      </c>
      <c r="D9239">
        <v>-3.5170653176586848</v>
      </c>
      <c r="E9239">
        <v>6.2064524326191703</v>
      </c>
      <c r="F9239">
        <v>1.753985889925525</v>
      </c>
      <c r="G9239">
        <v>-1.94526438953988</v>
      </c>
      <c r="H9239">
        <v>0.3853287298696495</v>
      </c>
      <c r="I9239">
        <v>-3.8454762444920849</v>
      </c>
      <c r="J9239">
        <v>-1.2763198592833149</v>
      </c>
      <c r="K9239">
        <v>5.4789069118560194</v>
      </c>
      <c r="L9239">
        <v>2.8261885330497232</v>
      </c>
      <c r="M9239">
        <v>-8.8780767433603742</v>
      </c>
      <c r="N9239">
        <v>0.7197344454708654</v>
      </c>
      <c r="O9239">
        <v>9.4982341630855949E-2</v>
      </c>
      <c r="P9239">
        <v>3.7041590832040279</v>
      </c>
      <c r="Q9239">
        <v>4.585352797902198</v>
      </c>
      <c r="R9239">
        <v>6.7502132431768844</v>
      </c>
      <c r="S9239">
        <v>6.6160913072645711</v>
      </c>
      <c r="T9239">
        <v>3.3200146612757391</v>
      </c>
      <c r="U9239">
        <v>-0.65847184083576149</v>
      </c>
      <c r="V9239">
        <v>1.848853423075103</v>
      </c>
      <c r="W9239">
        <v>3.950611292715478</v>
      </c>
      <c r="X9239">
        <v>-4.2876125855378806</v>
      </c>
      <c r="Y9239">
        <v>-3.3595197983339542</v>
      </c>
      <c r="Z9239">
        <v>-2.3049616955411749</v>
      </c>
      <c r="AA9239">
        <v>-2.7739533144705009</v>
      </c>
      <c r="AB9239">
        <v>-0.3400153697668773</v>
      </c>
      <c r="AC9239">
        <v>-3.8839145613651649</v>
      </c>
      <c r="AD9239">
        <v>-11.54206031349311</v>
      </c>
      <c r="AE9239">
        <v>-7.8955975665003013</v>
      </c>
      <c r="AF9239">
        <v>0.16353083499613949</v>
      </c>
      <c r="AG9239">
        <v>-8.8625425474917474</v>
      </c>
      <c r="AH9239">
        <v>-6.7174805494529028</v>
      </c>
      <c r="AI9239">
        <v>-5.1330174131260282</v>
      </c>
      <c r="AJ9239">
        <v>-8.6113565131896159</v>
      </c>
      <c r="AK9239">
        <v>3.994757697091766</v>
      </c>
      <c r="AL9239">
        <v>-3.0592968541450549</v>
      </c>
      <c r="AM9239">
        <v>-3.88924983378155</v>
      </c>
      <c r="AN9239">
        <v>2.678327418358895</v>
      </c>
      <c r="AO9239">
        <v>-4.1177213397767698</v>
      </c>
      <c r="AP9239">
        <v>-11.49681983301862</v>
      </c>
      <c r="AQ9239">
        <v>-2.4816150257205072</v>
      </c>
      <c r="AR9239">
        <v>-2.6165066498434419</v>
      </c>
      <c r="AS9239">
        <v>2.1932872951031301</v>
      </c>
      <c r="AT9239">
        <v>-2.4330606701721709</v>
      </c>
      <c r="AU9239">
        <v>-3.9453930008206299</v>
      </c>
      <c r="AV9239">
        <v>-1.8014936261984691</v>
      </c>
      <c r="AW9239">
        <v>-1.5732938744616121E-2</v>
      </c>
    </row>
    <row r="9240" spans="1:49" x14ac:dyDescent="0.25">
      <c r="A9240" s="1">
        <v>42430</v>
      </c>
      <c r="B9240">
        <v>2014</v>
      </c>
      <c r="C9240">
        <v>820</v>
      </c>
      <c r="D9240">
        <v>22.104720180420781</v>
      </c>
      <c r="E9240">
        <v>15.76549571033941</v>
      </c>
      <c r="F9240">
        <v>20.96779778268554</v>
      </c>
      <c r="G9240">
        <v>22.654560122895731</v>
      </c>
      <c r="H9240">
        <v>16.772960330359219</v>
      </c>
      <c r="I9240">
        <v>21.662929738200791</v>
      </c>
      <c r="J9240">
        <v>27.821141740307478</v>
      </c>
      <c r="K9240">
        <v>9.2828759193171138</v>
      </c>
      <c r="L9240">
        <v>16.541995206526039</v>
      </c>
      <c r="M9240">
        <v>22.508271557024969</v>
      </c>
      <c r="N9240">
        <v>14.00156573341798</v>
      </c>
      <c r="O9240">
        <v>19.537459044896082</v>
      </c>
      <c r="P9240">
        <v>16.798806189486879</v>
      </c>
      <c r="Q9240">
        <v>41.421571055146117</v>
      </c>
      <c r="R9240">
        <v>24.829704877930769</v>
      </c>
      <c r="S9240">
        <v>4.5951396596972671</v>
      </c>
      <c r="T9240">
        <v>29.325153712114901</v>
      </c>
      <c r="U9240">
        <v>20.51376157548528</v>
      </c>
      <c r="V9240">
        <v>25.4416729918076</v>
      </c>
      <c r="W9240">
        <v>25.17162582507477</v>
      </c>
      <c r="X9240">
        <v>13.62877228750714</v>
      </c>
      <c r="Y9240">
        <v>13.170647487678041</v>
      </c>
      <c r="Z9240">
        <v>13.44329035546736</v>
      </c>
      <c r="AA9240">
        <v>20.551256133981791</v>
      </c>
      <c r="AB9240">
        <v>16.329435029787611</v>
      </c>
      <c r="AC9240">
        <v>23.612513632793888</v>
      </c>
      <c r="AD9240">
        <v>34.231888002417662</v>
      </c>
      <c r="AE9240">
        <v>14.36237004019965</v>
      </c>
      <c r="AF9240">
        <v>14.496465816711449</v>
      </c>
      <c r="AG9240">
        <v>23.943336969234469</v>
      </c>
      <c r="AH9240">
        <v>16.791307479120409</v>
      </c>
      <c r="AI9240">
        <v>16.990467035338909</v>
      </c>
      <c r="AJ9240">
        <v>16.79677849995025</v>
      </c>
      <c r="AK9240">
        <v>22.580659115270429</v>
      </c>
      <c r="AL9240">
        <v>16.949838502328141</v>
      </c>
      <c r="AM9240">
        <v>15.53606062828656</v>
      </c>
      <c r="AN9240">
        <v>27.25040608836369</v>
      </c>
      <c r="AO9240">
        <v>19.039598126766808</v>
      </c>
      <c r="AP9240">
        <v>27.288635261547238</v>
      </c>
      <c r="AQ9240">
        <v>22.073057244807391</v>
      </c>
      <c r="AR9240">
        <v>14.92966735809815</v>
      </c>
      <c r="AS9240">
        <v>19.22289287979277</v>
      </c>
      <c r="AT9240">
        <v>13.58281155428647</v>
      </c>
      <c r="AU9240">
        <v>8.0941628734268569</v>
      </c>
      <c r="AV9240">
        <v>15.75635612205868</v>
      </c>
      <c r="AW9240">
        <v>8.3722736269743692E-2</v>
      </c>
    </row>
    <row r="9241" spans="1:49" x14ac:dyDescent="0.25">
      <c r="A9241" s="1">
        <v>42461</v>
      </c>
      <c r="B9241">
        <v>2014</v>
      </c>
      <c r="C9241">
        <v>820</v>
      </c>
      <c r="D9241">
        <v>-3.3171677284579149</v>
      </c>
      <c r="E9241">
        <v>-2.0915651817645098</v>
      </c>
      <c r="F9241">
        <v>-0.25631390518753289</v>
      </c>
      <c r="G9241">
        <v>-3.9531508846330059</v>
      </c>
      <c r="H9241">
        <v>-11.215539732837501</v>
      </c>
      <c r="I9241">
        <v>-1.948842764189973</v>
      </c>
      <c r="J9241">
        <v>3.416133411009481</v>
      </c>
      <c r="K9241">
        <v>1.358175275032214</v>
      </c>
      <c r="L9241">
        <v>-5.1163510975815729E-2</v>
      </c>
      <c r="M9241">
        <v>-0.32256391357629027</v>
      </c>
      <c r="N9241">
        <v>4.7166154869698218</v>
      </c>
      <c r="O9241">
        <v>1.9695859532364191</v>
      </c>
      <c r="P9241">
        <v>12.445830232987751</v>
      </c>
      <c r="Q9241">
        <v>9.5255938982735202</v>
      </c>
      <c r="R9241">
        <v>12.6572436357383</v>
      </c>
      <c r="S9241">
        <v>3.137843395032847</v>
      </c>
      <c r="T9241">
        <v>5.2838689716542708</v>
      </c>
      <c r="U9241">
        <v>-0.98560592546337311</v>
      </c>
      <c r="V9241">
        <v>3.6871049406804079</v>
      </c>
      <c r="W9241">
        <v>1.6801660823264399</v>
      </c>
      <c r="X9241">
        <v>3.8196167748577809</v>
      </c>
      <c r="Y9241">
        <v>2.3121664320720159</v>
      </c>
      <c r="Z9241">
        <v>-1.1930320048123331</v>
      </c>
      <c r="AA9241">
        <v>3.9064169514217539</v>
      </c>
      <c r="AB9241">
        <v>1.4013448657465679</v>
      </c>
      <c r="AC9241">
        <v>-1.2347782582288529</v>
      </c>
      <c r="AD9241">
        <v>2.3453520559056469</v>
      </c>
      <c r="AE9241">
        <v>-0.95673459837982699</v>
      </c>
      <c r="AF9241">
        <v>7.0218961536937963</v>
      </c>
      <c r="AG9241">
        <v>2.4981461417410871</v>
      </c>
      <c r="AH9241">
        <v>2.0553704280324552</v>
      </c>
      <c r="AI9241">
        <v>4.4081682162321778</v>
      </c>
      <c r="AJ9241">
        <v>0.84110584116243725</v>
      </c>
      <c r="AK9241">
        <v>-4.5192850902831871</v>
      </c>
      <c r="AL9241">
        <v>-0.5456281359803028</v>
      </c>
      <c r="AM9241">
        <v>1.451750424340603</v>
      </c>
      <c r="AN9241">
        <v>-8.4730037921564634</v>
      </c>
      <c r="AO9241">
        <v>0.45365208266534562</v>
      </c>
      <c r="AP9241">
        <v>3.5330990719720119</v>
      </c>
      <c r="AQ9241">
        <v>2.0426344450066081</v>
      </c>
      <c r="AR9241">
        <v>1.152271451943365</v>
      </c>
      <c r="AS9241">
        <v>5.929391607973522</v>
      </c>
      <c r="AT9241">
        <v>2.642102600232676</v>
      </c>
      <c r="AU9241">
        <v>1.7087009550225569</v>
      </c>
      <c r="AV9241">
        <v>-0.30406018981768979</v>
      </c>
      <c r="AW9241">
        <v>-7.7621843061628226E-3</v>
      </c>
    </row>
    <row r="9242" spans="1:49" x14ac:dyDescent="0.25">
      <c r="A9242" s="1">
        <v>42491</v>
      </c>
      <c r="B9242">
        <v>2014</v>
      </c>
      <c r="C9242">
        <v>820</v>
      </c>
      <c r="D9242">
        <v>-11.912370557217599</v>
      </c>
      <c r="E9242">
        <v>-11.52142077620989</v>
      </c>
      <c r="F9242">
        <v>-9.0488507451749634</v>
      </c>
      <c r="G9242">
        <v>-0.58530691415911162</v>
      </c>
      <c r="H9242">
        <v>10.080574312300159</v>
      </c>
      <c r="I9242">
        <v>-3.7585360218107771</v>
      </c>
      <c r="J9242">
        <v>-13.84222204855188</v>
      </c>
      <c r="K9242">
        <v>-6.1922085066623334</v>
      </c>
      <c r="L9242">
        <v>-4.6909112321435682</v>
      </c>
      <c r="M9242">
        <v>-3.113684100319714</v>
      </c>
      <c r="N9242">
        <v>-2.1881915846700069</v>
      </c>
      <c r="O9242">
        <v>-10.78924266940118</v>
      </c>
      <c r="P9242">
        <v>-10.20750960342566</v>
      </c>
      <c r="Q9242">
        <v>-17.873800981562159</v>
      </c>
      <c r="R9242">
        <v>-10.841627314004571</v>
      </c>
      <c r="S9242">
        <v>-4.5941239774941351</v>
      </c>
      <c r="T9242">
        <v>-15.80461590866766</v>
      </c>
      <c r="U9242">
        <v>-12.34202332093275</v>
      </c>
      <c r="V9242">
        <v>-17.587621570156671</v>
      </c>
      <c r="W9242">
        <v>-5.1084094698008453</v>
      </c>
      <c r="X9242">
        <v>-5.8907656139866154</v>
      </c>
      <c r="Y9242">
        <v>-4.9384349061057371</v>
      </c>
      <c r="Z9242">
        <v>-2.6185357326014791</v>
      </c>
      <c r="AA9242">
        <v>-10.94435094450618</v>
      </c>
      <c r="AB9242">
        <v>-7.14675795742391</v>
      </c>
      <c r="AC9242">
        <v>-9.362545279041468</v>
      </c>
      <c r="AD9242">
        <v>5.9719419049430789</v>
      </c>
      <c r="AE9242">
        <v>-4.9764452235977146</v>
      </c>
      <c r="AF9242">
        <v>-7.2452833183973002</v>
      </c>
      <c r="AG9242">
        <v>-7.6774126585706366</v>
      </c>
      <c r="AH9242">
        <v>-8.2220802962799766</v>
      </c>
      <c r="AI9242">
        <v>-7.2226525351439701</v>
      </c>
      <c r="AJ9242">
        <v>-2.8320713159333382</v>
      </c>
      <c r="AK9242">
        <v>-3.6436165831367768</v>
      </c>
      <c r="AL9242">
        <v>-3.6780616795780259</v>
      </c>
      <c r="AM9242">
        <v>-3.3953305975858221</v>
      </c>
      <c r="AN9242">
        <v>-12.602797759390279</v>
      </c>
      <c r="AO9242">
        <v>-5.4207046827828176</v>
      </c>
      <c r="AP9242">
        <v>-10.240533472542671</v>
      </c>
      <c r="AQ9242">
        <v>-7.177043650855353</v>
      </c>
      <c r="AR9242">
        <v>-4.5944745999516261</v>
      </c>
      <c r="AS9242">
        <v>-8.1414825362453929</v>
      </c>
      <c r="AT9242">
        <v>-5.3491671568135502</v>
      </c>
      <c r="AU9242">
        <v>-9.262387887388801</v>
      </c>
      <c r="AV9242">
        <v>-3.1607789730799141</v>
      </c>
      <c r="AW9242">
        <v>-4.8903526172308087E-2</v>
      </c>
    </row>
    <row r="9243" spans="1:49" x14ac:dyDescent="0.25">
      <c r="A9243" s="1">
        <v>42522</v>
      </c>
      <c r="B9243">
        <v>2014</v>
      </c>
      <c r="C9243">
        <v>820</v>
      </c>
      <c r="D9243">
        <v>7.399556255183426</v>
      </c>
      <c r="E9243">
        <v>6.7808477042192949</v>
      </c>
      <c r="F9243">
        <v>7.5604946129480766</v>
      </c>
      <c r="G9243">
        <v>7.8521286070824203</v>
      </c>
      <c r="H9243">
        <v>-0.84209868294996548</v>
      </c>
      <c r="I9243">
        <v>1.9005672992155049</v>
      </c>
      <c r="J9243">
        <v>10.99592203678022</v>
      </c>
      <c r="K9243">
        <v>12.36671186322604</v>
      </c>
      <c r="L9243">
        <v>5.0489416872044668</v>
      </c>
      <c r="M9243">
        <v>4.4287323467438799</v>
      </c>
      <c r="N9243">
        <v>8.7765987800503922</v>
      </c>
      <c r="O9243">
        <v>9.5715577042480682</v>
      </c>
      <c r="P9243">
        <v>-2.7884362309346322</v>
      </c>
      <c r="Q9243">
        <v>23.16329022994212</v>
      </c>
      <c r="R9243">
        <v>14.417133097649071</v>
      </c>
      <c r="S9243">
        <v>6.1899092279506407</v>
      </c>
      <c r="T9243">
        <v>12.815816834166769</v>
      </c>
      <c r="U9243">
        <v>4.2483936522019317</v>
      </c>
      <c r="V9243">
        <v>5.0774669663914196</v>
      </c>
      <c r="W9243">
        <v>6.680529402499058</v>
      </c>
      <c r="X9243">
        <v>0.54440485770463898</v>
      </c>
      <c r="Y9243">
        <v>2.4372738283675139</v>
      </c>
      <c r="Z9243">
        <v>-8.9064982325836262</v>
      </c>
      <c r="AA9243">
        <v>-5.0739709855064152</v>
      </c>
      <c r="AB9243">
        <v>-1.4962062746633591</v>
      </c>
      <c r="AC9243">
        <v>7.3017078257492152</v>
      </c>
      <c r="AD9243">
        <v>-22.812527518770761</v>
      </c>
      <c r="AE9243">
        <v>2.277691100019497</v>
      </c>
      <c r="AF9243">
        <v>1.006573186855686</v>
      </c>
      <c r="AG9243">
        <v>0.76021941900661361</v>
      </c>
      <c r="AH9243">
        <v>-6.2338163217159792</v>
      </c>
      <c r="AI9243">
        <v>-7.0902618608292611</v>
      </c>
      <c r="AJ9243">
        <v>2.0169636497649579</v>
      </c>
      <c r="AK9243">
        <v>5.2196067592012341</v>
      </c>
      <c r="AL9243">
        <v>-3.361013546262948</v>
      </c>
      <c r="AM9243">
        <v>-1.2812366092879499</v>
      </c>
      <c r="AN9243">
        <v>0.4912195699773747</v>
      </c>
      <c r="AO9243">
        <v>-2.7595337109485358</v>
      </c>
      <c r="AP9243">
        <v>0.86105203675130859</v>
      </c>
      <c r="AQ9243">
        <v>3.1942249435975789</v>
      </c>
      <c r="AR9243">
        <v>-2.808422236474029</v>
      </c>
      <c r="AS9243">
        <v>3.5285035255526069</v>
      </c>
      <c r="AT9243">
        <v>-0.63931779423814783</v>
      </c>
      <c r="AU9243">
        <v>1.5334313977109379</v>
      </c>
      <c r="AV9243">
        <v>3.326551681144752</v>
      </c>
      <c r="AW9243">
        <v>3.085402914704316E-2</v>
      </c>
    </row>
    <row r="9244" spans="1:49" x14ac:dyDescent="0.25">
      <c r="A9244" s="1">
        <v>42552</v>
      </c>
      <c r="B9244">
        <v>2014</v>
      </c>
      <c r="C9244">
        <v>820</v>
      </c>
      <c r="D9244">
        <v>-1.7247863733111271</v>
      </c>
      <c r="E9244">
        <v>7.3137688821989011</v>
      </c>
      <c r="F9244">
        <v>-0.66827784577960792</v>
      </c>
      <c r="G9244">
        <v>1.188962180882003</v>
      </c>
      <c r="H9244">
        <v>4.6935539056412567</v>
      </c>
      <c r="I9244">
        <v>2.7801754525585309</v>
      </c>
      <c r="J9244">
        <v>7.86908992951183</v>
      </c>
      <c r="K9244">
        <v>2.9036852907454951</v>
      </c>
      <c r="L9244">
        <v>6.3256868612543649</v>
      </c>
      <c r="M9244">
        <v>4.7255220279293084</v>
      </c>
      <c r="N9244">
        <v>4.6590611867248111</v>
      </c>
      <c r="O9244">
        <v>2.0286575000173501</v>
      </c>
      <c r="P9244">
        <v>19.748012064304699</v>
      </c>
      <c r="Q9244">
        <v>9.0013965250121721</v>
      </c>
      <c r="R9244">
        <v>4.6148495952814006</v>
      </c>
      <c r="S9244">
        <v>-1.1343289428922601</v>
      </c>
      <c r="T9244">
        <v>-6.6707310746742534</v>
      </c>
      <c r="U9244">
        <v>-1.132873655997402</v>
      </c>
      <c r="V9244">
        <v>-6.6141307508866714</v>
      </c>
      <c r="W9244">
        <v>9.5055897849034121</v>
      </c>
      <c r="X9244">
        <v>5.5276981252764701</v>
      </c>
      <c r="Y9244">
        <v>1.539862140979253</v>
      </c>
      <c r="Z9244">
        <v>3.0991179839128029</v>
      </c>
      <c r="AA9244">
        <v>7.370735252825722</v>
      </c>
      <c r="AB9244">
        <v>2.7878464842310939</v>
      </c>
      <c r="AC9244">
        <v>5.1540269431811447</v>
      </c>
      <c r="AD9244">
        <v>5.4358082397475194</v>
      </c>
      <c r="AE9244">
        <v>4.2607644412800072</v>
      </c>
      <c r="AF9244">
        <v>-1.367827365533725</v>
      </c>
      <c r="AG9244">
        <v>4.8152700047374042</v>
      </c>
      <c r="AH9244">
        <v>3.3364813118840648</v>
      </c>
      <c r="AI9244">
        <v>5.560904605359851</v>
      </c>
      <c r="AJ9244">
        <v>0.66291866756076345</v>
      </c>
      <c r="AK9244">
        <v>7.2352899012973824</v>
      </c>
      <c r="AL9244">
        <v>3.887811076551428</v>
      </c>
      <c r="AM9244">
        <v>3.4245735988261079</v>
      </c>
      <c r="AN9244">
        <v>2.1275393925006769</v>
      </c>
      <c r="AO9244">
        <v>6.4717883041549804</v>
      </c>
      <c r="AP9244">
        <v>7.2699974599715222</v>
      </c>
      <c r="AQ9244">
        <v>7.1922205384437721</v>
      </c>
      <c r="AR9244">
        <v>4.6295306879476694</v>
      </c>
      <c r="AS9244">
        <v>2.506710539787016</v>
      </c>
      <c r="AT9244">
        <v>1.842824404342247</v>
      </c>
      <c r="AU9244">
        <v>4.8261381670417602</v>
      </c>
      <c r="AV9244">
        <v>2.8622849535471451</v>
      </c>
      <c r="AW9244">
        <v>-8.7767757182942718E-3</v>
      </c>
    </row>
    <row r="9245" spans="1:49" x14ac:dyDescent="0.25">
      <c r="A9245" s="1">
        <v>42583</v>
      </c>
      <c r="B9245">
        <v>2014</v>
      </c>
      <c r="C9245">
        <v>820</v>
      </c>
      <c r="D9245">
        <v>0.52992475815745177</v>
      </c>
      <c r="E9245">
        <v>2.182168415758579</v>
      </c>
      <c r="F9245">
        <v>-3.69812125424045</v>
      </c>
      <c r="G9245">
        <v>-3.3777086255757149</v>
      </c>
      <c r="H9245">
        <v>-4.0802731598976738</v>
      </c>
      <c r="I9245">
        <v>7.2285246804003167</v>
      </c>
      <c r="J9245">
        <v>-9.2913760333817592</v>
      </c>
      <c r="K9245">
        <v>-1.7055453649575609</v>
      </c>
      <c r="L9245">
        <v>1.850157348732506</v>
      </c>
      <c r="M9245">
        <v>-0.61253911502994196</v>
      </c>
      <c r="N9245">
        <v>-2.4659333579040932</v>
      </c>
      <c r="O9245">
        <v>-5.7957565558064754</v>
      </c>
      <c r="P9245">
        <v>-1.180734192736122E-2</v>
      </c>
      <c r="Q9245">
        <v>-0.86572055285241145</v>
      </c>
      <c r="R9245">
        <v>-6.046247737956822</v>
      </c>
      <c r="S9245">
        <v>-3.9090595405749768</v>
      </c>
      <c r="T9245">
        <v>7.6357480159799929</v>
      </c>
      <c r="U9245">
        <v>-0.36828052431991942</v>
      </c>
      <c r="V9245">
        <v>-0.38021030501423908</v>
      </c>
      <c r="W9245">
        <v>0.35247424101543251</v>
      </c>
      <c r="X9245">
        <v>-1.370654128927862</v>
      </c>
      <c r="Y9245">
        <v>-2.3725940178871752</v>
      </c>
      <c r="Z9245">
        <v>3.6164377468918429</v>
      </c>
      <c r="AA9245">
        <v>0.63547661530922728</v>
      </c>
      <c r="AB9245">
        <v>-0.22022625903594939</v>
      </c>
      <c r="AC9245">
        <v>1.3704918356865381</v>
      </c>
      <c r="AD9245">
        <v>-1.498364317510958</v>
      </c>
      <c r="AE9245">
        <v>-3.16715544231152</v>
      </c>
      <c r="AF9245">
        <v>0.63055345259150908</v>
      </c>
      <c r="AG9245">
        <v>-1.5242068638250841</v>
      </c>
      <c r="AH9245">
        <v>-1.0424969995872391</v>
      </c>
      <c r="AI9245">
        <v>-0.46154566476820369</v>
      </c>
      <c r="AJ9245">
        <v>-2.4287199312023171</v>
      </c>
      <c r="AK9245">
        <v>3.805273069413651</v>
      </c>
      <c r="AL9245">
        <v>1.1976052731483611</v>
      </c>
      <c r="AM9245">
        <v>-7.912648329958694</v>
      </c>
      <c r="AN9245">
        <v>4.5149867669125321E-2</v>
      </c>
      <c r="AO9245">
        <v>0.21834724908684769</v>
      </c>
      <c r="AP9245">
        <v>-11.800645354919039</v>
      </c>
      <c r="AQ9245">
        <v>-4.300807269057449</v>
      </c>
      <c r="AR9245">
        <v>-2.2500845866160968</v>
      </c>
      <c r="AS9245">
        <v>-1.399631459308059</v>
      </c>
      <c r="AT9245">
        <v>-1.5788939757673259</v>
      </c>
      <c r="AU9245">
        <v>-5.1365929313561098</v>
      </c>
      <c r="AV9245">
        <v>-1.6027688249044989</v>
      </c>
      <c r="AW9245">
        <v>-1.7308744100233201E-2</v>
      </c>
    </row>
    <row r="9246" spans="1:49" x14ac:dyDescent="0.25">
      <c r="A9246" s="1">
        <v>42614</v>
      </c>
      <c r="B9246">
        <v>2014</v>
      </c>
      <c r="C9246">
        <v>820</v>
      </c>
      <c r="D9246">
        <v>-3.6854419925607669</v>
      </c>
      <c r="E9246">
        <v>-5.7745103664941011</v>
      </c>
      <c r="F9246">
        <v>0.86946931683522521</v>
      </c>
      <c r="G9246">
        <v>-6.3348182422743884</v>
      </c>
      <c r="H9246">
        <v>6.6513654749526419</v>
      </c>
      <c r="I9246">
        <v>3.7780470002717998</v>
      </c>
      <c r="J9246">
        <v>5.0615475385134889</v>
      </c>
      <c r="K9246">
        <v>0.42941216138829841</v>
      </c>
      <c r="L9246">
        <v>-4.2481268200445736</v>
      </c>
      <c r="M9246">
        <v>-1.6738615834777091</v>
      </c>
      <c r="N9246">
        <v>0.88260446466619236</v>
      </c>
      <c r="O9246">
        <v>-1.182817923212953</v>
      </c>
      <c r="P9246">
        <v>-1.9092421415302321</v>
      </c>
      <c r="Q9246">
        <v>-0.42033087521674561</v>
      </c>
      <c r="R9246">
        <v>-0.62673754022631867</v>
      </c>
      <c r="S9246">
        <v>4.5329595123309696</v>
      </c>
      <c r="T9246">
        <v>-1.164831312358261</v>
      </c>
      <c r="U9246">
        <v>-4.0709453020420838</v>
      </c>
      <c r="V9246">
        <v>-1.607617670712314</v>
      </c>
      <c r="W9246">
        <v>-0.73909257741776591</v>
      </c>
      <c r="X9246">
        <v>0.9613800958347074</v>
      </c>
      <c r="Y9246">
        <v>5.808683593666597E-2</v>
      </c>
      <c r="Z9246">
        <v>-2.7700148954435728</v>
      </c>
      <c r="AA9246">
        <v>4.5018012313053024</v>
      </c>
      <c r="AB9246">
        <v>1.252520517643863</v>
      </c>
      <c r="AC9246">
        <v>0.59059292609604519</v>
      </c>
      <c r="AD9246">
        <v>-6.0462274915199181</v>
      </c>
      <c r="AE9246">
        <v>2.806679780800581</v>
      </c>
      <c r="AF9246">
        <v>3.5381417584372969</v>
      </c>
      <c r="AG9246">
        <v>-0.33357822971369361</v>
      </c>
      <c r="AH9246">
        <v>-3.3076602988105219</v>
      </c>
      <c r="AI9246">
        <v>0.6478679257114317</v>
      </c>
      <c r="AJ9246">
        <v>3.3175039974474569</v>
      </c>
      <c r="AK9246">
        <v>-1.623872135902038</v>
      </c>
      <c r="AL9246">
        <v>0.38459410327196242</v>
      </c>
      <c r="AM9246">
        <v>-4.814369523790174</v>
      </c>
      <c r="AN9246">
        <v>-2.2265852528251751</v>
      </c>
      <c r="AO9246">
        <v>-0.37520401367866502</v>
      </c>
      <c r="AP9246">
        <v>1.7479900524929091</v>
      </c>
      <c r="AQ9246">
        <v>1.6738922702686181</v>
      </c>
      <c r="AR9246">
        <v>0.54294375876355883</v>
      </c>
      <c r="AS9246">
        <v>0.40957867150266392</v>
      </c>
      <c r="AT9246">
        <v>0.24254479054939271</v>
      </c>
      <c r="AU9246">
        <v>-4.6165395378598877</v>
      </c>
      <c r="AV9246">
        <v>-0.65802978629476705</v>
      </c>
      <c r="AW9246">
        <v>-7.3712275473992728E-3</v>
      </c>
    </row>
    <row r="9247" spans="1:49" x14ac:dyDescent="0.25">
      <c r="A9247" s="1">
        <v>42644</v>
      </c>
      <c r="B9247">
        <v>2014</v>
      </c>
      <c r="C9247">
        <v>820</v>
      </c>
      <c r="D9247">
        <v>-1.8224607426223121</v>
      </c>
      <c r="E9247">
        <v>-3.7378650689941728</v>
      </c>
      <c r="F9247">
        <v>-5.6424625104218764</v>
      </c>
      <c r="G9247">
        <v>-4.3838462907568427</v>
      </c>
      <c r="H9247">
        <v>-1.847175659867617</v>
      </c>
      <c r="I9247">
        <v>-4.0750314083407568</v>
      </c>
      <c r="J9247">
        <v>-2.6414554167115019</v>
      </c>
      <c r="K9247">
        <v>-2.393309176545122</v>
      </c>
      <c r="L9247">
        <v>-3.919169880428397</v>
      </c>
      <c r="M9247">
        <v>-2.1569081490889541</v>
      </c>
      <c r="N9247">
        <v>-3.2180389385187751</v>
      </c>
      <c r="O9247">
        <v>6.0716208205065634</v>
      </c>
      <c r="P9247">
        <v>6.6862101919056283</v>
      </c>
      <c r="Q9247">
        <v>12.1064910356314</v>
      </c>
      <c r="R9247">
        <v>-2.748117778509573</v>
      </c>
      <c r="S9247">
        <v>-2.476028737138825</v>
      </c>
      <c r="T9247">
        <v>-2.93241480911326</v>
      </c>
      <c r="U9247">
        <v>3.226167972375094</v>
      </c>
      <c r="V9247">
        <v>-2.4258169922919182</v>
      </c>
      <c r="W9247">
        <v>-7.3044856557666797</v>
      </c>
      <c r="X9247">
        <v>-0.3740796304178895</v>
      </c>
      <c r="Y9247">
        <v>-7.0063763150858609</v>
      </c>
      <c r="Z9247">
        <v>-6.9034169172081832</v>
      </c>
      <c r="AA9247">
        <v>2.3377610578417141</v>
      </c>
      <c r="AB9247">
        <v>-6.6957583490604211</v>
      </c>
      <c r="AC9247">
        <v>-5.2615852701231036</v>
      </c>
      <c r="AD9247">
        <v>1.824361483694825</v>
      </c>
      <c r="AE9247">
        <v>-8.252099471971718</v>
      </c>
      <c r="AF9247">
        <v>-2.3638756567854862</v>
      </c>
      <c r="AG9247">
        <v>-2.944326233016104</v>
      </c>
      <c r="AH9247">
        <v>3.28455851201781E-3</v>
      </c>
      <c r="AI9247">
        <v>1.5486166300433311</v>
      </c>
      <c r="AJ9247">
        <v>-10.098607468351499</v>
      </c>
      <c r="AK9247">
        <v>-6.9614715271398619</v>
      </c>
      <c r="AL9247">
        <v>-3.9507385523677718</v>
      </c>
      <c r="AM9247">
        <v>-7.7990480820404828</v>
      </c>
      <c r="AN9247">
        <v>1.653034291035782</v>
      </c>
      <c r="AO9247">
        <v>-3.161868756002995</v>
      </c>
      <c r="AP9247">
        <v>2.7662792933504932</v>
      </c>
      <c r="AQ9247">
        <v>-3.7609447498654029</v>
      </c>
      <c r="AR9247">
        <v>-2.2921775805271878</v>
      </c>
      <c r="AS9247">
        <v>-2.4922436418619691</v>
      </c>
      <c r="AT9247">
        <v>-6.7351264125644184</v>
      </c>
      <c r="AU9247">
        <v>-8.4351215555653507</v>
      </c>
      <c r="AV9247">
        <v>-3.5351831496526649</v>
      </c>
      <c r="AW9247">
        <v>-1.6506414969470029E-2</v>
      </c>
    </row>
    <row r="9248" spans="1:49" x14ac:dyDescent="0.25">
      <c r="A9248" s="1">
        <v>42675</v>
      </c>
      <c r="B9248">
        <v>2014</v>
      </c>
      <c r="C9248">
        <v>820</v>
      </c>
      <c r="D9248">
        <v>-14.23411415959969</v>
      </c>
      <c r="E9248">
        <v>-9.6195423699180882</v>
      </c>
      <c r="F9248">
        <v>-3.9971877345890028</v>
      </c>
      <c r="G9248">
        <v>-16.434233504541378</v>
      </c>
      <c r="H9248">
        <v>-7.5056403379764607</v>
      </c>
      <c r="I9248">
        <v>-9.4197475396438186</v>
      </c>
      <c r="J9248">
        <v>-13.56282063493212</v>
      </c>
      <c r="K9248">
        <v>-18.576368382667479</v>
      </c>
      <c r="L9248">
        <v>-7.4604315503964624</v>
      </c>
      <c r="M9248">
        <v>-13.06646879098402</v>
      </c>
      <c r="N9248">
        <v>-2.6789040727841829</v>
      </c>
      <c r="O9248">
        <v>-10.60115889679053</v>
      </c>
      <c r="P9248">
        <v>-37.552327782303188</v>
      </c>
      <c r="Q9248">
        <v>-16.57941940431429</v>
      </c>
      <c r="R9248">
        <v>-2.7664345200419378</v>
      </c>
      <c r="S9248">
        <v>-14.56217844236269</v>
      </c>
      <c r="T9248">
        <v>-13.882098864910891</v>
      </c>
      <c r="U9248">
        <v>-18.01478611032562</v>
      </c>
      <c r="V9248">
        <v>-20.173822871965559</v>
      </c>
      <c r="W9248">
        <v>-8.7565092253925396</v>
      </c>
      <c r="X9248">
        <v>-8.3255994059226133</v>
      </c>
      <c r="Y9248">
        <v>-8.3671844652562388</v>
      </c>
      <c r="Z9248">
        <v>-4.8989412762297846</v>
      </c>
      <c r="AA9248">
        <v>-7.7331103015321654</v>
      </c>
      <c r="AB9248">
        <v>-5.9014344894000477</v>
      </c>
      <c r="AC9248">
        <v>-8.4960253465816375</v>
      </c>
      <c r="AD9248">
        <v>3.20100279480886</v>
      </c>
      <c r="AE9248">
        <v>-8.8299137729621169</v>
      </c>
      <c r="AF9248">
        <v>-6.1102633282938301</v>
      </c>
      <c r="AG9248">
        <v>-12.68539610371438</v>
      </c>
      <c r="AH9248">
        <v>-9.4227478063763748</v>
      </c>
      <c r="AI9248">
        <v>-14.0292251103645</v>
      </c>
      <c r="AJ9248">
        <v>-10.901964697706459</v>
      </c>
      <c r="AK9248">
        <v>-7.6870539143332088</v>
      </c>
      <c r="AL9248">
        <v>-9.2201490170406792</v>
      </c>
      <c r="AM9248">
        <v>-12.89405986841431</v>
      </c>
      <c r="AN9248">
        <v>-13.08752211189387</v>
      </c>
      <c r="AO9248">
        <v>-9.5347269848214964</v>
      </c>
      <c r="AP9248">
        <v>-16.06463045561058</v>
      </c>
      <c r="AQ9248">
        <v>-5.7210632330423454</v>
      </c>
      <c r="AR9248">
        <v>-7.7202886795139092</v>
      </c>
      <c r="AS9248">
        <v>-3.780664990840676</v>
      </c>
      <c r="AT9248">
        <v>-5.7318708444772604</v>
      </c>
      <c r="AU9248">
        <v>-10.300229079959619</v>
      </c>
      <c r="AV9248">
        <v>-2.666558489653104</v>
      </c>
      <c r="AW9248">
        <v>-6.0426338547651448E-2</v>
      </c>
    </row>
    <row r="9249" spans="1:49" x14ac:dyDescent="0.25">
      <c r="A9249" s="1">
        <v>42705</v>
      </c>
      <c r="B9249">
        <v>2014</v>
      </c>
      <c r="C9249">
        <v>820</v>
      </c>
      <c r="D9249">
        <v>4.4930295427514366E-3</v>
      </c>
      <c r="E9249">
        <v>6.346530748477619</v>
      </c>
      <c r="F9249">
        <v>-2.2033808533017951</v>
      </c>
      <c r="G9249">
        <v>0.3646112969422966</v>
      </c>
      <c r="H9249">
        <v>0.43582641047803522</v>
      </c>
      <c r="I9249">
        <v>-5.0111181412283656</v>
      </c>
      <c r="J9249">
        <v>4.8967440868466161</v>
      </c>
      <c r="K9249">
        <v>3.378080896891356</v>
      </c>
      <c r="L9249">
        <v>1.585331512734234</v>
      </c>
      <c r="M9249">
        <v>-0.55751480448466006</v>
      </c>
      <c r="N9249">
        <v>13.643936868185859</v>
      </c>
      <c r="O9249">
        <v>-0.76705824473871642</v>
      </c>
      <c r="P9249">
        <v>5.7696668401293616</v>
      </c>
      <c r="Q9249">
        <v>0.46226294690296932</v>
      </c>
      <c r="R9249">
        <v>-0.32354918315180559</v>
      </c>
      <c r="S9249">
        <v>-3.1507603275805822</v>
      </c>
      <c r="T9249">
        <v>7.4476864120753827</v>
      </c>
      <c r="U9249">
        <v>0.12216922007584061</v>
      </c>
      <c r="V9249">
        <v>1.850338611012825</v>
      </c>
      <c r="W9249">
        <v>-3.125342421422983</v>
      </c>
      <c r="X9249">
        <v>0.5079407774077227</v>
      </c>
      <c r="Y9249">
        <v>3.7152980654270311</v>
      </c>
      <c r="Z9249">
        <v>3.9828612186106889</v>
      </c>
      <c r="AA9249">
        <v>3.693015927007703</v>
      </c>
      <c r="AB9249">
        <v>3.9208579388554381</v>
      </c>
      <c r="AC9249">
        <v>0.43946434161601378</v>
      </c>
      <c r="AD9249">
        <v>0.95806036930099481</v>
      </c>
      <c r="AE9249">
        <v>5.0645747114887794</v>
      </c>
      <c r="AF9249">
        <v>2.9079415437219591</v>
      </c>
      <c r="AG9249">
        <v>5.3138246182834914</v>
      </c>
      <c r="AH9249">
        <v>12.47379503605992</v>
      </c>
      <c r="AI9249">
        <v>7.735412476351855</v>
      </c>
      <c r="AJ9249">
        <v>1.5462340819532681</v>
      </c>
      <c r="AK9249">
        <v>2.1686508016302679</v>
      </c>
      <c r="AL9249">
        <v>3.2438180284781959</v>
      </c>
      <c r="AM9249">
        <v>4.5095251985475038</v>
      </c>
      <c r="AN9249">
        <v>7.620226163914845</v>
      </c>
      <c r="AO9249">
        <v>6.4611924944032904</v>
      </c>
      <c r="AP9249">
        <v>2.9687000743189311</v>
      </c>
      <c r="AQ9249">
        <v>2.0774877849897728</v>
      </c>
      <c r="AR9249">
        <v>5.0627499836919831</v>
      </c>
      <c r="AS9249">
        <v>1.3466423237295191</v>
      </c>
      <c r="AT9249">
        <v>3.6394355860823508</v>
      </c>
      <c r="AU9249">
        <v>-0.6320593262792551</v>
      </c>
      <c r="AV9249">
        <v>1.378203376417986</v>
      </c>
      <c r="AW9249">
        <v>-4.4630138098082917E-3</v>
      </c>
    </row>
    <row r="9250" spans="1:49" x14ac:dyDescent="0.25">
      <c r="A9250" s="1">
        <v>42736</v>
      </c>
      <c r="B9250">
        <v>2014</v>
      </c>
      <c r="C9250">
        <v>820</v>
      </c>
      <c r="D9250">
        <v>4.3522123152664349</v>
      </c>
      <c r="E9250">
        <v>2.4467594822934702</v>
      </c>
      <c r="F9250">
        <v>9.671698627693214</v>
      </c>
      <c r="G9250">
        <v>7.0365236704382994</v>
      </c>
      <c r="H9250">
        <v>23.18170196608591</v>
      </c>
      <c r="I9250">
        <v>10.75842557401314</v>
      </c>
      <c r="J9250">
        <v>4.079210341809536</v>
      </c>
      <c r="K9250">
        <v>1.358911927074735</v>
      </c>
      <c r="L9250">
        <v>5.0067656104892277</v>
      </c>
      <c r="M9250">
        <v>5.6230591350760584</v>
      </c>
      <c r="N9250">
        <v>1.237424602870663</v>
      </c>
      <c r="O9250">
        <v>5.9660262760418803</v>
      </c>
      <c r="P9250">
        <v>-0.70168081271073657</v>
      </c>
      <c r="Q9250">
        <v>12.1008480158306</v>
      </c>
      <c r="R9250">
        <v>10.457176696802369</v>
      </c>
      <c r="S9250">
        <v>19.872812107165341</v>
      </c>
      <c r="T9250">
        <v>4.8142407220433947</v>
      </c>
      <c r="U9250">
        <v>3.450894293672246</v>
      </c>
      <c r="V9250">
        <v>4.8513262950874436</v>
      </c>
      <c r="W9250">
        <v>10.152988938259821</v>
      </c>
      <c r="X9250">
        <v>4.9850337245191279</v>
      </c>
      <c r="Y9250">
        <v>5.2797149552116007</v>
      </c>
      <c r="Z9250">
        <v>1.724893678041606</v>
      </c>
      <c r="AA9250">
        <v>6.7342722783650499</v>
      </c>
      <c r="AB9250">
        <v>7.0027884092490389</v>
      </c>
      <c r="AC9250">
        <v>9.0303751391931577</v>
      </c>
      <c r="AD9250">
        <v>-6.757807273788452</v>
      </c>
      <c r="AE9250">
        <v>0.53882403071672247</v>
      </c>
      <c r="AF9250">
        <v>7.9007618601142138</v>
      </c>
      <c r="AG9250">
        <v>0.55631858373654808</v>
      </c>
      <c r="AH9250">
        <v>-1.295776278061334</v>
      </c>
      <c r="AI9250">
        <v>4.039445085166693</v>
      </c>
      <c r="AJ9250">
        <v>1.318616011734375</v>
      </c>
      <c r="AK9250">
        <v>8.2104368493739486</v>
      </c>
      <c r="AL9250">
        <v>2.9618318279965199</v>
      </c>
      <c r="AM9250">
        <v>5.7154310230913996</v>
      </c>
      <c r="AN9250">
        <v>11.806472823810671</v>
      </c>
      <c r="AO9250">
        <v>4.3779460319363972</v>
      </c>
      <c r="AP9250">
        <v>3.53280802129321</v>
      </c>
      <c r="AQ9250">
        <v>5.536845648899491</v>
      </c>
      <c r="AR9250">
        <v>1.828516786421353</v>
      </c>
      <c r="AS9250">
        <v>5.0469827291368841</v>
      </c>
      <c r="AT9250">
        <v>2.5237903385546319</v>
      </c>
      <c r="AU9250">
        <v>2.082161039496544</v>
      </c>
      <c r="AV9250">
        <v>3.314353552519167</v>
      </c>
      <c r="AW9250">
        <v>1.256561539202394E-2</v>
      </c>
    </row>
    <row r="9251" spans="1:49" x14ac:dyDescent="0.25">
      <c r="A9251" s="1">
        <v>42767</v>
      </c>
      <c r="B9251">
        <v>2014</v>
      </c>
      <c r="C9251">
        <v>820</v>
      </c>
      <c r="D9251">
        <v>1.529139548860514</v>
      </c>
      <c r="E9251">
        <v>1.750415090340018</v>
      </c>
      <c r="F9251">
        <v>2.1948956515005502</v>
      </c>
      <c r="G9251">
        <v>-1.2839704406059751</v>
      </c>
      <c r="H9251">
        <v>5.1267643406387231</v>
      </c>
      <c r="I9251">
        <v>2.610114015818521</v>
      </c>
      <c r="J9251">
        <v>1.525203757241389</v>
      </c>
      <c r="K9251">
        <v>0.38678452751454978</v>
      </c>
      <c r="L9251">
        <v>0.41976138700412502</v>
      </c>
      <c r="M9251">
        <v>5.6324761323032879</v>
      </c>
      <c r="N9251">
        <v>0.28232603591200611</v>
      </c>
      <c r="O9251">
        <v>2.7866353461009519</v>
      </c>
      <c r="P9251">
        <v>10.96571026353914</v>
      </c>
      <c r="Q9251">
        <v>4.1338203285849362</v>
      </c>
      <c r="R9251">
        <v>-2.3687971700116051</v>
      </c>
      <c r="S9251">
        <v>0.63168306449381539</v>
      </c>
      <c r="T9251">
        <v>-3.0734654989915229</v>
      </c>
      <c r="U9251">
        <v>3.131219399696894</v>
      </c>
      <c r="V9251">
        <v>5.2178063174509903</v>
      </c>
      <c r="W9251">
        <v>-0.32944834420782781</v>
      </c>
      <c r="X9251">
        <v>0.86211101358546482</v>
      </c>
      <c r="Y9251">
        <v>1.2867249107072489</v>
      </c>
      <c r="Z9251">
        <v>-0.62448699671395769</v>
      </c>
      <c r="AA9251">
        <v>-0.27855717566573901</v>
      </c>
      <c r="AB9251">
        <v>-0.34735262999965322</v>
      </c>
      <c r="AC9251">
        <v>2.8261346444659048</v>
      </c>
      <c r="AD9251">
        <v>2.8595349096220972</v>
      </c>
      <c r="AE9251">
        <v>3.140805469256192</v>
      </c>
      <c r="AF9251">
        <v>-2.7627856867642691</v>
      </c>
      <c r="AG9251">
        <v>1.249081790238993</v>
      </c>
      <c r="AH9251">
        <v>-0.57460531852902008</v>
      </c>
      <c r="AI9251">
        <v>0.25781994926983298</v>
      </c>
      <c r="AJ9251">
        <v>1.664713867900014</v>
      </c>
      <c r="AK9251">
        <v>4.8393301771045838</v>
      </c>
      <c r="AL9251">
        <v>3.4241065580320469</v>
      </c>
      <c r="AM9251">
        <v>-0.72138269907898733</v>
      </c>
      <c r="AN9251">
        <v>4.866901023136827</v>
      </c>
      <c r="AO9251">
        <v>0.45566893290127641</v>
      </c>
      <c r="AP9251">
        <v>2.2323781909138201</v>
      </c>
      <c r="AQ9251">
        <v>3.504185836414075</v>
      </c>
      <c r="AR9251">
        <v>0.1060755469002972</v>
      </c>
      <c r="AS9251">
        <v>-1.8028936687434769</v>
      </c>
      <c r="AT9251">
        <v>1.753403365745454</v>
      </c>
      <c r="AU9251">
        <v>3.9769425933650071</v>
      </c>
      <c r="AV9251">
        <v>3.6637306213104681</v>
      </c>
      <c r="AW9251">
        <v>-2.2115525162924592E-3</v>
      </c>
    </row>
    <row r="9252" spans="1:49" x14ac:dyDescent="0.25">
      <c r="A9252" s="1">
        <v>42795</v>
      </c>
      <c r="B9252">
        <v>2014</v>
      </c>
      <c r="C9252">
        <v>820</v>
      </c>
      <c r="D9252">
        <v>3.5264630305909872</v>
      </c>
      <c r="E9252">
        <v>-1.0264305094009001</v>
      </c>
      <c r="F9252">
        <v>2.550175564912927</v>
      </c>
      <c r="G9252">
        <v>1.9389900186341129</v>
      </c>
      <c r="H9252">
        <v>-1.2239170665839789E-3</v>
      </c>
      <c r="I9252">
        <v>4.4442153686110384</v>
      </c>
      <c r="J9252">
        <v>0.22044255515893951</v>
      </c>
      <c r="K9252">
        <v>4.5373176040465646</v>
      </c>
      <c r="L9252">
        <v>4.3841842907281103</v>
      </c>
      <c r="M9252">
        <v>6.3238589056765937</v>
      </c>
      <c r="N9252">
        <v>-2.228106557145126</v>
      </c>
      <c r="O9252">
        <v>7.9914863368091504</v>
      </c>
      <c r="P9252">
        <v>-6.3908984807165004</v>
      </c>
      <c r="Q9252">
        <v>-4.1843900887524992</v>
      </c>
      <c r="R9252">
        <v>-0.91157637180989681</v>
      </c>
      <c r="S9252">
        <v>13.18483009483402</v>
      </c>
      <c r="T9252">
        <v>5.3805338219174104</v>
      </c>
      <c r="U9252">
        <v>10.176922677254611</v>
      </c>
      <c r="V9252">
        <v>1.772170597353973</v>
      </c>
      <c r="W9252">
        <v>-5.5969731678533252</v>
      </c>
      <c r="X9252">
        <v>8.9512703234628788E-2</v>
      </c>
      <c r="Y9252">
        <v>3.3716853866837759</v>
      </c>
      <c r="Z9252">
        <v>4.0923306978324137</v>
      </c>
      <c r="AA9252">
        <v>3.8101077138936512</v>
      </c>
      <c r="AB9252">
        <v>4.4676588852965224</v>
      </c>
      <c r="AC9252">
        <v>5.6102312168747837</v>
      </c>
      <c r="AD9252">
        <v>1.948610172907528</v>
      </c>
      <c r="AE9252">
        <v>5.19498880699234</v>
      </c>
      <c r="AF9252">
        <v>-2.0163813549930798</v>
      </c>
      <c r="AG9252">
        <v>7.6866262373077587</v>
      </c>
      <c r="AH9252">
        <v>9.6532948855438292</v>
      </c>
      <c r="AI9252">
        <v>11.54134398920843</v>
      </c>
      <c r="AJ9252">
        <v>3.3963013261194548</v>
      </c>
      <c r="AK9252">
        <v>2.0037273252499381</v>
      </c>
      <c r="AL9252">
        <v>5.9119978796938089</v>
      </c>
      <c r="AM9252">
        <v>2.8439689466728701</v>
      </c>
      <c r="AN9252">
        <v>1.7178705338970259</v>
      </c>
      <c r="AO9252">
        <v>4.8287118805916407</v>
      </c>
      <c r="AP9252">
        <v>1.1019245374952249</v>
      </c>
      <c r="AQ9252">
        <v>2.9315715679443239</v>
      </c>
      <c r="AR9252">
        <v>6.6590468233413747</v>
      </c>
      <c r="AS9252">
        <v>0.82139639201948</v>
      </c>
      <c r="AT9252">
        <v>1.998538605342715</v>
      </c>
      <c r="AU9252">
        <v>0.80200379256964993</v>
      </c>
      <c r="AV9252">
        <v>0.46541973271359011</v>
      </c>
      <c r="AW9252">
        <v>3.5555474016368831E-3</v>
      </c>
    </row>
    <row r="9253" spans="1:49" x14ac:dyDescent="0.25">
      <c r="A9253" s="1">
        <v>42826</v>
      </c>
      <c r="B9253">
        <v>2014</v>
      </c>
      <c r="C9253">
        <v>820</v>
      </c>
      <c r="D9253">
        <v>5.7831322479459102</v>
      </c>
      <c r="E9253">
        <v>0.57268267304904086</v>
      </c>
      <c r="F9253">
        <v>2.1498251556674179</v>
      </c>
      <c r="G9253">
        <v>7.6596436727971904</v>
      </c>
      <c r="H9253">
        <v>0.31301620565578059</v>
      </c>
      <c r="I9253">
        <v>7.5732180062011878</v>
      </c>
      <c r="J9253">
        <v>7.4544081214523494</v>
      </c>
      <c r="K9253">
        <v>7.4889948650805227</v>
      </c>
      <c r="L9253">
        <v>1.9629442361707159</v>
      </c>
      <c r="M9253">
        <v>3.809313317658813</v>
      </c>
      <c r="N9253">
        <v>3.7939298492342122</v>
      </c>
      <c r="O9253">
        <v>0.88118617169206104</v>
      </c>
      <c r="P9253">
        <v>0.289295714405502</v>
      </c>
      <c r="Q9253">
        <v>1.846463425920408</v>
      </c>
      <c r="R9253">
        <v>-0.86387208417688655</v>
      </c>
      <c r="S9253">
        <v>4.5149102282453279</v>
      </c>
      <c r="T9253">
        <v>0.61999612536618454</v>
      </c>
      <c r="U9253">
        <v>2.7523940839460752</v>
      </c>
      <c r="V9253">
        <v>13.79591900696464</v>
      </c>
      <c r="W9253">
        <v>2.7382225085394118</v>
      </c>
      <c r="X9253">
        <v>2.912091866907907</v>
      </c>
      <c r="Y9253">
        <v>5.7375296209043913</v>
      </c>
      <c r="Z9253">
        <v>5.503299872974976</v>
      </c>
      <c r="AA9253">
        <v>11.696248705031961</v>
      </c>
      <c r="AB9253">
        <v>6.715163658232326</v>
      </c>
      <c r="AC9253">
        <v>2.8640764201996789</v>
      </c>
      <c r="AD9253">
        <v>13.37338513802824</v>
      </c>
      <c r="AE9253">
        <v>8.8207048037556959</v>
      </c>
      <c r="AF9253">
        <v>2.0678806637884239</v>
      </c>
      <c r="AG9253">
        <v>2.0335490101574432</v>
      </c>
      <c r="AH9253">
        <v>4.2124604126097642</v>
      </c>
      <c r="AI9253">
        <v>6.5628993675572733</v>
      </c>
      <c r="AJ9253">
        <v>5.2458052534790633</v>
      </c>
      <c r="AK9253">
        <v>6.6383410549389898</v>
      </c>
      <c r="AL9253">
        <v>6.2068275630378533</v>
      </c>
      <c r="AM9253">
        <v>9.7620697665137044</v>
      </c>
      <c r="AN9253">
        <v>13.529308983139931</v>
      </c>
      <c r="AO9253">
        <v>4.9465346138920063</v>
      </c>
      <c r="AP9253">
        <v>7.2293777500598511</v>
      </c>
      <c r="AQ9253">
        <v>1.1292188116060591</v>
      </c>
      <c r="AR9253">
        <v>7.3942927313694904</v>
      </c>
      <c r="AS9253">
        <v>-0.26348819756125691</v>
      </c>
      <c r="AT9253">
        <v>3.9604457216513729</v>
      </c>
      <c r="AU9253">
        <v>2.4295872919363859</v>
      </c>
      <c r="AV9253">
        <v>2.9439528240073449</v>
      </c>
      <c r="AW9253">
        <v>1.9032566730987851E-2</v>
      </c>
    </row>
    <row r="9254" spans="1:49" x14ac:dyDescent="0.25">
      <c r="A9254" s="1">
        <v>42856</v>
      </c>
      <c r="B9254">
        <v>2014</v>
      </c>
      <c r="C9254">
        <v>820</v>
      </c>
      <c r="D9254">
        <v>2.6442767475936662</v>
      </c>
      <c r="E9254">
        <v>-0.87932704182208665</v>
      </c>
      <c r="F9254">
        <v>4.9623564332897052</v>
      </c>
      <c r="G9254">
        <v>3.8108333229899709</v>
      </c>
      <c r="H9254">
        <v>2.1120706360325809</v>
      </c>
      <c r="I9254">
        <v>7.7998775042245727</v>
      </c>
      <c r="J9254">
        <v>3.2137214920101802</v>
      </c>
      <c r="K9254">
        <v>1.3043975447989851</v>
      </c>
      <c r="L9254">
        <v>2.414910837438855</v>
      </c>
      <c r="M9254">
        <v>2.9351015198851189</v>
      </c>
      <c r="N9254">
        <v>3.576829716556484</v>
      </c>
      <c r="O9254">
        <v>1.896859236199999</v>
      </c>
      <c r="P9254">
        <v>8.6742979050351554</v>
      </c>
      <c r="Q9254">
        <v>-3.9049842676252</v>
      </c>
      <c r="R9254">
        <v>7.5757078881359297</v>
      </c>
      <c r="S9254">
        <v>7.2150055140139058</v>
      </c>
      <c r="T9254">
        <v>6.8892033057984747</v>
      </c>
      <c r="U9254">
        <v>1.5766761127145481</v>
      </c>
      <c r="V9254">
        <v>4.2301854112979376</v>
      </c>
      <c r="W9254">
        <v>2.9345861817169139</v>
      </c>
      <c r="X9254">
        <v>4.2141960210294593</v>
      </c>
      <c r="Y9254">
        <v>6.7924794364089944</v>
      </c>
      <c r="Z9254">
        <v>3.117264479025561</v>
      </c>
      <c r="AA9254">
        <v>10.872691476750269</v>
      </c>
      <c r="AB9254">
        <v>4.4249418986601619</v>
      </c>
      <c r="AC9254">
        <v>9.3370541682053165</v>
      </c>
      <c r="AD9254">
        <v>15.35716061479855</v>
      </c>
      <c r="AE9254">
        <v>8.9388065390824103</v>
      </c>
      <c r="AF9254">
        <v>6.6241480247352991</v>
      </c>
      <c r="AG9254">
        <v>11.626161706616941</v>
      </c>
      <c r="AH9254">
        <v>7.0184331794628694</v>
      </c>
      <c r="AI9254">
        <v>5.8880281043936167</v>
      </c>
      <c r="AJ9254">
        <v>6.7379967955993436</v>
      </c>
      <c r="AK9254">
        <v>12.809549534178119</v>
      </c>
      <c r="AL9254">
        <v>6.4419678487264376</v>
      </c>
      <c r="AM9254">
        <v>7.4495130836533141</v>
      </c>
      <c r="AN9254">
        <v>1.3961561977231089</v>
      </c>
      <c r="AO9254">
        <v>6.0579521004186176</v>
      </c>
      <c r="AP9254">
        <v>7.3926736211976873</v>
      </c>
      <c r="AQ9254">
        <v>-2.8182174147192711</v>
      </c>
      <c r="AR9254">
        <v>6.6528970836807533</v>
      </c>
      <c r="AS9254">
        <v>0.97021394665566252</v>
      </c>
      <c r="AT9254">
        <v>5.8500153297841528</v>
      </c>
      <c r="AU9254">
        <v>0.64593653015687647</v>
      </c>
      <c r="AV9254">
        <v>2.5388003071886711</v>
      </c>
      <c r="AW9254">
        <v>1.2163795320313749E-2</v>
      </c>
    </row>
    <row r="9255" spans="1:49" x14ac:dyDescent="0.25">
      <c r="A9255" s="1">
        <v>42887</v>
      </c>
      <c r="B9255">
        <v>2014</v>
      </c>
      <c r="C9255">
        <v>820</v>
      </c>
      <c r="D9255">
        <v>-0.45122389958349718</v>
      </c>
      <c r="E9255">
        <v>-8.0990059481286121</v>
      </c>
      <c r="F9255">
        <v>0.9403123236614519</v>
      </c>
      <c r="G9255">
        <v>-1.394124015120346</v>
      </c>
      <c r="H9255">
        <v>3.2307856146192919</v>
      </c>
      <c r="I9255">
        <v>4.6158440667092293</v>
      </c>
      <c r="J9255">
        <v>-3.9380097399938312</v>
      </c>
      <c r="K9255">
        <v>3.0425754814271682</v>
      </c>
      <c r="L9255">
        <v>0.94367568533646473</v>
      </c>
      <c r="M9255">
        <v>-0.9897125060437606</v>
      </c>
      <c r="N9255">
        <v>-6.3569676794317473</v>
      </c>
      <c r="O9255">
        <v>-1.4961599826661229</v>
      </c>
      <c r="P9255">
        <v>-2.608184892369148</v>
      </c>
      <c r="Q9255">
        <v>-1.9016865185939149</v>
      </c>
      <c r="R9255">
        <v>3.3582220647149659</v>
      </c>
      <c r="S9255">
        <v>-3.6534840450683341</v>
      </c>
      <c r="T9255">
        <v>-2.035103838066354</v>
      </c>
      <c r="U9255">
        <v>5.7068008261691894</v>
      </c>
      <c r="V9255">
        <v>3.839768790912812</v>
      </c>
      <c r="W9255">
        <v>5.0655575847061707</v>
      </c>
      <c r="X9255">
        <v>0.87026905809008959</v>
      </c>
      <c r="Y9255">
        <v>-0.380334349056688</v>
      </c>
      <c r="Z9255">
        <v>-1.86759300335182</v>
      </c>
      <c r="AA9255">
        <v>1.335358949565824</v>
      </c>
      <c r="AB9255">
        <v>0.60649190266282016</v>
      </c>
      <c r="AC9255">
        <v>0.79753718846067301</v>
      </c>
      <c r="AD9255">
        <v>5.3580777887788154</v>
      </c>
      <c r="AE9255">
        <v>-0.82981201923496561</v>
      </c>
      <c r="AF9255">
        <v>-1.021498284405342</v>
      </c>
      <c r="AG9255">
        <v>-6.0586397907126273</v>
      </c>
      <c r="AH9255">
        <v>1.024734660978766</v>
      </c>
      <c r="AI9255">
        <v>-1.5151311991580489</v>
      </c>
      <c r="AJ9255">
        <v>-3.4250130380838129</v>
      </c>
      <c r="AK9255">
        <v>-6.9774409293490214</v>
      </c>
      <c r="AL9255">
        <v>-1.729157787973534</v>
      </c>
      <c r="AM9255">
        <v>0.59051307684720999</v>
      </c>
      <c r="AN9255">
        <v>1.6520950529133049</v>
      </c>
      <c r="AO9255">
        <v>-1.2344260581888531</v>
      </c>
      <c r="AP9255">
        <v>-0.99533748881942552</v>
      </c>
      <c r="AQ9255">
        <v>2.709257642929908</v>
      </c>
      <c r="AR9255">
        <v>-1.3879928302197979</v>
      </c>
      <c r="AS9255">
        <v>2.9274709255684872</v>
      </c>
      <c r="AT9255">
        <v>-2.1442991113477472</v>
      </c>
      <c r="AU9255">
        <v>6.3836679643741734</v>
      </c>
      <c r="AV9255">
        <v>0.41696973857365821</v>
      </c>
      <c r="AW9255">
        <v>-1.2789928414078671E-3</v>
      </c>
    </row>
    <row r="9256" spans="1:49" x14ac:dyDescent="0.25">
      <c r="A9256" s="1">
        <v>42917</v>
      </c>
      <c r="B9256">
        <v>2014</v>
      </c>
      <c r="C9256">
        <v>820</v>
      </c>
      <c r="D9256">
        <v>0.39421979103397842</v>
      </c>
      <c r="E9256">
        <v>5.781720844466709</v>
      </c>
      <c r="F9256">
        <v>5.5469011960740167</v>
      </c>
      <c r="G9256">
        <v>2.5384319991568871</v>
      </c>
      <c r="H9256">
        <v>3.164761383844739</v>
      </c>
      <c r="I9256">
        <v>11.918475340093581</v>
      </c>
      <c r="J9256">
        <v>7.1082582859002263</v>
      </c>
      <c r="K9256">
        <v>0.91812963546260562</v>
      </c>
      <c r="L9256">
        <v>3.027592486017761</v>
      </c>
      <c r="M9256">
        <v>8.0001388862595881</v>
      </c>
      <c r="N9256">
        <v>-6.6663890340162073</v>
      </c>
      <c r="O9256">
        <v>9.1584706420819053</v>
      </c>
      <c r="P9256">
        <v>3.5522009404683308</v>
      </c>
      <c r="Q9256">
        <v>11.269737492857489</v>
      </c>
      <c r="R9256">
        <v>5.6773652448425924</v>
      </c>
      <c r="S9256">
        <v>-6.5941429582215267</v>
      </c>
      <c r="T9256">
        <v>3.3667792717194449</v>
      </c>
      <c r="U9256">
        <v>4.5337348894206384</v>
      </c>
      <c r="V9256">
        <v>6.3657275013021319</v>
      </c>
      <c r="W9256">
        <v>3.2328917196172262</v>
      </c>
      <c r="X9256">
        <v>2.300167745983384</v>
      </c>
      <c r="Y9256">
        <v>1.1423212383279591</v>
      </c>
      <c r="Z9256">
        <v>0.78490087399494257</v>
      </c>
      <c r="AA9256">
        <v>9.2435175233268616</v>
      </c>
      <c r="AB9256">
        <v>1.074096036345473</v>
      </c>
      <c r="AC9256">
        <v>3.4624117883265799</v>
      </c>
      <c r="AD9256">
        <v>1.3231527919286949</v>
      </c>
      <c r="AE9256">
        <v>2.5144838811316239</v>
      </c>
      <c r="AF9256">
        <v>12.286203853186819</v>
      </c>
      <c r="AG9256">
        <v>5.7055637583824259</v>
      </c>
      <c r="AH9256">
        <v>7.9058116515262178</v>
      </c>
      <c r="AI9256">
        <v>4.9814736212186572</v>
      </c>
      <c r="AJ9256">
        <v>8.7955834377312581</v>
      </c>
      <c r="AK9256">
        <v>11.02829501972387</v>
      </c>
      <c r="AL9256">
        <v>7.1307449457809202</v>
      </c>
      <c r="AM9256">
        <v>4.7527068139181949</v>
      </c>
      <c r="AN9256">
        <v>7.0154933632267547</v>
      </c>
      <c r="AO9256">
        <v>2.1000430492622568</v>
      </c>
      <c r="AP9256">
        <v>6.5484077996718293</v>
      </c>
      <c r="AQ9256">
        <v>4.7312860239033814</v>
      </c>
      <c r="AR9256">
        <v>3.111194429576392</v>
      </c>
      <c r="AS9256">
        <v>4.2833857967123254</v>
      </c>
      <c r="AT9256">
        <v>2.85797138854107</v>
      </c>
      <c r="AU9256">
        <v>-1.635852451547271</v>
      </c>
      <c r="AV9256">
        <v>2.3135784293792039</v>
      </c>
      <c r="AW9256">
        <v>3.443865311211658E-3</v>
      </c>
    </row>
    <row r="9257" spans="1:49" x14ac:dyDescent="0.25">
      <c r="A9257" s="1">
        <v>42948</v>
      </c>
      <c r="B9257">
        <v>2014</v>
      </c>
      <c r="C9257">
        <v>820</v>
      </c>
      <c r="D9257">
        <v>1.304467744011939</v>
      </c>
      <c r="E9257">
        <v>-6.4521394179114289</v>
      </c>
      <c r="F9257">
        <v>-0.53227503123687292</v>
      </c>
      <c r="G9257">
        <v>-2.1764924887240018</v>
      </c>
      <c r="H9257">
        <v>4.5125152725817408</v>
      </c>
      <c r="I9257">
        <v>4.9068697305586504</v>
      </c>
      <c r="J9257">
        <v>4.1106709334419289</v>
      </c>
      <c r="K9257">
        <v>-0.12714210944914101</v>
      </c>
      <c r="L9257">
        <v>4.7138563663831956</v>
      </c>
      <c r="M9257">
        <v>-0.58484126470025322</v>
      </c>
      <c r="N9257">
        <v>-13.369243223519121</v>
      </c>
      <c r="O9257">
        <v>5.6135372497909453</v>
      </c>
      <c r="P9257">
        <v>2.092394316393809</v>
      </c>
      <c r="Q9257">
        <v>6.5278500781692061</v>
      </c>
      <c r="R9257">
        <v>8.7185230006551873</v>
      </c>
      <c r="S9257">
        <v>11.356733597071591</v>
      </c>
      <c r="T9257">
        <v>2.7253242053996369</v>
      </c>
      <c r="U9257">
        <v>1.1526725881706219</v>
      </c>
      <c r="V9257">
        <v>4.7494468829907488</v>
      </c>
      <c r="W9257">
        <v>-2.232244661196459</v>
      </c>
      <c r="X9257">
        <v>0.12145658530140491</v>
      </c>
      <c r="Y9257">
        <v>-0.68871376841245224</v>
      </c>
      <c r="Z9257">
        <v>-0.60586153647054219</v>
      </c>
      <c r="AA9257">
        <v>1.7396443054712221</v>
      </c>
      <c r="AB9257">
        <v>1.697296214097999</v>
      </c>
      <c r="AC9257">
        <v>-2.3244531524995282</v>
      </c>
      <c r="AD9257">
        <v>1.30070557983033</v>
      </c>
      <c r="AE9257">
        <v>0.15904667950838999</v>
      </c>
      <c r="AF9257">
        <v>2.613519811923104</v>
      </c>
      <c r="AG9257">
        <v>5.2222894983447574</v>
      </c>
      <c r="AH9257">
        <v>2.004219833819421</v>
      </c>
      <c r="AI9257">
        <v>-1.0050769128817969</v>
      </c>
      <c r="AJ9257">
        <v>-1.04110733776186</v>
      </c>
      <c r="AK9257">
        <v>-2.5088100606256991</v>
      </c>
      <c r="AL9257">
        <v>0.1198439774771298</v>
      </c>
      <c r="AM9257">
        <v>3.7757661658888391</v>
      </c>
      <c r="AN9257">
        <v>6.8846726832858973</v>
      </c>
      <c r="AO9257">
        <v>0.41142220023682169</v>
      </c>
      <c r="AP9257">
        <v>1.9765413249685619</v>
      </c>
      <c r="AQ9257">
        <v>-2.2207792718620389E-2</v>
      </c>
      <c r="AR9257">
        <v>1.2269865884048989</v>
      </c>
      <c r="AS9257">
        <v>0.34918824458232128</v>
      </c>
      <c r="AT9257">
        <v>-0.59101529777292328</v>
      </c>
      <c r="AU9257">
        <v>-14.26729837655791</v>
      </c>
      <c r="AV9257">
        <v>0.49655800081722662</v>
      </c>
      <c r="AW9257">
        <v>2.5773966283717531E-3</v>
      </c>
    </row>
    <row r="9258" spans="1:49" x14ac:dyDescent="0.25">
      <c r="A9258" s="1">
        <v>42979</v>
      </c>
      <c r="B9258">
        <v>2014</v>
      </c>
      <c r="C9258">
        <v>820</v>
      </c>
      <c r="D9258">
        <v>1.594521943125127</v>
      </c>
      <c r="E9258">
        <v>-4.502549137993217</v>
      </c>
      <c r="F9258">
        <v>-0.33754183205142452</v>
      </c>
      <c r="G9258">
        <v>4.325424179638615</v>
      </c>
      <c r="H9258">
        <v>-2.8000478547169032</v>
      </c>
      <c r="I9258">
        <v>3.6330344920518338</v>
      </c>
      <c r="J9258">
        <v>-5.3914345069914438</v>
      </c>
      <c r="K9258">
        <v>0.80059413702877613</v>
      </c>
      <c r="L9258">
        <v>4.041403634513574</v>
      </c>
      <c r="M9258">
        <v>-2.710107261806971</v>
      </c>
      <c r="N9258">
        <v>5.0525283816781794</v>
      </c>
      <c r="O9258">
        <v>2.9330210224590259</v>
      </c>
      <c r="P9258">
        <v>-1.911463895949661</v>
      </c>
      <c r="Q9258">
        <v>5.3051878549977616</v>
      </c>
      <c r="R9258">
        <v>0.74005455392256447</v>
      </c>
      <c r="S9258">
        <v>11.470418004749</v>
      </c>
      <c r="T9258">
        <v>1.7672391477649101</v>
      </c>
      <c r="U9258">
        <v>-2.6054403637958301</v>
      </c>
      <c r="V9258">
        <v>-8.6080507069064005</v>
      </c>
      <c r="W9258">
        <v>0.7654568829022379</v>
      </c>
      <c r="X9258">
        <v>3.1270721640749071</v>
      </c>
      <c r="Y9258">
        <v>3.0328730491474549</v>
      </c>
      <c r="Z9258">
        <v>7.5124951147329311</v>
      </c>
      <c r="AA9258">
        <v>2.9884589728639281</v>
      </c>
      <c r="AB9258">
        <v>4.1271413651434274</v>
      </c>
      <c r="AC9258">
        <v>3.1260886332939548</v>
      </c>
      <c r="AD9258">
        <v>-13.11589229921865</v>
      </c>
      <c r="AE9258">
        <v>2.07520295943735</v>
      </c>
      <c r="AF9258">
        <v>5.0469250013697176</v>
      </c>
      <c r="AG9258">
        <v>3.423075147786991</v>
      </c>
      <c r="AH9258">
        <v>4.9625028447546571</v>
      </c>
      <c r="AI9258">
        <v>1.876852482062175</v>
      </c>
      <c r="AJ9258">
        <v>2.980616560859306</v>
      </c>
      <c r="AK9258">
        <v>-2.2122774854698268</v>
      </c>
      <c r="AL9258">
        <v>3.451962078554383</v>
      </c>
      <c r="AM9258">
        <v>0.65646556381662169</v>
      </c>
      <c r="AN9258">
        <v>-2.814875795387672</v>
      </c>
      <c r="AO9258">
        <v>6.6358302269821978</v>
      </c>
      <c r="AP9258">
        <v>2.7665862537341162</v>
      </c>
      <c r="AQ9258">
        <v>-2.5387860835746071E-2</v>
      </c>
      <c r="AR9258">
        <v>5.397191531434542</v>
      </c>
      <c r="AS9258">
        <v>4.818947335336321</v>
      </c>
      <c r="AT9258">
        <v>4.3731715491086121</v>
      </c>
      <c r="AU9258">
        <v>5.0987407809770957</v>
      </c>
      <c r="AV9258">
        <v>3.0814266528483851</v>
      </c>
      <c r="AW9258">
        <v>1.111068680204319E-2</v>
      </c>
    </row>
    <row r="9259" spans="1:49" x14ac:dyDescent="0.25">
      <c r="A9259" s="1">
        <v>43009</v>
      </c>
      <c r="B9259">
        <v>2014</v>
      </c>
      <c r="C9259">
        <v>820</v>
      </c>
      <c r="D9259">
        <v>-0.54210889578445443</v>
      </c>
      <c r="E9259">
        <v>-2.2941763636156192</v>
      </c>
      <c r="F9259">
        <v>4.714966938699372</v>
      </c>
      <c r="G9259">
        <v>0.6499558893584112</v>
      </c>
      <c r="H9259">
        <v>4.0424781470210336</v>
      </c>
      <c r="I9259">
        <v>3.286311747362558</v>
      </c>
      <c r="J9259">
        <v>2.1435159020736889</v>
      </c>
      <c r="K9259">
        <v>-3.9401539488272079</v>
      </c>
      <c r="L9259">
        <v>2.170024684660099</v>
      </c>
      <c r="M9259">
        <v>7.0628416713491626</v>
      </c>
      <c r="N9259">
        <v>-7.821065648333847</v>
      </c>
      <c r="O9259">
        <v>4.687385383572007</v>
      </c>
      <c r="P9259">
        <v>-1.592644013613709</v>
      </c>
      <c r="Q9259">
        <v>-3.5681134127905079</v>
      </c>
      <c r="R9259">
        <v>3.564268640365964</v>
      </c>
      <c r="S9259">
        <v>5.2838525115550317</v>
      </c>
      <c r="T9259">
        <v>-9.2323203144134993</v>
      </c>
      <c r="U9259">
        <v>-7.8206723267562168</v>
      </c>
      <c r="V9259">
        <v>-0.19296985053764981</v>
      </c>
      <c r="W9259">
        <v>-6.5193902567115209</v>
      </c>
      <c r="X9259">
        <v>4.3092146649431617</v>
      </c>
      <c r="Y9259">
        <v>-1.973050356246753</v>
      </c>
      <c r="Z9259">
        <v>0.18673467304100019</v>
      </c>
      <c r="AA9259">
        <v>1.7876224029688139</v>
      </c>
      <c r="AB9259">
        <v>-0.48921058477355839</v>
      </c>
      <c r="AC9259">
        <v>8.0933552275301182</v>
      </c>
      <c r="AD9259">
        <v>-2.42400284219858</v>
      </c>
      <c r="AE9259">
        <v>-2.6898747577476572</v>
      </c>
      <c r="AF9259">
        <v>0.69571446748741828</v>
      </c>
      <c r="AG9259">
        <v>-2.1603229990634691</v>
      </c>
      <c r="AH9259">
        <v>-1.687785634818828</v>
      </c>
      <c r="AI9259">
        <v>-0.12907255272900381</v>
      </c>
      <c r="AJ9259">
        <v>1.3352125695476951</v>
      </c>
      <c r="AK9259">
        <v>-1.844184613143907</v>
      </c>
      <c r="AL9259">
        <v>0.58072540518037119</v>
      </c>
      <c r="AM9259">
        <v>1.1434824843249429</v>
      </c>
      <c r="AN9259">
        <v>2.9765564699059999</v>
      </c>
      <c r="AO9259">
        <v>1.23504642501906</v>
      </c>
      <c r="AP9259">
        <v>1.8344275797747001</v>
      </c>
      <c r="AQ9259">
        <v>1.124631297485235</v>
      </c>
      <c r="AR9259">
        <v>1.203322423556519</v>
      </c>
      <c r="AS9259">
        <v>-0.44790542819742601</v>
      </c>
      <c r="AT9259">
        <v>0.31391963953231178</v>
      </c>
      <c r="AU9259">
        <v>-3.1815142687287472</v>
      </c>
      <c r="AV9259">
        <v>1.991825790236224</v>
      </c>
      <c r="AW9259">
        <v>-2.1032820511301949E-3</v>
      </c>
    </row>
    <row r="9260" spans="1:49" x14ac:dyDescent="0.25">
      <c r="A9260" s="1">
        <v>43040</v>
      </c>
      <c r="B9260">
        <v>2014</v>
      </c>
      <c r="C9260">
        <v>820</v>
      </c>
      <c r="D9260">
        <v>5.2321985388741998</v>
      </c>
      <c r="E9260">
        <v>-3.7863063761204518</v>
      </c>
      <c r="F9260">
        <v>7.4163816373350464</v>
      </c>
      <c r="G9260">
        <v>3.8405383507516211</v>
      </c>
      <c r="H9260">
        <v>13.847746449927611</v>
      </c>
      <c r="I9260">
        <v>7.9801393618234906</v>
      </c>
      <c r="J9260">
        <v>12.64769843582885</v>
      </c>
      <c r="K9260">
        <v>2.941252854886534</v>
      </c>
      <c r="L9260">
        <v>5.242019342937887</v>
      </c>
      <c r="M9260">
        <v>2.656343110859205</v>
      </c>
      <c r="N9260">
        <v>5.8890013934566721</v>
      </c>
      <c r="O9260">
        <v>-8.7369940681462648</v>
      </c>
      <c r="P9260">
        <v>1.513218000518801</v>
      </c>
      <c r="Q9260">
        <v>0.17760195046840899</v>
      </c>
      <c r="R9260">
        <v>5.5773608285439202</v>
      </c>
      <c r="S9260">
        <v>-1.4822729044267291</v>
      </c>
      <c r="T9260">
        <v>6.167863955873476</v>
      </c>
      <c r="U9260">
        <v>2.903474007196261</v>
      </c>
      <c r="V9260">
        <v>-4.8305498641542766</v>
      </c>
      <c r="W9260">
        <v>3.7918041297846821</v>
      </c>
      <c r="X9260">
        <v>6.4838041464174712</v>
      </c>
      <c r="Y9260">
        <v>5.5932013770513267</v>
      </c>
      <c r="Z9260">
        <v>1.726269671188696</v>
      </c>
      <c r="AA9260">
        <v>6.0725212692773756</v>
      </c>
      <c r="AB9260">
        <v>1.231866225466227E-2</v>
      </c>
      <c r="AC9260">
        <v>3.3903987276857621</v>
      </c>
      <c r="AD9260">
        <v>2.8592914276033059</v>
      </c>
      <c r="AE9260">
        <v>3.566835455662742</v>
      </c>
      <c r="AF9260">
        <v>1.562660763582935</v>
      </c>
      <c r="AG9260">
        <v>5.2316758385787532</v>
      </c>
      <c r="AH9260">
        <v>4.0692686622137542</v>
      </c>
      <c r="AI9260">
        <v>2.759529981766673</v>
      </c>
      <c r="AJ9260">
        <v>1.368945021855827</v>
      </c>
      <c r="AK9260">
        <v>5.5342133602092947</v>
      </c>
      <c r="AL9260">
        <v>2.6564762885501692</v>
      </c>
      <c r="AM9260">
        <v>1.770428846414474</v>
      </c>
      <c r="AN9260">
        <v>2.270215491605843</v>
      </c>
      <c r="AO9260">
        <v>4.625519081673013</v>
      </c>
      <c r="AP9260">
        <v>5.6053000254812746</v>
      </c>
      <c r="AQ9260">
        <v>3.9238430044390871</v>
      </c>
      <c r="AR9260">
        <v>3.6560286392328001</v>
      </c>
      <c r="AS9260">
        <v>4.077632237392792</v>
      </c>
      <c r="AT9260">
        <v>3.516587297042872</v>
      </c>
      <c r="AU9260">
        <v>1.9683303730328561</v>
      </c>
      <c r="AV9260">
        <v>6.5354116657159622</v>
      </c>
      <c r="AW9260">
        <v>3.47101030744843E-2</v>
      </c>
    </row>
    <row r="9261" spans="1:49" x14ac:dyDescent="0.25">
      <c r="A9261" s="1">
        <v>43070</v>
      </c>
      <c r="B9261">
        <v>2014</v>
      </c>
      <c r="C9261">
        <v>820</v>
      </c>
      <c r="D9261">
        <v>6.8718832102275362</v>
      </c>
      <c r="E9261">
        <v>15.44458029730378</v>
      </c>
      <c r="F9261">
        <v>1.512095957353909</v>
      </c>
      <c r="G9261">
        <v>5.6617214432422633</v>
      </c>
      <c r="H9261">
        <v>9.7399546537553228</v>
      </c>
      <c r="I9261">
        <v>1.4039541110147939</v>
      </c>
      <c r="J9261">
        <v>9.4865425745408452</v>
      </c>
      <c r="K9261">
        <v>7.7692911346759486</v>
      </c>
      <c r="L9261">
        <v>5.5886902323704746</v>
      </c>
      <c r="M9261">
        <v>5.51817348411896</v>
      </c>
      <c r="N9261">
        <v>0.67825837358861385</v>
      </c>
      <c r="O9261">
        <v>16.513135224430759</v>
      </c>
      <c r="P9261">
        <v>1.615888191379544</v>
      </c>
      <c r="Q9261">
        <v>5.3369824432061064</v>
      </c>
      <c r="R9261">
        <v>1.7376632483063761</v>
      </c>
      <c r="S9261">
        <v>7.3403030686647552</v>
      </c>
      <c r="T9261">
        <v>8.4715684662951762</v>
      </c>
      <c r="U9261">
        <v>0.55021332686557844</v>
      </c>
      <c r="V9261">
        <v>13.936213395567281</v>
      </c>
      <c r="W9261">
        <v>8.6298989609970853</v>
      </c>
      <c r="X9261">
        <v>1.3214077580288699</v>
      </c>
      <c r="Y9261">
        <v>1.968390404429998</v>
      </c>
      <c r="Z9261">
        <v>5.2829169539813536</v>
      </c>
      <c r="AA9261">
        <v>1.6516909746939761</v>
      </c>
      <c r="AB9261">
        <v>0.317292770326838</v>
      </c>
      <c r="AC9261">
        <v>3.5985479445410862</v>
      </c>
      <c r="AD9261">
        <v>17.340612920722311</v>
      </c>
      <c r="AE9261">
        <v>0.26768184862175909</v>
      </c>
      <c r="AF9261">
        <v>3.610254186847683</v>
      </c>
      <c r="AG9261">
        <v>-1.262537456465251</v>
      </c>
      <c r="AH9261">
        <v>-0.94378841832001292</v>
      </c>
      <c r="AI9261">
        <v>-0.42414882917782842</v>
      </c>
      <c r="AJ9261">
        <v>-0.27190967092768359</v>
      </c>
      <c r="AK9261">
        <v>-0.73002095448367887</v>
      </c>
      <c r="AL9261">
        <v>1.3227398470563529</v>
      </c>
      <c r="AM9261">
        <v>3.016444398643725</v>
      </c>
      <c r="AN9261">
        <v>4.1674703267075897</v>
      </c>
      <c r="AO9261">
        <v>0.62775801160157574</v>
      </c>
      <c r="AP9261">
        <v>3.90288195702353</v>
      </c>
      <c r="AQ9261">
        <v>5.4384296271853927</v>
      </c>
      <c r="AR9261">
        <v>0.43233871734111862</v>
      </c>
      <c r="AS9261">
        <v>4.5506653670039698</v>
      </c>
      <c r="AT9261">
        <v>5.5966266973369372</v>
      </c>
      <c r="AU9261">
        <v>9.4659789463354738</v>
      </c>
      <c r="AV9261">
        <v>1.690729109363565</v>
      </c>
      <c r="AW9261">
        <v>6.9625697317261537E-3</v>
      </c>
    </row>
    <row r="9262" spans="1:49" x14ac:dyDescent="0.25">
      <c r="A9262" s="1">
        <v>43101</v>
      </c>
      <c r="B9262">
        <v>2014</v>
      </c>
      <c r="C9262">
        <v>820</v>
      </c>
      <c r="D9262">
        <v>12.084768085376769</v>
      </c>
      <c r="E9262">
        <v>10.06287138101696</v>
      </c>
      <c r="F9262">
        <v>10.66350921821377</v>
      </c>
      <c r="G9262">
        <v>2.6052541015693991</v>
      </c>
      <c r="H9262">
        <v>15.85568115648854</v>
      </c>
      <c r="I9262">
        <v>16.58745603910161</v>
      </c>
      <c r="J9262">
        <v>6.9030838097849054</v>
      </c>
      <c r="K9262">
        <v>5.555306077501343</v>
      </c>
      <c r="L9262">
        <v>12.828954238671249</v>
      </c>
      <c r="M9262">
        <v>7.5726767719366039</v>
      </c>
      <c r="N9262">
        <v>12.678297544135649</v>
      </c>
      <c r="O9262">
        <v>11.598359031083129</v>
      </c>
      <c r="P9262">
        <v>2.8664252506502841</v>
      </c>
      <c r="Q9262">
        <v>21.527583654675841</v>
      </c>
      <c r="R9262">
        <v>13.96597233802801</v>
      </c>
      <c r="S9262">
        <v>6.240385619221489</v>
      </c>
      <c r="T9262">
        <v>15.786102834925011</v>
      </c>
      <c r="U9262">
        <v>12.1704664021804</v>
      </c>
      <c r="V9262">
        <v>9.1186918388614036</v>
      </c>
      <c r="W9262">
        <v>7.848972769053808</v>
      </c>
      <c r="X9262">
        <v>8.7616682145435387</v>
      </c>
      <c r="Y9262">
        <v>8.4417939725333291</v>
      </c>
      <c r="Z9262">
        <v>6.6918134360576031</v>
      </c>
      <c r="AA9262">
        <v>15.297297910961881</v>
      </c>
      <c r="AB9262">
        <v>10.36690636430731</v>
      </c>
      <c r="AC9262">
        <v>7.8356273314039937</v>
      </c>
      <c r="AD9262">
        <v>16.242176771090371</v>
      </c>
      <c r="AE9262">
        <v>11.1242147986143</v>
      </c>
      <c r="AF9262">
        <v>10.19172885343418</v>
      </c>
      <c r="AG9262">
        <v>8.6473431579435314</v>
      </c>
      <c r="AH9262">
        <v>16.210913045189709</v>
      </c>
      <c r="AI9262">
        <v>13.35284171688105</v>
      </c>
      <c r="AJ9262">
        <v>9.6529460177914963</v>
      </c>
      <c r="AK9262">
        <v>18.18452050804558</v>
      </c>
      <c r="AL9262">
        <v>10.5911983777593</v>
      </c>
      <c r="AM9262">
        <v>7.238892231170424</v>
      </c>
      <c r="AN9262">
        <v>13.112030079333641</v>
      </c>
      <c r="AO9262">
        <v>10.161670810598549</v>
      </c>
      <c r="AP9262">
        <v>12.693317900619491</v>
      </c>
      <c r="AQ9262">
        <v>7.0655936639206551</v>
      </c>
      <c r="AR9262">
        <v>11.298412600369121</v>
      </c>
      <c r="AS9262">
        <v>5.0063139331551154</v>
      </c>
      <c r="AT9262">
        <v>7.1583400058327094</v>
      </c>
      <c r="AU9262">
        <v>8.4252640645438461</v>
      </c>
      <c r="AV9262">
        <v>9.9645514589686623</v>
      </c>
      <c r="AW9262">
        <v>4.1034813474340348E-2</v>
      </c>
    </row>
    <row r="9263" spans="1:49" x14ac:dyDescent="0.25">
      <c r="A9263" s="1">
        <v>43132</v>
      </c>
      <c r="B9263">
        <v>2014</v>
      </c>
      <c r="C9263">
        <v>820</v>
      </c>
      <c r="D9263">
        <v>-2.0375865241007429</v>
      </c>
      <c r="E9263">
        <v>-7.2356776059544377</v>
      </c>
      <c r="F9263">
        <v>-2.6120353266941732</v>
      </c>
      <c r="G9263">
        <v>-5.2497404257939468</v>
      </c>
      <c r="H9263">
        <v>5.8869485766943397</v>
      </c>
      <c r="I9263">
        <v>-5.4801446726183141</v>
      </c>
      <c r="J9263">
        <v>-0.88223330193755167</v>
      </c>
      <c r="K9263">
        <v>-2.8836528817146161</v>
      </c>
      <c r="L9263">
        <v>1.6709155379068359</v>
      </c>
      <c r="M9263">
        <v>-7.3080511645078454</v>
      </c>
      <c r="N9263">
        <v>-0.70305384314143238</v>
      </c>
      <c r="O9263">
        <v>-4.3786455941197788</v>
      </c>
      <c r="P9263">
        <v>-1.097479859465722</v>
      </c>
      <c r="Q9263">
        <v>-2.5867800827976568</v>
      </c>
      <c r="R9263">
        <v>-3.368728316087521</v>
      </c>
      <c r="S9263">
        <v>-5.6849868760599271</v>
      </c>
      <c r="T9263">
        <v>-7.7542635393244908</v>
      </c>
      <c r="U9263">
        <v>-7.7293216005840719</v>
      </c>
      <c r="V9263">
        <v>-2.6949128972782899</v>
      </c>
      <c r="W9263">
        <v>-7.6708500525298762</v>
      </c>
      <c r="X9263">
        <v>-2.132879753796757</v>
      </c>
      <c r="Y9263">
        <v>-6.9550639876610587</v>
      </c>
      <c r="Z9263">
        <v>-7.615328579290237</v>
      </c>
      <c r="AA9263">
        <v>-6.278941355165224</v>
      </c>
      <c r="AB9263">
        <v>-5.9983694416885447</v>
      </c>
      <c r="AC9263">
        <v>-6.9432545388826377</v>
      </c>
      <c r="AD9263">
        <v>-8.7825793928855802</v>
      </c>
      <c r="AE9263">
        <v>2.14732386356149</v>
      </c>
      <c r="AF9263">
        <v>-2.4296027757485632</v>
      </c>
      <c r="AG9263">
        <v>-5.0887580578581666</v>
      </c>
      <c r="AH9263">
        <v>-6.5196343474120848</v>
      </c>
      <c r="AI9263">
        <v>-8.6100085037808416</v>
      </c>
      <c r="AJ9263">
        <v>-4.7716063392152837</v>
      </c>
      <c r="AK9263">
        <v>-0.46415811816901131</v>
      </c>
      <c r="AL9263">
        <v>-5.6622406433335932</v>
      </c>
      <c r="AM9263">
        <v>-3.3744588937574478</v>
      </c>
      <c r="AN9263">
        <v>-10.49688518096915</v>
      </c>
      <c r="AO9263">
        <v>-7.7706014151339486</v>
      </c>
      <c r="AP9263">
        <v>-5.1960954021788242</v>
      </c>
      <c r="AQ9263">
        <v>-4.0714896220593211</v>
      </c>
      <c r="AR9263">
        <v>-5.4624692453760124</v>
      </c>
      <c r="AS9263">
        <v>-7.8941319896209228</v>
      </c>
      <c r="AT9263">
        <v>-6.9881368395888437</v>
      </c>
      <c r="AU9263">
        <v>-4.5422274263193563</v>
      </c>
      <c r="AV9263">
        <v>-4.2903797499475704</v>
      </c>
      <c r="AW9263">
        <v>-5.452882007642823E-3</v>
      </c>
    </row>
    <row r="9264" spans="1:49" x14ac:dyDescent="0.25">
      <c r="A9264" s="1">
        <v>43160</v>
      </c>
      <c r="B9264">
        <v>2014</v>
      </c>
      <c r="C9264">
        <v>820</v>
      </c>
      <c r="D9264">
        <v>3.753538717952587</v>
      </c>
      <c r="E9264">
        <v>5.3947995137666016</v>
      </c>
      <c r="F9264">
        <v>9.1060254094621484E-2</v>
      </c>
      <c r="G9264">
        <v>-4.3782714535419274</v>
      </c>
      <c r="H9264">
        <v>1.5908255524510251</v>
      </c>
      <c r="I9264">
        <v>-2.5606815098558782</v>
      </c>
      <c r="J9264">
        <v>-4.9254826582989519</v>
      </c>
      <c r="K9264">
        <v>-3.9349229388348061</v>
      </c>
      <c r="L9264">
        <v>-0.2151380068683317</v>
      </c>
      <c r="M9264">
        <v>-2.0568942654396789</v>
      </c>
      <c r="N9264">
        <v>4.7394445716557598</v>
      </c>
      <c r="O9264">
        <v>-2.49556398380868E-2</v>
      </c>
      <c r="P9264">
        <v>14.499598207820011</v>
      </c>
      <c r="Q9264">
        <v>-0.26962837716546512</v>
      </c>
      <c r="R9264">
        <v>5.176591796807406</v>
      </c>
      <c r="S9264">
        <v>-1.0656110943988</v>
      </c>
      <c r="T9264">
        <v>3.05784329946921</v>
      </c>
      <c r="U9264">
        <v>2.3670543939831701</v>
      </c>
      <c r="V9264">
        <v>-5.8841942597343211</v>
      </c>
      <c r="W9264">
        <v>0.25859266200805031</v>
      </c>
      <c r="X9264">
        <v>-0.41740995137515841</v>
      </c>
      <c r="Y9264">
        <v>-4.5069815933751478E-2</v>
      </c>
      <c r="Z9264">
        <v>0.41995569980204372</v>
      </c>
      <c r="AA9264">
        <v>-0.63994715296333826</v>
      </c>
      <c r="AB9264">
        <v>-0.70719370471153953</v>
      </c>
      <c r="AC9264">
        <v>4.2109457617069967</v>
      </c>
      <c r="AD9264">
        <v>-7.6799833529989874</v>
      </c>
      <c r="AE9264">
        <v>0.4702517377503268</v>
      </c>
      <c r="AF9264">
        <v>-6.4419811853488884E-2</v>
      </c>
      <c r="AG9264">
        <v>4.9463615393440907</v>
      </c>
      <c r="AH9264">
        <v>1.8901269884465279</v>
      </c>
      <c r="AI9264">
        <v>-0.34690601462858961</v>
      </c>
      <c r="AJ9264">
        <v>1.052207659881232</v>
      </c>
      <c r="AK9264">
        <v>7.5948771453356212</v>
      </c>
      <c r="AL9264">
        <v>1.6086400644051759</v>
      </c>
      <c r="AM9264">
        <v>0.21624927871011221</v>
      </c>
      <c r="AN9264">
        <v>-4.8056611290014262</v>
      </c>
      <c r="AO9264">
        <v>-0.32477098803684878</v>
      </c>
      <c r="AP9264">
        <v>4.5479068832764646</v>
      </c>
      <c r="AQ9264">
        <v>-4.067669160040543</v>
      </c>
      <c r="AR9264">
        <v>0.14903310238558731</v>
      </c>
      <c r="AS9264">
        <v>0.72007251414023532</v>
      </c>
      <c r="AT9264">
        <v>1.24436539915147</v>
      </c>
      <c r="AU9264">
        <v>-3.910517776121802</v>
      </c>
      <c r="AV9264">
        <v>-0.89139481024941292</v>
      </c>
      <c r="AW9264">
        <v>1.7275205400816059E-2</v>
      </c>
    </row>
    <row r="9265" spans="1:49" x14ac:dyDescent="0.25">
      <c r="A9265" s="1">
        <v>43191</v>
      </c>
      <c r="B9265">
        <v>2014</v>
      </c>
      <c r="C9265">
        <v>820</v>
      </c>
      <c r="D9265">
        <v>-2.5708837363398458</v>
      </c>
      <c r="E9265">
        <v>5.7910043145840362</v>
      </c>
      <c r="F9265">
        <v>4.4452081143170341</v>
      </c>
      <c r="G9265">
        <v>-2.8044465430664518</v>
      </c>
      <c r="H9265">
        <v>-5.1620181263754343</v>
      </c>
      <c r="I9265">
        <v>-4.425209855029677</v>
      </c>
      <c r="J9265">
        <v>-2.843445479792317</v>
      </c>
      <c r="K9265">
        <v>-5.8325420556664342</v>
      </c>
      <c r="L9265">
        <v>-1.91849438649967</v>
      </c>
      <c r="M9265">
        <v>2.3382344457023359</v>
      </c>
      <c r="N9265">
        <v>-6.8838873648588539</v>
      </c>
      <c r="O9265">
        <v>2.961933077332279E-2</v>
      </c>
      <c r="P9265">
        <v>0.37475902908497011</v>
      </c>
      <c r="Q9265">
        <v>-5.6272133672294782</v>
      </c>
      <c r="R9265">
        <v>1.260349936603822</v>
      </c>
      <c r="S9265">
        <v>-6.3142361243054168</v>
      </c>
      <c r="T9265">
        <v>8.3573705026512393</v>
      </c>
      <c r="U9265">
        <v>0.49478416790971202</v>
      </c>
      <c r="V9265">
        <v>-12.167613950509329</v>
      </c>
      <c r="W9265">
        <v>-1.98782542171142</v>
      </c>
      <c r="X9265">
        <v>-1.055425836983592</v>
      </c>
      <c r="Y9265">
        <v>-1.6297846424528031</v>
      </c>
      <c r="Z9265">
        <v>0.74989844226269753</v>
      </c>
      <c r="AA9265">
        <v>-3.1454206342711459</v>
      </c>
      <c r="AB9265">
        <v>-2.6287482638479802</v>
      </c>
      <c r="AC9265">
        <v>0.99277477577133233</v>
      </c>
      <c r="AD9265">
        <v>13.78613678657843</v>
      </c>
      <c r="AE9265">
        <v>3.0893579535066218</v>
      </c>
      <c r="AF9265">
        <v>0.97811489821342246</v>
      </c>
      <c r="AG9265">
        <v>-3.4207687506160322E-2</v>
      </c>
      <c r="AH9265">
        <v>3.8433762654738408</v>
      </c>
      <c r="AI9265">
        <v>1.1846084278008371</v>
      </c>
      <c r="AJ9265">
        <v>-4.6681243400065187</v>
      </c>
      <c r="AK9265">
        <v>-4.1690079881353643</v>
      </c>
      <c r="AL9265">
        <v>-0.1278864326028861</v>
      </c>
      <c r="AM9265">
        <v>-3.749918379707784</v>
      </c>
      <c r="AN9265">
        <v>-0.39038835789634302</v>
      </c>
      <c r="AO9265">
        <v>0.40277739239529259</v>
      </c>
      <c r="AP9265">
        <v>-1.4367999535685021</v>
      </c>
      <c r="AQ9265">
        <v>0.69465981696250623</v>
      </c>
      <c r="AR9265">
        <v>3.056122252458771</v>
      </c>
      <c r="AS9265">
        <v>0.7585195656084176</v>
      </c>
      <c r="AT9265">
        <v>3.042515967373038</v>
      </c>
      <c r="AU9265">
        <v>-0.79742295461406876</v>
      </c>
      <c r="AV9265">
        <v>-1.317162928991378</v>
      </c>
      <c r="AW9265">
        <v>-1.579867933220791E-2</v>
      </c>
    </row>
    <row r="9266" spans="1:49" x14ac:dyDescent="0.25">
      <c r="A9266" s="1">
        <v>43221</v>
      </c>
      <c r="B9266">
        <v>2014</v>
      </c>
      <c r="C9266">
        <v>820</v>
      </c>
      <c r="D9266">
        <v>-9.6755012636285613</v>
      </c>
      <c r="E9266">
        <v>-4.9296571858651106</v>
      </c>
      <c r="F9266">
        <v>-7.5119555861775664</v>
      </c>
      <c r="G9266">
        <v>-6.2725877568360344</v>
      </c>
      <c r="H9266">
        <v>-5.2177859944589233</v>
      </c>
      <c r="I9266">
        <v>2.5550065322976989</v>
      </c>
      <c r="J9266">
        <v>-8.2795449587406917</v>
      </c>
      <c r="K9266">
        <v>-1.9868980896703861</v>
      </c>
      <c r="L9266">
        <v>-6.5109458249147156</v>
      </c>
      <c r="M9266">
        <v>-5.212963857570541</v>
      </c>
      <c r="N9266">
        <v>-10.88276164081717</v>
      </c>
      <c r="O9266">
        <v>-9.4493733538900333</v>
      </c>
      <c r="P9266">
        <v>-13.268460998544709</v>
      </c>
      <c r="Q9266">
        <v>-17.78786606446263</v>
      </c>
      <c r="R9266">
        <v>-6.537785880183689</v>
      </c>
      <c r="S9266">
        <v>-23.198948383364971</v>
      </c>
      <c r="T9266">
        <v>-5.8796808365058517</v>
      </c>
      <c r="U9266">
        <v>-15.0908929269696</v>
      </c>
      <c r="V9266">
        <v>-14.286532633336559</v>
      </c>
      <c r="W9266">
        <v>2.1460842608479469</v>
      </c>
      <c r="X9266">
        <v>-2.6307142318315662</v>
      </c>
      <c r="Y9266">
        <v>-4.8420837690586804</v>
      </c>
      <c r="Z9266">
        <v>1.524585271669143</v>
      </c>
      <c r="AA9266">
        <v>-8.678099337083566</v>
      </c>
      <c r="AB9266">
        <v>-3.3983821146722488</v>
      </c>
      <c r="AC9266">
        <v>-6.8316606510741789</v>
      </c>
      <c r="AD9266">
        <v>-20.13202650274896</v>
      </c>
      <c r="AE9266">
        <v>-3.2226845752474809</v>
      </c>
      <c r="AF9266">
        <v>-2.890000956534633</v>
      </c>
      <c r="AG9266">
        <v>-1.608587472178524</v>
      </c>
      <c r="AH9266">
        <v>-12.689633976110629</v>
      </c>
      <c r="AI9266">
        <v>-10.81051191004679</v>
      </c>
      <c r="AJ9266">
        <v>-6.7619128065619094</v>
      </c>
      <c r="AK9266">
        <v>-11.116589662444611</v>
      </c>
      <c r="AL9266">
        <v>-4.8323494478298983</v>
      </c>
      <c r="AM9266">
        <v>-4.2260927949424598</v>
      </c>
      <c r="AN9266">
        <v>-12.313350069831611</v>
      </c>
      <c r="AO9266">
        <v>-4.7358809312628374</v>
      </c>
      <c r="AP9266">
        <v>-6.0132409270736371</v>
      </c>
      <c r="AQ9266">
        <v>-0.25659268348804393</v>
      </c>
      <c r="AR9266">
        <v>-5.0989383224625424</v>
      </c>
      <c r="AS9266">
        <v>0.31872946955500142</v>
      </c>
      <c r="AT9266">
        <v>-2.4882603962835148</v>
      </c>
      <c r="AU9266">
        <v>5.5618783345454892</v>
      </c>
      <c r="AV9266">
        <v>0.72834725383754684</v>
      </c>
      <c r="AW9266">
        <v>-1.526767336328283E-2</v>
      </c>
    </row>
    <row r="9267" spans="1:49" x14ac:dyDescent="0.25">
      <c r="A9267" s="1">
        <v>43252</v>
      </c>
      <c r="B9267">
        <v>2014</v>
      </c>
      <c r="C9267">
        <v>820</v>
      </c>
      <c r="D9267">
        <v>-4.1935943940229254</v>
      </c>
      <c r="E9267">
        <v>-1.9804259103726849</v>
      </c>
      <c r="F9267">
        <v>-8.8187962279065335</v>
      </c>
      <c r="G9267">
        <v>-7.0834271367477779</v>
      </c>
      <c r="H9267">
        <v>-2.1513850915151789</v>
      </c>
      <c r="I9267">
        <v>-5.1056104575554766</v>
      </c>
      <c r="J9267">
        <v>-5.7170339255574358</v>
      </c>
      <c r="K9267">
        <v>-7.4877527726099462</v>
      </c>
      <c r="L9267">
        <v>-11.668946108329781</v>
      </c>
      <c r="M9267">
        <v>-2.429829245141768</v>
      </c>
      <c r="N9267">
        <v>-8.9096640482887004</v>
      </c>
      <c r="O9267">
        <v>-6.4285631336992388</v>
      </c>
      <c r="P9267">
        <v>0.65571757965043886</v>
      </c>
      <c r="Q9267">
        <v>-9.671761354215036</v>
      </c>
      <c r="R9267">
        <v>-2.5858664484907812</v>
      </c>
      <c r="S9267">
        <v>-23.141741559318241</v>
      </c>
      <c r="T9267">
        <v>-0.2903898687376727</v>
      </c>
      <c r="U9267">
        <v>7.6964462990562366</v>
      </c>
      <c r="V9267">
        <v>-6.0564804523435614</v>
      </c>
      <c r="W9267">
        <v>0.63090214845156201</v>
      </c>
      <c r="X9267">
        <v>-3.9368935017427109</v>
      </c>
      <c r="Y9267">
        <v>-0.53381092202048341</v>
      </c>
      <c r="Z9267">
        <v>-4.9797966285169082</v>
      </c>
      <c r="AA9267">
        <v>-3.541331050928243</v>
      </c>
      <c r="AB9267">
        <v>-1.947700117952722</v>
      </c>
      <c r="AC9267">
        <v>-8.0114610075561856</v>
      </c>
      <c r="AD9267">
        <v>2.6362635157912711</v>
      </c>
      <c r="AE9267">
        <v>-2.4818540655028869</v>
      </c>
      <c r="AF9267">
        <v>-4.7977429548984318E-3</v>
      </c>
      <c r="AG9267">
        <v>-1.0690078654795649</v>
      </c>
      <c r="AH9267">
        <v>-2.0860428219676259</v>
      </c>
      <c r="AI9267">
        <v>1.179814637780852</v>
      </c>
      <c r="AJ9267">
        <v>1.4673075943996581</v>
      </c>
      <c r="AK9267">
        <v>4.7340310640496153</v>
      </c>
      <c r="AL9267">
        <v>-1.3716126228824459</v>
      </c>
      <c r="AM9267">
        <v>-3.874770419391838</v>
      </c>
      <c r="AN9267">
        <v>-3.6357577089864308</v>
      </c>
      <c r="AO9267">
        <v>-3.7989089487816212</v>
      </c>
      <c r="AP9267">
        <v>-0.48958925115464291</v>
      </c>
      <c r="AQ9267">
        <v>-0.19353125956697029</v>
      </c>
      <c r="AR9267">
        <v>-2.3249540242112232</v>
      </c>
      <c r="AS9267">
        <v>-1.185980422245303</v>
      </c>
      <c r="AT9267">
        <v>-2.42020593361072</v>
      </c>
      <c r="AU9267">
        <v>0.98067397853762728</v>
      </c>
      <c r="AV9267">
        <v>-0.80019684170591354</v>
      </c>
      <c r="AW9267">
        <v>-1.3115988311777739E-2</v>
      </c>
    </row>
    <row r="9268" spans="1:49" x14ac:dyDescent="0.25">
      <c r="A9268" s="1">
        <v>43282</v>
      </c>
      <c r="B9268">
        <v>2014</v>
      </c>
      <c r="C9268">
        <v>820</v>
      </c>
      <c r="D9268">
        <v>4.2346639489589721</v>
      </c>
      <c r="E9268">
        <v>11.12017323692716</v>
      </c>
      <c r="F9268">
        <v>1.2327710621536041</v>
      </c>
      <c r="G9268">
        <v>6.990929233122789</v>
      </c>
      <c r="H9268">
        <v>-2.5090494249014879</v>
      </c>
      <c r="I9268">
        <v>-5.9719910025028966</v>
      </c>
      <c r="J9268">
        <v>4.5874780193276843</v>
      </c>
      <c r="K9268">
        <v>1.8475300389327429</v>
      </c>
      <c r="L9268">
        <v>7.2965966363168766</v>
      </c>
      <c r="M9268">
        <v>6.0163306533673966</v>
      </c>
      <c r="N9268">
        <v>1.318583139180141</v>
      </c>
      <c r="O9268">
        <v>3.997410832960413</v>
      </c>
      <c r="P9268">
        <v>-3.8138742767517608</v>
      </c>
      <c r="Q9268">
        <v>11.322128862027039</v>
      </c>
      <c r="R9268">
        <v>1.7266841077701049</v>
      </c>
      <c r="S9268">
        <v>13.581166730298809</v>
      </c>
      <c r="T9268">
        <v>-2.2703770342545999</v>
      </c>
      <c r="U9268">
        <v>8.1735529441119947</v>
      </c>
      <c r="V9268">
        <v>-7.6654006970036654</v>
      </c>
      <c r="W9268">
        <v>-0.93289929633281199</v>
      </c>
      <c r="X9268">
        <v>-7.5955571653207876E-2</v>
      </c>
      <c r="Y9268">
        <v>6.0267250758659463</v>
      </c>
      <c r="Z9268">
        <v>-0.56175203990069811</v>
      </c>
      <c r="AA9268">
        <v>4.6223799995742887</v>
      </c>
      <c r="AB9268">
        <v>4.9389675546665854</v>
      </c>
      <c r="AC9268">
        <v>-2.007912566762271</v>
      </c>
      <c r="AD9268">
        <v>-0.6989702469323289</v>
      </c>
      <c r="AE9268">
        <v>0.68945718769772846</v>
      </c>
      <c r="AF9268">
        <v>0.37997680677122059</v>
      </c>
      <c r="AG9268">
        <v>4.469038671684622</v>
      </c>
      <c r="AH9268">
        <v>2.7803558648904492</v>
      </c>
      <c r="AI9268">
        <v>3.3878490666377381</v>
      </c>
      <c r="AJ9268">
        <v>1.6877629688387019</v>
      </c>
      <c r="AK9268">
        <v>1.5706010121952609</v>
      </c>
      <c r="AL9268">
        <v>3.6126600233975958</v>
      </c>
      <c r="AM9268">
        <v>5.2636057640216061</v>
      </c>
      <c r="AN9268">
        <v>10.869931798145551</v>
      </c>
      <c r="AO9268">
        <v>3.8126926597474631</v>
      </c>
      <c r="AP9268">
        <v>5.4218777897184323</v>
      </c>
      <c r="AQ9268">
        <v>1.739420089745503</v>
      </c>
      <c r="AR9268">
        <v>3.153666846321634</v>
      </c>
      <c r="AS9268">
        <v>1.9790717621998239</v>
      </c>
      <c r="AT9268">
        <v>0.39677210707411698</v>
      </c>
      <c r="AU9268">
        <v>3.6010612834582512</v>
      </c>
      <c r="AV9268">
        <v>3.102987628563469</v>
      </c>
      <c r="AW9268">
        <v>-3.210536156254884E-3</v>
      </c>
    </row>
    <row r="9269" spans="1:49" x14ac:dyDescent="0.25">
      <c r="A9269" s="1">
        <v>43313</v>
      </c>
      <c r="B9269">
        <v>2014</v>
      </c>
      <c r="C9269">
        <v>820</v>
      </c>
      <c r="D9269">
        <v>-1.189210782274275</v>
      </c>
      <c r="E9269">
        <v>-0.32330106851742307</v>
      </c>
      <c r="F9269">
        <v>-3.5603194771757112</v>
      </c>
      <c r="G9269">
        <v>0.62635921415317153</v>
      </c>
      <c r="H9269">
        <v>-5.904194025754661</v>
      </c>
      <c r="I9269">
        <v>-8.1327788396065248</v>
      </c>
      <c r="J9269">
        <v>-11.69959009967102</v>
      </c>
      <c r="K9269">
        <v>-1.363255029271959</v>
      </c>
      <c r="L9269">
        <v>0.30889403533798099</v>
      </c>
      <c r="M9269">
        <v>-0.96699513941567172</v>
      </c>
      <c r="N9269">
        <v>-7.7642959312291371</v>
      </c>
      <c r="O9269">
        <v>-10.6134274917622</v>
      </c>
      <c r="P9269">
        <v>0.98891505809377556</v>
      </c>
      <c r="Q9269">
        <v>-13.00437041159589</v>
      </c>
      <c r="R9269">
        <v>-8.0700577413185925</v>
      </c>
      <c r="S9269">
        <v>-25.121967510240641</v>
      </c>
      <c r="T9269">
        <v>-5.4354131466220696</v>
      </c>
      <c r="U9269">
        <v>-4.9795697526244691</v>
      </c>
      <c r="V9269">
        <v>-30.387596491161251</v>
      </c>
      <c r="W9269">
        <v>3.0854644476301818</v>
      </c>
      <c r="X9269">
        <v>-1.691788597942812</v>
      </c>
      <c r="Y9269">
        <v>-1.2900484659422951</v>
      </c>
      <c r="Z9269">
        <v>-3.6910271426877199</v>
      </c>
      <c r="AA9269">
        <v>-9.1415648758001904</v>
      </c>
      <c r="AB9269">
        <v>-3.3158176132318751</v>
      </c>
      <c r="AC9269">
        <v>-7.7620556865165558E-2</v>
      </c>
      <c r="AD9269">
        <v>-11.742120600124659</v>
      </c>
      <c r="AE9269">
        <v>0.61375918197601464</v>
      </c>
      <c r="AF9269">
        <v>-2.7207438602095961</v>
      </c>
      <c r="AG9269">
        <v>-4.0200501722168713</v>
      </c>
      <c r="AH9269">
        <v>-11.237623677302301</v>
      </c>
      <c r="AI9269">
        <v>-7.723947576931522</v>
      </c>
      <c r="AJ9269">
        <v>-6.5493897710725886</v>
      </c>
      <c r="AK9269">
        <v>1.7783090265564021</v>
      </c>
      <c r="AL9269">
        <v>-3.8147389823463</v>
      </c>
      <c r="AM9269">
        <v>-1.4339972854173431</v>
      </c>
      <c r="AN9269">
        <v>-1.1388331841124091</v>
      </c>
      <c r="AO9269">
        <v>-4.8865986101428227</v>
      </c>
      <c r="AP9269">
        <v>-3.9834139836086639</v>
      </c>
      <c r="AQ9269">
        <v>-3.6442513178672091</v>
      </c>
      <c r="AR9269">
        <v>-3.8587634698200479</v>
      </c>
      <c r="AS9269">
        <v>-3.310801258344553</v>
      </c>
      <c r="AT9269">
        <v>-6.0228085466962904</v>
      </c>
      <c r="AU9269">
        <v>1.144623313530424</v>
      </c>
      <c r="AV9269">
        <v>1.3390651936121989</v>
      </c>
      <c r="AW9269">
        <v>-1.7377294201513571E-2</v>
      </c>
    </row>
    <row r="9270" spans="1:49" x14ac:dyDescent="0.25">
      <c r="A9270" s="1">
        <v>43344</v>
      </c>
      <c r="B9270">
        <v>2014</v>
      </c>
      <c r="C9270">
        <v>820</v>
      </c>
      <c r="D9270">
        <v>-2.2729820659523781</v>
      </c>
      <c r="E9270">
        <v>-1.212594655583721</v>
      </c>
      <c r="F9270">
        <v>1.4818305879041209</v>
      </c>
      <c r="G9270">
        <v>-8.9966130233262724</v>
      </c>
      <c r="H9270">
        <v>-3.1433378922297468</v>
      </c>
      <c r="I9270">
        <v>-5.6448354805086476</v>
      </c>
      <c r="J9270">
        <v>-2.603580605981604</v>
      </c>
      <c r="K9270">
        <v>-2.7426159412235922</v>
      </c>
      <c r="L9270">
        <v>2.4630917851184102</v>
      </c>
      <c r="M9270">
        <v>-9.7366031631232026</v>
      </c>
      <c r="N9270">
        <v>-1.1638702991978891</v>
      </c>
      <c r="O9270">
        <v>2.2737607644982778</v>
      </c>
      <c r="P9270">
        <v>-6.9948630143708224</v>
      </c>
      <c r="Q9270">
        <v>6.2960762380497304</v>
      </c>
      <c r="R9270">
        <v>1.459837178910339</v>
      </c>
      <c r="S9270">
        <v>3.615705052406426</v>
      </c>
      <c r="T9270">
        <v>2.3502677456776371</v>
      </c>
      <c r="U9270">
        <v>0.90701613330341768</v>
      </c>
      <c r="V9270">
        <v>19.837646307025</v>
      </c>
      <c r="W9270">
        <v>-2.6282217029343751</v>
      </c>
      <c r="X9270">
        <v>2.4681017037831769</v>
      </c>
      <c r="Y9270">
        <v>-0.59098342206840293</v>
      </c>
      <c r="Z9270">
        <v>-4.1708512192700553</v>
      </c>
      <c r="AA9270">
        <v>2.3808048294871931</v>
      </c>
      <c r="AB9270">
        <v>2.275161985682228</v>
      </c>
      <c r="AC9270">
        <v>-0.2483705580962226</v>
      </c>
      <c r="AD9270">
        <v>-8.8579266940516987</v>
      </c>
      <c r="AE9270">
        <v>-1.232540173628738</v>
      </c>
      <c r="AF9270">
        <v>6.1057070443006456</v>
      </c>
      <c r="AG9270">
        <v>-3.6735998297855339</v>
      </c>
      <c r="AH9270">
        <v>1.7256620513944829</v>
      </c>
      <c r="AI9270">
        <v>-0.71008477389528091</v>
      </c>
      <c r="AJ9270">
        <v>-3.252974942345233</v>
      </c>
      <c r="AK9270">
        <v>0.16862851446810551</v>
      </c>
      <c r="AL9270">
        <v>-4.1004425809060052</v>
      </c>
      <c r="AM9270">
        <v>-4.2895537649133679</v>
      </c>
      <c r="AN9270">
        <v>-1.739675426389198</v>
      </c>
      <c r="AO9270">
        <v>-2.3694947717830321</v>
      </c>
      <c r="AP9270">
        <v>-0.39048174499518579</v>
      </c>
      <c r="AQ9270">
        <v>-1.9994829735823449</v>
      </c>
      <c r="AR9270">
        <v>0.57106788429039934</v>
      </c>
      <c r="AS9270">
        <v>-0.712024025214264</v>
      </c>
      <c r="AT9270">
        <v>1.0616029849536139</v>
      </c>
      <c r="AU9270">
        <v>-2.6790611900366139</v>
      </c>
      <c r="AV9270">
        <v>-0.22633943381596969</v>
      </c>
      <c r="AW9270">
        <v>-5.33739524421184E-3</v>
      </c>
    </row>
    <row r="9271" spans="1:49" x14ac:dyDescent="0.25">
      <c r="A9271" s="1">
        <v>43374</v>
      </c>
      <c r="B9271">
        <v>2014</v>
      </c>
      <c r="C9271">
        <v>820</v>
      </c>
      <c r="D9271">
        <v>-7.6013296180825307</v>
      </c>
      <c r="E9271">
        <v>5.9975146886313002</v>
      </c>
      <c r="F9271">
        <v>-9.7883066303643069</v>
      </c>
      <c r="G9271">
        <v>-2.3190300357391558</v>
      </c>
      <c r="H9271">
        <v>5.5211816417370052</v>
      </c>
      <c r="I9271">
        <v>-15.578703954905279</v>
      </c>
      <c r="J9271">
        <v>-12.06936535243309</v>
      </c>
      <c r="K9271">
        <v>-5.2544478715894414</v>
      </c>
      <c r="L9271">
        <v>-8.4763081756625951</v>
      </c>
      <c r="M9271">
        <v>-8.1939914765987165</v>
      </c>
      <c r="N9271">
        <v>-8.1370421744523025</v>
      </c>
      <c r="O9271">
        <v>-9.5281949974112869</v>
      </c>
      <c r="P9271">
        <v>-7.0698226564000706</v>
      </c>
      <c r="Q9271">
        <v>16.336618838486778</v>
      </c>
      <c r="R9271">
        <v>-2.0115457574654161</v>
      </c>
      <c r="S9271">
        <v>-3.1615389165621011</v>
      </c>
      <c r="T9271">
        <v>-15.412612561949549</v>
      </c>
      <c r="U9271">
        <v>-18.464986738842619</v>
      </c>
      <c r="V9271">
        <v>-3.6059078844436598</v>
      </c>
      <c r="W9271">
        <v>-9.4253487456055005</v>
      </c>
      <c r="X9271">
        <v>-9.6521064798697367</v>
      </c>
      <c r="Y9271">
        <v>-5.1943630175252942</v>
      </c>
      <c r="Z9271">
        <v>-9.3290529662001234</v>
      </c>
      <c r="AA9271">
        <v>-7.5232790749345302</v>
      </c>
      <c r="AB9271">
        <v>-11.13663503563593</v>
      </c>
      <c r="AC9271">
        <v>-15.47333283981383</v>
      </c>
      <c r="AD9271">
        <v>-9.3616104003752305</v>
      </c>
      <c r="AE9271">
        <v>-10.66619069367157</v>
      </c>
      <c r="AF9271">
        <v>-9.0051922560638324</v>
      </c>
      <c r="AG9271">
        <v>-10.98218494789854</v>
      </c>
      <c r="AH9271">
        <v>-10.56435988042719</v>
      </c>
      <c r="AI9271">
        <v>-7.9631939965622234</v>
      </c>
      <c r="AJ9271">
        <v>-12.84555247491436</v>
      </c>
      <c r="AK9271">
        <v>-2.5566570034689979</v>
      </c>
      <c r="AL9271">
        <v>-8.9771434964439401</v>
      </c>
      <c r="AM9271">
        <v>-10.962270517978901</v>
      </c>
      <c r="AN9271">
        <v>-11.165320888603651</v>
      </c>
      <c r="AO9271">
        <v>-9.6439983464244978</v>
      </c>
      <c r="AP9271">
        <v>-9.029760428927446</v>
      </c>
      <c r="AQ9271">
        <v>-8.7874849662824097</v>
      </c>
      <c r="AR9271">
        <v>-10.55622781688597</v>
      </c>
      <c r="AS9271">
        <v>-8.9583111026910736</v>
      </c>
      <c r="AT9271">
        <v>-7.9719325338853952</v>
      </c>
      <c r="AU9271">
        <v>-7.2333839026572537</v>
      </c>
      <c r="AV9271">
        <v>-8.1597054236258515</v>
      </c>
      <c r="AW9271">
        <v>-1.115778095059927E-2</v>
      </c>
    </row>
    <row r="9272" spans="1:49" x14ac:dyDescent="0.25">
      <c r="A9272" s="1">
        <v>43405</v>
      </c>
      <c r="B9272">
        <v>2014</v>
      </c>
      <c r="C9272">
        <v>820</v>
      </c>
      <c r="D9272">
        <v>-1.0759614123182271</v>
      </c>
      <c r="E9272">
        <v>1.8999294183941859</v>
      </c>
      <c r="F9272">
        <v>2.902732463080238</v>
      </c>
      <c r="G9272">
        <v>4.8300314116269671</v>
      </c>
      <c r="H9272">
        <v>-1.318195839710923</v>
      </c>
      <c r="I9272">
        <v>9.6844331443052702</v>
      </c>
      <c r="J9272">
        <v>8.737969618225172</v>
      </c>
      <c r="K9272">
        <v>10.20436376020824</v>
      </c>
      <c r="L9272">
        <v>-0.37373425003863758</v>
      </c>
      <c r="M9272">
        <v>10.31228224271845</v>
      </c>
      <c r="N9272">
        <v>-5.438435805653441</v>
      </c>
      <c r="O9272">
        <v>3.268747450664633</v>
      </c>
      <c r="P9272">
        <v>-2.7908009065298329</v>
      </c>
      <c r="Q9272">
        <v>-2.0235255117358131</v>
      </c>
      <c r="R9272">
        <v>-3.656067763284387</v>
      </c>
      <c r="S9272">
        <v>5.5527052408190558</v>
      </c>
      <c r="T9272">
        <v>-1.860057902506451</v>
      </c>
      <c r="U9272">
        <v>-4.8413667146917314</v>
      </c>
      <c r="V9272">
        <v>13.071957356472311</v>
      </c>
      <c r="W9272">
        <v>3.7067614661408399</v>
      </c>
      <c r="X9272">
        <v>0.33072700322072102</v>
      </c>
      <c r="Y9272">
        <v>0.1691225909987937</v>
      </c>
      <c r="Z9272">
        <v>-5.7984519253686422</v>
      </c>
      <c r="AA9272">
        <v>-4.3189682853456919</v>
      </c>
      <c r="AB9272">
        <v>-1.4327364393721069</v>
      </c>
      <c r="AC9272">
        <v>3.293242766884386</v>
      </c>
      <c r="AD9272">
        <v>-3.400056347432423</v>
      </c>
      <c r="AE9272">
        <v>-5.085372156268031</v>
      </c>
      <c r="AF9272">
        <v>-5.238212925458841</v>
      </c>
      <c r="AG9272">
        <v>-3.214670232797701</v>
      </c>
      <c r="AH9272">
        <v>0.7389798864412267</v>
      </c>
      <c r="AI9272">
        <v>1.820212933515708</v>
      </c>
      <c r="AJ9272">
        <v>2.0380511692851488</v>
      </c>
      <c r="AK9272">
        <v>2.7299304535574049</v>
      </c>
      <c r="AL9272">
        <v>2.7458293280535169</v>
      </c>
      <c r="AM9272">
        <v>3.3903808799043529</v>
      </c>
      <c r="AN9272">
        <v>7.5857956877118493</v>
      </c>
      <c r="AO9272">
        <v>-2.1097379537228789</v>
      </c>
      <c r="AP9272">
        <v>1.9941390926032421</v>
      </c>
      <c r="AQ9272">
        <v>0.55695697769728714</v>
      </c>
      <c r="AR9272">
        <v>-1.822494308888212</v>
      </c>
      <c r="AS9272">
        <v>0.27210309980854053</v>
      </c>
      <c r="AT9272">
        <v>-1.725280808295659</v>
      </c>
      <c r="AU9272">
        <v>4.4063430020321759</v>
      </c>
      <c r="AV9272">
        <v>1.8805128533895039</v>
      </c>
      <c r="AW9272">
        <v>1.2753349915879399E-3</v>
      </c>
    </row>
    <row r="9273" spans="1:49" x14ac:dyDescent="0.25">
      <c r="A9273" s="1">
        <v>43435</v>
      </c>
      <c r="B9273">
        <v>2014</v>
      </c>
      <c r="C9273">
        <v>820</v>
      </c>
      <c r="D9273">
        <v>2.5792917238541602</v>
      </c>
      <c r="E9273">
        <v>-4.2679216378105352E-2</v>
      </c>
      <c r="F9273">
        <v>4.156579658789461E-2</v>
      </c>
      <c r="G9273">
        <v>2.482713057492214</v>
      </c>
      <c r="H9273">
        <v>-5.2266129427190329</v>
      </c>
      <c r="I9273">
        <v>-6.5946790833388942</v>
      </c>
      <c r="J9273">
        <v>0.2713157001751787</v>
      </c>
      <c r="K9273">
        <v>3.1015365559589281</v>
      </c>
      <c r="L9273">
        <v>-1.9649840169788211</v>
      </c>
      <c r="M9273">
        <v>0.80549542595704793</v>
      </c>
      <c r="N9273">
        <v>-10.792411889888861</v>
      </c>
      <c r="O9273">
        <v>-2.63187261817226</v>
      </c>
      <c r="P9273">
        <v>-0.1200061519417983</v>
      </c>
      <c r="Q9273">
        <v>-0.78507795431349559</v>
      </c>
      <c r="R9273">
        <v>2.4401862127547469</v>
      </c>
      <c r="S9273">
        <v>-3.874901621363525</v>
      </c>
      <c r="T9273">
        <v>-2.8120436584467718</v>
      </c>
      <c r="U9273">
        <v>4.2698241140063384</v>
      </c>
      <c r="V9273">
        <v>-4.2513544345550329</v>
      </c>
      <c r="W9273">
        <v>-0.89146020217635291</v>
      </c>
      <c r="X9273">
        <v>-5.7919738036898094</v>
      </c>
      <c r="Y9273">
        <v>-4.5481638857240654</v>
      </c>
      <c r="Z9273">
        <v>-4.1214408616518261</v>
      </c>
      <c r="AA9273">
        <v>-10.829177204603869</v>
      </c>
      <c r="AB9273">
        <v>-2.352683090601182</v>
      </c>
      <c r="AC9273">
        <v>-0.62430384488869617</v>
      </c>
      <c r="AD9273">
        <v>-4.3888209371632296</v>
      </c>
      <c r="AE9273">
        <v>0.2159628576551498</v>
      </c>
      <c r="AF9273">
        <v>-5.3230486005641957</v>
      </c>
      <c r="AG9273">
        <v>-0.99954014384694423</v>
      </c>
      <c r="AH9273">
        <v>-2.5392622702715921</v>
      </c>
      <c r="AI9273">
        <v>-2.8138814578761111</v>
      </c>
      <c r="AJ9273">
        <v>-8.4479207342468285</v>
      </c>
      <c r="AK9273">
        <v>-15.72029176804368</v>
      </c>
      <c r="AL9273">
        <v>-5.2511740252449641</v>
      </c>
      <c r="AM9273">
        <v>-2.3949427368899818</v>
      </c>
      <c r="AN9273">
        <v>1.104428313721262</v>
      </c>
      <c r="AO9273">
        <v>-4.8866155446849016</v>
      </c>
      <c r="AP9273">
        <v>-2.078643465836294</v>
      </c>
      <c r="AQ9273">
        <v>-2.2731702807424088</v>
      </c>
      <c r="AR9273">
        <v>-3.6110053554542332</v>
      </c>
      <c r="AS9273">
        <v>-7.4450483755211021</v>
      </c>
      <c r="AT9273">
        <v>-2.889038170303682</v>
      </c>
      <c r="AU9273">
        <v>-11.953035749013321</v>
      </c>
      <c r="AV9273">
        <v>-8.170931357893096</v>
      </c>
      <c r="AW9273">
        <v>1.130663312738278E-2</v>
      </c>
    </row>
    <row r="9274" spans="1:49" x14ac:dyDescent="0.25">
      <c r="A9274" s="1">
        <v>43466</v>
      </c>
      <c r="B9274">
        <v>2014</v>
      </c>
      <c r="C9274">
        <v>820</v>
      </c>
      <c r="D9274">
        <v>2.0956900040211002</v>
      </c>
      <c r="E9274">
        <v>4.4491049057430621</v>
      </c>
      <c r="F9274">
        <v>6.5464434295913199</v>
      </c>
      <c r="G9274">
        <v>9.4229045574228287</v>
      </c>
      <c r="H9274">
        <v>8.2117946325910296E-2</v>
      </c>
      <c r="I9274">
        <v>14.13437123894812</v>
      </c>
      <c r="J9274">
        <v>13.09650729675287</v>
      </c>
      <c r="K9274">
        <v>9.194781975129974</v>
      </c>
      <c r="L9274">
        <v>10.50730153873201</v>
      </c>
      <c r="M9274">
        <v>-1.233956136885372</v>
      </c>
      <c r="N9274">
        <v>17.23654886384978</v>
      </c>
      <c r="O9274">
        <v>13.13496970146311</v>
      </c>
      <c r="P9274">
        <v>11.37905753872608</v>
      </c>
      <c r="Q9274">
        <v>18.641168821104831</v>
      </c>
      <c r="R9274">
        <v>8.439999785678264</v>
      </c>
      <c r="S9274">
        <v>20.610175498679212</v>
      </c>
      <c r="T9274">
        <v>14.33626194873743</v>
      </c>
      <c r="U9274">
        <v>10.576450511247559</v>
      </c>
      <c r="V9274">
        <v>18.83068034304867</v>
      </c>
      <c r="W9274">
        <v>6.5710452332920166</v>
      </c>
      <c r="X9274">
        <v>6.8668972257446059</v>
      </c>
      <c r="Y9274">
        <v>6.9419898251977807</v>
      </c>
      <c r="Z9274">
        <v>5.9461911827316527</v>
      </c>
      <c r="AA9274">
        <v>9.7019962987017436</v>
      </c>
      <c r="AB9274">
        <v>6.507129170421333</v>
      </c>
      <c r="AC9274">
        <v>11.1200586347795</v>
      </c>
      <c r="AD9274">
        <v>6.3260424004273794</v>
      </c>
      <c r="AE9274">
        <v>9.0487601915416818</v>
      </c>
      <c r="AF9274">
        <v>7.2045218996560356</v>
      </c>
      <c r="AG9274">
        <v>5.7480885860777819</v>
      </c>
      <c r="AH9274">
        <v>9.4779004249283538</v>
      </c>
      <c r="AI9274">
        <v>7.4019132686621747</v>
      </c>
      <c r="AJ9274">
        <v>10.67128979282097</v>
      </c>
      <c r="AK9274">
        <v>-9.6991688845096018</v>
      </c>
      <c r="AL9274">
        <v>8.0319038222714347</v>
      </c>
      <c r="AM9274">
        <v>4.1843370599023322</v>
      </c>
      <c r="AN9274">
        <v>6.0718345310879274</v>
      </c>
      <c r="AO9274">
        <v>7.477019259986184</v>
      </c>
      <c r="AP9274">
        <v>7.3334909671564974</v>
      </c>
      <c r="AQ9274">
        <v>7.9823206328256013</v>
      </c>
      <c r="AR9274">
        <v>6.6240646780156176</v>
      </c>
      <c r="AS9274">
        <v>13.92747907349203</v>
      </c>
      <c r="AT9274">
        <v>7.8625631812160313</v>
      </c>
      <c r="AU9274">
        <v>12.90528420611634</v>
      </c>
      <c r="AV9274">
        <v>9.0087847824933398</v>
      </c>
      <c r="AW9274">
        <v>9.114596880664072E-3</v>
      </c>
    </row>
    <row r="9275" spans="1:49" x14ac:dyDescent="0.25">
      <c r="A9275" s="1">
        <v>43497</v>
      </c>
      <c r="B9275">
        <v>2014</v>
      </c>
      <c r="C9275">
        <v>820</v>
      </c>
      <c r="D9275">
        <v>2.452986492400822</v>
      </c>
      <c r="E9275">
        <v>-4.4353662029887886</v>
      </c>
      <c r="F9275">
        <v>0.36983301950044289</v>
      </c>
      <c r="G9275">
        <v>-2.1691704500308768</v>
      </c>
      <c r="H9275">
        <v>10.79731858196666</v>
      </c>
      <c r="I9275">
        <v>4.4032615572576317</v>
      </c>
      <c r="J9275">
        <v>-4.7866858432609298</v>
      </c>
      <c r="K9275">
        <v>-2.6412571337685149</v>
      </c>
      <c r="L9275">
        <v>0.16494674370479689</v>
      </c>
      <c r="M9275">
        <v>0.62668715496503324</v>
      </c>
      <c r="N9275">
        <v>-4.1513891496196003</v>
      </c>
      <c r="O9275">
        <v>-2.2514759996752902</v>
      </c>
      <c r="P9275">
        <v>5.4513338428285874</v>
      </c>
      <c r="Q9275">
        <v>-3.8838260128562401</v>
      </c>
      <c r="R9275">
        <v>2.603057458778224</v>
      </c>
      <c r="S9275">
        <v>-10.06358489241838</v>
      </c>
      <c r="T9275">
        <v>6.2747241193258594</v>
      </c>
      <c r="U9275">
        <v>-3.5961075724159741</v>
      </c>
      <c r="V9275">
        <v>-2.914771951535378</v>
      </c>
      <c r="W9275">
        <v>4.6566084281307818</v>
      </c>
      <c r="X9275">
        <v>0.56845857033442915</v>
      </c>
      <c r="Y9275">
        <v>4.8283950392700614</v>
      </c>
      <c r="Z9275">
        <v>6.4623577379598007</v>
      </c>
      <c r="AA9275">
        <v>3.381181390176824</v>
      </c>
      <c r="AB9275">
        <v>2.287075185462828</v>
      </c>
      <c r="AC9275">
        <v>-1.2858145886458729</v>
      </c>
      <c r="AD9275">
        <v>6.3691055725759727</v>
      </c>
      <c r="AE9275">
        <v>2.0059273089035878</v>
      </c>
      <c r="AF9275">
        <v>3.0759859249010808</v>
      </c>
      <c r="AG9275">
        <v>3.7151491344304071</v>
      </c>
      <c r="AH9275">
        <v>4.047440367447197</v>
      </c>
      <c r="AI9275">
        <v>2.678477514869249</v>
      </c>
      <c r="AJ9275">
        <v>3.1747840298025798</v>
      </c>
      <c r="AK9275">
        <v>13.42182876405338</v>
      </c>
      <c r="AL9275">
        <v>5.3899188919786178</v>
      </c>
      <c r="AM9275">
        <v>6.4712167589299652</v>
      </c>
      <c r="AN9275">
        <v>-3.0621696267904901</v>
      </c>
      <c r="AO9275">
        <v>2.3512422389532222</v>
      </c>
      <c r="AP9275">
        <v>0.9999791354731169</v>
      </c>
      <c r="AQ9275">
        <v>3.9900108722054068</v>
      </c>
      <c r="AR9275">
        <v>4.7695231561182938</v>
      </c>
      <c r="AS9275">
        <v>3.436176636571076</v>
      </c>
      <c r="AT9275">
        <v>4.0313055812442933</v>
      </c>
      <c r="AU9275">
        <v>-0.18392789283303571</v>
      </c>
      <c r="AV9275">
        <v>3.968477924024616</v>
      </c>
      <c r="AW9275">
        <v>7.8020665112845666E-3</v>
      </c>
    </row>
    <row r="9276" spans="1:49" x14ac:dyDescent="0.25">
      <c r="A9276" s="1">
        <v>43525</v>
      </c>
      <c r="B9276">
        <v>2014</v>
      </c>
      <c r="C9276">
        <v>820</v>
      </c>
      <c r="D9276">
        <v>-3.4624955554400589</v>
      </c>
      <c r="E9276">
        <v>-2.7188390740452761</v>
      </c>
      <c r="F9276">
        <v>-1.438585403668036E-2</v>
      </c>
      <c r="G9276">
        <v>1.5973443165018031</v>
      </c>
      <c r="H9276">
        <v>-2.3530438176043171</v>
      </c>
      <c r="I9276">
        <v>3.6826212783572569</v>
      </c>
      <c r="J9276">
        <v>-2.267232744548076</v>
      </c>
      <c r="K9276">
        <v>-1.892398505278714</v>
      </c>
      <c r="L9276">
        <v>-2.218369293750444</v>
      </c>
      <c r="M9276">
        <v>8.5334401414720382</v>
      </c>
      <c r="N9276">
        <v>-2.8443611690532999</v>
      </c>
      <c r="O9276">
        <v>-4.9886592117199484</v>
      </c>
      <c r="P9276">
        <v>-0.61637886689185351</v>
      </c>
      <c r="Q9276">
        <v>-4.4714112676763946</v>
      </c>
      <c r="R9276">
        <v>0.43971828169224741</v>
      </c>
      <c r="S9276">
        <v>-9.0856590888879865</v>
      </c>
      <c r="T9276">
        <v>3.4435308175009061</v>
      </c>
      <c r="U9276">
        <v>-0.33297901782539657</v>
      </c>
      <c r="V9276">
        <v>-15.345114949635301</v>
      </c>
      <c r="W9276">
        <v>5.4884612433165669</v>
      </c>
      <c r="X9276">
        <v>7.2218637536014541E-2</v>
      </c>
      <c r="Y9276">
        <v>1.9616267489306121</v>
      </c>
      <c r="Z9276">
        <v>-0.41894414020509091</v>
      </c>
      <c r="AA9276">
        <v>-3.6460789390825199</v>
      </c>
      <c r="AB9276">
        <v>-0.2651320189306583</v>
      </c>
      <c r="AC9276">
        <v>-3.6743386412818708</v>
      </c>
      <c r="AD9276">
        <v>0.38684421547257042</v>
      </c>
      <c r="AE9276">
        <v>-1.9193553897079221</v>
      </c>
      <c r="AF9276">
        <v>-2.3706276724760218</v>
      </c>
      <c r="AG9276">
        <v>1.1747551093366231</v>
      </c>
      <c r="AH9276">
        <v>1.3783783874062649</v>
      </c>
      <c r="AI9276">
        <v>-2.2513541531066328</v>
      </c>
      <c r="AJ9276">
        <v>2.4936421191473102</v>
      </c>
      <c r="AK9276">
        <v>4.5081389722544607</v>
      </c>
      <c r="AL9276">
        <v>0.47541958179200261</v>
      </c>
      <c r="AM9276">
        <v>2.757820830205393</v>
      </c>
      <c r="AN9276">
        <v>-2.6903240281779368</v>
      </c>
      <c r="AO9276">
        <v>-2.092860540852914</v>
      </c>
      <c r="AP9276">
        <v>-3.6072596136230262</v>
      </c>
      <c r="AQ9276">
        <v>-0.10296349881437911</v>
      </c>
      <c r="AR9276">
        <v>-0.16511088528490259</v>
      </c>
      <c r="AS9276">
        <v>-1.245104130847108</v>
      </c>
      <c r="AT9276">
        <v>0.40175822717587462</v>
      </c>
      <c r="AU9276">
        <v>-1.638620996576778</v>
      </c>
      <c r="AV9276">
        <v>1.186426683095587</v>
      </c>
      <c r="AW9276">
        <v>-4.4508419997586479E-3</v>
      </c>
    </row>
    <row r="9277" spans="1:49" x14ac:dyDescent="0.25">
      <c r="A9277" s="1">
        <v>43556</v>
      </c>
      <c r="B9277">
        <v>2014</v>
      </c>
      <c r="C9277">
        <v>820</v>
      </c>
      <c r="D9277">
        <v>-2.4534763881517989</v>
      </c>
      <c r="E9277">
        <v>3.7394214329042441</v>
      </c>
      <c r="F9277">
        <v>4.7681789023226173</v>
      </c>
      <c r="G9277">
        <v>1.0373045472866769E-2</v>
      </c>
      <c r="H9277">
        <v>5.1630403810374537</v>
      </c>
      <c r="I9277">
        <v>2.5422264587089178</v>
      </c>
      <c r="J9277">
        <v>6.4988461177884371</v>
      </c>
      <c r="K9277">
        <v>-2.2375243508633851</v>
      </c>
      <c r="L9277">
        <v>0.55003523531449439</v>
      </c>
      <c r="M9277">
        <v>-0.90626116155730907</v>
      </c>
      <c r="N9277">
        <v>-4.9989412621315177</v>
      </c>
      <c r="O9277">
        <v>-3.2866663834462129</v>
      </c>
      <c r="P9277">
        <v>8.4264929725678108</v>
      </c>
      <c r="Q9277">
        <v>-2.1948279059706759</v>
      </c>
      <c r="R9277">
        <v>-1.8204201549787751</v>
      </c>
      <c r="S9277">
        <v>-9.2128373712695897</v>
      </c>
      <c r="T9277">
        <v>-3.8345610700691308</v>
      </c>
      <c r="U9277">
        <v>3.7106570034373569</v>
      </c>
      <c r="V9277">
        <v>-5.0586729987478263</v>
      </c>
      <c r="W9277">
        <v>-0.79197149966346858</v>
      </c>
      <c r="X9277">
        <v>-8.9210072865120171E-2</v>
      </c>
      <c r="Y9277">
        <v>0.459895447192471</v>
      </c>
      <c r="Z9277">
        <v>4.9608209144716531</v>
      </c>
      <c r="AA9277">
        <v>4.9918582578219572</v>
      </c>
      <c r="AB9277">
        <v>4.5339678494360491</v>
      </c>
      <c r="AC9277">
        <v>-1.0595203116939731</v>
      </c>
      <c r="AD9277">
        <v>4.6877809415634584</v>
      </c>
      <c r="AE9277">
        <v>-1.4677382362790481</v>
      </c>
      <c r="AF9277">
        <v>0.59629244165642081</v>
      </c>
      <c r="AG9277">
        <v>0.21780955964534329</v>
      </c>
      <c r="AH9277">
        <v>0.69484233245789007</v>
      </c>
      <c r="AI9277">
        <v>2.8965051394161061</v>
      </c>
      <c r="AJ9277">
        <v>2.075630588192046</v>
      </c>
      <c r="AK9277">
        <v>3.6443459024023022</v>
      </c>
      <c r="AL9277">
        <v>4.3882746367202019</v>
      </c>
      <c r="AM9277">
        <v>-1.7581224855758859</v>
      </c>
      <c r="AN9277">
        <v>-0.1338105876147577</v>
      </c>
      <c r="AO9277">
        <v>5.412685564488573</v>
      </c>
      <c r="AP9277">
        <v>-2.6108951936139051</v>
      </c>
      <c r="AQ9277">
        <v>-0.27156284474806341</v>
      </c>
      <c r="AR9277">
        <v>3.2314653655218351</v>
      </c>
      <c r="AS9277">
        <v>1.6047843698299811</v>
      </c>
      <c r="AT9277">
        <v>0.76635397953885853</v>
      </c>
      <c r="AU9277">
        <v>1.4929361754258961</v>
      </c>
      <c r="AV9277">
        <v>2.4994278711462541</v>
      </c>
      <c r="AW9277">
        <v>-1.2638841969764281E-2</v>
      </c>
    </row>
    <row r="9278" spans="1:49" x14ac:dyDescent="0.25">
      <c r="A9278" s="1">
        <v>43586</v>
      </c>
      <c r="B9278">
        <v>2014</v>
      </c>
      <c r="C9278">
        <v>820</v>
      </c>
      <c r="D9278">
        <v>-2.0203771890158428</v>
      </c>
      <c r="E9278">
        <v>-6.6158265017368656</v>
      </c>
      <c r="F9278">
        <v>-10.0088521918611</v>
      </c>
      <c r="G9278">
        <v>-0.54421500626855579</v>
      </c>
      <c r="H9278">
        <v>-0.19195710725193879</v>
      </c>
      <c r="I9278">
        <v>-18.18003666232482</v>
      </c>
      <c r="J9278">
        <v>-8.3310862919330759</v>
      </c>
      <c r="K9278">
        <v>-1.6413613546360171</v>
      </c>
      <c r="L9278">
        <v>-3.445628032605796</v>
      </c>
      <c r="M9278">
        <v>-1.125443670695492</v>
      </c>
      <c r="N9278">
        <v>-9.0622902245200425</v>
      </c>
      <c r="O9278">
        <v>-9.6673395408082392</v>
      </c>
      <c r="P9278">
        <v>-5.8855475976584248</v>
      </c>
      <c r="Q9278">
        <v>0.36625580868590019</v>
      </c>
      <c r="R9278">
        <v>-7.6606523784448664</v>
      </c>
      <c r="S9278">
        <v>11.53709431369505</v>
      </c>
      <c r="T9278">
        <v>-10.435982641553521</v>
      </c>
      <c r="U9278">
        <v>-8.3023454197961311</v>
      </c>
      <c r="V9278">
        <v>-1.9672709864239191</v>
      </c>
      <c r="W9278">
        <v>-3.2496982851702989</v>
      </c>
      <c r="X9278">
        <v>-5.2498863061419376</v>
      </c>
      <c r="Y9278">
        <v>-1.467188324885538</v>
      </c>
      <c r="Z9278">
        <v>-6.8070154240946534</v>
      </c>
      <c r="AA9278">
        <v>-11.81474394349026</v>
      </c>
      <c r="AB9278">
        <v>-10.538302214713889</v>
      </c>
      <c r="AC9278">
        <v>-10.53618694413427</v>
      </c>
      <c r="AD9278">
        <v>1.3883323115305271</v>
      </c>
      <c r="AE9278">
        <v>-5.7967334697216266</v>
      </c>
      <c r="AF9278">
        <v>-5.1921542163153482</v>
      </c>
      <c r="AG9278">
        <v>-4.5234964909886877</v>
      </c>
      <c r="AH9278">
        <v>-8.9914610381001019</v>
      </c>
      <c r="AI9278">
        <v>-7.3241900651641707</v>
      </c>
      <c r="AJ9278">
        <v>-8.8901928491152304</v>
      </c>
      <c r="AK9278">
        <v>2.599817513593528</v>
      </c>
      <c r="AL9278">
        <v>-7.2878556850128344</v>
      </c>
      <c r="AM9278">
        <v>-4.8155096075488064</v>
      </c>
      <c r="AN9278">
        <v>-5.4525675530666229</v>
      </c>
      <c r="AO9278">
        <v>-7.3632761890462417</v>
      </c>
      <c r="AP9278">
        <v>-1.1644600962112399</v>
      </c>
      <c r="AQ9278">
        <v>-0.62107980971234378</v>
      </c>
      <c r="AR9278">
        <v>-6.9117797277056798</v>
      </c>
      <c r="AS9278">
        <v>-5.2497141323677443</v>
      </c>
      <c r="AT9278">
        <v>-7.2640116657222142</v>
      </c>
      <c r="AU9278">
        <v>-11.29829668285832</v>
      </c>
      <c r="AV9278">
        <v>-7.5918635182661074</v>
      </c>
      <c r="AW9278">
        <v>-1.1143918646096431E-2</v>
      </c>
    </row>
    <row r="9279" spans="1:49" x14ac:dyDescent="0.25">
      <c r="A9279" s="1">
        <v>43617</v>
      </c>
      <c r="B9279">
        <v>2014</v>
      </c>
      <c r="C9279">
        <v>820</v>
      </c>
      <c r="D9279">
        <v>3.9384228266276411</v>
      </c>
      <c r="E9279">
        <v>1.9915336071233189</v>
      </c>
      <c r="F9279">
        <v>11.42409548372334</v>
      </c>
      <c r="G9279">
        <v>3.262735957638863</v>
      </c>
      <c r="H9279">
        <v>7.4653061553385802</v>
      </c>
      <c r="I9279">
        <v>11.461413840311559</v>
      </c>
      <c r="J9279">
        <v>7.4342256353505887</v>
      </c>
      <c r="K9279">
        <v>4.801415440824508</v>
      </c>
      <c r="L9279">
        <v>10.69988242989497</v>
      </c>
      <c r="M9279">
        <v>0.73520598636791501</v>
      </c>
      <c r="N9279">
        <v>-9.7197630544622058</v>
      </c>
      <c r="O9279">
        <v>6.8831059554376184</v>
      </c>
      <c r="P9279">
        <v>3.8397331546640601</v>
      </c>
      <c r="Q9279">
        <v>7.2657840555406361</v>
      </c>
      <c r="R9279">
        <v>6.2617964625840683</v>
      </c>
      <c r="S9279">
        <v>27.934427627297922</v>
      </c>
      <c r="T9279">
        <v>11.40881562191476</v>
      </c>
      <c r="U9279">
        <v>4.5757428252351406</v>
      </c>
      <c r="V9279">
        <v>8.7490948554260317</v>
      </c>
      <c r="W9279">
        <v>6.3962937515860352</v>
      </c>
      <c r="X9279">
        <v>4.8253334351528121</v>
      </c>
      <c r="Y9279">
        <v>8.1293113959713068</v>
      </c>
      <c r="Z9279">
        <v>5.3238631569488382</v>
      </c>
      <c r="AA9279">
        <v>7.3775559914610822</v>
      </c>
      <c r="AB9279">
        <v>10.73195437234569</v>
      </c>
      <c r="AC9279">
        <v>9.9784846512537051</v>
      </c>
      <c r="AD9279">
        <v>7.7506917487373261</v>
      </c>
      <c r="AE9279">
        <v>6.7246427604407577</v>
      </c>
      <c r="AF9279">
        <v>6.0782341524268757</v>
      </c>
      <c r="AG9279">
        <v>5.3042610448629244</v>
      </c>
      <c r="AH9279">
        <v>11.042581180220751</v>
      </c>
      <c r="AI9279">
        <v>5.9809962690014151</v>
      </c>
      <c r="AJ9279">
        <v>7.5499814030981049</v>
      </c>
      <c r="AK9279">
        <v>11.82568019517487</v>
      </c>
      <c r="AL9279">
        <v>7.6369647911830993</v>
      </c>
      <c r="AM9279">
        <v>6.7650954359871562</v>
      </c>
      <c r="AN9279">
        <v>7.7802732534905106</v>
      </c>
      <c r="AO9279">
        <v>8.455161229145137</v>
      </c>
      <c r="AP9279">
        <v>6.0015924304088308</v>
      </c>
      <c r="AQ9279">
        <v>6.3979914115628089</v>
      </c>
      <c r="AR9279">
        <v>9.6785035519184817</v>
      </c>
      <c r="AS9279">
        <v>7.2252072784736443</v>
      </c>
      <c r="AT9279">
        <v>6.0655113717384079</v>
      </c>
      <c r="AU9279">
        <v>5.2560773610892619</v>
      </c>
      <c r="AV9279">
        <v>8.1215077395959678</v>
      </c>
      <c r="AW9279">
        <v>1.214883069987871E-2</v>
      </c>
    </row>
    <row r="9280" spans="1:49" x14ac:dyDescent="0.25">
      <c r="A9280" s="1">
        <v>43647</v>
      </c>
      <c r="B9280">
        <v>2014</v>
      </c>
      <c r="C9280">
        <v>820</v>
      </c>
      <c r="D9280">
        <v>-2.0176795540926329</v>
      </c>
      <c r="E9280">
        <v>1.119698158078863</v>
      </c>
      <c r="F9280">
        <v>-0.84449906827183119</v>
      </c>
      <c r="G9280">
        <v>0.74461421695082297</v>
      </c>
      <c r="H9280">
        <v>7.9164861830965938</v>
      </c>
      <c r="I9280">
        <v>1.5691523622740839</v>
      </c>
      <c r="J9280">
        <v>-2.6731783903192201</v>
      </c>
      <c r="K9280">
        <v>4.4096245212325913</v>
      </c>
      <c r="L9280">
        <v>-2.45860720635025</v>
      </c>
      <c r="M9280">
        <v>-5.1263969488523742</v>
      </c>
      <c r="N9280">
        <v>0.71439196127212057</v>
      </c>
      <c r="O9280">
        <v>-4.8930775081370337</v>
      </c>
      <c r="P9280">
        <v>-1.8655705015345301</v>
      </c>
      <c r="Q9280">
        <v>2.6788766072938901</v>
      </c>
      <c r="R9280">
        <v>-5.7525366098420738</v>
      </c>
      <c r="S9280">
        <v>-1.056811733092833</v>
      </c>
      <c r="T9280">
        <v>-1.745157947407161</v>
      </c>
      <c r="U9280">
        <v>-3.710013558684178</v>
      </c>
      <c r="V9280">
        <v>11.475367025778249</v>
      </c>
      <c r="W9280">
        <v>4.0877509421251679</v>
      </c>
      <c r="X9280">
        <v>0.24390451932689849</v>
      </c>
      <c r="Y9280">
        <v>-0.5727894153613855</v>
      </c>
      <c r="Z9280">
        <v>-1.4328383492676959</v>
      </c>
      <c r="AA9280">
        <v>-0.6782412502517432</v>
      </c>
      <c r="AB9280">
        <v>-4.5152942364025339</v>
      </c>
      <c r="AC9280">
        <v>-6.0946230633057263</v>
      </c>
      <c r="AD9280">
        <v>0.4559263388985047</v>
      </c>
      <c r="AE9280">
        <v>-0.74605932500283467</v>
      </c>
      <c r="AF9280">
        <v>-3.1273946906719812</v>
      </c>
      <c r="AG9280">
        <v>-0.38172341660276388</v>
      </c>
      <c r="AH9280">
        <v>-1.2011094459233871</v>
      </c>
      <c r="AI9280">
        <v>-4.1065889414949268</v>
      </c>
      <c r="AJ9280">
        <v>6.1832957024350987</v>
      </c>
      <c r="AK9280">
        <v>3.9594847647209219</v>
      </c>
      <c r="AL9280">
        <v>0.98300348362743151</v>
      </c>
      <c r="AM9280">
        <v>-2.4910543002977681</v>
      </c>
      <c r="AN9280">
        <v>-4.1240981825003686</v>
      </c>
      <c r="AO9280">
        <v>-3.390370131289822</v>
      </c>
      <c r="AP9280">
        <v>-1.6503401351162461</v>
      </c>
      <c r="AQ9280">
        <v>0.73081104069114833</v>
      </c>
      <c r="AR9280">
        <v>-2.2592202750026158</v>
      </c>
      <c r="AS9280">
        <v>-0.42953554931154381</v>
      </c>
      <c r="AT9280">
        <v>-1.704782334429678</v>
      </c>
      <c r="AU9280">
        <v>1.8835214967585889</v>
      </c>
      <c r="AV9280">
        <v>1.652261409556055</v>
      </c>
      <c r="AW9280">
        <v>2.91119548619645E-3</v>
      </c>
    </row>
    <row r="9281" spans="1:49" x14ac:dyDescent="0.25">
      <c r="A9281" s="1">
        <v>43678</v>
      </c>
      <c r="B9281">
        <v>2014</v>
      </c>
      <c r="C9281">
        <v>820</v>
      </c>
      <c r="D9281">
        <v>-5.8665081227059606</v>
      </c>
      <c r="E9281">
        <v>-4.1142200061594973</v>
      </c>
      <c r="F9281">
        <v>-8.1020975033699436</v>
      </c>
      <c r="G9281">
        <v>-5.4164034126132137</v>
      </c>
      <c r="H9281">
        <v>-5.0598800936475836</v>
      </c>
      <c r="I9281">
        <v>-4.7537321759116846</v>
      </c>
      <c r="J9281">
        <v>-10.892761503155549</v>
      </c>
      <c r="K9281">
        <v>-4.4678199838298909</v>
      </c>
      <c r="L9281">
        <v>-4.6462482917930759</v>
      </c>
      <c r="M9281">
        <v>-5.0672793884359084</v>
      </c>
      <c r="N9281">
        <v>-10.4113576863147</v>
      </c>
      <c r="O9281">
        <v>-8.4910319504263967</v>
      </c>
      <c r="P9281">
        <v>7.5030239156434586</v>
      </c>
      <c r="Q9281">
        <v>-11.227087963777191</v>
      </c>
      <c r="R9281">
        <v>-7.122868281712913</v>
      </c>
      <c r="S9281">
        <v>-51.586877740951913</v>
      </c>
      <c r="T9281">
        <v>-5.9707251048251484</v>
      </c>
      <c r="U9281">
        <v>-2.5664702185842381</v>
      </c>
      <c r="V9281">
        <v>-12.71498504448865</v>
      </c>
      <c r="W9281">
        <v>-8.8465854647839066</v>
      </c>
      <c r="X9281">
        <v>-3.188940375813909</v>
      </c>
      <c r="Y9281">
        <v>-1.927135761079213</v>
      </c>
      <c r="Z9281">
        <v>-4.3819843889806531</v>
      </c>
      <c r="AA9281">
        <v>-7.1576535283340519</v>
      </c>
      <c r="AB9281">
        <v>-6.3204244316738318</v>
      </c>
      <c r="AC9281">
        <v>-7.1268054281730224</v>
      </c>
      <c r="AD9281">
        <v>-7.4077093547619723</v>
      </c>
      <c r="AE9281">
        <v>-5.4918117189785676</v>
      </c>
      <c r="AF9281">
        <v>-5.6736556157014784</v>
      </c>
      <c r="AG9281">
        <v>-3.8373987101027129</v>
      </c>
      <c r="AH9281">
        <v>-3.570219267446495</v>
      </c>
      <c r="AI9281">
        <v>-5.6067445304245789</v>
      </c>
      <c r="AJ9281">
        <v>-7.1711482533571074</v>
      </c>
      <c r="AK9281">
        <v>-3.9650047462308708</v>
      </c>
      <c r="AL9281">
        <v>-3.1571310601244629</v>
      </c>
      <c r="AM9281">
        <v>0.26855956135332087</v>
      </c>
      <c r="AN9281">
        <v>-10.76431331608838</v>
      </c>
      <c r="AO9281">
        <v>-5.0934881039475073</v>
      </c>
      <c r="AP9281">
        <v>-7.4310049530035389</v>
      </c>
      <c r="AQ9281">
        <v>-6.4214313090088737</v>
      </c>
      <c r="AR9281">
        <v>-3.8705778048876209</v>
      </c>
      <c r="AS9281">
        <v>-3.2942115111307619</v>
      </c>
      <c r="AT9281">
        <v>-6.7710668795191609</v>
      </c>
      <c r="AU9281">
        <v>-8.1801215297942598</v>
      </c>
      <c r="AV9281">
        <v>-3.9058615185667889</v>
      </c>
      <c r="AW9281">
        <v>-2.017123310972602E-2</v>
      </c>
    </row>
    <row r="9282" spans="1:49" x14ac:dyDescent="0.25">
      <c r="A9282" s="1">
        <v>43709</v>
      </c>
      <c r="B9282">
        <v>2014</v>
      </c>
      <c r="C9282">
        <v>820</v>
      </c>
      <c r="D9282">
        <v>-0.3170699865462368</v>
      </c>
      <c r="E9282">
        <v>1.001165858745656</v>
      </c>
      <c r="F9282">
        <v>1.478223373128462</v>
      </c>
      <c r="G9282">
        <v>-1.709938853065252</v>
      </c>
      <c r="H9282">
        <v>-10.490354204915279</v>
      </c>
      <c r="I9282">
        <v>-1.49192539709887</v>
      </c>
      <c r="J9282">
        <v>-0.93301560755242319</v>
      </c>
      <c r="K9282">
        <v>-2.8698404917402049</v>
      </c>
      <c r="L9282">
        <v>-0.707043495496118</v>
      </c>
      <c r="M9282">
        <v>3.3419309292460619</v>
      </c>
      <c r="N9282">
        <v>10.156362011501651</v>
      </c>
      <c r="O9282">
        <v>4.5447818670635076</v>
      </c>
      <c r="P9282">
        <v>-3.3863131773470563E-2</v>
      </c>
      <c r="Q9282">
        <v>2.7789573257597682</v>
      </c>
      <c r="R9282">
        <v>1.7156284984775729</v>
      </c>
      <c r="S9282">
        <v>8.7846617544518502</v>
      </c>
      <c r="T9282">
        <v>-0.24599241133935751</v>
      </c>
      <c r="U9282">
        <v>2.8905369972518362</v>
      </c>
      <c r="V9282">
        <v>12.6355965811406</v>
      </c>
      <c r="W9282">
        <v>0.56511438947983716</v>
      </c>
      <c r="X9282">
        <v>4.4680206809794232</v>
      </c>
      <c r="Y9282">
        <v>0.94152103148161803</v>
      </c>
      <c r="Z9282">
        <v>3.659490123763431</v>
      </c>
      <c r="AA9282">
        <v>3.253856880767247</v>
      </c>
      <c r="AB9282">
        <v>4.4530244211626444</v>
      </c>
      <c r="AC9282">
        <v>7.5149264759745824</v>
      </c>
      <c r="AD9282">
        <v>2.3558035059863198</v>
      </c>
      <c r="AE9282">
        <v>2.8462433841377028</v>
      </c>
      <c r="AF9282">
        <v>3.8428715792280692</v>
      </c>
      <c r="AG9282">
        <v>4.3420064687393456</v>
      </c>
      <c r="AH9282">
        <v>3.1609173059543139</v>
      </c>
      <c r="AI9282">
        <v>4.3446603415533191</v>
      </c>
      <c r="AJ9282">
        <v>3.0395143187542661</v>
      </c>
      <c r="AK9282">
        <v>2.4165158802282871</v>
      </c>
      <c r="AL9282">
        <v>2.878067643278492</v>
      </c>
      <c r="AM9282">
        <v>-0.52096690545648805</v>
      </c>
      <c r="AN9282">
        <v>1.2767083657369009</v>
      </c>
      <c r="AO9282">
        <v>2.7160941030330621</v>
      </c>
      <c r="AP9282">
        <v>-2.453070747506914</v>
      </c>
      <c r="AQ9282">
        <v>2.6978412498775528</v>
      </c>
      <c r="AR9282">
        <v>2.7452904277723622</v>
      </c>
      <c r="AS9282">
        <v>2.5903404137451962</v>
      </c>
      <c r="AT9282">
        <v>4.4394782409937772</v>
      </c>
      <c r="AU9282">
        <v>1.077438410878284</v>
      </c>
      <c r="AV9282">
        <v>2.0386690191593448</v>
      </c>
      <c r="AW9282">
        <v>4.2220242248582904E-3</v>
      </c>
    </row>
    <row r="9283" spans="1:49" x14ac:dyDescent="0.25">
      <c r="A9283" s="1">
        <v>43739</v>
      </c>
      <c r="B9283">
        <v>2014</v>
      </c>
      <c r="C9283">
        <v>820</v>
      </c>
      <c r="D9283">
        <v>1.1699975202013051</v>
      </c>
      <c r="E9283">
        <v>-1.8450857267906959</v>
      </c>
      <c r="F9283">
        <v>5.4761482296262542</v>
      </c>
      <c r="G9283">
        <v>4.7935582432110602</v>
      </c>
      <c r="H9283">
        <v>6.922453252222871</v>
      </c>
      <c r="I9283">
        <v>4.7827805383477751</v>
      </c>
      <c r="J9283">
        <v>3.2439265365466148</v>
      </c>
      <c r="K9283">
        <v>3.5360209444710522</v>
      </c>
      <c r="L9283">
        <v>-1.481605654814633</v>
      </c>
      <c r="M9283">
        <v>4.3690013019146212</v>
      </c>
      <c r="N9283">
        <v>6.9940734503029178</v>
      </c>
      <c r="O9283">
        <v>-6.9635561937443802</v>
      </c>
      <c r="P9283">
        <v>3.8508557131556649</v>
      </c>
      <c r="Q9283">
        <v>6.3987450509524368</v>
      </c>
      <c r="R9283">
        <v>3.517811003277771</v>
      </c>
      <c r="S9283">
        <v>-4.7845822370892304</v>
      </c>
      <c r="T9283">
        <v>7.3553468825522614</v>
      </c>
      <c r="U9283">
        <v>3.5816675717767139</v>
      </c>
      <c r="V9283">
        <v>-8.2357790290795592</v>
      </c>
      <c r="W9283">
        <v>2.0530250897418112</v>
      </c>
      <c r="X9283">
        <v>4.8985262397964524</v>
      </c>
      <c r="Y9283">
        <v>1.8757230722346701</v>
      </c>
      <c r="Z9283">
        <v>7.262345011568283</v>
      </c>
      <c r="AA9283">
        <v>6.7926619046615011</v>
      </c>
      <c r="AB9283">
        <v>7.1193419009105252</v>
      </c>
      <c r="AC9283">
        <v>4.6253699583662664</v>
      </c>
      <c r="AD9283">
        <v>7.8261169377511486</v>
      </c>
      <c r="AE9283">
        <v>-4.5184926429531203E-2</v>
      </c>
      <c r="AF9283">
        <v>-0.49228851555173092</v>
      </c>
      <c r="AG9283">
        <v>4.6686255771119836</v>
      </c>
      <c r="AH9283">
        <v>4.6239845084870002</v>
      </c>
      <c r="AI9283">
        <v>2.4012424796957088</v>
      </c>
      <c r="AJ9283">
        <v>-4.9479924300602551</v>
      </c>
      <c r="AK9283">
        <v>1.4904703144881679</v>
      </c>
      <c r="AL9283">
        <v>1.2277865731000319</v>
      </c>
      <c r="AM9283">
        <v>3.858898201731376</v>
      </c>
      <c r="AN9283">
        <v>6.0360519728106743</v>
      </c>
      <c r="AO9283">
        <v>5.9630311739748976</v>
      </c>
      <c r="AP9283">
        <v>3.324161602562814</v>
      </c>
      <c r="AQ9283">
        <v>1.7850218078780069</v>
      </c>
      <c r="AR9283">
        <v>3.6543489789696348</v>
      </c>
      <c r="AS9283">
        <v>-0.1219472922273202</v>
      </c>
      <c r="AT9283">
        <v>2.8477547677707271</v>
      </c>
      <c r="AU9283">
        <v>3.9939614767689151</v>
      </c>
      <c r="AV9283">
        <v>2.2164410175855802</v>
      </c>
      <c r="AW9283">
        <v>2.111257569496372E-3</v>
      </c>
    </row>
    <row r="9284" spans="1:49" x14ac:dyDescent="0.25">
      <c r="A9284" s="1">
        <v>43770</v>
      </c>
      <c r="B9284">
        <v>2014</v>
      </c>
      <c r="C9284">
        <v>820</v>
      </c>
      <c r="D9284">
        <v>-2.1434940886922331</v>
      </c>
      <c r="E9284">
        <v>-0.27409305524039862</v>
      </c>
      <c r="F9284">
        <v>-1.396407257811227</v>
      </c>
      <c r="G9284">
        <v>-3.412774392713025</v>
      </c>
      <c r="H9284">
        <v>-0.54457497734605731</v>
      </c>
      <c r="I9284">
        <v>4.6721356244808776</v>
      </c>
      <c r="J9284">
        <v>-0.10597140838046749</v>
      </c>
      <c r="K9284">
        <v>-1.16382639327679</v>
      </c>
      <c r="L9284">
        <v>-0.347813374067929</v>
      </c>
      <c r="M9284">
        <v>-0.68982705265794309</v>
      </c>
      <c r="N9284">
        <v>11.06372020903388</v>
      </c>
      <c r="O9284">
        <v>-11.651023833504439</v>
      </c>
      <c r="P9284">
        <v>-3.144649085438378</v>
      </c>
      <c r="Q9284">
        <v>-4.5135647576450939</v>
      </c>
      <c r="R9284">
        <v>0.16642868396510299</v>
      </c>
      <c r="S9284">
        <v>6.9697635867686181</v>
      </c>
      <c r="T9284">
        <v>-5.3172035560468789</v>
      </c>
      <c r="U9284">
        <v>-2.129581160093486</v>
      </c>
      <c r="V9284">
        <v>6.8846664503008359</v>
      </c>
      <c r="W9284">
        <v>9.3849054758235795</v>
      </c>
      <c r="X9284">
        <v>0.43489599856942901</v>
      </c>
      <c r="Y9284">
        <v>1.102585616270124</v>
      </c>
      <c r="Z9284">
        <v>5.6854049033719267</v>
      </c>
      <c r="AA9284">
        <v>-1.9877134174988931</v>
      </c>
      <c r="AB9284">
        <v>0.70253679391207857</v>
      </c>
      <c r="AC9284">
        <v>-1.6231816739032849</v>
      </c>
      <c r="AD9284">
        <v>1.5253882306821791</v>
      </c>
      <c r="AE9284">
        <v>-1.9395619991413371</v>
      </c>
      <c r="AF9284">
        <v>-1.7779380230300901</v>
      </c>
      <c r="AG9284">
        <v>-1.0144786377020429</v>
      </c>
      <c r="AH9284">
        <v>0.50998745278398872</v>
      </c>
      <c r="AI9284">
        <v>-0.55364721979191955</v>
      </c>
      <c r="AJ9284">
        <v>1.337523262118623</v>
      </c>
      <c r="AK9284">
        <v>3.62944348988119</v>
      </c>
      <c r="AL9284">
        <v>2.2094250884634459</v>
      </c>
      <c r="AM9284">
        <v>3.9425403260612062</v>
      </c>
      <c r="AN9284">
        <v>-4.5244811481199632</v>
      </c>
      <c r="AO9284">
        <v>1.6791466750359469</v>
      </c>
      <c r="AP9284">
        <v>-0.18743804106826631</v>
      </c>
      <c r="AQ9284">
        <v>0.8816596610986327</v>
      </c>
      <c r="AR9284">
        <v>1.6061028548784331</v>
      </c>
      <c r="AS9284">
        <v>2.3767450646263288</v>
      </c>
      <c r="AT9284">
        <v>1.5963538190689739</v>
      </c>
      <c r="AU9284">
        <v>5.0203343115302834</v>
      </c>
      <c r="AV9284">
        <v>3.6309296718484818</v>
      </c>
      <c r="AW9284">
        <v>1.2842749142816251E-5</v>
      </c>
    </row>
    <row r="9285" spans="1:49" x14ac:dyDescent="0.25">
      <c r="A9285" s="1">
        <v>43800</v>
      </c>
      <c r="B9285">
        <v>2014</v>
      </c>
      <c r="C9285">
        <v>820</v>
      </c>
      <c r="D9285">
        <v>6.1298035241107662</v>
      </c>
      <c r="E9285">
        <v>6.4426679856927072</v>
      </c>
      <c r="F9285">
        <v>5.3292197233282712</v>
      </c>
      <c r="G9285">
        <v>3.71100825840105</v>
      </c>
      <c r="H9285">
        <v>1.4960833252414041</v>
      </c>
      <c r="I9285">
        <v>10.12293314227415</v>
      </c>
      <c r="J9285">
        <v>11.93523104165226</v>
      </c>
      <c r="K9285">
        <v>7.5883153171998563</v>
      </c>
      <c r="L9285">
        <v>2.9768160429095798</v>
      </c>
      <c r="M9285">
        <v>3.583440982348995</v>
      </c>
      <c r="N9285">
        <v>8.95902171313403</v>
      </c>
      <c r="O9285">
        <v>13.13027378877474</v>
      </c>
      <c r="P9285">
        <v>7.137486981996144</v>
      </c>
      <c r="Q9285">
        <v>14.758897415557581</v>
      </c>
      <c r="R9285">
        <v>4.2414029283489363</v>
      </c>
      <c r="S9285">
        <v>15.527679294045081</v>
      </c>
      <c r="T9285">
        <v>14.888353679302551</v>
      </c>
      <c r="U9285">
        <v>6.9063397777978208</v>
      </c>
      <c r="V9285">
        <v>3.9253396476991891</v>
      </c>
      <c r="W9285">
        <v>7.3250462867939348</v>
      </c>
      <c r="X9285">
        <v>4.1844729506377973</v>
      </c>
      <c r="Y9285">
        <v>6.5328652209701632</v>
      </c>
      <c r="Z9285">
        <v>6.5938669617890744</v>
      </c>
      <c r="AA9285">
        <v>5.2325972959810452</v>
      </c>
      <c r="AB9285">
        <v>7.1490671229303526</v>
      </c>
      <c r="AC9285">
        <v>12.672583289956441</v>
      </c>
      <c r="AD9285">
        <v>4.9676025952685832</v>
      </c>
      <c r="AE9285">
        <v>7.2259829639013784</v>
      </c>
      <c r="AF9285">
        <v>9.0315661080922816</v>
      </c>
      <c r="AG9285">
        <v>6.9357392079771207</v>
      </c>
      <c r="AH9285">
        <v>4.8195622632204893</v>
      </c>
      <c r="AI9285">
        <v>6.3553172496074062</v>
      </c>
      <c r="AJ9285">
        <v>4.8824447322431297</v>
      </c>
      <c r="AK9285">
        <v>4.5814506549761047</v>
      </c>
      <c r="AL9285">
        <v>5.8494875784224298</v>
      </c>
      <c r="AM9285">
        <v>6.8000015837705652</v>
      </c>
      <c r="AN9285">
        <v>4.7865045152247987</v>
      </c>
      <c r="AO9285">
        <v>3.9853852538564549</v>
      </c>
      <c r="AP9285">
        <v>7.9518332174618678</v>
      </c>
      <c r="AQ9285">
        <v>3.6028739215656409</v>
      </c>
      <c r="AR9285">
        <v>5.0823110939214766</v>
      </c>
      <c r="AS9285">
        <v>4.7577937340122167</v>
      </c>
      <c r="AT9285">
        <v>7.2930376056525192</v>
      </c>
      <c r="AU9285">
        <v>0.22650477062577951</v>
      </c>
      <c r="AV9285">
        <v>5.0253264522181151</v>
      </c>
      <c r="AW9285">
        <v>2.1744366886780719E-2</v>
      </c>
    </row>
    <row r="9286" spans="1:49" x14ac:dyDescent="0.25">
      <c r="A9286" s="1">
        <v>43831</v>
      </c>
      <c r="B9286">
        <v>2014</v>
      </c>
      <c r="C9286">
        <v>820</v>
      </c>
      <c r="D9286">
        <v>-4.2118475770770214</v>
      </c>
      <c r="E9286">
        <v>-0.81594475980197867</v>
      </c>
      <c r="F9286">
        <v>-3.760892301954422</v>
      </c>
      <c r="G9286">
        <v>-8.2916383410310495</v>
      </c>
      <c r="H9286">
        <v>6.2264640700696372</v>
      </c>
      <c r="I9286">
        <v>-1.788393827131574</v>
      </c>
      <c r="J9286">
        <v>-9.0993137268032704</v>
      </c>
      <c r="K9286">
        <v>-3.1330121781271592</v>
      </c>
      <c r="L9286">
        <v>-8.842463392197164</v>
      </c>
      <c r="M9286">
        <v>-1.086040996879045</v>
      </c>
      <c r="N9286">
        <v>0.96653316629755626</v>
      </c>
      <c r="O9286">
        <v>-7.920711043929785</v>
      </c>
      <c r="P9286">
        <v>2.8817684662797882</v>
      </c>
      <c r="Q9286">
        <v>-7.7519520673288378</v>
      </c>
      <c r="R9286">
        <v>-6.4799065916512859</v>
      </c>
      <c r="S9286">
        <v>-2.930009780437703</v>
      </c>
      <c r="T9286">
        <v>-7.5967793207855854</v>
      </c>
      <c r="U9286">
        <v>1.06968044230713</v>
      </c>
      <c r="V9286">
        <v>1.162446618808155</v>
      </c>
      <c r="W9286">
        <v>-0.9818085386389841</v>
      </c>
      <c r="X9286">
        <v>-1.654331599574876</v>
      </c>
      <c r="Y9286">
        <v>0.4933891959661541</v>
      </c>
      <c r="Z9286">
        <v>-4.7253916306286392</v>
      </c>
      <c r="AA9286">
        <v>-6.5115526592516071</v>
      </c>
      <c r="AB9286">
        <v>-2.9250117413336612</v>
      </c>
      <c r="AC9286">
        <v>-5.5956996029488781</v>
      </c>
      <c r="AD9286">
        <v>-5.1966590052257793</v>
      </c>
      <c r="AE9286">
        <v>0.84858855785816534</v>
      </c>
      <c r="AF9286">
        <v>-6.8021319245497258</v>
      </c>
      <c r="AG9286">
        <v>4.4211658918723584</v>
      </c>
      <c r="AH9286">
        <v>-2.3480867538523409</v>
      </c>
      <c r="AI9286">
        <v>-3.0137581471429642</v>
      </c>
      <c r="AJ9286">
        <v>-3.797780209404011</v>
      </c>
      <c r="AK9286">
        <v>-3.533644045417073</v>
      </c>
      <c r="AL9286">
        <v>-3.2656260566809698</v>
      </c>
      <c r="AM9286">
        <v>1.456041835386723</v>
      </c>
      <c r="AN9286">
        <v>-6.1469377940454368</v>
      </c>
      <c r="AO9286">
        <v>-3.3606557633856009</v>
      </c>
      <c r="AP9286">
        <v>-3.9575995219356401</v>
      </c>
      <c r="AQ9286">
        <v>-0.20716806661245091</v>
      </c>
      <c r="AR9286">
        <v>-3.6512231691302022</v>
      </c>
      <c r="AS9286">
        <v>-0.64788276997443939</v>
      </c>
      <c r="AT9286">
        <v>-4.0790875757241167</v>
      </c>
      <c r="AU9286">
        <v>4.4324661017857148</v>
      </c>
      <c r="AV9286">
        <v>-0.1016915062358681</v>
      </c>
      <c r="AW9286">
        <v>-1.622633193195E-3</v>
      </c>
    </row>
    <row r="9287" spans="1:49" x14ac:dyDescent="0.25">
      <c r="A9287" s="1">
        <v>43862</v>
      </c>
      <c r="B9287">
        <v>2014</v>
      </c>
      <c r="C9287">
        <v>820</v>
      </c>
      <c r="D9287">
        <v>-9.0877810032909956</v>
      </c>
      <c r="E9287">
        <v>-9.4750383370470814</v>
      </c>
      <c r="F9287">
        <v>-9.8144906538503047</v>
      </c>
      <c r="G9287">
        <v>-8.6291224968709894</v>
      </c>
      <c r="H9287">
        <v>-7.2760030606865538</v>
      </c>
      <c r="I9287">
        <v>-0.61686135122834829</v>
      </c>
      <c r="J9287">
        <v>-15.48254120550453</v>
      </c>
      <c r="K9287">
        <v>-15.10278073417361</v>
      </c>
      <c r="L9287">
        <v>-14.78084304963566</v>
      </c>
      <c r="M9287">
        <v>-9.9837879404607417</v>
      </c>
      <c r="N9287">
        <v>-11.096837448087941</v>
      </c>
      <c r="O9287">
        <v>-14.838413511631609</v>
      </c>
      <c r="P9287">
        <v>-5.7275373194324626</v>
      </c>
      <c r="Q9287">
        <v>-15.528355518604011</v>
      </c>
      <c r="R9287">
        <v>-14.78746605462262</v>
      </c>
      <c r="S9287">
        <v>-10.94605144150059</v>
      </c>
      <c r="T9287">
        <v>-10.78833565285013</v>
      </c>
      <c r="U9287">
        <v>-12.623704769616729</v>
      </c>
      <c r="V9287">
        <v>-17.340002453148749</v>
      </c>
      <c r="W9287">
        <v>-7.9125163973311263</v>
      </c>
      <c r="X9287">
        <v>-11.79767948412497</v>
      </c>
      <c r="Y9287">
        <v>-10.63037467026904</v>
      </c>
      <c r="Z9287">
        <v>-9.9130448693607764</v>
      </c>
      <c r="AA9287">
        <v>-13.46306987544131</v>
      </c>
      <c r="AB9287">
        <v>-9.0175195430876371</v>
      </c>
      <c r="AC9287">
        <v>-10.07539009627893</v>
      </c>
      <c r="AD9287">
        <v>-24.369656451628749</v>
      </c>
      <c r="AE9287">
        <v>-10.20756799250592</v>
      </c>
      <c r="AF9287">
        <v>-13.745991793992539</v>
      </c>
      <c r="AG9287">
        <v>-9.4834674848528593</v>
      </c>
      <c r="AH9287">
        <v>-9.4320731910047311</v>
      </c>
      <c r="AI9287">
        <v>-10.02856848218595</v>
      </c>
      <c r="AJ9287">
        <v>-19.155376159468378</v>
      </c>
      <c r="AK9287">
        <v>-14.165916277828959</v>
      </c>
      <c r="AL9287">
        <v>-10.6085983232287</v>
      </c>
      <c r="AM9287">
        <v>-8.8810212217855682</v>
      </c>
      <c r="AN9287">
        <v>-18.180079607221341</v>
      </c>
      <c r="AO9287">
        <v>-11.83301098745283</v>
      </c>
      <c r="AP9287">
        <v>-14.499926313203771</v>
      </c>
      <c r="AQ9287">
        <v>-13.58514891533428</v>
      </c>
      <c r="AR9287">
        <v>-11.540036956085739</v>
      </c>
      <c r="AS9287">
        <v>-9.9684156039375527</v>
      </c>
      <c r="AT9287">
        <v>-14.50669580540437</v>
      </c>
      <c r="AU9287">
        <v>-9.3388573300406286</v>
      </c>
      <c r="AV9287">
        <v>-10.841256476871729</v>
      </c>
      <c r="AW9287">
        <v>-2.7844616014874091E-2</v>
      </c>
    </row>
    <row r="9288" spans="1:49" x14ac:dyDescent="0.25">
      <c r="A9288" s="1">
        <v>43891</v>
      </c>
      <c r="B9288">
        <v>2014</v>
      </c>
      <c r="C9288">
        <v>820</v>
      </c>
      <c r="D9288">
        <v>-12.496595896127859</v>
      </c>
      <c r="E9288">
        <v>-13.12409814488581</v>
      </c>
      <c r="F9288">
        <v>-22.005143787509351</v>
      </c>
      <c r="G9288">
        <v>-23.469707144230529</v>
      </c>
      <c r="H9288">
        <v>-26.930114696318419</v>
      </c>
      <c r="I9288">
        <v>-7.8166426263797</v>
      </c>
      <c r="J9288">
        <v>-26.777873573822031</v>
      </c>
      <c r="K9288">
        <v>-25.272328282504091</v>
      </c>
      <c r="L9288">
        <v>-19.54303269193619</v>
      </c>
      <c r="M9288">
        <v>-27.0953429770051</v>
      </c>
      <c r="N9288">
        <v>-36.602243637692922</v>
      </c>
      <c r="O9288">
        <v>-19.88813440977831</v>
      </c>
      <c r="P9288">
        <v>-29.174106529440259</v>
      </c>
      <c r="Q9288">
        <v>-39.816723458537382</v>
      </c>
      <c r="R9288">
        <v>-24.0290726785408</v>
      </c>
      <c r="S9288">
        <v>-33.861257826421209</v>
      </c>
      <c r="T9288">
        <v>-42.482117375249587</v>
      </c>
      <c r="U9288">
        <v>-31.106456334064099</v>
      </c>
      <c r="V9288">
        <v>-21.110933132979419</v>
      </c>
      <c r="W9288">
        <v>-13.478790953519431</v>
      </c>
      <c r="X9288">
        <v>-9.3700656908416224</v>
      </c>
      <c r="Y9288">
        <v>-6.6675001915319392</v>
      </c>
      <c r="Z9288">
        <v>-18.196510389861839</v>
      </c>
      <c r="AA9288">
        <v>-33.484642747802177</v>
      </c>
      <c r="AB9288">
        <v>-16.047605531174291</v>
      </c>
      <c r="AC9288">
        <v>-13.81453513239026</v>
      </c>
      <c r="AD9288">
        <v>-27.8953617004953</v>
      </c>
      <c r="AE9288">
        <v>-15.60008326597141</v>
      </c>
      <c r="AF9288">
        <v>-21.758324997359459</v>
      </c>
      <c r="AG9288">
        <v>-13.311847726769649</v>
      </c>
      <c r="AH9288">
        <v>-24.55461423040855</v>
      </c>
      <c r="AI9288">
        <v>-24.0919722727707</v>
      </c>
      <c r="AJ9288">
        <v>-18.237386125761351</v>
      </c>
      <c r="AK9288">
        <v>-21.187786168171801</v>
      </c>
      <c r="AL9288">
        <v>-13.459177377716451</v>
      </c>
      <c r="AM9288">
        <v>-5.88261338672178</v>
      </c>
      <c r="AN9288">
        <v>-22.023189839294059</v>
      </c>
      <c r="AO9288">
        <v>-19.17907610356049</v>
      </c>
      <c r="AP9288">
        <v>-29.437458428131269</v>
      </c>
      <c r="AQ9288">
        <v>-27.024529490777748</v>
      </c>
      <c r="AR9288">
        <v>-19.783982127019371</v>
      </c>
      <c r="AS9288">
        <v>-23.458715497007159</v>
      </c>
      <c r="AT9288">
        <v>-18.145367645589172</v>
      </c>
      <c r="AU9288">
        <v>-18.331358142105991</v>
      </c>
      <c r="AV9288">
        <v>-14.93922433896341</v>
      </c>
      <c r="AW9288">
        <v>-2.3579317752725371E-2</v>
      </c>
    </row>
    <row r="9289" spans="1:49" x14ac:dyDescent="0.25">
      <c r="A9289" s="1">
        <v>43922</v>
      </c>
      <c r="B9289">
        <v>2014</v>
      </c>
      <c r="C9289">
        <v>820</v>
      </c>
      <c r="D9289">
        <v>5.9360324828112487</v>
      </c>
      <c r="E9289">
        <v>5.388875127022974</v>
      </c>
      <c r="F9289">
        <v>8.8305672635006882</v>
      </c>
      <c r="G9289">
        <v>9.4497316677225829</v>
      </c>
      <c r="H9289">
        <v>5.8973702457457478</v>
      </c>
      <c r="I9289">
        <v>8.2761995645687989</v>
      </c>
      <c r="J9289">
        <v>13.699420334792119</v>
      </c>
      <c r="K9289">
        <v>16.72591443786218</v>
      </c>
      <c r="L9289">
        <v>16.619458278444181</v>
      </c>
      <c r="M9289">
        <v>16.638107042927832</v>
      </c>
      <c r="N9289">
        <v>18.468069244261049</v>
      </c>
      <c r="O9289">
        <v>16.65325344080923</v>
      </c>
      <c r="P9289">
        <v>10.7934997494997</v>
      </c>
      <c r="Q9289">
        <v>5.8614610294685177</v>
      </c>
      <c r="R9289">
        <v>11.148598368256209</v>
      </c>
      <c r="S9289">
        <v>11.610197795500881</v>
      </c>
      <c r="T9289">
        <v>8.2588575340939663</v>
      </c>
      <c r="U9289">
        <v>4.7691088424250294</v>
      </c>
      <c r="V9289">
        <v>4.9721294197117238</v>
      </c>
      <c r="W9289">
        <v>10.92011648626459</v>
      </c>
      <c r="X9289">
        <v>5.834297078587003</v>
      </c>
      <c r="Y9289">
        <v>5.6143272730093452</v>
      </c>
      <c r="Z9289">
        <v>9.0098436107101563</v>
      </c>
      <c r="AA9289">
        <v>15.61617800182173</v>
      </c>
      <c r="AB9289">
        <v>8.6772438667216854</v>
      </c>
      <c r="AC9289">
        <v>8.6280773614493036</v>
      </c>
      <c r="AD9289">
        <v>9.4808599174799326</v>
      </c>
      <c r="AE9289">
        <v>10.372314568862381</v>
      </c>
      <c r="AF9289">
        <v>11.1358849174275</v>
      </c>
      <c r="AG9289">
        <v>1.8171514539862881</v>
      </c>
      <c r="AH9289">
        <v>2.284594921924898</v>
      </c>
      <c r="AI9289">
        <v>1.9497183193682099</v>
      </c>
      <c r="AJ9289">
        <v>7.0898639431471899</v>
      </c>
      <c r="AK9289">
        <v>3.847097775403574</v>
      </c>
      <c r="AL9289">
        <v>9.1318051081962217</v>
      </c>
      <c r="AM9289">
        <v>8.8095476148515317</v>
      </c>
      <c r="AN9289">
        <v>9.6489027740347169</v>
      </c>
      <c r="AO9289">
        <v>10.280744212591509</v>
      </c>
      <c r="AP9289">
        <v>11.679420460254009</v>
      </c>
      <c r="AQ9289">
        <v>15.778482093701671</v>
      </c>
      <c r="AR9289">
        <v>4.863775744186305</v>
      </c>
      <c r="AS9289">
        <v>12.91434447396067</v>
      </c>
      <c r="AT9289">
        <v>5.5863916243721112</v>
      </c>
      <c r="AU9289">
        <v>11.00139460300573</v>
      </c>
      <c r="AV9289">
        <v>13.633531192862099</v>
      </c>
      <c r="AW9289">
        <v>4.3168057607545496E-3</v>
      </c>
    </row>
    <row r="9290" spans="1:49" x14ac:dyDescent="0.25">
      <c r="A9290" s="1">
        <v>43952</v>
      </c>
      <c r="B9290">
        <v>2014</v>
      </c>
      <c r="C9290">
        <v>820</v>
      </c>
      <c r="D9290">
        <v>3.609962927669486</v>
      </c>
      <c r="E9290">
        <v>0.9924140948731841</v>
      </c>
      <c r="F9290">
        <v>-4.284592358093664</v>
      </c>
      <c r="G9290">
        <v>0.45349309731614879</v>
      </c>
      <c r="H9290">
        <v>10.80010498400725</v>
      </c>
      <c r="I9290">
        <v>1.3117142903764869</v>
      </c>
      <c r="J9290">
        <v>0.7963211756963906</v>
      </c>
      <c r="K9290">
        <v>-1.61013634238657</v>
      </c>
      <c r="L9290">
        <v>3.2062926392435469</v>
      </c>
      <c r="M9290">
        <v>-3.8877775904951668</v>
      </c>
      <c r="N9290">
        <v>-3.3212026461424071</v>
      </c>
      <c r="O9290">
        <v>-6.4569669955141133</v>
      </c>
      <c r="P9290">
        <v>-4.4547800652032237</v>
      </c>
      <c r="Q9290">
        <v>7.258189470042975</v>
      </c>
      <c r="R9290">
        <v>-3.4630207115875828</v>
      </c>
      <c r="S9290">
        <v>18.45325745068935</v>
      </c>
      <c r="T9290">
        <v>1.1103266172896249</v>
      </c>
      <c r="U9290">
        <v>5.2484059179050968</v>
      </c>
      <c r="V9290">
        <v>4.6275600013724114</v>
      </c>
      <c r="W9290">
        <v>1.922459579169256</v>
      </c>
      <c r="X9290">
        <v>4.6872669866017791</v>
      </c>
      <c r="Y9290">
        <v>1.6803976978089219</v>
      </c>
      <c r="Z9290">
        <v>5.9954088800019854</v>
      </c>
      <c r="AA9290">
        <v>0.8759037637441125</v>
      </c>
      <c r="AB9290">
        <v>6.3081070075931223</v>
      </c>
      <c r="AC9290">
        <v>1.0434241649314611</v>
      </c>
      <c r="AD9290">
        <v>3.4438044669027561</v>
      </c>
      <c r="AE9290">
        <v>7.9135404899179917</v>
      </c>
      <c r="AF9290">
        <v>4.2818838358652744</v>
      </c>
      <c r="AG9290">
        <v>9.6970791030228867</v>
      </c>
      <c r="AH9290">
        <v>4.7073421186238473</v>
      </c>
      <c r="AI9290">
        <v>3.0730142573529799</v>
      </c>
      <c r="AJ9290">
        <v>-0.21627108640853709</v>
      </c>
      <c r="AK9290">
        <v>10.106723199565121</v>
      </c>
      <c r="AL9290">
        <v>6.062240165648114</v>
      </c>
      <c r="AM9290">
        <v>6.1748849384790194</v>
      </c>
      <c r="AN9290">
        <v>6.915193227369576</v>
      </c>
      <c r="AO9290">
        <v>7.6417640013171528</v>
      </c>
      <c r="AP9290">
        <v>2.8715521044173848</v>
      </c>
      <c r="AQ9290">
        <v>3.3463473102145702</v>
      </c>
      <c r="AR9290">
        <v>3.893698827754744</v>
      </c>
      <c r="AS9290">
        <v>2.0927730953991919</v>
      </c>
      <c r="AT9290">
        <v>-0.1166593126042836</v>
      </c>
      <c r="AU9290">
        <v>7.6972547828898508</v>
      </c>
      <c r="AV9290">
        <v>3.974569847545117</v>
      </c>
      <c r="AW9290">
        <v>-1.1602272739573481E-2</v>
      </c>
    </row>
    <row r="9291" spans="1:49" x14ac:dyDescent="0.25">
      <c r="A9291" s="1">
        <v>43983</v>
      </c>
      <c r="B9291">
        <v>2014</v>
      </c>
      <c r="C9291">
        <v>820</v>
      </c>
      <c r="D9291">
        <v>4.2106904634968254</v>
      </c>
      <c r="E9291">
        <v>1.436306651003183</v>
      </c>
      <c r="F9291">
        <v>5.907957711285805</v>
      </c>
      <c r="G9291">
        <v>9.7482016072663935</v>
      </c>
      <c r="H9291">
        <v>9.5657513665195602</v>
      </c>
      <c r="I9291">
        <v>14.726665514343191</v>
      </c>
      <c r="J9291">
        <v>12.032826497863329</v>
      </c>
      <c r="K9291">
        <v>8.5769819105663281</v>
      </c>
      <c r="L9291">
        <v>3.5604867670345319</v>
      </c>
      <c r="M9291">
        <v>8.3796504609523268</v>
      </c>
      <c r="N9291">
        <v>0.23909948444755799</v>
      </c>
      <c r="O9291">
        <v>7.6905456635554703</v>
      </c>
      <c r="P9291">
        <v>2.0906507977751509</v>
      </c>
      <c r="Q9291">
        <v>8.973598370489654</v>
      </c>
      <c r="R9291">
        <v>3.5628978377582499</v>
      </c>
      <c r="S9291">
        <v>9.4642060751845669</v>
      </c>
      <c r="T9291">
        <v>1.2720898301813219</v>
      </c>
      <c r="U9291">
        <v>1.3796900124879661</v>
      </c>
      <c r="V9291">
        <v>8.9384638192072874</v>
      </c>
      <c r="W9291">
        <v>14.088507838592919</v>
      </c>
      <c r="X9291">
        <v>1.475024798062363</v>
      </c>
      <c r="Y9291">
        <v>4.5685957652025211</v>
      </c>
      <c r="Z9291">
        <v>4.3179845258019212</v>
      </c>
      <c r="AA9291">
        <v>4.3295121421487393</v>
      </c>
      <c r="AB9291">
        <v>4.9403973820455249</v>
      </c>
      <c r="AC9291">
        <v>9.7520957650543352</v>
      </c>
      <c r="AD9291">
        <v>-1.3213450039652459</v>
      </c>
      <c r="AE9291">
        <v>2.9031264829379122</v>
      </c>
      <c r="AF9291">
        <v>-2.810093880443176E-2</v>
      </c>
      <c r="AG9291">
        <v>1.99156731238801</v>
      </c>
      <c r="AH9291">
        <v>9.4909099524211662</v>
      </c>
      <c r="AI9291">
        <v>5.8543541855879964</v>
      </c>
      <c r="AJ9291">
        <v>6.7805728106868246</v>
      </c>
      <c r="AK9291">
        <v>3.7866654632692009</v>
      </c>
      <c r="AL9291">
        <v>8.6722203192210134</v>
      </c>
      <c r="AM9291">
        <v>3.638893997603132</v>
      </c>
      <c r="AN9291">
        <v>3.7824629200491122</v>
      </c>
      <c r="AO9291">
        <v>7.873352666644351</v>
      </c>
      <c r="AP9291">
        <v>8.7858480921178206</v>
      </c>
      <c r="AQ9291">
        <v>8.5387242849507281</v>
      </c>
      <c r="AR9291">
        <v>7.6689624546924184</v>
      </c>
      <c r="AS9291">
        <v>5.2148474319012372</v>
      </c>
      <c r="AT9291">
        <v>2.9315387956444732</v>
      </c>
      <c r="AU9291">
        <v>1.214346947690403</v>
      </c>
      <c r="AV9291">
        <v>3.78094178890156</v>
      </c>
      <c r="AW9291">
        <v>1.478389778828215E-2</v>
      </c>
    </row>
    <row r="9292" spans="1:49" x14ac:dyDescent="0.25">
      <c r="A9292" s="1">
        <v>44013</v>
      </c>
      <c r="B9292">
        <v>2014</v>
      </c>
      <c r="C9292">
        <v>820</v>
      </c>
      <c r="D9292">
        <v>9.4353967716354745</v>
      </c>
      <c r="E9292">
        <v>4.3969406131445954</v>
      </c>
      <c r="F9292">
        <v>1.222912754523886</v>
      </c>
      <c r="G9292">
        <v>-1.824930444340545</v>
      </c>
      <c r="H9292">
        <v>4.5498498909779972</v>
      </c>
      <c r="I9292">
        <v>12.82348461433085</v>
      </c>
      <c r="J9292">
        <v>7.0790310680901802</v>
      </c>
      <c r="K9292">
        <v>3.7737773542344089</v>
      </c>
      <c r="L9292">
        <v>-1.836036486219472</v>
      </c>
      <c r="M9292">
        <v>11.66007627496681</v>
      </c>
      <c r="N9292">
        <v>14.735088630851401</v>
      </c>
      <c r="O9292">
        <v>11.833244750206021</v>
      </c>
      <c r="P9292">
        <v>-0.78090284658349773</v>
      </c>
      <c r="Q9292">
        <v>15.44560854487918</v>
      </c>
      <c r="R9292">
        <v>4.427261558543294</v>
      </c>
      <c r="S9292">
        <v>13.698349693725429</v>
      </c>
      <c r="T9292">
        <v>6.5401774553330183</v>
      </c>
      <c r="U9292">
        <v>3.9700015650883991</v>
      </c>
      <c r="V9292">
        <v>-7.3924609618652219</v>
      </c>
      <c r="W9292">
        <v>6.7731998434533258</v>
      </c>
      <c r="X9292">
        <v>-0.54957737613225977</v>
      </c>
      <c r="Y9292">
        <v>5.1749095100941833</v>
      </c>
      <c r="Z9292">
        <v>9.8760931729700694</v>
      </c>
      <c r="AA9292">
        <v>0.1212791734024332</v>
      </c>
      <c r="AB9292">
        <v>10.827608960523509</v>
      </c>
      <c r="AC9292">
        <v>8.3665646977730148</v>
      </c>
      <c r="AD9292">
        <v>8.6688857643377979</v>
      </c>
      <c r="AE9292">
        <v>8.3266850578495486</v>
      </c>
      <c r="AF9292">
        <v>10.71660566760486</v>
      </c>
      <c r="AG9292">
        <v>3.123684527437232</v>
      </c>
      <c r="AH9292">
        <v>4.9179170155161822</v>
      </c>
      <c r="AI9292">
        <v>1.3227482717704351</v>
      </c>
      <c r="AJ9292">
        <v>6.2784411378205229</v>
      </c>
      <c r="AK9292">
        <v>1.507299873190759</v>
      </c>
      <c r="AL9292">
        <v>5.4289089530231696</v>
      </c>
      <c r="AM9292">
        <v>10.37808295157423</v>
      </c>
      <c r="AN9292">
        <v>7.7464320058083791</v>
      </c>
      <c r="AO9292">
        <v>6.1603292711896804</v>
      </c>
      <c r="AP9292">
        <v>1.6736903953253219</v>
      </c>
      <c r="AQ9292">
        <v>5.5856689866434328</v>
      </c>
      <c r="AR9292">
        <v>3.9687770474757582</v>
      </c>
      <c r="AS9292">
        <v>7.1798350783821796</v>
      </c>
      <c r="AT9292">
        <v>2.477066094714564</v>
      </c>
      <c r="AU9292">
        <v>7.6483837140751021</v>
      </c>
      <c r="AV9292">
        <v>7.0549497860096677</v>
      </c>
      <c r="AW9292">
        <v>1.0712818994326859E-2</v>
      </c>
    </row>
    <row r="9293" spans="1:49" x14ac:dyDescent="0.25">
      <c r="A9293" s="1">
        <v>44044</v>
      </c>
      <c r="B9293">
        <v>2014</v>
      </c>
      <c r="C9293">
        <v>820</v>
      </c>
      <c r="D9293">
        <v>-1.9673936281375151</v>
      </c>
      <c r="E9293">
        <v>5.477420785272602</v>
      </c>
      <c r="F9293">
        <v>3.7645409047430518</v>
      </c>
      <c r="G9293">
        <v>2.8218994572708049</v>
      </c>
      <c r="H9293">
        <v>7.3264329526233629</v>
      </c>
      <c r="I9293">
        <v>10.13512124556007</v>
      </c>
      <c r="J9293">
        <v>0.52476961266052502</v>
      </c>
      <c r="K9293">
        <v>2.5509560430147178</v>
      </c>
      <c r="L9293">
        <v>-0.44899450938141738</v>
      </c>
      <c r="M9293">
        <v>5.3619196403396741</v>
      </c>
      <c r="N9293">
        <v>4.6617937386801866</v>
      </c>
      <c r="O9293">
        <v>-8.1521338354310302</v>
      </c>
      <c r="P9293">
        <v>10.31152208514052</v>
      </c>
      <c r="Q9293">
        <v>-7.2700361727480836</v>
      </c>
      <c r="R9293">
        <v>9.3720269330732631</v>
      </c>
      <c r="S9293">
        <v>0.35330314493640103</v>
      </c>
      <c r="T9293">
        <v>4.9904203877514153</v>
      </c>
      <c r="U9293">
        <v>2.3953940562254421</v>
      </c>
      <c r="V9293">
        <v>-6.7336810892107639</v>
      </c>
      <c r="W9293">
        <v>2.7196653985669399</v>
      </c>
      <c r="X9293">
        <v>9.5241796153282543</v>
      </c>
      <c r="Y9293">
        <v>4.3269492406794896</v>
      </c>
      <c r="Z9293">
        <v>8.307807245623966</v>
      </c>
      <c r="AA9293">
        <v>7.3379421712412629</v>
      </c>
      <c r="AB9293">
        <v>7.1376456389434804</v>
      </c>
      <c r="AC9293">
        <v>3.8736413546587078</v>
      </c>
      <c r="AD9293">
        <v>4.2978633700736513</v>
      </c>
      <c r="AE9293">
        <v>10.306244548239521</v>
      </c>
      <c r="AF9293">
        <v>9.4068705751173312</v>
      </c>
      <c r="AG9293">
        <v>1.7999179030602219</v>
      </c>
      <c r="AH9293">
        <v>5.4293418474371968</v>
      </c>
      <c r="AI9293">
        <v>3.4469120196324088</v>
      </c>
      <c r="AJ9293">
        <v>3.3455737140678732</v>
      </c>
      <c r="AK9293">
        <v>14.66886719535283</v>
      </c>
      <c r="AL9293">
        <v>4.6288066814304862</v>
      </c>
      <c r="AM9293">
        <v>6.1999807826511821</v>
      </c>
      <c r="AN9293">
        <v>5.9147180209800032</v>
      </c>
      <c r="AO9293">
        <v>8.3300463183807025</v>
      </c>
      <c r="AP9293">
        <v>6.4097214803074953</v>
      </c>
      <c r="AQ9293">
        <v>7.4824907247907024</v>
      </c>
      <c r="AR9293">
        <v>6.6318250513615506</v>
      </c>
      <c r="AS9293">
        <v>7.2670488594355653</v>
      </c>
      <c r="AT9293">
        <v>5.3864102903660616</v>
      </c>
      <c r="AU9293">
        <v>2.7289548572498661</v>
      </c>
      <c r="AV9293">
        <v>9.4146321520985232</v>
      </c>
      <c r="AW9293">
        <v>1.7804912011966319E-2</v>
      </c>
    </row>
    <row r="9294" spans="1:49" x14ac:dyDescent="0.25">
      <c r="A9294" s="1">
        <v>44075</v>
      </c>
      <c r="B9294">
        <v>2014</v>
      </c>
      <c r="C9294">
        <v>820</v>
      </c>
      <c r="D9294">
        <v>-1.4135479494559511</v>
      </c>
      <c r="E9294">
        <v>0.60980925296032495</v>
      </c>
      <c r="F9294">
        <v>-2.8178405723235489</v>
      </c>
      <c r="G9294">
        <v>-0.49126257116702821</v>
      </c>
      <c r="H9294">
        <v>-6.5091091203400282</v>
      </c>
      <c r="I9294">
        <v>-0.88555290018269561</v>
      </c>
      <c r="J9294">
        <v>-0.64444871358321221</v>
      </c>
      <c r="K9294">
        <v>-12.303726112745361</v>
      </c>
      <c r="L9294">
        <v>-9.2757492127534249</v>
      </c>
      <c r="M9294">
        <v>0.8754233323845062</v>
      </c>
      <c r="N9294">
        <v>-3.5198395242787779</v>
      </c>
      <c r="O9294">
        <v>-3.8242327718567282</v>
      </c>
      <c r="P9294">
        <v>-1.494301069236736</v>
      </c>
      <c r="Q9294">
        <v>-6.8396648195275134</v>
      </c>
      <c r="R9294">
        <v>-6.5489791885785191</v>
      </c>
      <c r="S9294">
        <v>-3.6191248871889958</v>
      </c>
      <c r="T9294">
        <v>-8.9595725042910033</v>
      </c>
      <c r="U9294">
        <v>1.343455836883001</v>
      </c>
      <c r="V9294">
        <v>0.72168936737877498</v>
      </c>
      <c r="W9294">
        <v>-6.8286055281255864</v>
      </c>
      <c r="X9294">
        <v>1.3531382052420109</v>
      </c>
      <c r="Y9294">
        <v>-1.2472965885738989</v>
      </c>
      <c r="Z9294">
        <v>-0.67276232988376927</v>
      </c>
      <c r="AA9294">
        <v>-8.6149598721699032</v>
      </c>
      <c r="AB9294">
        <v>-0.4916399644708247</v>
      </c>
      <c r="AC9294">
        <v>3.3852389139823909</v>
      </c>
      <c r="AD9294">
        <v>-5.9383669009010713</v>
      </c>
      <c r="AE9294">
        <v>-3.433843503547418</v>
      </c>
      <c r="AF9294">
        <v>-7.7716939271877514</v>
      </c>
      <c r="AG9294">
        <v>-5.0707672018108996</v>
      </c>
      <c r="AH9294">
        <v>-5.4044134823112877</v>
      </c>
      <c r="AI9294">
        <v>-5.3301218598855504</v>
      </c>
      <c r="AJ9294">
        <v>-4.2248573810414474</v>
      </c>
      <c r="AK9294">
        <v>-2.3573521913551669</v>
      </c>
      <c r="AL9294">
        <v>-0.96177860381556624</v>
      </c>
      <c r="AM9294">
        <v>1.492961678027571</v>
      </c>
      <c r="AN9294">
        <v>-10.44588791490427</v>
      </c>
      <c r="AO9294">
        <v>-2.8179955657451128</v>
      </c>
      <c r="AP9294">
        <v>-9.4884555398647485</v>
      </c>
      <c r="AQ9294">
        <v>-6.5754143306293811</v>
      </c>
      <c r="AR9294">
        <v>-4.2764192931097007</v>
      </c>
      <c r="AS9294">
        <v>-4.6126589965120202</v>
      </c>
      <c r="AT9294">
        <v>-4.7538904048676773</v>
      </c>
      <c r="AU9294">
        <v>-8.5967415452816169</v>
      </c>
      <c r="AV9294">
        <v>-3.4992567281971199</v>
      </c>
      <c r="AW9294">
        <v>2.4998806174130199E-3</v>
      </c>
    </row>
    <row r="9295" spans="1:49" x14ac:dyDescent="0.25">
      <c r="A9295" s="1">
        <v>44105</v>
      </c>
      <c r="B9295">
        <v>2014</v>
      </c>
      <c r="C9295">
        <v>820</v>
      </c>
      <c r="D9295">
        <v>-1.4925997289423341</v>
      </c>
      <c r="E9295">
        <v>-2.649499259353072</v>
      </c>
      <c r="F9295">
        <v>-2.6569017223734841</v>
      </c>
      <c r="G9295">
        <v>7.9852721977243579</v>
      </c>
      <c r="H9295">
        <v>-4.8340576455318747</v>
      </c>
      <c r="I9295">
        <v>8.1584403798598437</v>
      </c>
      <c r="J9295">
        <v>0.57737955846437483</v>
      </c>
      <c r="K9295">
        <v>6.2917291727937918</v>
      </c>
      <c r="L9295">
        <v>-2.2893579300313882</v>
      </c>
      <c r="M9295">
        <v>1.227557979191984</v>
      </c>
      <c r="N9295">
        <v>-0.61241047170031981</v>
      </c>
      <c r="O9295">
        <v>-0.1183934369404005</v>
      </c>
      <c r="P9295">
        <v>-6.2750975386777874</v>
      </c>
      <c r="Q9295">
        <v>-2.4990149889591469</v>
      </c>
      <c r="R9295">
        <v>-9.6201673388018882E-2</v>
      </c>
      <c r="S9295">
        <v>-0.24591202586248251</v>
      </c>
      <c r="T9295">
        <v>-1.102018921255421</v>
      </c>
      <c r="U9295">
        <v>2.369872348528768</v>
      </c>
      <c r="V9295">
        <v>-12.52170020049132</v>
      </c>
      <c r="W9295">
        <v>0.52103872936504203</v>
      </c>
      <c r="X9295">
        <v>-1.5639268300252751</v>
      </c>
      <c r="Y9295">
        <v>-5.5302704601839059</v>
      </c>
      <c r="Z9295">
        <v>-0.73576703219966344</v>
      </c>
      <c r="AA9295">
        <v>-0.42528916079711537</v>
      </c>
      <c r="AB9295">
        <v>-4.5099578895087324</v>
      </c>
      <c r="AC9295">
        <v>0.67401619363576248</v>
      </c>
      <c r="AD9295">
        <v>-13.86154672092275</v>
      </c>
      <c r="AE9295">
        <v>-7.5903791974470733</v>
      </c>
      <c r="AF9295">
        <v>-7.0861102341978066</v>
      </c>
      <c r="AG9295">
        <v>-2.6855088080491751</v>
      </c>
      <c r="AH9295">
        <v>-6.8679326211076202</v>
      </c>
      <c r="AI9295">
        <v>-3.974955943027414</v>
      </c>
      <c r="AJ9295">
        <v>-5.9360278303668963</v>
      </c>
      <c r="AK9295">
        <v>-8.0118698156660386</v>
      </c>
      <c r="AL9295">
        <v>-2.348739491621088</v>
      </c>
      <c r="AM9295">
        <v>-2.7172006259105208</v>
      </c>
      <c r="AN9295">
        <v>-15.987290655699759</v>
      </c>
      <c r="AO9295">
        <v>-10.20569604487422</v>
      </c>
      <c r="AP9295">
        <v>-1.4904748430015771</v>
      </c>
      <c r="AQ9295">
        <v>5.3696481777443239E-2</v>
      </c>
      <c r="AR9295">
        <v>-4.7600975348812691</v>
      </c>
      <c r="AS9295">
        <v>-3.2204998879954432</v>
      </c>
      <c r="AT9295">
        <v>-5.0171408688276404</v>
      </c>
      <c r="AU9295">
        <v>-4.4611957869922232E-2</v>
      </c>
      <c r="AV9295">
        <v>-2.570302994353646</v>
      </c>
      <c r="AW9295">
        <v>4.1633097052828921E-4</v>
      </c>
    </row>
    <row r="9296" spans="1:49" x14ac:dyDescent="0.25">
      <c r="A9296" s="1">
        <v>44136</v>
      </c>
      <c r="B9296">
        <v>2014</v>
      </c>
      <c r="C9296">
        <v>820</v>
      </c>
      <c r="D9296">
        <v>9.4658375243346526</v>
      </c>
      <c r="E9296">
        <v>5.9186229947902458</v>
      </c>
      <c r="F9296">
        <v>21.303425171176809</v>
      </c>
      <c r="G9296">
        <v>9.7058258777356308</v>
      </c>
      <c r="H9296">
        <v>11.748838830790101</v>
      </c>
      <c r="I9296">
        <v>-0.55188177388106885</v>
      </c>
      <c r="J9296">
        <v>12.81346092952511</v>
      </c>
      <c r="K9296">
        <v>15.70372375138656</v>
      </c>
      <c r="L9296">
        <v>27.31783200732616</v>
      </c>
      <c r="M9296">
        <v>10.76850507644844</v>
      </c>
      <c r="N9296">
        <v>6.613595465847899</v>
      </c>
      <c r="O9296">
        <v>16.820442877730319</v>
      </c>
      <c r="P9296">
        <v>5.1095032082842504</v>
      </c>
      <c r="Q9296">
        <v>26.146559695805841</v>
      </c>
      <c r="R9296">
        <v>22.855685792427671</v>
      </c>
      <c r="S9296">
        <v>12.72932676087102</v>
      </c>
      <c r="T9296">
        <v>22.942233407302641</v>
      </c>
      <c r="U9296">
        <v>22.649606441155012</v>
      </c>
      <c r="V9296">
        <v>26.203516939121929</v>
      </c>
      <c r="W9296">
        <v>15.01064673332298</v>
      </c>
      <c r="X9296">
        <v>14.684790475220071</v>
      </c>
      <c r="Y9296">
        <v>11.422955846952281</v>
      </c>
      <c r="Z9296">
        <v>12.10549784721813</v>
      </c>
      <c r="AA9296">
        <v>34.632486454760048</v>
      </c>
      <c r="AB9296">
        <v>18.681017737182561</v>
      </c>
      <c r="AC9296">
        <v>20.17333430474644</v>
      </c>
      <c r="AD9296">
        <v>33.231818470446669</v>
      </c>
      <c r="AE9296">
        <v>18.56828490375193</v>
      </c>
      <c r="AF9296">
        <v>23.809005623761848</v>
      </c>
      <c r="AG9296">
        <v>15.25248774222405</v>
      </c>
      <c r="AH9296">
        <v>29.327754412326801</v>
      </c>
      <c r="AI9296">
        <v>32.057682729387743</v>
      </c>
      <c r="AJ9296">
        <v>25.538511322262881</v>
      </c>
      <c r="AK9296">
        <v>19.280150048237822</v>
      </c>
      <c r="AL9296">
        <v>16.310391530867982</v>
      </c>
      <c r="AM9296">
        <v>11.71941903645159</v>
      </c>
      <c r="AN9296">
        <v>30.660970766239931</v>
      </c>
      <c r="AO9296">
        <v>19.43684501872735</v>
      </c>
      <c r="AP9296">
        <v>24.074039567761488</v>
      </c>
      <c r="AQ9296">
        <v>18.14950341513595</v>
      </c>
      <c r="AR9296">
        <v>25.31689001120283</v>
      </c>
      <c r="AS9296">
        <v>16.065579099773799</v>
      </c>
      <c r="AT9296">
        <v>19.059817879346099</v>
      </c>
      <c r="AU9296">
        <v>11.84676999700611</v>
      </c>
      <c r="AV9296">
        <v>13.73880906952312</v>
      </c>
      <c r="AW9296">
        <v>1.9519120487626392E-2</v>
      </c>
    </row>
    <row r="9297" spans="1:49" x14ac:dyDescent="0.25">
      <c r="A9297" s="1">
        <v>44166</v>
      </c>
      <c r="B9297">
        <v>2014</v>
      </c>
      <c r="C9297">
        <v>820</v>
      </c>
      <c r="D9297">
        <v>5.0301539062672429</v>
      </c>
      <c r="E9297">
        <v>2.1521996414549438</v>
      </c>
      <c r="F9297">
        <v>3.5773973851102259</v>
      </c>
      <c r="G9297">
        <v>6.1776846786175454</v>
      </c>
      <c r="H9297">
        <v>11.84641401568725</v>
      </c>
      <c r="I9297">
        <v>1.764651618770841</v>
      </c>
      <c r="J9297">
        <v>10.800089327739061</v>
      </c>
      <c r="K9297">
        <v>6.8470016321562133</v>
      </c>
      <c r="L9297">
        <v>3.7736300559495728</v>
      </c>
      <c r="M9297">
        <v>11.177392237546661</v>
      </c>
      <c r="N9297">
        <v>4.7828917804010773</v>
      </c>
      <c r="O9297">
        <v>13.45199758068072</v>
      </c>
      <c r="P9297">
        <v>-0.71961967130820259</v>
      </c>
      <c r="Q9297">
        <v>14.66668680295364</v>
      </c>
      <c r="R9297">
        <v>8.8459225100035113</v>
      </c>
      <c r="S9297">
        <v>10.886762240545769</v>
      </c>
      <c r="T9297">
        <v>25.915503763910721</v>
      </c>
      <c r="U9297">
        <v>7.488302630565169</v>
      </c>
      <c r="V9297">
        <v>21.44047386314918</v>
      </c>
      <c r="W9297">
        <v>0.73672810393328181</v>
      </c>
      <c r="X9297">
        <v>5.0711536061944784</v>
      </c>
      <c r="Y9297">
        <v>5.8214373210480508</v>
      </c>
      <c r="Z9297">
        <v>4.4856775642866609</v>
      </c>
      <c r="AA9297">
        <v>13.49948453827958</v>
      </c>
      <c r="AB9297">
        <v>4.0941376568998988</v>
      </c>
      <c r="AC9297">
        <v>17.848855959641899</v>
      </c>
      <c r="AD9297">
        <v>4.3539502633033633</v>
      </c>
      <c r="AE9297">
        <v>3.4815065105096692</v>
      </c>
      <c r="AF9297">
        <v>6.5700758189993334</v>
      </c>
      <c r="AG9297">
        <v>11.55505309678224</v>
      </c>
      <c r="AH9297">
        <v>4.5873563882319344</v>
      </c>
      <c r="AI9297">
        <v>3.6957411704353178</v>
      </c>
      <c r="AJ9297">
        <v>3.2524331123751531</v>
      </c>
      <c r="AK9297">
        <v>6.7173721554818266</v>
      </c>
      <c r="AL9297">
        <v>7.2984628605959667</v>
      </c>
      <c r="AM9297">
        <v>7.9652047698273174</v>
      </c>
      <c r="AN9297">
        <v>9.2495366131531078</v>
      </c>
      <c r="AO9297">
        <v>6.9814753417817066</v>
      </c>
      <c r="AP9297">
        <v>12.897387104298399</v>
      </c>
      <c r="AQ9297">
        <v>6.9995023643160792</v>
      </c>
      <c r="AR9297">
        <v>3.7940299084574751</v>
      </c>
      <c r="AS9297">
        <v>4.5475529897585742</v>
      </c>
      <c r="AT9297">
        <v>6.4009297830719181</v>
      </c>
      <c r="AU9297">
        <v>9.749662558344685</v>
      </c>
      <c r="AV9297">
        <v>5.0487150826418636</v>
      </c>
      <c r="AW9297">
        <v>8.9621426733239584E-3</v>
      </c>
    </row>
    <row r="9298" spans="1:49" x14ac:dyDescent="0.25">
      <c r="A9298" s="1">
        <v>44197</v>
      </c>
      <c r="B9298">
        <v>2014</v>
      </c>
      <c r="C9298">
        <v>820</v>
      </c>
      <c r="D9298">
        <v>-4.2417908544237992</v>
      </c>
      <c r="E9298">
        <v>0.93826096832629879</v>
      </c>
      <c r="F9298">
        <v>0.83155897638047538</v>
      </c>
      <c r="G9298">
        <v>-8.0770451773046652</v>
      </c>
      <c r="H9298">
        <v>2.1746241867222071</v>
      </c>
      <c r="I9298">
        <v>10.6899786794344</v>
      </c>
      <c r="J9298">
        <v>2.5807324941150571</v>
      </c>
      <c r="K9298">
        <v>-3.0387868545160961</v>
      </c>
      <c r="L9298">
        <v>-4.8137036439743763E-2</v>
      </c>
      <c r="M9298">
        <v>-2.4488801495342161</v>
      </c>
      <c r="N9298">
        <v>4.5809979635663254</v>
      </c>
      <c r="O9298">
        <v>-9.6011536104623207E-2</v>
      </c>
      <c r="P9298">
        <v>7.4837584891804587</v>
      </c>
      <c r="Q9298">
        <v>-7.9424231031087311</v>
      </c>
      <c r="R9298">
        <v>-6.6079012596318654</v>
      </c>
      <c r="S9298">
        <v>-12.16586731263496</v>
      </c>
      <c r="T9298">
        <v>-14.10461554619822</v>
      </c>
      <c r="U9298">
        <v>-4.3583408266274599</v>
      </c>
      <c r="V9298">
        <v>-3.1984815102212631</v>
      </c>
      <c r="W9298">
        <v>1.170806590955809</v>
      </c>
      <c r="X9298">
        <v>-1.128281304623824</v>
      </c>
      <c r="Y9298">
        <v>-2.174809815288159</v>
      </c>
      <c r="Z9298">
        <v>-3.7872146268203899</v>
      </c>
      <c r="AA9298">
        <v>2.1341756912633292</v>
      </c>
      <c r="AB9298">
        <v>2.0940378327426239</v>
      </c>
      <c r="AC9298">
        <v>1.2171895464945459</v>
      </c>
      <c r="AD9298">
        <v>-9.2504851084499347</v>
      </c>
      <c r="AE9298">
        <v>1.8651878193470579</v>
      </c>
      <c r="AF9298">
        <v>-5.2684728915308732E-2</v>
      </c>
      <c r="AG9298">
        <v>-2.078254086202735</v>
      </c>
      <c r="AH9298">
        <v>-3.9770613813713158</v>
      </c>
      <c r="AI9298">
        <v>-4.6627344987587582</v>
      </c>
      <c r="AJ9298">
        <v>-2.4903507981609119</v>
      </c>
      <c r="AK9298">
        <v>3.6028215181205909</v>
      </c>
      <c r="AL9298">
        <v>2.3224120887874511</v>
      </c>
      <c r="AM9298">
        <v>-3.8616259415282679</v>
      </c>
      <c r="AN9298">
        <v>-1.6821076260837511</v>
      </c>
      <c r="AO9298">
        <v>-1.9600233144501431</v>
      </c>
      <c r="AP9298">
        <v>1.7381739167256609</v>
      </c>
      <c r="AQ9298">
        <v>-8.7435571487681774E-2</v>
      </c>
      <c r="AR9298">
        <v>-3.1811150157270758</v>
      </c>
      <c r="AS9298">
        <v>-1.1365453488292541</v>
      </c>
      <c r="AT9298">
        <v>-0.36826808224442731</v>
      </c>
      <c r="AU9298">
        <v>1.527792418816265</v>
      </c>
      <c r="AV9298">
        <v>-1.055899685911321</v>
      </c>
      <c r="AW9298">
        <v>-1.2103118301993729E-3</v>
      </c>
    </row>
    <row r="9299" spans="1:49" x14ac:dyDescent="0.25">
      <c r="A9299" s="1">
        <v>44228</v>
      </c>
      <c r="B9299">
        <v>2014</v>
      </c>
      <c r="C9299">
        <v>820</v>
      </c>
      <c r="D9299">
        <v>3.0587419563987691E-2</v>
      </c>
      <c r="E9299">
        <v>-3.048554243515611</v>
      </c>
      <c r="F9299">
        <v>2.4881739885925351</v>
      </c>
      <c r="G9299">
        <v>1.7214594050262819</v>
      </c>
      <c r="H9299">
        <v>14.27173650800162</v>
      </c>
      <c r="I9299">
        <v>-4.3906106860638676</v>
      </c>
      <c r="J9299">
        <v>2.745181842634858</v>
      </c>
      <c r="K9299">
        <v>2.267569261143243</v>
      </c>
      <c r="L9299">
        <v>1.6629284590529809</v>
      </c>
      <c r="M9299">
        <v>5.0924304631061243</v>
      </c>
      <c r="N9299">
        <v>-5.9663123677505041</v>
      </c>
      <c r="O9299">
        <v>7.7806323505624997</v>
      </c>
      <c r="P9299">
        <v>-1.623931369703058</v>
      </c>
      <c r="Q9299">
        <v>-6.4684233923261614</v>
      </c>
      <c r="R9299">
        <v>7.1145970661130598</v>
      </c>
      <c r="S9299">
        <v>10.827322343492909</v>
      </c>
      <c r="T9299">
        <v>1.6181468018558349</v>
      </c>
      <c r="U9299">
        <v>0.25562499620135348</v>
      </c>
      <c r="V9299">
        <v>-2.6086680898759651</v>
      </c>
      <c r="W9299">
        <v>-10.86007134897503</v>
      </c>
      <c r="X9299">
        <v>1.3515731509847311</v>
      </c>
      <c r="Y9299">
        <v>-2.481833991374327</v>
      </c>
      <c r="Z9299">
        <v>0.48249596624048152</v>
      </c>
      <c r="AA9299">
        <v>3.9403545817449541</v>
      </c>
      <c r="AB9299">
        <v>2.659441181979938</v>
      </c>
      <c r="AC9299">
        <v>5.03634963701316E-2</v>
      </c>
      <c r="AD9299">
        <v>6.9558057455681563</v>
      </c>
      <c r="AE9299">
        <v>-1.3923966973872439</v>
      </c>
      <c r="AF9299">
        <v>4.249972159821791</v>
      </c>
      <c r="AG9299">
        <v>-4.0776933218780513</v>
      </c>
      <c r="AH9299">
        <v>5.5241444206581169</v>
      </c>
      <c r="AI9299">
        <v>5.0515436663253421</v>
      </c>
      <c r="AJ9299">
        <v>-1.259822390081722</v>
      </c>
      <c r="AK9299">
        <v>-3.842092408946296</v>
      </c>
      <c r="AL9299">
        <v>3.655594800014073</v>
      </c>
      <c r="AM9299">
        <v>-0.4080551745104688</v>
      </c>
      <c r="AN9299">
        <v>-2.755006771146729</v>
      </c>
      <c r="AO9299">
        <v>1.9040765364008561</v>
      </c>
      <c r="AP9299">
        <v>3.0492578843621438</v>
      </c>
      <c r="AQ9299">
        <v>2.4934172855988201</v>
      </c>
      <c r="AR9299">
        <v>4.8067794024313724</v>
      </c>
      <c r="AS9299">
        <v>5.4370177901864603</v>
      </c>
      <c r="AT9299">
        <v>3.426907616373875</v>
      </c>
      <c r="AU9299">
        <v>-0.33600160675968382</v>
      </c>
      <c r="AV9299">
        <v>2.44043953028994</v>
      </c>
      <c r="AW9299">
        <v>-1.6162904908293421E-3</v>
      </c>
    </row>
    <row r="9300" spans="1:49" x14ac:dyDescent="0.25">
      <c r="A9300" s="1">
        <v>44256</v>
      </c>
      <c r="B9300">
        <v>2014</v>
      </c>
      <c r="C9300">
        <v>820</v>
      </c>
      <c r="D9300">
        <v>-4.2617853986261833</v>
      </c>
      <c r="E9300">
        <v>1.8513356997286401</v>
      </c>
      <c r="F9300">
        <v>2.5804540038378181</v>
      </c>
      <c r="G9300">
        <v>-6.7154805707848384</v>
      </c>
      <c r="H9300">
        <v>4.6321100761037792</v>
      </c>
      <c r="I9300">
        <v>-10.660296047501619</v>
      </c>
      <c r="J9300">
        <v>3.7283686508762242</v>
      </c>
      <c r="K9300">
        <v>-9.8874730528933021</v>
      </c>
      <c r="L9300">
        <v>4.0775163880923948E-2</v>
      </c>
      <c r="M9300">
        <v>-0.11726836529774021</v>
      </c>
      <c r="N9300">
        <v>-0.29663913941666559</v>
      </c>
      <c r="O9300">
        <v>5.8583334672501097</v>
      </c>
      <c r="P9300">
        <v>-11.60010954258026</v>
      </c>
      <c r="Q9300">
        <v>1.8395424861093801</v>
      </c>
      <c r="R9300">
        <v>-12.99751245401481</v>
      </c>
      <c r="S9300">
        <v>-5.9504403441474896</v>
      </c>
      <c r="T9300">
        <v>-7.6629813949410597</v>
      </c>
      <c r="U9300">
        <v>5.8261423304369231</v>
      </c>
      <c r="V9300">
        <v>-17.566037271573951</v>
      </c>
      <c r="W9300">
        <v>-3.419209902981224</v>
      </c>
      <c r="X9300">
        <v>-1.1891487112188901</v>
      </c>
      <c r="Y9300">
        <v>0.43483400344610512</v>
      </c>
      <c r="Z9300">
        <v>6.2340008236005504</v>
      </c>
      <c r="AA9300">
        <v>0.2236377532154554</v>
      </c>
      <c r="AB9300">
        <v>3.5676085618766562</v>
      </c>
      <c r="AC9300">
        <v>-2.0972464294511162</v>
      </c>
      <c r="AD9300">
        <v>1.817203942510393</v>
      </c>
      <c r="AE9300">
        <v>-3.9143252421598329</v>
      </c>
      <c r="AF9300">
        <v>4.0142473257324776</v>
      </c>
      <c r="AG9300">
        <v>-0.77902844718635844</v>
      </c>
      <c r="AH9300">
        <v>2.2549598424002282</v>
      </c>
      <c r="AI9300">
        <v>-1.842316255957555</v>
      </c>
      <c r="AJ9300">
        <v>-1.4419595310381841</v>
      </c>
      <c r="AK9300">
        <v>2.7799030911863869</v>
      </c>
      <c r="AL9300">
        <v>2.0849459774334722</v>
      </c>
      <c r="AM9300">
        <v>-1.147896314109087</v>
      </c>
      <c r="AN9300">
        <v>-5.8040731161472241</v>
      </c>
      <c r="AO9300">
        <v>1.641358124252879</v>
      </c>
      <c r="AP9300">
        <v>-2.0079738149899939</v>
      </c>
      <c r="AQ9300">
        <v>-1.6523000241311701</v>
      </c>
      <c r="AR9300">
        <v>0.2559103269876406</v>
      </c>
      <c r="AS9300">
        <v>2.5485059701577879</v>
      </c>
      <c r="AT9300">
        <v>0.33622131511095171</v>
      </c>
      <c r="AU9300">
        <v>-4.0862443237012496</v>
      </c>
      <c r="AV9300">
        <v>1.3208280698674411</v>
      </c>
      <c r="AW9300">
        <v>-2.3481311243185869E-2</v>
      </c>
    </row>
    <row r="9301" spans="1:49" x14ac:dyDescent="0.25">
      <c r="A9301" s="1">
        <v>44287</v>
      </c>
      <c r="B9301">
        <v>2014</v>
      </c>
      <c r="C9301">
        <v>820</v>
      </c>
      <c r="D9301">
        <v>4.8474814994613036</v>
      </c>
      <c r="E9301">
        <v>4.6917890257352823</v>
      </c>
      <c r="F9301">
        <v>4.6068873776469621</v>
      </c>
      <c r="G9301">
        <v>1.2036730871965331</v>
      </c>
      <c r="H9301">
        <v>16.828723274767651</v>
      </c>
      <c r="I9301">
        <v>3.571013733929318</v>
      </c>
      <c r="J9301">
        <v>1.251484373951373</v>
      </c>
      <c r="K9301">
        <v>3.3229666189591889</v>
      </c>
      <c r="L9301">
        <v>0.40940289761883802</v>
      </c>
      <c r="M9301">
        <v>0.44146055595921663</v>
      </c>
      <c r="N9301">
        <v>-1.3604988282711949</v>
      </c>
      <c r="O9301">
        <v>-7.8468742526409896</v>
      </c>
      <c r="P9301">
        <v>1.90269415923745</v>
      </c>
      <c r="Q9301">
        <v>7.9081203083833493</v>
      </c>
      <c r="R9301">
        <v>-5.1037608522786044</v>
      </c>
      <c r="S9301">
        <v>8.9448432082801954</v>
      </c>
      <c r="T9301">
        <v>-5.6792813335310939</v>
      </c>
      <c r="U9301">
        <v>4.2913953407104364</v>
      </c>
      <c r="V9301">
        <v>2.9755910657317748</v>
      </c>
      <c r="W9301">
        <v>5.250386439886312</v>
      </c>
      <c r="X9301">
        <v>-0.17680754525930539</v>
      </c>
      <c r="Y9301">
        <v>5.9508807337976144</v>
      </c>
      <c r="Z9301">
        <v>2.3227691947866451</v>
      </c>
      <c r="AA9301">
        <v>5.5228898313961716</v>
      </c>
      <c r="AB9301">
        <v>5.7757208484272349</v>
      </c>
      <c r="AC9301">
        <v>4.3653972960495446</v>
      </c>
      <c r="AD9301">
        <v>8.7073045220765763</v>
      </c>
      <c r="AE9301">
        <v>8.3991672931160277</v>
      </c>
      <c r="AF9301">
        <v>5.1680843369069862</v>
      </c>
      <c r="AG9301">
        <v>3.265593412241774</v>
      </c>
      <c r="AH9301">
        <v>1.8931024779034411</v>
      </c>
      <c r="AI9301">
        <v>6.92748862703223</v>
      </c>
      <c r="AJ9301">
        <v>8.4289708139881903</v>
      </c>
      <c r="AK9301">
        <v>5.547290250025072</v>
      </c>
      <c r="AL9301">
        <v>6.697014013119218</v>
      </c>
      <c r="AM9301">
        <v>8.3789299526876739</v>
      </c>
      <c r="AN9301">
        <v>10.8634312155987</v>
      </c>
      <c r="AO9301">
        <v>4.9877315008177048</v>
      </c>
      <c r="AP9301">
        <v>7.1805240852600871</v>
      </c>
      <c r="AQ9301">
        <v>6.367257233013679</v>
      </c>
      <c r="AR9301">
        <v>7.679668382213678</v>
      </c>
      <c r="AS9301">
        <v>5.9001925301385372</v>
      </c>
      <c r="AT9301">
        <v>5.8100233906891896</v>
      </c>
      <c r="AU9301">
        <v>7.7727772133114224</v>
      </c>
      <c r="AV9301">
        <v>6.8833688827823369</v>
      </c>
      <c r="AW9301">
        <v>1.3681769494968909E-2</v>
      </c>
    </row>
    <row r="9302" spans="1:49" x14ac:dyDescent="0.25">
      <c r="A9302" s="1">
        <v>44317</v>
      </c>
      <c r="B9302">
        <v>2014</v>
      </c>
      <c r="C9302">
        <v>820</v>
      </c>
      <c r="D9302">
        <v>-2.6935347044344642</v>
      </c>
      <c r="E9302">
        <v>-2.4632238655280969</v>
      </c>
      <c r="F9302">
        <v>-0.87956932407678989</v>
      </c>
      <c r="G9302">
        <v>4.7639919210065163</v>
      </c>
      <c r="H9302">
        <v>7.6333567879718354</v>
      </c>
      <c r="I9302">
        <v>-2.597459700367355</v>
      </c>
      <c r="J9302">
        <v>6.2824273888640434</v>
      </c>
      <c r="K9302">
        <v>-0.19637443906914689</v>
      </c>
      <c r="L9302">
        <v>-1.3629581296394799</v>
      </c>
      <c r="M9302">
        <v>7.8242032135660722</v>
      </c>
      <c r="N9302">
        <v>5.1842871452048467</v>
      </c>
      <c r="O9302">
        <v>-4.1106341229876886</v>
      </c>
      <c r="P9302">
        <v>-6.6839142457669753</v>
      </c>
      <c r="Q9302">
        <v>8.7396404064873359</v>
      </c>
      <c r="R9302">
        <v>9.6432198309438721</v>
      </c>
      <c r="S9302">
        <v>-2.2754665729793229</v>
      </c>
      <c r="T9302">
        <v>-1.9876280304842009</v>
      </c>
      <c r="U9302">
        <v>7.2680582629826906</v>
      </c>
      <c r="V9302">
        <v>1.1266294517086941</v>
      </c>
      <c r="W9302">
        <v>-8.9434728122833711</v>
      </c>
      <c r="X9302">
        <v>0.73762131628276606</v>
      </c>
      <c r="Y9302">
        <v>4.17594350373518</v>
      </c>
      <c r="Z9302">
        <v>1.603015511332617</v>
      </c>
      <c r="AA9302">
        <v>11.896605224846811</v>
      </c>
      <c r="AB9302">
        <v>3.172770082341847</v>
      </c>
      <c r="AC9302">
        <v>-0.39470721461445368</v>
      </c>
      <c r="AD9302">
        <v>3.43860368598965</v>
      </c>
      <c r="AE9302">
        <v>3.156938549856481</v>
      </c>
      <c r="AF9302">
        <v>2.67851619454893</v>
      </c>
      <c r="AG9302">
        <v>4.942086917194044</v>
      </c>
      <c r="AH9302">
        <v>5.7680600162798301</v>
      </c>
      <c r="AI9302">
        <v>4.7808914132893898</v>
      </c>
      <c r="AJ9302">
        <v>3.6711454227725588</v>
      </c>
      <c r="AK9302">
        <v>4.2839203287430738</v>
      </c>
      <c r="AL9302">
        <v>1.5239253109263771</v>
      </c>
      <c r="AM9302">
        <v>3.1876182182809081</v>
      </c>
      <c r="AN9302">
        <v>12.790819225639559</v>
      </c>
      <c r="AO9302">
        <v>2.4733663110889652</v>
      </c>
      <c r="AP9302">
        <v>9.7316908707502527</v>
      </c>
      <c r="AQ9302">
        <v>2.4027035429253112</v>
      </c>
      <c r="AR9302">
        <v>4.1689231821466111</v>
      </c>
      <c r="AS9302">
        <v>4.6240519761442611</v>
      </c>
      <c r="AT9302">
        <v>3.165673275624203</v>
      </c>
      <c r="AU9302">
        <v>-3.2429272763743522</v>
      </c>
      <c r="AV9302">
        <v>-0.34242725519106898</v>
      </c>
      <c r="AW9302">
        <v>-8.179828881421658E-3</v>
      </c>
    </row>
    <row r="9303" spans="1:49" x14ac:dyDescent="0.25">
      <c r="A9303" s="1">
        <v>44348</v>
      </c>
      <c r="B9303">
        <v>2014</v>
      </c>
      <c r="C9303">
        <v>820</v>
      </c>
      <c r="D9303">
        <v>-4.5114522668214141</v>
      </c>
      <c r="E9303">
        <v>-2.7827951566006259E-2</v>
      </c>
      <c r="F9303">
        <v>-3.2091085401264929</v>
      </c>
      <c r="G9303">
        <v>1.3880496507648441</v>
      </c>
      <c r="H9303">
        <v>5.3530534738107427</v>
      </c>
      <c r="I9303">
        <v>0.57440016186709464</v>
      </c>
      <c r="J9303">
        <v>-8.4390804402860837</v>
      </c>
      <c r="K9303">
        <v>-5.9207372429527343</v>
      </c>
      <c r="L9303">
        <v>-3.9948806712824858</v>
      </c>
      <c r="M9303">
        <v>-1.317812295780219</v>
      </c>
      <c r="N9303">
        <v>-9.8753655724049043</v>
      </c>
      <c r="O9303">
        <v>-2.4816406458371469</v>
      </c>
      <c r="P9303">
        <v>-4.6470833270866869</v>
      </c>
      <c r="Q9303">
        <v>4.6354520222593232</v>
      </c>
      <c r="R9303">
        <v>-12.43640681630742</v>
      </c>
      <c r="S9303">
        <v>-0.76131341171412625</v>
      </c>
      <c r="T9303">
        <v>4.9342497949702357</v>
      </c>
      <c r="U9303">
        <v>-2.4775894300953731</v>
      </c>
      <c r="V9303">
        <v>-4.3230514908530582</v>
      </c>
      <c r="W9303">
        <v>-1.0675292060340571</v>
      </c>
      <c r="X9303">
        <v>-0.92851431189169276</v>
      </c>
      <c r="Y9303">
        <v>1.363802928950308</v>
      </c>
      <c r="Z9303">
        <v>-1.537851726195105</v>
      </c>
      <c r="AA9303">
        <v>-5.3235445251480504</v>
      </c>
      <c r="AB9303">
        <v>-2.768085947959698</v>
      </c>
      <c r="AC9303">
        <v>0.75867434972127779</v>
      </c>
      <c r="AD9303">
        <v>-3.8409039160533069</v>
      </c>
      <c r="AE9303">
        <v>-0.61025350154078062</v>
      </c>
      <c r="AF9303">
        <v>-2.6743493164895442</v>
      </c>
      <c r="AG9303">
        <v>-7.8485267184994614</v>
      </c>
      <c r="AH9303">
        <v>-3.6604612062671071</v>
      </c>
      <c r="AI9303">
        <v>-6.0339037360089609</v>
      </c>
      <c r="AJ9303">
        <v>-2.5470549965661449</v>
      </c>
      <c r="AK9303">
        <v>-0.89876268640325385</v>
      </c>
      <c r="AL9303">
        <v>-0.98267219247061277</v>
      </c>
      <c r="AM9303">
        <v>1.0168040533418581</v>
      </c>
      <c r="AN9303">
        <v>-5.1747182985243274</v>
      </c>
      <c r="AO9303">
        <v>-2.379612764424222</v>
      </c>
      <c r="AP9303">
        <v>-2.7176079675346738</v>
      </c>
      <c r="AQ9303">
        <v>-1.972630585660462</v>
      </c>
      <c r="AR9303">
        <v>-2.4590567671751158</v>
      </c>
      <c r="AS9303">
        <v>-0.63726968514110638</v>
      </c>
      <c r="AT9303">
        <v>-3.040917574974356</v>
      </c>
      <c r="AU9303">
        <v>0.67915124057909004</v>
      </c>
      <c r="AV9303">
        <v>2.107262710799263</v>
      </c>
      <c r="AW9303">
        <v>-6.598068569108273E-3</v>
      </c>
    </row>
    <row r="9304" spans="1:49" x14ac:dyDescent="0.25">
      <c r="A9304" s="1">
        <v>44378</v>
      </c>
      <c r="B9304">
        <v>2014</v>
      </c>
      <c r="C9304">
        <v>820</v>
      </c>
      <c r="D9304">
        <v>-5.5961460727024352</v>
      </c>
      <c r="E9304">
        <v>-0.99010119965831089</v>
      </c>
      <c r="F9304">
        <v>-0.33958660336729229</v>
      </c>
      <c r="G9304">
        <v>-13.140119504731841</v>
      </c>
      <c r="H9304">
        <v>-1.9344532687497249</v>
      </c>
      <c r="I9304">
        <v>-19.024082126047361</v>
      </c>
      <c r="J9304">
        <v>-3.3372900815387352</v>
      </c>
      <c r="K9304">
        <v>-2.8280169324749971</v>
      </c>
      <c r="L9304">
        <v>-8.4537384263331798</v>
      </c>
      <c r="M9304">
        <v>-0.74051558233131365</v>
      </c>
      <c r="N9304">
        <v>-2.1552391448681489</v>
      </c>
      <c r="O9304">
        <v>-7.3979034322411819</v>
      </c>
      <c r="P9304">
        <v>5.253747538518172</v>
      </c>
      <c r="Q9304">
        <v>-7.6715982976149117</v>
      </c>
      <c r="R9304">
        <v>-10.610033968935459</v>
      </c>
      <c r="S9304">
        <v>4.6447570494833279</v>
      </c>
      <c r="T9304">
        <v>-4.9302760453596601</v>
      </c>
      <c r="U9304">
        <v>0.61509520109730431</v>
      </c>
      <c r="V9304">
        <v>4.8646791708174542</v>
      </c>
      <c r="W9304">
        <v>-2.176029723872408</v>
      </c>
      <c r="X9304">
        <v>-2.9084575830736981</v>
      </c>
      <c r="Y9304">
        <v>1.6458817910839361</v>
      </c>
      <c r="Z9304">
        <v>7.118707836963889E-2</v>
      </c>
      <c r="AA9304">
        <v>0.67314025310827308</v>
      </c>
      <c r="AB9304">
        <v>3.0953548619270239</v>
      </c>
      <c r="AC9304">
        <v>-7.2131168696344954</v>
      </c>
      <c r="AD9304">
        <v>-1.87845849240541</v>
      </c>
      <c r="AE9304">
        <v>4.1668544628325588</v>
      </c>
      <c r="AF9304">
        <v>-3.4720841951673802</v>
      </c>
      <c r="AG9304">
        <v>-2.4023794563139078</v>
      </c>
      <c r="AH9304">
        <v>-0.85382344305393598</v>
      </c>
      <c r="AI9304">
        <v>-3.4051198744449729</v>
      </c>
      <c r="AJ9304">
        <v>-3.6061806597428969</v>
      </c>
      <c r="AK9304">
        <v>-0.43346542820412731</v>
      </c>
      <c r="AL9304">
        <v>2.835480925263556</v>
      </c>
      <c r="AM9304">
        <v>3.1000577233672328</v>
      </c>
      <c r="AN9304">
        <v>-0.30842357203041398</v>
      </c>
      <c r="AO9304">
        <v>-1.545086618973468</v>
      </c>
      <c r="AP9304">
        <v>2.2104721176542612</v>
      </c>
      <c r="AQ9304">
        <v>-2.960885463924567</v>
      </c>
      <c r="AR9304">
        <v>2.016739388430722E-2</v>
      </c>
      <c r="AS9304">
        <v>-1.7253836706671131</v>
      </c>
      <c r="AT9304">
        <v>-0.76982773218233769</v>
      </c>
      <c r="AU9304">
        <v>3.1353918985522089</v>
      </c>
      <c r="AV9304">
        <v>0.66062088674665453</v>
      </c>
      <c r="AW9304">
        <v>-1.6603969790327969E-2</v>
      </c>
    </row>
    <row r="9305" spans="1:49" x14ac:dyDescent="0.25">
      <c r="A9305" s="1">
        <v>44409</v>
      </c>
      <c r="B9305">
        <v>2014</v>
      </c>
      <c r="C9305">
        <v>820</v>
      </c>
      <c r="D9305">
        <v>10.14120682750022</v>
      </c>
      <c r="E9305">
        <v>5.5090698416764727</v>
      </c>
      <c r="F9305">
        <v>0.39439509213736729</v>
      </c>
      <c r="G9305">
        <v>13.242005379193911</v>
      </c>
      <c r="H9305">
        <v>9.2566166645906556</v>
      </c>
      <c r="I9305">
        <v>1.2952623702719319</v>
      </c>
      <c r="J9305">
        <v>2.4061605920236322</v>
      </c>
      <c r="K9305">
        <v>9.560971910769922</v>
      </c>
      <c r="L9305">
        <v>13.351087377834901</v>
      </c>
      <c r="M9305">
        <v>12.731242252241319</v>
      </c>
      <c r="N9305">
        <v>-3.3982306816259249</v>
      </c>
      <c r="O9305">
        <v>6.3949740165148103</v>
      </c>
      <c r="P9305">
        <v>7.2621028919040542</v>
      </c>
      <c r="Q9305">
        <v>-0.67646579623045211</v>
      </c>
      <c r="R9305">
        <v>1.8529627260727819</v>
      </c>
      <c r="S9305">
        <v>32.557605515272733</v>
      </c>
      <c r="T9305">
        <v>12.317230098842961</v>
      </c>
      <c r="U9305">
        <v>7.2780280713539369</v>
      </c>
      <c r="V9305">
        <v>10.952151152130281</v>
      </c>
      <c r="W9305">
        <v>6.0580025550544647</v>
      </c>
      <c r="X9305">
        <v>4.7259787959420994</v>
      </c>
      <c r="Y9305">
        <v>2.8456706846571529</v>
      </c>
      <c r="Z9305">
        <v>7.6001546209415238</v>
      </c>
      <c r="AA9305">
        <v>7.3406711696146321</v>
      </c>
      <c r="AB9305">
        <v>0.37456363188101971</v>
      </c>
      <c r="AC9305">
        <v>2.5188174879842151E-2</v>
      </c>
      <c r="AD9305">
        <v>7.3085858794240677</v>
      </c>
      <c r="AE9305">
        <v>1.98884792885814</v>
      </c>
      <c r="AF9305">
        <v>4.6664403465299653</v>
      </c>
      <c r="AG9305">
        <v>8.7090293021583562</v>
      </c>
      <c r="AH9305">
        <v>2.9326745146543538</v>
      </c>
      <c r="AI9305">
        <v>3.2354687842048868</v>
      </c>
      <c r="AJ9305">
        <v>2.4141376854869061</v>
      </c>
      <c r="AK9305">
        <v>5.5611876073269562</v>
      </c>
      <c r="AL9305">
        <v>8.5916732403320104</v>
      </c>
      <c r="AM9305">
        <v>5.3920554086656969</v>
      </c>
      <c r="AN9305">
        <v>7.2657821621302299</v>
      </c>
      <c r="AO9305">
        <v>2.955745845848079</v>
      </c>
      <c r="AP9305">
        <v>9.6187056134177098</v>
      </c>
      <c r="AQ9305">
        <v>3.1006615341617749</v>
      </c>
      <c r="AR9305">
        <v>2.2582812381930939</v>
      </c>
      <c r="AS9305">
        <v>1.8456332673549849</v>
      </c>
      <c r="AT9305">
        <v>2.4700108719988072</v>
      </c>
      <c r="AU9305">
        <v>2.3797038809280302</v>
      </c>
      <c r="AV9305">
        <v>4.598537608473019</v>
      </c>
      <c r="AW9305">
        <v>1.6040923606363219E-2</v>
      </c>
    </row>
    <row r="9306" spans="1:49" x14ac:dyDescent="0.25">
      <c r="A9306" s="1">
        <v>44440</v>
      </c>
      <c r="B9306">
        <v>2014</v>
      </c>
      <c r="C9306">
        <v>820</v>
      </c>
      <c r="D9306">
        <v>-4.4022120845574104</v>
      </c>
      <c r="E9306">
        <v>1.843502769524674</v>
      </c>
      <c r="F9306">
        <v>-0.89408610828821677</v>
      </c>
      <c r="G9306">
        <v>-2.6808049583386899</v>
      </c>
      <c r="H9306">
        <v>2.449548544834879</v>
      </c>
      <c r="I9306">
        <v>-6.1270488305350757</v>
      </c>
      <c r="J9306">
        <v>-5.3032203138558609</v>
      </c>
      <c r="K9306">
        <v>0.90096448358720771</v>
      </c>
      <c r="L9306">
        <v>-7.7593567757944122</v>
      </c>
      <c r="M9306">
        <v>-0.1248002524971481</v>
      </c>
      <c r="N9306">
        <v>-13.25487432759634</v>
      </c>
      <c r="O9306">
        <v>-7.0388489427521961</v>
      </c>
      <c r="P9306">
        <v>-8.4381186685451919</v>
      </c>
      <c r="Q9306">
        <v>-13.65822710168179</v>
      </c>
      <c r="R9306">
        <v>-3.0929502322763809</v>
      </c>
      <c r="S9306">
        <v>-12.71568471215514</v>
      </c>
      <c r="T9306">
        <v>2.417029415409</v>
      </c>
      <c r="U9306">
        <v>-6.7792651135053834</v>
      </c>
      <c r="V9306">
        <v>-13.093362089910819</v>
      </c>
      <c r="W9306">
        <v>-2.54795167909545</v>
      </c>
      <c r="X9306">
        <v>2.102596418533897</v>
      </c>
      <c r="Y9306">
        <v>-8.2277924417485373</v>
      </c>
      <c r="Z9306">
        <v>-7.8755060556661149</v>
      </c>
      <c r="AA9306">
        <v>1.3536880382241321</v>
      </c>
      <c r="AB9306">
        <v>-6.2173437358920234</v>
      </c>
      <c r="AC9306">
        <v>-7.2348853995388822</v>
      </c>
      <c r="AD9306">
        <v>-3.8269618987555538</v>
      </c>
      <c r="AE9306">
        <v>-9.5566761909470657</v>
      </c>
      <c r="AF9306">
        <v>3.3978640685691901</v>
      </c>
      <c r="AG9306">
        <v>-3.0446453294419751</v>
      </c>
      <c r="AH9306">
        <v>-3.696113680999491</v>
      </c>
      <c r="AI9306">
        <v>-3.7694207868193219</v>
      </c>
      <c r="AJ9306">
        <v>-5.2163388453823174</v>
      </c>
      <c r="AK9306">
        <v>0.7735537333487752</v>
      </c>
      <c r="AL9306">
        <v>-8.1705174884222576</v>
      </c>
      <c r="AM9306">
        <v>-6.2814755049958384</v>
      </c>
      <c r="AN9306">
        <v>-5.7703570893874012</v>
      </c>
      <c r="AO9306">
        <v>-6.3124912376209092</v>
      </c>
      <c r="AP9306">
        <v>2.662153970097747</v>
      </c>
      <c r="AQ9306">
        <v>-3.8636789792385722</v>
      </c>
      <c r="AR9306">
        <v>-4.6772234388250506</v>
      </c>
      <c r="AS9306">
        <v>-3.2798812886966959</v>
      </c>
      <c r="AT9306">
        <v>-2.763690106623196</v>
      </c>
      <c r="AU9306">
        <v>-3.3836347087157441</v>
      </c>
      <c r="AV9306">
        <v>-5.4380061457377842</v>
      </c>
      <c r="AW9306">
        <v>-7.4777977162785447E-3</v>
      </c>
    </row>
    <row r="9307" spans="1:49" x14ac:dyDescent="0.25">
      <c r="A9307" s="1">
        <v>44470</v>
      </c>
      <c r="B9307">
        <v>2014</v>
      </c>
      <c r="C9307">
        <v>820</v>
      </c>
      <c r="D9307">
        <v>3.6632188053830732</v>
      </c>
      <c r="E9307">
        <v>5.3291385535239044</v>
      </c>
      <c r="F9307">
        <v>5.3899780932177066</v>
      </c>
      <c r="G9307">
        <v>4.5020220868303262</v>
      </c>
      <c r="H9307">
        <v>26.124956251636711</v>
      </c>
      <c r="I9307">
        <v>5.4832793248650091</v>
      </c>
      <c r="J9307">
        <v>1.053430745962558</v>
      </c>
      <c r="K9307">
        <v>8.6584575318774171</v>
      </c>
      <c r="L9307">
        <v>4.1346465296465684</v>
      </c>
      <c r="M9307">
        <v>0.35224301450524909</v>
      </c>
      <c r="N9307">
        <v>10.98867194080513</v>
      </c>
      <c r="O9307">
        <v>-5.2694972898024268</v>
      </c>
      <c r="P9307">
        <v>16.476205403610191</v>
      </c>
      <c r="Q9307">
        <v>-8.0071599323497047</v>
      </c>
      <c r="R9307">
        <v>14.644363185366039</v>
      </c>
      <c r="S9307">
        <v>12.021100979812241</v>
      </c>
      <c r="T9307">
        <v>3.9132832347775088</v>
      </c>
      <c r="U9307">
        <v>0.95690818979012882</v>
      </c>
      <c r="V9307">
        <v>0.81023805736963883</v>
      </c>
      <c r="W9307">
        <v>3.1572678534507852</v>
      </c>
      <c r="X9307">
        <v>-2.2714964170444718</v>
      </c>
      <c r="Y9307">
        <v>7.444175834448874</v>
      </c>
      <c r="Z9307">
        <v>2.5621727251727839</v>
      </c>
      <c r="AA9307">
        <v>2.295059449302705</v>
      </c>
      <c r="AB9307">
        <v>7.0544751307214604</v>
      </c>
      <c r="AC9307">
        <v>-1.1974475736603709</v>
      </c>
      <c r="AD9307">
        <v>0.45586706071962801</v>
      </c>
      <c r="AE9307">
        <v>2.277097783783089</v>
      </c>
      <c r="AF9307">
        <v>4.7460579356962462</v>
      </c>
      <c r="AG9307">
        <v>7.9673051460484867</v>
      </c>
      <c r="AH9307">
        <v>6.5216678678413853</v>
      </c>
      <c r="AI9307">
        <v>5.130765972870055</v>
      </c>
      <c r="AJ9307">
        <v>4.323988292045855</v>
      </c>
      <c r="AK9307">
        <v>0.27308923915660982</v>
      </c>
      <c r="AL9307">
        <v>7.9712493189292744</v>
      </c>
      <c r="AM9307">
        <v>7.9533999043140069</v>
      </c>
      <c r="AN9307">
        <v>5.4006697887802213</v>
      </c>
      <c r="AO9307">
        <v>3.3083817171793539</v>
      </c>
      <c r="AP9307">
        <v>0.1064904915466514</v>
      </c>
      <c r="AQ9307">
        <v>5.0946355733233251</v>
      </c>
      <c r="AR9307">
        <v>5.6345509066732857</v>
      </c>
      <c r="AS9307">
        <v>8.8888108614125994</v>
      </c>
      <c r="AT9307">
        <v>5.1863321852311914</v>
      </c>
      <c r="AU9307">
        <v>6.3177160288250933</v>
      </c>
      <c r="AV9307">
        <v>8.1825921137161686</v>
      </c>
      <c r="AW9307">
        <v>1.1301932676611059E-2</v>
      </c>
    </row>
    <row r="9308" spans="1:49" x14ac:dyDescent="0.25">
      <c r="A9308" s="1">
        <v>44501</v>
      </c>
      <c r="B9308">
        <v>2014</v>
      </c>
      <c r="C9308">
        <v>820</v>
      </c>
      <c r="D9308">
        <v>-6.112886702497522</v>
      </c>
      <c r="E9308">
        <v>-5.669148649119526</v>
      </c>
      <c r="F9308">
        <v>-8.9087254916020324</v>
      </c>
      <c r="G9308">
        <v>1.084175303448776</v>
      </c>
      <c r="H9308">
        <v>-10.315883442408539</v>
      </c>
      <c r="I9308">
        <v>-7.7432701132992943</v>
      </c>
      <c r="J9308">
        <v>-5.9074407300897196</v>
      </c>
      <c r="K9308">
        <v>-4.2696118612146954</v>
      </c>
      <c r="L9308">
        <v>-7.3871151167208771</v>
      </c>
      <c r="M9308">
        <v>-4.4687079685718389</v>
      </c>
      <c r="N9308">
        <v>-8.1528074429591086</v>
      </c>
      <c r="O9308">
        <v>4.5961020593668689</v>
      </c>
      <c r="P9308">
        <v>-0.95956876509156741</v>
      </c>
      <c r="Q9308">
        <v>-2.9131767245644808</v>
      </c>
      <c r="R9308">
        <v>-7.5519534047811536</v>
      </c>
      <c r="S9308">
        <v>-17.723474354534421</v>
      </c>
      <c r="T9308">
        <v>-9.4877339304032517</v>
      </c>
      <c r="U9308">
        <v>-7.2154537772108789</v>
      </c>
      <c r="V9308">
        <v>-14.590219874484051</v>
      </c>
      <c r="W9308">
        <v>-7.3325021715310417</v>
      </c>
      <c r="X9308">
        <v>-3.9195667351197732</v>
      </c>
      <c r="Y9308">
        <v>-2.936930642855462</v>
      </c>
      <c r="Z9308">
        <v>-10.629549350638611</v>
      </c>
      <c r="AA9308">
        <v>-4.2532000461524611</v>
      </c>
      <c r="AB9308">
        <v>-7.312716542690012</v>
      </c>
      <c r="AC9308">
        <v>-5.9982065254209243</v>
      </c>
      <c r="AD9308">
        <v>-8.052580058388104</v>
      </c>
      <c r="AE9308">
        <v>-6.4089871198810036</v>
      </c>
      <c r="AF9308">
        <v>-9.790562228820388</v>
      </c>
      <c r="AG9308">
        <v>-7.4990183956079477</v>
      </c>
      <c r="AH9308">
        <v>-7.7399777225074189</v>
      </c>
      <c r="AI9308">
        <v>-12.06974307529339</v>
      </c>
      <c r="AJ9308">
        <v>-8.4058673846831073</v>
      </c>
      <c r="AK9308">
        <v>-9.4075434708114187</v>
      </c>
      <c r="AL9308">
        <v>-7.2326488300106462</v>
      </c>
      <c r="AM9308">
        <v>-7.4231843956954258</v>
      </c>
      <c r="AN9308">
        <v>-12.98220004386064</v>
      </c>
      <c r="AO9308">
        <v>-7.9232975878644094</v>
      </c>
      <c r="AP9308">
        <v>-0.92822705987721799</v>
      </c>
      <c r="AQ9308">
        <v>-7.9154436168485827</v>
      </c>
      <c r="AR9308">
        <v>-5.6495524879544901</v>
      </c>
      <c r="AS9308">
        <v>-6.2755354811691362</v>
      </c>
      <c r="AT9308">
        <v>-6.7714218410954814</v>
      </c>
      <c r="AU9308">
        <v>-3.7926277610624388</v>
      </c>
      <c r="AV9308">
        <v>-2.4880064605665719</v>
      </c>
      <c r="AW9308">
        <v>-1.490005876364864E-2</v>
      </c>
    </row>
    <row r="9309" spans="1:49" x14ac:dyDescent="0.25">
      <c r="A9309" s="1">
        <v>44531</v>
      </c>
      <c r="B9309">
        <v>2014</v>
      </c>
      <c r="C9309">
        <v>820</v>
      </c>
      <c r="D9309">
        <v>4.7996569723547822</v>
      </c>
      <c r="E9309">
        <v>3.4290081470867761</v>
      </c>
      <c r="F9309">
        <v>0.84992859173542712</v>
      </c>
      <c r="G9309">
        <v>-1.621859370392464</v>
      </c>
      <c r="H9309">
        <v>-7.3636035707303709</v>
      </c>
      <c r="I9309">
        <v>-4.7725775914540751</v>
      </c>
      <c r="J9309">
        <v>4.9302602744614843</v>
      </c>
      <c r="K9309">
        <v>1.5067351038806851</v>
      </c>
      <c r="L9309">
        <v>7.0535710111295558</v>
      </c>
      <c r="M9309">
        <v>4.3597115414537368</v>
      </c>
      <c r="N9309">
        <v>-4.1512901250211574</v>
      </c>
      <c r="O9309">
        <v>-8.0217663888129458</v>
      </c>
      <c r="P9309">
        <v>2.8661944488844742</v>
      </c>
      <c r="Q9309">
        <v>5.0790316141522629</v>
      </c>
      <c r="R9309">
        <v>4.3930946125436909</v>
      </c>
      <c r="S9309">
        <v>8.2426807809412814</v>
      </c>
      <c r="T9309">
        <v>3.6926333788698922</v>
      </c>
      <c r="U9309">
        <v>13.7859196088018</v>
      </c>
      <c r="V9309">
        <v>3.4210610218469379</v>
      </c>
      <c r="W9309">
        <v>0.70222453576915811</v>
      </c>
      <c r="X9309">
        <v>2.508140497562783</v>
      </c>
      <c r="Y9309">
        <v>8.4025745725486054</v>
      </c>
      <c r="Z9309">
        <v>9.9849527225264634</v>
      </c>
      <c r="AA9309">
        <v>7.7074252971230504</v>
      </c>
      <c r="AB9309">
        <v>7.5862862871351577</v>
      </c>
      <c r="AC9309">
        <v>7.127408259839596</v>
      </c>
      <c r="AD9309">
        <v>4.6018366372999386</v>
      </c>
      <c r="AE9309">
        <v>7.8132723722128761</v>
      </c>
      <c r="AF9309">
        <v>6.0693185891637969</v>
      </c>
      <c r="AG9309">
        <v>2.1843434073045338</v>
      </c>
      <c r="AH9309">
        <v>7.9472254630700068</v>
      </c>
      <c r="AI9309">
        <v>6.9828542483758804</v>
      </c>
      <c r="AJ9309">
        <v>6.8982044681102028</v>
      </c>
      <c r="AK9309">
        <v>9.3296469884941899</v>
      </c>
      <c r="AL9309">
        <v>3.5806885101518531</v>
      </c>
      <c r="AM9309">
        <v>6.085952071284062</v>
      </c>
      <c r="AN9309">
        <v>6.6445454244700386</v>
      </c>
      <c r="AO9309">
        <v>6.1953016447318099</v>
      </c>
      <c r="AP9309">
        <v>13.924646747256711</v>
      </c>
      <c r="AQ9309">
        <v>5.7499411477486051</v>
      </c>
      <c r="AR9309">
        <v>7.712894143500626</v>
      </c>
      <c r="AS9309">
        <v>5.4157908087042683</v>
      </c>
      <c r="AT9309">
        <v>7.9255051149184519</v>
      </c>
      <c r="AU9309">
        <v>5.033879715913181</v>
      </c>
      <c r="AV9309">
        <v>4.5588334318223511</v>
      </c>
      <c r="AW9309">
        <v>5.8828370843921904E-3</v>
      </c>
    </row>
    <row r="9310" spans="1:49" x14ac:dyDescent="0.25">
      <c r="A9310" s="1">
        <v>44562</v>
      </c>
      <c r="B9310">
        <v>2014</v>
      </c>
      <c r="C9310">
        <v>820</v>
      </c>
      <c r="D9310">
        <v>-3.798897140159752</v>
      </c>
      <c r="E9310">
        <v>7.6550410457515428</v>
      </c>
      <c r="F9310">
        <v>-1.2748384332663789</v>
      </c>
      <c r="G9310">
        <v>3.8624897703190442</v>
      </c>
      <c r="H9310">
        <v>-22.635016519063139</v>
      </c>
      <c r="I9310">
        <v>-4.7564898311257986</v>
      </c>
      <c r="J9310">
        <v>6.5973182810716624</v>
      </c>
      <c r="K9310">
        <v>-3.3560560718082222E-2</v>
      </c>
      <c r="L9310">
        <v>-6.5478385957162821E-3</v>
      </c>
      <c r="M9310">
        <v>-1.570009859117949</v>
      </c>
      <c r="N9310">
        <v>2.6450582774377511</v>
      </c>
      <c r="O9310">
        <v>12.33682128585056</v>
      </c>
      <c r="P9310">
        <v>-4.5346918601672943</v>
      </c>
      <c r="Q9310">
        <v>12.796423755412009</v>
      </c>
      <c r="R9310">
        <v>11.589348035087401</v>
      </c>
      <c r="S9310">
        <v>4.9668701484775868</v>
      </c>
      <c r="T9310">
        <v>10.32666356265306</v>
      </c>
      <c r="U9310">
        <v>-5.4469291905702377</v>
      </c>
      <c r="V9310">
        <v>5.3943510780787296</v>
      </c>
      <c r="W9310">
        <v>-15.041808496860019</v>
      </c>
      <c r="X9310">
        <v>-5.2737495623682573</v>
      </c>
      <c r="Y9310">
        <v>-7.9961918227956392</v>
      </c>
      <c r="Z9310">
        <v>-7.3702037039681141</v>
      </c>
      <c r="AA9310">
        <v>-2.347901923933315</v>
      </c>
      <c r="AB9310">
        <v>-10.32955633382009</v>
      </c>
      <c r="AC9310">
        <v>-10.337390246782959</v>
      </c>
      <c r="AD9310">
        <v>6.4000816571630592</v>
      </c>
      <c r="AE9310">
        <v>-6.5183399004779652</v>
      </c>
      <c r="AF9310">
        <v>-0.25899217766680582</v>
      </c>
      <c r="AG9310">
        <v>-4.1889694262376542</v>
      </c>
      <c r="AH9310">
        <v>-2.663201000284499</v>
      </c>
      <c r="AI9310">
        <v>-1.7485233142651051</v>
      </c>
      <c r="AJ9310">
        <v>-5.1989333760748879</v>
      </c>
      <c r="AK9310">
        <v>-0.78496201619076</v>
      </c>
      <c r="AL9310">
        <v>-11.81445322510039</v>
      </c>
      <c r="AM9310">
        <v>-11.49767413325732</v>
      </c>
      <c r="AN9310">
        <v>-3.2963137128614761</v>
      </c>
      <c r="AO9310">
        <v>-3.8967613097215752</v>
      </c>
      <c r="AP9310">
        <v>-0.3646573129350017</v>
      </c>
      <c r="AQ9310">
        <v>-8.9532893668174971</v>
      </c>
      <c r="AR9310">
        <v>-3.988710113415606</v>
      </c>
      <c r="AS9310">
        <v>-1.014317368438344</v>
      </c>
      <c r="AT9310">
        <v>0.68210822756662459</v>
      </c>
      <c r="AU9310">
        <v>-8.6643331431923603</v>
      </c>
      <c r="AV9310">
        <v>-5.8624103970251094</v>
      </c>
      <c r="AW9310">
        <v>-2.0882054229657281E-3</v>
      </c>
    </row>
    <row r="9311" spans="1:49" x14ac:dyDescent="0.25">
      <c r="A9311" s="1">
        <v>44593</v>
      </c>
      <c r="B9311">
        <v>2014</v>
      </c>
      <c r="C9311">
        <v>820</v>
      </c>
      <c r="D9311">
        <v>5.1321124020574427</v>
      </c>
      <c r="E9311">
        <v>3.637119235947472</v>
      </c>
      <c r="F9311">
        <v>-1.510563723717617</v>
      </c>
      <c r="G9311">
        <v>-0.27656065068738522</v>
      </c>
      <c r="H9311">
        <v>-21.042903568278419</v>
      </c>
      <c r="I9311">
        <v>-6.3154309678168481</v>
      </c>
      <c r="J9311">
        <v>4.3037135381444491</v>
      </c>
      <c r="K9311">
        <v>7.4744306349650902</v>
      </c>
      <c r="L9311">
        <v>5.0353663471096821</v>
      </c>
      <c r="M9311">
        <v>-4.3000981586532214</v>
      </c>
      <c r="N9311">
        <v>-4.5692687258262144</v>
      </c>
      <c r="O9311">
        <v>3.2313046506700531</v>
      </c>
      <c r="P9311">
        <v>-5.7916503415010867</v>
      </c>
      <c r="Q9311">
        <v>4.3470551137397617</v>
      </c>
      <c r="R9311">
        <v>8.4378503809332983</v>
      </c>
      <c r="S9311">
        <v>-2.5354430207695682</v>
      </c>
      <c r="T9311">
        <v>5.0443424757519617</v>
      </c>
      <c r="U9311">
        <v>4.5808853943560379</v>
      </c>
      <c r="V9311">
        <v>-1.577118404182454</v>
      </c>
      <c r="W9311">
        <v>5.0821225802723413</v>
      </c>
      <c r="X9311">
        <v>-1.449220055996014</v>
      </c>
      <c r="Y9311">
        <v>-0.81536815883740399</v>
      </c>
      <c r="Z9311">
        <v>-5.280637955986589</v>
      </c>
      <c r="AA9311">
        <v>-15.32406581176855</v>
      </c>
      <c r="AB9311">
        <v>-8.4050831553866061</v>
      </c>
      <c r="AC9311">
        <v>0.4501043696752971</v>
      </c>
      <c r="AD9311">
        <v>-2.2840319573745549</v>
      </c>
      <c r="AE9311">
        <v>-7.1570346325511736</v>
      </c>
      <c r="AF9311">
        <v>3.8685174281337442</v>
      </c>
      <c r="AG9311">
        <v>-0.49306334022766191</v>
      </c>
      <c r="AH9311">
        <v>-5.1662323731391346</v>
      </c>
      <c r="AI9311">
        <v>-1.8973286905878179</v>
      </c>
      <c r="AJ9311">
        <v>-1.0817129667889951</v>
      </c>
      <c r="AK9311">
        <v>-1.6376545910997911</v>
      </c>
      <c r="AL9311">
        <v>-5.2618484342872858</v>
      </c>
      <c r="AM9311">
        <v>0.96961581403658403</v>
      </c>
      <c r="AN9311">
        <v>-12.18289083324836</v>
      </c>
      <c r="AO9311">
        <v>-7.1533670756598884</v>
      </c>
      <c r="AP9311">
        <v>-3.229821247338116</v>
      </c>
      <c r="AQ9311">
        <v>5.501555668111302</v>
      </c>
      <c r="AR9311">
        <v>-4.7858324676578023</v>
      </c>
      <c r="AS9311">
        <v>-0.1333679549200717</v>
      </c>
      <c r="AT9311">
        <v>0.44240887503985687</v>
      </c>
      <c r="AU9311">
        <v>1.3315402024648431</v>
      </c>
      <c r="AV9311">
        <v>-3.2617192747404382</v>
      </c>
      <c r="AW9311">
        <v>-3.3479837689215359E-3</v>
      </c>
    </row>
    <row r="9312" spans="1:49" x14ac:dyDescent="0.25">
      <c r="A9312" s="1">
        <v>44621</v>
      </c>
      <c r="B9312">
        <v>2014</v>
      </c>
      <c r="C9312">
        <v>820</v>
      </c>
      <c r="D9312">
        <v>9.5655918366621684E-2</v>
      </c>
      <c r="E9312">
        <v>6.3533402918866777</v>
      </c>
      <c r="F9312">
        <v>0.37490924572483042</v>
      </c>
      <c r="G9312">
        <v>-1.8158006053249349</v>
      </c>
      <c r="H9312">
        <v>-6.1282852505395224</v>
      </c>
      <c r="I9312">
        <v>-11.33182016751352</v>
      </c>
      <c r="J9312">
        <v>7.6366458467215237</v>
      </c>
      <c r="K9312">
        <v>2.4574640149400251</v>
      </c>
      <c r="L9312">
        <v>-1.4382469662410859</v>
      </c>
      <c r="M9312">
        <v>3.510746210116511</v>
      </c>
      <c r="N9312">
        <v>-5.7033349103874027</v>
      </c>
      <c r="O9312">
        <v>11.27293957169708</v>
      </c>
      <c r="P9312">
        <v>-15.45602482277034</v>
      </c>
      <c r="Q9312">
        <v>14.716913667400821</v>
      </c>
      <c r="R9312">
        <v>10.70272279118492</v>
      </c>
      <c r="S9312">
        <v>15.28319280328912</v>
      </c>
      <c r="T9312">
        <v>14.749850724889811</v>
      </c>
      <c r="U9312">
        <v>9.1204925364229972</v>
      </c>
      <c r="V9312">
        <v>8.3559129675946799</v>
      </c>
      <c r="W9312">
        <v>1.743066694108153</v>
      </c>
      <c r="X9312">
        <v>-0.4883545392459499</v>
      </c>
      <c r="Y9312">
        <v>2.2142516366280058</v>
      </c>
      <c r="Z9312">
        <v>-9.4059487337555971</v>
      </c>
      <c r="AA9312">
        <v>-3.9050736563801092</v>
      </c>
      <c r="AB9312">
        <v>2.6018321560427489</v>
      </c>
      <c r="AC9312">
        <v>-0.17270411076718559</v>
      </c>
      <c r="AD9312">
        <v>-3.4419010657185329</v>
      </c>
      <c r="AE9312">
        <v>1.4725108273035299</v>
      </c>
      <c r="AF9312">
        <v>5.6870992911361107</v>
      </c>
      <c r="AG9312">
        <v>6.5711850903917179</v>
      </c>
      <c r="AH9312">
        <v>-3.1149711982000889</v>
      </c>
      <c r="AI9312">
        <v>-1.2137666738235131</v>
      </c>
      <c r="AJ9312">
        <v>0.68181882751585654</v>
      </c>
      <c r="AK9312">
        <v>-1.810813418000601</v>
      </c>
      <c r="AL9312">
        <v>-1.794590149805309</v>
      </c>
      <c r="AM9312">
        <v>4.4471765501121974</v>
      </c>
      <c r="AN9312">
        <v>5.4649597840207074</v>
      </c>
      <c r="AO9312">
        <v>-2.982755053053832</v>
      </c>
      <c r="AP9312">
        <v>6.1970546684410932</v>
      </c>
      <c r="AQ9312">
        <v>10.897920951393409</v>
      </c>
      <c r="AR9312">
        <v>-0.760155008553276</v>
      </c>
      <c r="AS9312">
        <v>5.2315291277623688</v>
      </c>
      <c r="AT9312">
        <v>-1.105428652256046E-2</v>
      </c>
      <c r="AU9312">
        <v>-1.0177507276565301E-2</v>
      </c>
      <c r="AV9312">
        <v>3.3622237603774252</v>
      </c>
      <c r="AW9312">
        <v>-1.257659028517488E-3</v>
      </c>
    </row>
    <row r="9313" spans="1:49" x14ac:dyDescent="0.25">
      <c r="A9313" s="1">
        <v>44652</v>
      </c>
      <c r="B9313">
        <v>2014</v>
      </c>
      <c r="C9313">
        <v>820</v>
      </c>
      <c r="D9313">
        <v>-5.8682669531050617</v>
      </c>
      <c r="E9313">
        <v>-2.2438422788951469</v>
      </c>
      <c r="F9313">
        <v>-10.435237733390251</v>
      </c>
      <c r="G9313">
        <v>-10.9803091087119</v>
      </c>
      <c r="H9313">
        <v>6.3685118010291752</v>
      </c>
      <c r="I9313">
        <v>-5.5292134537275217</v>
      </c>
      <c r="J9313">
        <v>-15.462725640353479</v>
      </c>
      <c r="K9313">
        <v>-1.880711674687507</v>
      </c>
      <c r="L9313">
        <v>-7.7105401166454604</v>
      </c>
      <c r="M9313">
        <v>-4.8262142781064004</v>
      </c>
      <c r="N9313">
        <v>-8.0866200451264909</v>
      </c>
      <c r="O9313">
        <v>-14.607768829632439</v>
      </c>
      <c r="P9313">
        <v>-6.4933908694840392</v>
      </c>
      <c r="Q9313">
        <v>-16.490124238836771</v>
      </c>
      <c r="R9313">
        <v>-20.003275644109099</v>
      </c>
      <c r="S9313">
        <v>-16.01946351351944</v>
      </c>
      <c r="T9313">
        <v>-13.284000683645401</v>
      </c>
      <c r="U9313">
        <v>-13.900298819745521</v>
      </c>
      <c r="V9313">
        <v>2.811066556117026</v>
      </c>
      <c r="W9313">
        <v>-12.38260266272068</v>
      </c>
      <c r="X9313">
        <v>-11.742003884827099</v>
      </c>
      <c r="Y9313">
        <v>-7.6042068900108113</v>
      </c>
      <c r="Z9313">
        <v>-7.1109711629036898</v>
      </c>
      <c r="AA9313">
        <v>-9.4954007569230328</v>
      </c>
      <c r="AB9313">
        <v>-10.245308247571749</v>
      </c>
      <c r="AC9313">
        <v>-9.3437637752323166</v>
      </c>
      <c r="AD9313">
        <v>-4.1844614926959682</v>
      </c>
      <c r="AE9313">
        <v>-7.2543434806942813</v>
      </c>
      <c r="AF9313">
        <v>-9.730565972284456</v>
      </c>
      <c r="AG9313">
        <v>-8.8217067521580432</v>
      </c>
      <c r="AH9313">
        <v>-9.7830238009275376</v>
      </c>
      <c r="AI9313">
        <v>-5.5666546588046373</v>
      </c>
      <c r="AJ9313">
        <v>-8.4564805333047666</v>
      </c>
      <c r="AK9313">
        <v>-7.325789304068131</v>
      </c>
      <c r="AL9313">
        <v>-12.95509812169392</v>
      </c>
      <c r="AM9313">
        <v>-6.3118350441343063</v>
      </c>
      <c r="AN9313">
        <v>-21.66991582871572</v>
      </c>
      <c r="AO9313">
        <v>-11.069093790022769</v>
      </c>
      <c r="AP9313">
        <v>-4.8962606453297859</v>
      </c>
      <c r="AQ9313">
        <v>-8.9020604110097263</v>
      </c>
      <c r="AR9313">
        <v>-9.3166171350099862</v>
      </c>
      <c r="AS9313">
        <v>-10.2403493139046</v>
      </c>
      <c r="AT9313">
        <v>-6.794208962118109</v>
      </c>
      <c r="AU9313">
        <v>-10.98097119183611</v>
      </c>
      <c r="AV9313">
        <v>-11.99513478871317</v>
      </c>
      <c r="AW9313">
        <v>-3.1957301190729037E-2</v>
      </c>
    </row>
    <row r="9314" spans="1:49" x14ac:dyDescent="0.25">
      <c r="A9314" s="1">
        <v>44682</v>
      </c>
      <c r="B9314">
        <v>2014</v>
      </c>
      <c r="C9314">
        <v>820</v>
      </c>
      <c r="D9314">
        <v>-3.0855626811461261</v>
      </c>
      <c r="E9314">
        <v>-6.694514156737208</v>
      </c>
      <c r="F9314">
        <v>-3.5922259183653442</v>
      </c>
      <c r="G9314">
        <v>0.57009577560418467</v>
      </c>
      <c r="H9314">
        <v>-12.61858782220445</v>
      </c>
      <c r="I9314">
        <v>-0.39800383641787063</v>
      </c>
      <c r="J9314">
        <v>0.33329539264446151</v>
      </c>
      <c r="K9314">
        <v>-5.9688733721299236</v>
      </c>
      <c r="L9314">
        <v>1.545807286109691</v>
      </c>
      <c r="M9314">
        <v>-6.5435962278181492</v>
      </c>
      <c r="N9314">
        <v>-16.69744801132153</v>
      </c>
      <c r="O9314">
        <v>17.632646609991891</v>
      </c>
      <c r="P9314">
        <v>-8.7617073945122534</v>
      </c>
      <c r="Q9314">
        <v>7.5312909084954924</v>
      </c>
      <c r="R9314">
        <v>0.75507022396426038</v>
      </c>
      <c r="S9314">
        <v>2.7124786060792161</v>
      </c>
      <c r="T9314">
        <v>12.44850350782427</v>
      </c>
      <c r="U9314">
        <v>4.9439231752321122</v>
      </c>
      <c r="V9314">
        <v>-7.3981169095935444</v>
      </c>
      <c r="W9314">
        <v>-2.5996026290249219</v>
      </c>
      <c r="X9314">
        <v>0.80383336945153427</v>
      </c>
      <c r="Y9314">
        <v>-4.0233213865955024</v>
      </c>
      <c r="Z9314">
        <v>-0.18218485967028691</v>
      </c>
      <c r="AA9314">
        <v>4.2135944761206634</v>
      </c>
      <c r="AB9314">
        <v>-1.3307389567344119</v>
      </c>
      <c r="AC9314">
        <v>1.0091086105097351</v>
      </c>
      <c r="AD9314">
        <v>-3.5737189714588058</v>
      </c>
      <c r="AE9314">
        <v>0.49924115082911058</v>
      </c>
      <c r="AF9314">
        <v>3.5482821203819181</v>
      </c>
      <c r="AG9314">
        <v>4.6199553400578353</v>
      </c>
      <c r="AH9314">
        <v>2.8862745093619409</v>
      </c>
      <c r="AI9314">
        <v>3.978923073196583</v>
      </c>
      <c r="AJ9314">
        <v>-2.9655602826981431</v>
      </c>
      <c r="AK9314">
        <v>3.0040761711745971</v>
      </c>
      <c r="AL9314">
        <v>-2.3357842072346809E-2</v>
      </c>
      <c r="AM9314">
        <v>-4.7117028868668083</v>
      </c>
      <c r="AN9314">
        <v>2.4146347525645151</v>
      </c>
      <c r="AO9314">
        <v>2.8738544461629929</v>
      </c>
      <c r="AP9314">
        <v>4.5918640812971256</v>
      </c>
      <c r="AQ9314">
        <v>-1.9091441990469971</v>
      </c>
      <c r="AR9314">
        <v>1.1714299381382129</v>
      </c>
      <c r="AS9314">
        <v>0.6614294232286877</v>
      </c>
      <c r="AT9314">
        <v>0.87731328865232605</v>
      </c>
      <c r="AU9314">
        <v>-6.0380487727656362</v>
      </c>
      <c r="AV9314">
        <v>-1.049142184478002</v>
      </c>
      <c r="AW9314">
        <v>-7.814298145934595E-3</v>
      </c>
    </row>
    <row r="9315" spans="1:49" x14ac:dyDescent="0.25">
      <c r="A9315" s="1">
        <v>44713</v>
      </c>
      <c r="B9315">
        <v>2014</v>
      </c>
      <c r="C9315">
        <v>820</v>
      </c>
      <c r="D9315">
        <v>-8.8928356374745725</v>
      </c>
      <c r="E9315">
        <v>-6.7575569729655838</v>
      </c>
      <c r="F9315">
        <v>-8.1329936386072212</v>
      </c>
      <c r="G9315">
        <v>-14.23711116755354</v>
      </c>
      <c r="H9315">
        <v>-9.175743450248941</v>
      </c>
      <c r="I9315">
        <v>6.4368313138647437</v>
      </c>
      <c r="J9315">
        <v>-13.335457166712949</v>
      </c>
      <c r="K9315">
        <v>-10.056862426556959</v>
      </c>
      <c r="L9315">
        <v>-9.0464157295543473</v>
      </c>
      <c r="M9315">
        <v>-7.3539960237723134</v>
      </c>
      <c r="N9315">
        <v>-8.3234330299634109</v>
      </c>
      <c r="O9315">
        <v>-19.14340651108758</v>
      </c>
      <c r="P9315">
        <v>-10.95506713799695</v>
      </c>
      <c r="Q9315">
        <v>-19.725204278158799</v>
      </c>
      <c r="R9315">
        <v>-17.522428587834771</v>
      </c>
      <c r="S9315">
        <v>-20.397197318710699</v>
      </c>
      <c r="T9315">
        <v>-29.281476205936649</v>
      </c>
      <c r="U9315">
        <v>-10.43307916393594</v>
      </c>
      <c r="V9315">
        <v>-10.795906663903009</v>
      </c>
      <c r="W9315">
        <v>-7.1485442603293698</v>
      </c>
      <c r="X9315">
        <v>-8.5269370877101522</v>
      </c>
      <c r="Y9315">
        <v>-7.7150769849488103</v>
      </c>
      <c r="Z9315">
        <v>-17.236233005282621</v>
      </c>
      <c r="AA9315">
        <v>-15.58122334913263</v>
      </c>
      <c r="AB9315">
        <v>-14.976590512156839</v>
      </c>
      <c r="AC9315">
        <v>-17.617314068728088</v>
      </c>
      <c r="AD9315">
        <v>-14.361862136545581</v>
      </c>
      <c r="AE9315">
        <v>-8.2971230900536259</v>
      </c>
      <c r="AF9315">
        <v>-12.415820318707439</v>
      </c>
      <c r="AG9315">
        <v>-5.4985624710034324</v>
      </c>
      <c r="AH9315">
        <v>-14.942274077530181</v>
      </c>
      <c r="AI9315">
        <v>-10.911376360390021</v>
      </c>
      <c r="AJ9315">
        <v>-6.3085516430456794</v>
      </c>
      <c r="AK9315">
        <v>-3.4963132339063341</v>
      </c>
      <c r="AL9315">
        <v>-11.15669903529302</v>
      </c>
      <c r="AM9315">
        <v>-5.9886596016417881</v>
      </c>
      <c r="AN9315">
        <v>-13.379452548323011</v>
      </c>
      <c r="AO9315">
        <v>-14.091737421624719</v>
      </c>
      <c r="AP9315">
        <v>-6.9902036131973659</v>
      </c>
      <c r="AQ9315">
        <v>-12.645915650562131</v>
      </c>
      <c r="AR9315">
        <v>-10.97024170913428</v>
      </c>
      <c r="AS9315">
        <v>-10.97378036156989</v>
      </c>
      <c r="AT9315">
        <v>-9.2656490876159125</v>
      </c>
      <c r="AU9315">
        <v>-8.7894608593677699</v>
      </c>
      <c r="AV9315">
        <v>-8.9320004283151349</v>
      </c>
      <c r="AW9315">
        <v>-6.5622152584717819E-3</v>
      </c>
    </row>
    <row r="9316" spans="1:49" x14ac:dyDescent="0.25">
      <c r="A9316" s="1">
        <v>44743</v>
      </c>
      <c r="B9316">
        <v>2014</v>
      </c>
      <c r="C9316">
        <v>820</v>
      </c>
      <c r="D9316">
        <v>1.3425017160943129</v>
      </c>
      <c r="E9316">
        <v>5.0457768522053748</v>
      </c>
      <c r="F9316">
        <v>4.8531539559229397</v>
      </c>
      <c r="G9316">
        <v>1.109790386163878</v>
      </c>
      <c r="H9316">
        <v>13.17356165761972</v>
      </c>
      <c r="I9316">
        <v>-10.51008742722575</v>
      </c>
      <c r="J9316">
        <v>-0.72862433477717259</v>
      </c>
      <c r="K9316">
        <v>1.9323584300957151</v>
      </c>
      <c r="L9316">
        <v>-2.9608950987252798</v>
      </c>
      <c r="M9316">
        <v>8.2360172299298373</v>
      </c>
      <c r="N9316">
        <v>-18.131025239892349</v>
      </c>
      <c r="O9316">
        <v>11.180691246104351</v>
      </c>
      <c r="P9316">
        <v>0.44280764626993818</v>
      </c>
      <c r="Q9316">
        <v>4.424806276342097</v>
      </c>
      <c r="R9316">
        <v>1.925078754618248</v>
      </c>
      <c r="S9316">
        <v>7.9521048970602193</v>
      </c>
      <c r="T9316">
        <v>-2.208025702414385</v>
      </c>
      <c r="U9316">
        <v>-1.106195667501253</v>
      </c>
      <c r="V9316">
        <v>-2.2488435628682191</v>
      </c>
      <c r="W9316">
        <v>5.5631711104135562</v>
      </c>
      <c r="X9316">
        <v>4.59268950378664</v>
      </c>
      <c r="Y9316">
        <v>3.600527318264946</v>
      </c>
      <c r="Z9316">
        <v>6.0071325066709544</v>
      </c>
      <c r="AA9316">
        <v>0.50181602090080268</v>
      </c>
      <c r="AB9316">
        <v>10.16426181000385</v>
      </c>
      <c r="AC9316">
        <v>4.7023528589582808</v>
      </c>
      <c r="AD9316">
        <v>3.4280755170700949</v>
      </c>
      <c r="AE9316">
        <v>2.4614216400457472</v>
      </c>
      <c r="AF9316">
        <v>4.9213558150879466</v>
      </c>
      <c r="AG9316">
        <v>3.6109656883386969</v>
      </c>
      <c r="AH9316">
        <v>1.5673037226046289</v>
      </c>
      <c r="AI9316">
        <v>-2.530823252780579</v>
      </c>
      <c r="AJ9316">
        <v>-1.092540936427389</v>
      </c>
      <c r="AK9316">
        <v>1.9208376729737959</v>
      </c>
      <c r="AL9316">
        <v>9.2924718636386174</v>
      </c>
      <c r="AM9316">
        <v>6.8868030292272184</v>
      </c>
      <c r="AN9316">
        <v>-1.1273178041541381</v>
      </c>
      <c r="AO9316">
        <v>1.2794774730546581</v>
      </c>
      <c r="AP9316">
        <v>-0.25156966932271541</v>
      </c>
      <c r="AQ9316">
        <v>5.4377970407251564</v>
      </c>
      <c r="AR9316">
        <v>5.3355244038742136</v>
      </c>
      <c r="AS9316">
        <v>3.8567723943769621</v>
      </c>
      <c r="AT9316">
        <v>2.6459101775603071</v>
      </c>
      <c r="AU9316">
        <v>5.0688975460681629</v>
      </c>
      <c r="AV9316">
        <v>8.1842045995403456</v>
      </c>
      <c r="AW9316">
        <v>-9.6875953901457423E-3</v>
      </c>
    </row>
    <row r="9317" spans="1:49" x14ac:dyDescent="0.25">
      <c r="A9317" s="1">
        <v>44774</v>
      </c>
      <c r="B9317">
        <v>2014</v>
      </c>
      <c r="C9317">
        <v>820</v>
      </c>
      <c r="D9317">
        <v>-0.23470366146460811</v>
      </c>
      <c r="E9317">
        <v>1.078935682928206</v>
      </c>
      <c r="F9317">
        <v>-2.5345297241761928</v>
      </c>
      <c r="G9317">
        <v>1.9560112804401839</v>
      </c>
      <c r="H9317">
        <v>12.157958260018271</v>
      </c>
      <c r="I9317">
        <v>0.24269301410777541</v>
      </c>
      <c r="J9317">
        <v>-4.7548527635472793</v>
      </c>
      <c r="K9317">
        <v>4.4582879170264267</v>
      </c>
      <c r="L9317">
        <v>4.8897530306820869</v>
      </c>
      <c r="M9317">
        <v>3.3722440845997288</v>
      </c>
      <c r="N9317">
        <v>19.168398660080381</v>
      </c>
      <c r="O9317">
        <v>1.9968793130967331</v>
      </c>
      <c r="P9317">
        <v>-0.66518761520728553</v>
      </c>
      <c r="Q9317">
        <v>5.7133381883879952</v>
      </c>
      <c r="R9317">
        <v>-2.359217127643098</v>
      </c>
      <c r="S9317">
        <v>10.214646914039459</v>
      </c>
      <c r="T9317">
        <v>-7.1791499100013922</v>
      </c>
      <c r="U9317">
        <v>-5.6855870020135146</v>
      </c>
      <c r="V9317">
        <v>21.804413386783121</v>
      </c>
      <c r="W9317">
        <v>-3.6855830417966029</v>
      </c>
      <c r="X9317">
        <v>-3.2975094495796391</v>
      </c>
      <c r="Y9317">
        <v>-6.1813515136820651</v>
      </c>
      <c r="Z9317">
        <v>1.098873510852427</v>
      </c>
      <c r="AA9317">
        <v>-10.01711545068056</v>
      </c>
      <c r="AB9317">
        <v>-10.74256267733494</v>
      </c>
      <c r="AC9317">
        <v>-4.057661538851165</v>
      </c>
      <c r="AD9317">
        <v>-2.8103645621920248</v>
      </c>
      <c r="AE9317">
        <v>-2.82902650232979</v>
      </c>
      <c r="AF9317">
        <v>-1.9726001103130051</v>
      </c>
      <c r="AG9317">
        <v>-4.2642537826500737</v>
      </c>
      <c r="AH9317">
        <v>-5.3810070540892818</v>
      </c>
      <c r="AI9317">
        <v>-4.9521323616752433</v>
      </c>
      <c r="AJ9317">
        <v>-8.1034247325525328</v>
      </c>
      <c r="AK9317">
        <v>-1.7975026776108409</v>
      </c>
      <c r="AL9317">
        <v>-10.80377055717665</v>
      </c>
      <c r="AM9317">
        <v>-8.4175621399204648</v>
      </c>
      <c r="AN9317">
        <v>-13.69517050955125</v>
      </c>
      <c r="AO9317">
        <v>-7.0976386063130281</v>
      </c>
      <c r="AP9317">
        <v>-9.8536785776442315</v>
      </c>
      <c r="AQ9317">
        <v>-1.7761742457224621</v>
      </c>
      <c r="AR9317">
        <v>-7.0728770306045963</v>
      </c>
      <c r="AS9317">
        <v>-4.7351511002212909</v>
      </c>
      <c r="AT9317">
        <v>-6.3675649560337337</v>
      </c>
      <c r="AU9317">
        <v>4.4042966421389051</v>
      </c>
      <c r="AV9317">
        <v>-4.6578513265426613</v>
      </c>
      <c r="AW9317">
        <v>-5.7670058131835678E-3</v>
      </c>
    </row>
    <row r="9318" spans="1:49" x14ac:dyDescent="0.25">
      <c r="A9318" s="1">
        <v>44805</v>
      </c>
      <c r="B9318">
        <v>2014</v>
      </c>
      <c r="C9318">
        <v>820</v>
      </c>
      <c r="D9318">
        <v>-13.111688031342711</v>
      </c>
      <c r="E9318">
        <v>-8.2233132651746921</v>
      </c>
      <c r="F9318">
        <v>-8.8525377253621311</v>
      </c>
      <c r="G9318">
        <v>-20.683074262017819</v>
      </c>
      <c r="H9318">
        <v>-13.477551986522601</v>
      </c>
      <c r="I9318">
        <v>-19.366151157758829</v>
      </c>
      <c r="J9318">
        <v>-12.0100412518534</v>
      </c>
      <c r="K9318">
        <v>-4.1676248213537894</v>
      </c>
      <c r="L9318">
        <v>-9.7112229172607307</v>
      </c>
      <c r="M9318">
        <v>-9.7824911614463161</v>
      </c>
      <c r="N9318">
        <v>-11.42373860461379</v>
      </c>
      <c r="O9318">
        <v>-13.90316554005012</v>
      </c>
      <c r="P9318">
        <v>-6.4650534243183788</v>
      </c>
      <c r="Q9318">
        <v>-6.8968621625508986</v>
      </c>
      <c r="R9318">
        <v>-5.8596160892938398</v>
      </c>
      <c r="S9318">
        <v>-4.7002921998951948</v>
      </c>
      <c r="T9318">
        <v>-14.94458681967015</v>
      </c>
      <c r="U9318">
        <v>-4.094621989231884</v>
      </c>
      <c r="V9318">
        <v>-7.5994771288184104</v>
      </c>
      <c r="W9318">
        <v>-14.878837977849191</v>
      </c>
      <c r="X9318">
        <v>-13.56195572343902</v>
      </c>
      <c r="Y9318">
        <v>-10.02132682979245</v>
      </c>
      <c r="Z9318">
        <v>-16.56187991823262</v>
      </c>
      <c r="AA9318">
        <v>-11.26457929102896</v>
      </c>
      <c r="AB9318">
        <v>-12.317564583293249</v>
      </c>
      <c r="AC9318">
        <v>-21.280485255447761</v>
      </c>
      <c r="AD9318">
        <v>-12.931907536089581</v>
      </c>
      <c r="AE9318">
        <v>-11.812398819945949</v>
      </c>
      <c r="AF9318">
        <v>-22.027600772517818</v>
      </c>
      <c r="AG9318">
        <v>-15.130157774583671</v>
      </c>
      <c r="AH9318">
        <v>-9.8667442187862378</v>
      </c>
      <c r="AI9318">
        <v>-12.26626250795899</v>
      </c>
      <c r="AJ9318">
        <v>-9.7676839998112381</v>
      </c>
      <c r="AK9318">
        <v>-20.955064205180712</v>
      </c>
      <c r="AL9318">
        <v>-13.372182190343761</v>
      </c>
      <c r="AM9318">
        <v>-15.222855820232761</v>
      </c>
      <c r="AN9318">
        <v>-16.542347527008371</v>
      </c>
      <c r="AO9318">
        <v>-12.178652592713551</v>
      </c>
      <c r="AP9318">
        <v>-14.05308357826069</v>
      </c>
      <c r="AQ9318">
        <v>-14.85378713029516</v>
      </c>
      <c r="AR9318">
        <v>-11.94432385344335</v>
      </c>
      <c r="AS9318">
        <v>-11.842222536380239</v>
      </c>
      <c r="AT9318">
        <v>-12.231555654675621</v>
      </c>
      <c r="AU9318">
        <v>-15.297934080572951</v>
      </c>
      <c r="AV9318">
        <v>-12.652277181223321</v>
      </c>
      <c r="AW9318">
        <v>-3.4893928423723297E-2</v>
      </c>
    </row>
    <row r="9319" spans="1:49" x14ac:dyDescent="0.25">
      <c r="A9319" s="1">
        <v>44835</v>
      </c>
      <c r="B9319">
        <v>2014</v>
      </c>
      <c r="C9319">
        <v>820</v>
      </c>
      <c r="D9319">
        <v>0.78781325601824381</v>
      </c>
      <c r="E9319">
        <v>-3.8344409988246291</v>
      </c>
      <c r="F9319">
        <v>-2.1228095768631379</v>
      </c>
      <c r="G9319">
        <v>6.8339231905273801</v>
      </c>
      <c r="H9319">
        <v>8.1436528775448824</v>
      </c>
      <c r="I9319">
        <v>-20.62899972364659</v>
      </c>
      <c r="J9319">
        <v>0.96188197512363516</v>
      </c>
      <c r="K9319">
        <v>-2.397463902934827</v>
      </c>
      <c r="L9319">
        <v>-0.95147692921971894</v>
      </c>
      <c r="M9319">
        <v>0.45778124144753018</v>
      </c>
      <c r="N9319">
        <v>-0.154343316589689</v>
      </c>
      <c r="O9319">
        <v>0.77926359043321014</v>
      </c>
      <c r="P9319">
        <v>-0.2642083232895942</v>
      </c>
      <c r="Q9319">
        <v>6.3644839706420431</v>
      </c>
      <c r="R9319">
        <v>11.253994166246111</v>
      </c>
      <c r="S9319">
        <v>8.2556585057801168</v>
      </c>
      <c r="T9319">
        <v>5.8009388938476292</v>
      </c>
      <c r="U9319">
        <v>11.50015243883464</v>
      </c>
      <c r="V9319">
        <v>20.496405423066768</v>
      </c>
      <c r="W9319">
        <v>4.8259766134943094</v>
      </c>
      <c r="X9319">
        <v>0.81161345175115862</v>
      </c>
      <c r="Y9319">
        <v>0.92996488280605583</v>
      </c>
      <c r="Z9319">
        <v>8.8169496212058505</v>
      </c>
      <c r="AA9319">
        <v>8.6521971410908893</v>
      </c>
      <c r="AB9319">
        <v>4.7239248477376483</v>
      </c>
      <c r="AC9319">
        <v>6.0880497526556221</v>
      </c>
      <c r="AD9319">
        <v>11.54250764827229</v>
      </c>
      <c r="AE9319">
        <v>2.0541438125833311</v>
      </c>
      <c r="AF9319">
        <v>9.2522899948632276</v>
      </c>
      <c r="AG9319">
        <v>1.5627875247870899</v>
      </c>
      <c r="AH9319">
        <v>9.0022200968161048</v>
      </c>
      <c r="AI9319">
        <v>7.4554022054697411</v>
      </c>
      <c r="AJ9319">
        <v>5.9126020029443893</v>
      </c>
      <c r="AK9319">
        <v>2.0070684732052868</v>
      </c>
      <c r="AL9319">
        <v>3.6459928707197391</v>
      </c>
      <c r="AM9319">
        <v>7.4363324322578528</v>
      </c>
      <c r="AN9319">
        <v>13.60715873678029</v>
      </c>
      <c r="AO9319">
        <v>7.0735718872779518</v>
      </c>
      <c r="AP9319">
        <v>-1.4821249052345831</v>
      </c>
      <c r="AQ9319">
        <v>3.0532273584866099</v>
      </c>
      <c r="AR9319">
        <v>7.1940246885008774</v>
      </c>
      <c r="AS9319">
        <v>4.3840713278527232</v>
      </c>
      <c r="AT9319">
        <v>3.8183691253446561</v>
      </c>
      <c r="AU9319">
        <v>6.478676097665792</v>
      </c>
      <c r="AV9319">
        <v>5.6908670702356279</v>
      </c>
      <c r="AW9319">
        <v>-1.8997209096259571E-2</v>
      </c>
    </row>
    <row r="9320" spans="1:49" x14ac:dyDescent="0.25">
      <c r="A9320" s="1">
        <v>44866</v>
      </c>
      <c r="B9320">
        <v>2014</v>
      </c>
      <c r="C9320">
        <v>820</v>
      </c>
      <c r="D9320">
        <v>15.44590588560029</v>
      </c>
      <c r="E9320">
        <v>2.5605756577459231</v>
      </c>
      <c r="F9320">
        <v>18.258001052151322</v>
      </c>
      <c r="G9320">
        <v>20.27624640304801</v>
      </c>
      <c r="H9320">
        <v>19.70668646056895</v>
      </c>
      <c r="I9320">
        <v>39.858234532835638</v>
      </c>
      <c r="J9320">
        <v>26.911077954327251</v>
      </c>
      <c r="K9320">
        <v>10.81420967004658</v>
      </c>
      <c r="L9320">
        <v>17.337639931893371</v>
      </c>
      <c r="M9320">
        <v>11.611240425839499</v>
      </c>
      <c r="N9320">
        <v>5.7982313786482784</v>
      </c>
      <c r="O9320">
        <v>12.551821783117051</v>
      </c>
      <c r="P9320">
        <v>27.81835386981157</v>
      </c>
      <c r="Q9320">
        <v>3.029097313699336</v>
      </c>
      <c r="R9320">
        <v>19.48759758237944</v>
      </c>
      <c r="S9320">
        <v>13.12526752457501</v>
      </c>
      <c r="T9320">
        <v>9.4607837810253272</v>
      </c>
      <c r="U9320">
        <v>12.507043878244151</v>
      </c>
      <c r="V9320">
        <v>30.029776463372929</v>
      </c>
      <c r="W9320">
        <v>20.64601900766014</v>
      </c>
      <c r="X9320">
        <v>16.351969113164881</v>
      </c>
      <c r="Y9320">
        <v>14.42098095884632</v>
      </c>
      <c r="Z9320">
        <v>14.976459038842901</v>
      </c>
      <c r="AA9320">
        <v>24.88895220095009</v>
      </c>
      <c r="AB9320">
        <v>17.81909377690285</v>
      </c>
      <c r="AC9320">
        <v>21.948453753206248</v>
      </c>
      <c r="AD9320">
        <v>14.83979311668571</v>
      </c>
      <c r="AE9320">
        <v>17.9818124937261</v>
      </c>
      <c r="AF9320">
        <v>13.222214992138539</v>
      </c>
      <c r="AG9320">
        <v>15.35230638522485</v>
      </c>
      <c r="AH9320">
        <v>20.70861175452896</v>
      </c>
      <c r="AI9320">
        <v>16.191969332211119</v>
      </c>
      <c r="AJ9320">
        <v>16.302445865463451</v>
      </c>
      <c r="AK9320">
        <v>21.66235750667482</v>
      </c>
      <c r="AL9320">
        <v>24.515387654584941</v>
      </c>
      <c r="AM9320">
        <v>18.987021687399871</v>
      </c>
      <c r="AN9320">
        <v>25.901223994889591</v>
      </c>
      <c r="AO9320">
        <v>20.91016361220737</v>
      </c>
      <c r="AP9320">
        <v>11.952345579052849</v>
      </c>
      <c r="AQ9320">
        <v>19.001853276035629</v>
      </c>
      <c r="AR9320">
        <v>18.63225401103821</v>
      </c>
      <c r="AS9320">
        <v>12.562161371527679</v>
      </c>
      <c r="AT9320">
        <v>17.50357593776042</v>
      </c>
      <c r="AU9320">
        <v>3.4558517440249181</v>
      </c>
      <c r="AV9320">
        <v>11.83815527702841</v>
      </c>
      <c r="AW9320">
        <v>6.3863064367021272E-2</v>
      </c>
    </row>
    <row r="9321" spans="1:49" x14ac:dyDescent="0.25">
      <c r="A9321" s="1">
        <v>44896</v>
      </c>
      <c r="B9321">
        <v>2014</v>
      </c>
      <c r="C9321">
        <v>820</v>
      </c>
      <c r="D9321">
        <v>2.3523571573802688</v>
      </c>
      <c r="E9321">
        <v>-10.38534120312231</v>
      </c>
      <c r="F9321">
        <v>-0.33612303326729931</v>
      </c>
      <c r="G9321">
        <v>-1.517744329798165</v>
      </c>
      <c r="H9321">
        <v>-2.2884197721627748</v>
      </c>
      <c r="I9321">
        <v>7.3376661209975547</v>
      </c>
      <c r="J9321">
        <v>-3.411327596586911</v>
      </c>
      <c r="K9321">
        <v>-4.8358673102280818</v>
      </c>
      <c r="L9321">
        <v>4.3549773113331192</v>
      </c>
      <c r="M9321">
        <v>-4.972906871170113</v>
      </c>
      <c r="N9321">
        <v>0.58269570458180375</v>
      </c>
      <c r="O9321">
        <v>-1.345560474650809</v>
      </c>
      <c r="P9321">
        <v>5.3972627326245526</v>
      </c>
      <c r="Q9321">
        <v>-2.3421095869321951</v>
      </c>
      <c r="R9321">
        <v>-7.8135822114254072</v>
      </c>
      <c r="S9321">
        <v>13.23902010843141</v>
      </c>
      <c r="T9321">
        <v>8.2029447838354752</v>
      </c>
      <c r="U9321">
        <v>-6.236137862789759</v>
      </c>
      <c r="V9321">
        <v>8.6752529749877674</v>
      </c>
      <c r="W9321">
        <v>2.889812413214687</v>
      </c>
      <c r="X9321">
        <v>0.8479922323982203</v>
      </c>
      <c r="Y9321">
        <v>-0.155553576614953</v>
      </c>
      <c r="Z9321">
        <v>1.4268579527812351</v>
      </c>
      <c r="AA9321">
        <v>0.9114468483858662</v>
      </c>
      <c r="AB9321">
        <v>0.12618459367208509</v>
      </c>
      <c r="AC9321">
        <v>-4.3626447822661447</v>
      </c>
      <c r="AD9321">
        <v>5.3518009662062216</v>
      </c>
      <c r="AE9321">
        <v>0.94580349565618338</v>
      </c>
      <c r="AF9321">
        <v>-0.97123446047915341</v>
      </c>
      <c r="AG9321">
        <v>4.5159068016348503</v>
      </c>
      <c r="AH9321">
        <v>0.52651596627715236</v>
      </c>
      <c r="AI9321">
        <v>3.0263884353206589</v>
      </c>
      <c r="AJ9321">
        <v>4.047601123196487</v>
      </c>
      <c r="AK9321">
        <v>-0.54891118341967582</v>
      </c>
      <c r="AL9321">
        <v>-2.0397200980805219</v>
      </c>
      <c r="AM9321">
        <v>7.5938716017079022</v>
      </c>
      <c r="AN9321">
        <v>7.9525812705607324</v>
      </c>
      <c r="AO9321">
        <v>0.60839150808975617</v>
      </c>
      <c r="AP9321">
        <v>1.593915556741776</v>
      </c>
      <c r="AQ9321">
        <v>-1.444515127487533</v>
      </c>
      <c r="AR9321">
        <v>0.45514188371060799</v>
      </c>
      <c r="AS9321">
        <v>-4.33897215242256</v>
      </c>
      <c r="AT9321">
        <v>0.15587538867951611</v>
      </c>
      <c r="AU9321">
        <v>-4.6963950076187029</v>
      </c>
      <c r="AV9321">
        <v>-5.3805868073585117</v>
      </c>
      <c r="AW9321">
        <v>9.3712680206674559E-3</v>
      </c>
    </row>
    <row r="9322" spans="1:49" x14ac:dyDescent="0.25">
      <c r="A9322" s="1">
        <v>44927</v>
      </c>
      <c r="B9322">
        <v>2014</v>
      </c>
      <c r="C9322">
        <v>820</v>
      </c>
      <c r="D9322">
        <v>5.791655187574074</v>
      </c>
      <c r="E9322">
        <v>4.9155518353473093</v>
      </c>
      <c r="F9322">
        <v>10.568885766290199</v>
      </c>
      <c r="G9322">
        <v>8.4490910827898613</v>
      </c>
      <c r="H9322">
        <v>4.578354446940569</v>
      </c>
      <c r="I9322">
        <v>15.555621624252479</v>
      </c>
      <c r="J9322">
        <v>7.6900646838095064</v>
      </c>
      <c r="K9322">
        <v>7.8650382676121788</v>
      </c>
      <c r="L9322">
        <v>6.7256581019202963</v>
      </c>
      <c r="M9322">
        <v>-0.2118385255078348</v>
      </c>
      <c r="N9322">
        <v>-12.930714120166639</v>
      </c>
      <c r="O9322">
        <v>13.621503547262019</v>
      </c>
      <c r="P9322">
        <v>7.2067327434455208E-2</v>
      </c>
      <c r="Q9322">
        <v>10.05293491142929</v>
      </c>
      <c r="R9322">
        <v>11.004341989054801</v>
      </c>
      <c r="S9322">
        <v>18.775293699144349</v>
      </c>
      <c r="T9322">
        <v>7.0642254390116177</v>
      </c>
      <c r="U9322">
        <v>20.402955186918639</v>
      </c>
      <c r="V9322">
        <v>-5.5910866823235867</v>
      </c>
      <c r="W9322">
        <v>11.03424474533532</v>
      </c>
      <c r="X9322">
        <v>9.2590516647874423</v>
      </c>
      <c r="Y9322">
        <v>9.1562556443637089</v>
      </c>
      <c r="Z9322">
        <v>16.37832292868455</v>
      </c>
      <c r="AA9322">
        <v>12.652400934737271</v>
      </c>
      <c r="AB9322">
        <v>10.49942735753182</v>
      </c>
      <c r="AC9322">
        <v>15.624353146665131</v>
      </c>
      <c r="AD9322">
        <v>15.55358159201417</v>
      </c>
      <c r="AE9322">
        <v>4.6434636253021466</v>
      </c>
      <c r="AF9322">
        <v>0.51597640797669264</v>
      </c>
      <c r="AG9322">
        <v>2.826645002084915</v>
      </c>
      <c r="AH9322">
        <v>16.526953607712478</v>
      </c>
      <c r="AI9322">
        <v>14.457920259672649</v>
      </c>
      <c r="AJ9322">
        <v>7.2745593820928711</v>
      </c>
      <c r="AK9322">
        <v>9.6714182852252861</v>
      </c>
      <c r="AL9322">
        <v>18.010338743115639</v>
      </c>
      <c r="AM9322">
        <v>4.5630747251476533</v>
      </c>
      <c r="AN9322">
        <v>9.5912052175669338</v>
      </c>
      <c r="AO9322">
        <v>15.64675058116549</v>
      </c>
      <c r="AP9322">
        <v>20.516859197618569</v>
      </c>
      <c r="AQ9322">
        <v>13.88438070260796</v>
      </c>
      <c r="AR9322">
        <v>14.488025636520341</v>
      </c>
      <c r="AS9322">
        <v>12.22689886171276</v>
      </c>
      <c r="AT9322">
        <v>9.563355724553201</v>
      </c>
      <c r="AU9322">
        <v>7.3209847838169528</v>
      </c>
      <c r="AV9322">
        <v>9.6344784705033604</v>
      </c>
      <c r="AW9322">
        <v>3.1736501872107858E-2</v>
      </c>
    </row>
    <row r="9323" spans="1:49" x14ac:dyDescent="0.25">
      <c r="A9323" s="1">
        <v>44958</v>
      </c>
      <c r="B9323">
        <v>2014</v>
      </c>
      <c r="C9323">
        <v>820</v>
      </c>
      <c r="D9323">
        <v>-12.092403130967931</v>
      </c>
      <c r="E9323">
        <v>-6.846161140516327</v>
      </c>
      <c r="F9323">
        <v>-10.088198121245799</v>
      </c>
      <c r="G9323">
        <v>-10.08979637875078</v>
      </c>
      <c r="H9323">
        <v>-4.0644044313683194</v>
      </c>
      <c r="I9323">
        <v>-16.273699219186859</v>
      </c>
      <c r="J9323">
        <v>-12.85907147820943</v>
      </c>
      <c r="K9323">
        <v>-6.5862821901251589</v>
      </c>
      <c r="L9323">
        <v>-13.95317069267443</v>
      </c>
      <c r="M9323">
        <v>-9.5151416114006686</v>
      </c>
      <c r="N9323">
        <v>-4.660806842827192</v>
      </c>
      <c r="O9323">
        <v>-9.0700596797699049</v>
      </c>
      <c r="P9323">
        <v>-6.0208364006220087E-2</v>
      </c>
      <c r="Q9323">
        <v>-13.954055007073739</v>
      </c>
      <c r="R9323">
        <v>-8.6732913189959469</v>
      </c>
      <c r="S9323">
        <v>-7.3748906054107888</v>
      </c>
      <c r="T9323">
        <v>-20.71925636037054</v>
      </c>
      <c r="U9323">
        <v>-5.3486488555796967</v>
      </c>
      <c r="V9323">
        <v>0.28059361627519319</v>
      </c>
      <c r="W9323">
        <v>-8.1446647896783464</v>
      </c>
      <c r="X9323">
        <v>-8.8462873204739783</v>
      </c>
      <c r="Y9323">
        <v>-8.4276273938584279</v>
      </c>
      <c r="Z9323">
        <v>-3.3992762855936109</v>
      </c>
      <c r="AA9323">
        <v>-1.7518670498067319</v>
      </c>
      <c r="AB9323">
        <v>-3.116578156618532</v>
      </c>
      <c r="AC9323">
        <v>-11.845644477431829</v>
      </c>
      <c r="AD9323">
        <v>3.3760259322039192</v>
      </c>
      <c r="AE9323">
        <v>-7.2221514742884523</v>
      </c>
      <c r="AF9323">
        <v>-5.2925836882473654</v>
      </c>
      <c r="AG9323">
        <v>-8.0652144314731107</v>
      </c>
      <c r="AH9323">
        <v>-4.630595790318603</v>
      </c>
      <c r="AI9323">
        <v>-2.6577067896420781</v>
      </c>
      <c r="AJ9323">
        <v>-5.6638865726705179</v>
      </c>
      <c r="AK9323">
        <v>-7.1995557609651151</v>
      </c>
      <c r="AL9323">
        <v>-8.1972054466704627</v>
      </c>
      <c r="AM9323">
        <v>-2.698738074456319</v>
      </c>
      <c r="AN9323">
        <v>-9.371848038866915</v>
      </c>
      <c r="AO9323">
        <v>-6.9204560280654137</v>
      </c>
      <c r="AP9323">
        <v>4.6848961353214147</v>
      </c>
      <c r="AQ9323">
        <v>-11.44069155265754</v>
      </c>
      <c r="AR9323">
        <v>-5.3045222035220663</v>
      </c>
      <c r="AS9323">
        <v>-9.3050761196427416</v>
      </c>
      <c r="AT9323">
        <v>-4.9622070543261287</v>
      </c>
      <c r="AU9323">
        <v>-9.3994966188234113</v>
      </c>
      <c r="AV9323">
        <v>-7.4704854454018204</v>
      </c>
      <c r="AW9323">
        <v>-4.8622184831275672E-2</v>
      </c>
    </row>
    <row r="9324" spans="1:49" x14ac:dyDescent="0.25">
      <c r="A9324" s="1">
        <v>44986</v>
      </c>
      <c r="B9324">
        <v>2014</v>
      </c>
      <c r="C9324">
        <v>820</v>
      </c>
      <c r="D9324">
        <v>2.2505730609878589</v>
      </c>
      <c r="E9324">
        <v>0.25351760376950422</v>
      </c>
      <c r="F9324">
        <v>6.2749845850211594</v>
      </c>
      <c r="G9324">
        <v>3.9055641987639111</v>
      </c>
      <c r="H9324">
        <v>3.44196413197928</v>
      </c>
      <c r="I9324">
        <v>5.839706630080066</v>
      </c>
      <c r="J9324">
        <v>4.7041962415489857</v>
      </c>
      <c r="K9324">
        <v>3.56785963639632</v>
      </c>
      <c r="L9324">
        <v>5.6735967923826403</v>
      </c>
      <c r="M9324">
        <v>2.37051024513435</v>
      </c>
      <c r="N9324">
        <v>-11.001830373462941</v>
      </c>
      <c r="O9324">
        <v>1.1045106448654309</v>
      </c>
      <c r="P9324">
        <v>-4.9441131435687291</v>
      </c>
      <c r="Q9324">
        <v>0.9422712364492547</v>
      </c>
      <c r="R9324">
        <v>5.3808089689648897</v>
      </c>
      <c r="S9324">
        <v>-6.0713508271633687</v>
      </c>
      <c r="T9324">
        <v>0.95179676021803772</v>
      </c>
      <c r="U9324">
        <v>4.2800760974071927</v>
      </c>
      <c r="V9324">
        <v>-5.4512241918469488</v>
      </c>
      <c r="W9324">
        <v>4.6775139944774891</v>
      </c>
      <c r="X9324">
        <v>5.4000721271509899</v>
      </c>
      <c r="Y9324">
        <v>5.8377985410612121</v>
      </c>
      <c r="Z9324">
        <v>6.8208361576542984</v>
      </c>
      <c r="AA9324">
        <v>-8.5834583551496539</v>
      </c>
      <c r="AB9324">
        <v>1.395273658643736</v>
      </c>
      <c r="AC9324">
        <v>6.1625395861363508</v>
      </c>
      <c r="AD9324">
        <v>-4.3418392845428482</v>
      </c>
      <c r="AE9324">
        <v>1.700926586799101</v>
      </c>
      <c r="AF9324">
        <v>-3.5472332071699308</v>
      </c>
      <c r="AG9324">
        <v>7.9560463939523318</v>
      </c>
      <c r="AH9324">
        <v>2.019880042762856</v>
      </c>
      <c r="AI9324">
        <v>2.4999037319054511</v>
      </c>
      <c r="AJ9324">
        <v>3.6396458235388618</v>
      </c>
      <c r="AK9324">
        <v>0.3047099808521026</v>
      </c>
      <c r="AL9324">
        <v>6.302818569139168</v>
      </c>
      <c r="AM9324">
        <v>9.5632921544489324</v>
      </c>
      <c r="AN9324">
        <v>-1.6666674520296469</v>
      </c>
      <c r="AO9324">
        <v>5.2467719561866577</v>
      </c>
      <c r="AP9324">
        <v>4.0818817039733224</v>
      </c>
      <c r="AQ9324">
        <v>0.5628009367916631</v>
      </c>
      <c r="AR9324">
        <v>4.411570797419806</v>
      </c>
      <c r="AS9324">
        <v>1.342819863668532</v>
      </c>
      <c r="AT9324">
        <v>0.55160442885509031</v>
      </c>
      <c r="AU9324">
        <v>2.452201161643619</v>
      </c>
      <c r="AV9324">
        <v>4.7941363210373789</v>
      </c>
      <c r="AW9324">
        <v>1.6193755641848551E-2</v>
      </c>
    </row>
    <row r="9325" spans="1:49" x14ac:dyDescent="0.25">
      <c r="A9325" s="1">
        <v>45017</v>
      </c>
      <c r="B9325">
        <v>2014</v>
      </c>
      <c r="C9325">
        <v>820</v>
      </c>
      <c r="D9325">
        <v>-2.6505647725746928</v>
      </c>
      <c r="E9325">
        <v>-3.3660094186406031</v>
      </c>
      <c r="F9325">
        <v>-2.045344360716594</v>
      </c>
      <c r="G9325">
        <v>-0.17267542189741689</v>
      </c>
      <c r="H9325">
        <v>6.0950821545846523</v>
      </c>
      <c r="I9325">
        <v>-9.2933932584368542</v>
      </c>
      <c r="J9325">
        <v>-0.30507677739953781</v>
      </c>
      <c r="K9325">
        <v>2.5949646642440038</v>
      </c>
      <c r="L9325">
        <v>-4.677418415746903</v>
      </c>
      <c r="M9325">
        <v>2.7666323992565189</v>
      </c>
      <c r="N9325">
        <v>6.9178255328941063</v>
      </c>
      <c r="O9325">
        <v>-3.2592507478147792</v>
      </c>
      <c r="P9325">
        <v>3.5330326603726152</v>
      </c>
      <c r="Q9325">
        <v>1.996000344166915</v>
      </c>
      <c r="R9325">
        <v>-1.111803162550262</v>
      </c>
      <c r="S9325">
        <v>2.411038056967207</v>
      </c>
      <c r="T9325">
        <v>3.9920256682781212</v>
      </c>
      <c r="U9325">
        <v>1.181622007247207</v>
      </c>
      <c r="V9325">
        <v>-6.4027598950652571</v>
      </c>
      <c r="W9325">
        <v>-0.80111914647713611</v>
      </c>
      <c r="X9325">
        <v>-1.0103736722670289</v>
      </c>
      <c r="Y9325">
        <v>5.1921569930149181</v>
      </c>
      <c r="Z9325">
        <v>1.560707542204409</v>
      </c>
      <c r="AA9325">
        <v>4.0751863144236964</v>
      </c>
      <c r="AB9325">
        <v>3.0529584409998649</v>
      </c>
      <c r="AC9325">
        <v>-2.2896649858488489</v>
      </c>
      <c r="AD9325">
        <v>2.229115778036928</v>
      </c>
      <c r="AE9325">
        <v>-0.89224642753940042</v>
      </c>
      <c r="AF9325">
        <v>0.21943476730903469</v>
      </c>
      <c r="AG9325">
        <v>3.1177069937674551</v>
      </c>
      <c r="AH9325">
        <v>3.3604868409818471</v>
      </c>
      <c r="AI9325">
        <v>1.6692074811381461</v>
      </c>
      <c r="AJ9325">
        <v>-2.0237780243625991E-2</v>
      </c>
      <c r="AK9325">
        <v>1.4333343332280979</v>
      </c>
      <c r="AL9325">
        <v>-2.579697961817351</v>
      </c>
      <c r="AM9325">
        <v>2.65375324402366</v>
      </c>
      <c r="AN9325">
        <v>11.98321429669169</v>
      </c>
      <c r="AO9325">
        <v>2.094847409970102</v>
      </c>
      <c r="AP9325">
        <v>7.2265724967187639</v>
      </c>
      <c r="AQ9325">
        <v>-1.172277575578373</v>
      </c>
      <c r="AR9325">
        <v>3.361503499117946</v>
      </c>
      <c r="AS9325">
        <v>1.6368210975008961</v>
      </c>
      <c r="AT9325">
        <v>3.887571770263865</v>
      </c>
      <c r="AU9325">
        <v>-3.212162137745378</v>
      </c>
      <c r="AV9325">
        <v>-0.1170317392801046</v>
      </c>
      <c r="AW9325">
        <v>-1.011874885564812E-2</v>
      </c>
    </row>
    <row r="9326" spans="1:49" x14ac:dyDescent="0.25">
      <c r="A9326" s="1">
        <v>45047</v>
      </c>
      <c r="B9326">
        <v>2014</v>
      </c>
      <c r="C9326">
        <v>820</v>
      </c>
      <c r="D9326">
        <v>-8.9199845322735509</v>
      </c>
      <c r="E9326">
        <v>-3.3603031829144592</v>
      </c>
      <c r="F9326">
        <v>-10.027607113081631</v>
      </c>
      <c r="G9326">
        <v>-7.8000400622087689</v>
      </c>
      <c r="H9326">
        <v>-5.2486854904198363</v>
      </c>
      <c r="I9326">
        <v>-12.6446935524929</v>
      </c>
      <c r="J9326">
        <v>-17.22546194646624</v>
      </c>
      <c r="K9326">
        <v>-7.9665109713476951</v>
      </c>
      <c r="L9326">
        <v>-6.6488903693600276</v>
      </c>
      <c r="M9326">
        <v>-0.87833599894784342</v>
      </c>
      <c r="N9326">
        <v>-4.5920471989497669</v>
      </c>
      <c r="O9326">
        <v>-5.5602057415825694</v>
      </c>
      <c r="P9326">
        <v>-4.0487385310307724</v>
      </c>
      <c r="Q9326">
        <v>-3.1000198936741659</v>
      </c>
      <c r="R9326">
        <v>-8.0344796931518196</v>
      </c>
      <c r="S9326">
        <v>-4.129720780154944E-3</v>
      </c>
      <c r="T9326">
        <v>-9.935016691665199</v>
      </c>
      <c r="U9326">
        <v>-6.1557308876875938</v>
      </c>
      <c r="V9326">
        <v>-5.2482953978298941</v>
      </c>
      <c r="W9326">
        <v>-11.754325458003111</v>
      </c>
      <c r="X9326">
        <v>-1.9338148105006669</v>
      </c>
      <c r="Y9326">
        <v>-8.0529243475759635</v>
      </c>
      <c r="Z9326">
        <v>-7.7500712603645443</v>
      </c>
      <c r="AA9326">
        <v>-11.178992451424829</v>
      </c>
      <c r="AB9326">
        <v>-11.808341160245689</v>
      </c>
      <c r="AC9326">
        <v>0.90402993552909372</v>
      </c>
      <c r="AD9326">
        <v>4.6546647812305553</v>
      </c>
      <c r="AE9326">
        <v>-11.986083613916319</v>
      </c>
      <c r="AF9326">
        <v>-10.93034059646957</v>
      </c>
      <c r="AG9326">
        <v>-12.89946179310982</v>
      </c>
      <c r="AH9326">
        <v>-9.987499656026543</v>
      </c>
      <c r="AI9326">
        <v>-9.2032544131473557</v>
      </c>
      <c r="AJ9326">
        <v>-13.72249429245999</v>
      </c>
      <c r="AK9326">
        <v>-4.8111919367583518</v>
      </c>
      <c r="AL9326">
        <v>-2.9097364576891831</v>
      </c>
      <c r="AM9326">
        <v>-7.7422564803912524</v>
      </c>
      <c r="AN9326">
        <v>-7.5566347763463053</v>
      </c>
      <c r="AO9326">
        <v>-8.6140072597799211</v>
      </c>
      <c r="AP9326">
        <v>-17.18754745208377</v>
      </c>
      <c r="AQ9326">
        <v>-8.3499223325383731</v>
      </c>
      <c r="AR9326">
        <v>-10.63342563903859</v>
      </c>
      <c r="AS9326">
        <v>-8.9747905743956196</v>
      </c>
      <c r="AT9326">
        <v>-10.08559959757878</v>
      </c>
      <c r="AU9326">
        <v>-7.4923775193347701</v>
      </c>
      <c r="AV9326">
        <v>-3.1101851457874141</v>
      </c>
      <c r="AW9326">
        <v>-3.3412909776490467E-2</v>
      </c>
    </row>
    <row r="9327" spans="1:49" x14ac:dyDescent="0.25">
      <c r="A9327" s="1">
        <v>45078</v>
      </c>
      <c r="B9327">
        <v>2014</v>
      </c>
      <c r="C9327">
        <v>820</v>
      </c>
      <c r="D9327">
        <v>-3.4095091350924478</v>
      </c>
      <c r="E9327">
        <v>-2.2935647983100438</v>
      </c>
      <c r="F9327">
        <v>0.1743082135478691</v>
      </c>
      <c r="G9327">
        <v>0.42993067033054722</v>
      </c>
      <c r="H9327">
        <v>1.2778882229269599</v>
      </c>
      <c r="I9327">
        <v>3.390854496248541</v>
      </c>
      <c r="J9327">
        <v>7.9390935809609431</v>
      </c>
      <c r="K9327">
        <v>-3.3641220320749792</v>
      </c>
      <c r="L9327">
        <v>-3.5100177988740988</v>
      </c>
      <c r="M9327">
        <v>3.185452225659025</v>
      </c>
      <c r="N9327">
        <v>-6.0433468648325661</v>
      </c>
      <c r="O9327">
        <v>6.5740393455804069</v>
      </c>
      <c r="P9327">
        <v>-2.1409443932887129</v>
      </c>
      <c r="Q9327">
        <v>14.37669496574132</v>
      </c>
      <c r="R9327">
        <v>9.4915442193486133</v>
      </c>
      <c r="S9327">
        <v>24.180399043032711</v>
      </c>
      <c r="T9327">
        <v>12.38752195718871</v>
      </c>
      <c r="U9327">
        <v>4.1580972587410114</v>
      </c>
      <c r="V9327">
        <v>-5.7810954809395358</v>
      </c>
      <c r="W9327">
        <v>0.41513785673323872</v>
      </c>
      <c r="X9327">
        <v>2.5541774311017118</v>
      </c>
      <c r="Y9327">
        <v>1.0654898162511199</v>
      </c>
      <c r="Z9327">
        <v>4.2361449291771436</v>
      </c>
      <c r="AA9327">
        <v>7.4379445298011992</v>
      </c>
      <c r="AB9327">
        <v>2.1512068760415781</v>
      </c>
      <c r="AC9327">
        <v>-0.8668088050901579</v>
      </c>
      <c r="AD9327">
        <v>8.4000754096210439</v>
      </c>
      <c r="AE9327">
        <v>-0.87390276827771229</v>
      </c>
      <c r="AF9327">
        <v>4.8664279583340742</v>
      </c>
      <c r="AG9327">
        <v>3.6676774132006651</v>
      </c>
      <c r="AH9327">
        <v>9.4880670452103253</v>
      </c>
      <c r="AI9327">
        <v>7.3181794631056452</v>
      </c>
      <c r="AJ9327">
        <v>2.3303640349786598</v>
      </c>
      <c r="AK9327">
        <v>6.4328223463468781</v>
      </c>
      <c r="AL9327">
        <v>3.1073710242306429</v>
      </c>
      <c r="AM9327">
        <v>0.37448607900596448</v>
      </c>
      <c r="AN9327">
        <v>12.54397819329904</v>
      </c>
      <c r="AO9327">
        <v>3.7605609068796841</v>
      </c>
      <c r="AP9327">
        <v>4.3304915398949317</v>
      </c>
      <c r="AQ9327">
        <v>3.5559487736738671</v>
      </c>
      <c r="AR9327">
        <v>5.0845330518752174</v>
      </c>
      <c r="AS9327">
        <v>5.0342508448854684</v>
      </c>
      <c r="AT9327">
        <v>2.3000021342412409</v>
      </c>
      <c r="AU9327">
        <v>0.46573801390468178</v>
      </c>
      <c r="AV9327">
        <v>5.0811675766351927</v>
      </c>
      <c r="AW9327">
        <v>-1.0568263573402899E-2</v>
      </c>
    </row>
    <row r="9328" spans="1:49" x14ac:dyDescent="0.25">
      <c r="A9328" s="1">
        <v>45108</v>
      </c>
      <c r="B9328">
        <v>2014</v>
      </c>
      <c r="C9328">
        <v>820</v>
      </c>
      <c r="D9328">
        <v>13.16008930945816</v>
      </c>
      <c r="E9328">
        <v>12.415523888507281</v>
      </c>
      <c r="F9328">
        <v>12.728645476008939</v>
      </c>
      <c r="G9328">
        <v>6.4849852156052554</v>
      </c>
      <c r="H9328">
        <v>13.820845373155819</v>
      </c>
      <c r="I9328">
        <v>15.78260626911452</v>
      </c>
      <c r="J9328">
        <v>16.164414007582621</v>
      </c>
      <c r="K9328">
        <v>3.915475864089335</v>
      </c>
      <c r="L9328">
        <v>11.406831583624809</v>
      </c>
      <c r="M9328">
        <v>6.2000509818944227</v>
      </c>
      <c r="N9328">
        <v>11.075566428229161</v>
      </c>
      <c r="O9328">
        <v>9.206809774955893</v>
      </c>
      <c r="P9328">
        <v>1.3324470617052331</v>
      </c>
      <c r="Q9328">
        <v>8.1483762878808754</v>
      </c>
      <c r="R9328">
        <v>15.08878977335919</v>
      </c>
      <c r="S9328">
        <v>5.5044140809269448</v>
      </c>
      <c r="T9328">
        <v>16.10666514485073</v>
      </c>
      <c r="U9328">
        <v>7.879448089138652</v>
      </c>
      <c r="V9328">
        <v>23.00456051105855</v>
      </c>
      <c r="W9328">
        <v>5.5590932361309298</v>
      </c>
      <c r="X9328">
        <v>6.1989010761503982</v>
      </c>
      <c r="Y9328">
        <v>6.7968432970329173</v>
      </c>
      <c r="Z9328">
        <v>10.54488873208901</v>
      </c>
      <c r="AA9328">
        <v>8.6195027476606114</v>
      </c>
      <c r="AB9328">
        <v>4.6696651450542248</v>
      </c>
      <c r="AC9328">
        <v>9.8010648538715763</v>
      </c>
      <c r="AD9328">
        <v>8.9284328080843522</v>
      </c>
      <c r="AE9328">
        <v>3.115958435908817</v>
      </c>
      <c r="AF9328">
        <v>12.1258393021169</v>
      </c>
      <c r="AG9328">
        <v>2.9369880686137551</v>
      </c>
      <c r="AH9328">
        <v>9.6616224282932492</v>
      </c>
      <c r="AI9328">
        <v>5.3190120710103317</v>
      </c>
      <c r="AJ9328">
        <v>10.97086829031824</v>
      </c>
      <c r="AK9328">
        <v>12.924433735206019</v>
      </c>
      <c r="AL9328">
        <v>5.9242702983469009</v>
      </c>
      <c r="AM9328">
        <v>3.916845766469645</v>
      </c>
      <c r="AN9328">
        <v>12.14975602553516</v>
      </c>
      <c r="AO9328">
        <v>6.2494170740082566</v>
      </c>
      <c r="AP9328">
        <v>10.916053496086951</v>
      </c>
      <c r="AQ9328">
        <v>7.2093286645164456</v>
      </c>
      <c r="AR9328">
        <v>5.3524088900004818</v>
      </c>
      <c r="AS9328">
        <v>6.4955491321461389</v>
      </c>
      <c r="AT9328">
        <v>6.6330504694702697</v>
      </c>
      <c r="AU9328">
        <v>11.42775686808195</v>
      </c>
      <c r="AV9328">
        <v>6.6355316037779</v>
      </c>
      <c r="AW9328">
        <v>3.502387306250232E-2</v>
      </c>
    </row>
    <row r="9329" spans="1:49" x14ac:dyDescent="0.25">
      <c r="A9329" s="1">
        <v>45139</v>
      </c>
      <c r="B9329">
        <v>2014</v>
      </c>
      <c r="C9329">
        <v>820</v>
      </c>
      <c r="D9329">
        <v>-6.2971741057530668</v>
      </c>
      <c r="E9329">
        <v>-10.62418790672818</v>
      </c>
      <c r="F9329">
        <v>-11.50368595076942</v>
      </c>
      <c r="G9329">
        <v>-12.2693035041792</v>
      </c>
      <c r="H9329">
        <v>8.1215210024701889</v>
      </c>
      <c r="I9329">
        <v>-11.64903718766587</v>
      </c>
      <c r="J9329">
        <v>-15.226245035443</v>
      </c>
      <c r="K9329">
        <v>-4.7211770461199727</v>
      </c>
      <c r="L9329">
        <v>-5.9202832948850981</v>
      </c>
      <c r="M9329">
        <v>-5.0817508105886251</v>
      </c>
      <c r="N9329">
        <v>-12.77249817052356</v>
      </c>
      <c r="O9329">
        <v>-12.43317454730148</v>
      </c>
      <c r="P9329">
        <v>7.3207824490565843</v>
      </c>
      <c r="Q9329">
        <v>-11.283721524418709</v>
      </c>
      <c r="R9329">
        <v>-10.06084018848372</v>
      </c>
      <c r="S9329">
        <v>-3.2936763729559781</v>
      </c>
      <c r="T9329">
        <v>-17.754874903012109</v>
      </c>
      <c r="U9329">
        <v>-7.6359450228505548</v>
      </c>
      <c r="V9329">
        <v>4.1345665583727653</v>
      </c>
      <c r="W9329">
        <v>-12.349136804054909</v>
      </c>
      <c r="X9329">
        <v>-5.6324318890815466</v>
      </c>
      <c r="Y9329">
        <v>-6.7176881933082688</v>
      </c>
      <c r="Z9329">
        <v>-6.9495849165442714</v>
      </c>
      <c r="AA9329">
        <v>-6.8546381794936444</v>
      </c>
      <c r="AB9329">
        <v>-9.9836440577321</v>
      </c>
      <c r="AC9329">
        <v>-10.664847278078421</v>
      </c>
      <c r="AD9329">
        <v>-5.8391686678179617</v>
      </c>
      <c r="AE9329">
        <v>-4.1521255107955124</v>
      </c>
      <c r="AF9329">
        <v>-5.1786145500006819</v>
      </c>
      <c r="AG9329">
        <v>-5.3546874579259001</v>
      </c>
      <c r="AH9329">
        <v>-7.0615375062999863</v>
      </c>
      <c r="AI9329">
        <v>-6.1558615614249357</v>
      </c>
      <c r="AJ9329">
        <v>-6.325815491394005</v>
      </c>
      <c r="AK9329">
        <v>-4.2952600893599424</v>
      </c>
      <c r="AL9329">
        <v>-11.57629302915181</v>
      </c>
      <c r="AM9329">
        <v>1.228096269905987</v>
      </c>
      <c r="AN9329">
        <v>-12.275717411565781</v>
      </c>
      <c r="AO9329">
        <v>-7.9835571474798916</v>
      </c>
      <c r="AP9329">
        <v>-7.6739657645902621</v>
      </c>
      <c r="AQ9329">
        <v>-7.4722936819971331</v>
      </c>
      <c r="AR9329">
        <v>-7.049381679487432</v>
      </c>
      <c r="AS9329">
        <v>-7.2879942110819274</v>
      </c>
      <c r="AT9329">
        <v>-7.1770066977299054</v>
      </c>
      <c r="AU9329">
        <v>-5.7501849785531753</v>
      </c>
      <c r="AV9329">
        <v>-4.9209026473157724</v>
      </c>
      <c r="AW9329">
        <v>-2.8346760566249071E-2</v>
      </c>
    </row>
    <row r="9330" spans="1:49" x14ac:dyDescent="0.25">
      <c r="A9330" s="1">
        <v>45170</v>
      </c>
      <c r="B9330">
        <v>2014</v>
      </c>
      <c r="C9330">
        <v>820</v>
      </c>
      <c r="D9330">
        <v>-3.3851465521804629</v>
      </c>
      <c r="E9330">
        <v>-2.377536104760936</v>
      </c>
      <c r="F9330">
        <v>-2.038522175270296</v>
      </c>
      <c r="G9330">
        <v>1.200614532220734</v>
      </c>
      <c r="H9330">
        <v>3.9084114297422312</v>
      </c>
      <c r="I9330">
        <v>-6.3072739840926424</v>
      </c>
      <c r="J9330">
        <v>-4.8529299302270568</v>
      </c>
      <c r="K9330">
        <v>-6.2065526960157547</v>
      </c>
      <c r="L9330">
        <v>-10.630421305028939</v>
      </c>
      <c r="M9330">
        <v>4.9464504888496741E-2</v>
      </c>
      <c r="N9330">
        <v>5.5092133682376421</v>
      </c>
      <c r="O9330">
        <v>-7.4470872326105493</v>
      </c>
      <c r="P9330">
        <v>4.0209604023286882</v>
      </c>
      <c r="Q9330">
        <v>-1.4138097348080361</v>
      </c>
      <c r="R9330">
        <v>-9.0765880149879408</v>
      </c>
      <c r="S9330">
        <v>-17.46964035418004</v>
      </c>
      <c r="T9330">
        <v>3.264377838866328</v>
      </c>
      <c r="U9330">
        <v>-7.976645067214605</v>
      </c>
      <c r="V9330">
        <v>1.740358684452437</v>
      </c>
      <c r="W9330">
        <v>-3.263870080215725</v>
      </c>
      <c r="X9330">
        <v>-3.6056095490868749</v>
      </c>
      <c r="Y9330">
        <v>-6.8432372515861424</v>
      </c>
      <c r="Z9330">
        <v>-11.89533621575133</v>
      </c>
      <c r="AA9330">
        <v>-3.0020681698343159</v>
      </c>
      <c r="AB9330">
        <v>-1.7778451555390931</v>
      </c>
      <c r="AC9330">
        <v>-6.6567316859725167</v>
      </c>
      <c r="AD9330">
        <v>-11.912317635737869</v>
      </c>
      <c r="AE9330">
        <v>-6.1943614037484052</v>
      </c>
      <c r="AF9330">
        <v>3.2111405536434212</v>
      </c>
      <c r="AG9330">
        <v>-7.9361742270836144</v>
      </c>
      <c r="AH9330">
        <v>-5.5946051397227858</v>
      </c>
      <c r="AI9330">
        <v>-4.5857484273873812</v>
      </c>
      <c r="AJ9330">
        <v>-5.8583141609014566</v>
      </c>
      <c r="AK9330">
        <v>1.9165103402185799</v>
      </c>
      <c r="AL9330">
        <v>-9.5269066619980904</v>
      </c>
      <c r="AM9330">
        <v>-4.4879938996920661</v>
      </c>
      <c r="AN9330">
        <v>-12.58440669720914</v>
      </c>
      <c r="AO9330">
        <v>-7.4944245846288453</v>
      </c>
      <c r="AP9330">
        <v>-3.3372008900860668</v>
      </c>
      <c r="AQ9330">
        <v>-4.4798674245439702</v>
      </c>
      <c r="AR9330">
        <v>-6.8659822256471159</v>
      </c>
      <c r="AS9330">
        <v>-4.532436024920572</v>
      </c>
      <c r="AT9330">
        <v>-2.486836859873975</v>
      </c>
      <c r="AU9330">
        <v>-1.844416523606518</v>
      </c>
      <c r="AV9330">
        <v>-6.293218169114434</v>
      </c>
      <c r="AW9330">
        <v>-1.2013885500925411E-2</v>
      </c>
    </row>
    <row r="9331" spans="1:49" x14ac:dyDescent="0.25">
      <c r="A9331" s="1">
        <v>45200</v>
      </c>
      <c r="B9331">
        <v>2014</v>
      </c>
      <c r="C9331">
        <v>820</v>
      </c>
      <c r="D9331">
        <v>-1.99734470083428</v>
      </c>
      <c r="E9331">
        <v>-7.7695432115469476</v>
      </c>
      <c r="F9331">
        <v>-6.4600573154694914</v>
      </c>
      <c r="G9331">
        <v>-7.5326872112862269</v>
      </c>
      <c r="H9331">
        <v>-8.9018503126570554</v>
      </c>
      <c r="I9331">
        <v>-5.5318752540009619</v>
      </c>
      <c r="J9331">
        <v>-3.5903556696984089</v>
      </c>
      <c r="K9331">
        <v>-9.5176761338686244</v>
      </c>
      <c r="L9331">
        <v>-5.0360664412361311</v>
      </c>
      <c r="M9331">
        <v>-4.8040082260120354</v>
      </c>
      <c r="N9331">
        <v>12.10703876066701</v>
      </c>
      <c r="O9331">
        <v>-10.836466337285501</v>
      </c>
      <c r="P9331">
        <v>2.7251608992396652</v>
      </c>
      <c r="Q9331">
        <v>-5.5670032180665352</v>
      </c>
      <c r="R9331">
        <v>-5.7899804346935984</v>
      </c>
      <c r="S9331">
        <v>-10.661659753326621</v>
      </c>
      <c r="T9331">
        <v>-7.1860793263717637</v>
      </c>
      <c r="U9331">
        <v>-7.958142184960904</v>
      </c>
      <c r="V9331">
        <v>-14.703589571332</v>
      </c>
      <c r="W9331">
        <v>-7.6265366577192069</v>
      </c>
      <c r="X9331">
        <v>-6.3330478510206794</v>
      </c>
      <c r="Y9331">
        <v>-6.4312857542795694</v>
      </c>
      <c r="Z9331">
        <v>-8.1843437495296314</v>
      </c>
      <c r="AA9331">
        <v>-2.7758306260487031</v>
      </c>
      <c r="AB9331">
        <v>-7.770157699027969</v>
      </c>
      <c r="AC9331">
        <v>-8.78007895666717</v>
      </c>
      <c r="AD9331">
        <v>-0.99545170946907513</v>
      </c>
      <c r="AE9331">
        <v>-5.1839083046094974</v>
      </c>
      <c r="AF9331">
        <v>-6.8882731686954246</v>
      </c>
      <c r="AG9331">
        <v>-1.280197481269685</v>
      </c>
      <c r="AH9331">
        <v>-3.107783865631164</v>
      </c>
      <c r="AI9331">
        <v>-5.7736906561019037</v>
      </c>
      <c r="AJ9331">
        <v>-5.3293225041867514</v>
      </c>
      <c r="AK9331">
        <v>-2.1319343909469319</v>
      </c>
      <c r="AL9331">
        <v>-3.081077660022868</v>
      </c>
      <c r="AM9331">
        <v>-1.5516610354594289</v>
      </c>
      <c r="AN9331">
        <v>14.214417556030989</v>
      </c>
      <c r="AO9331">
        <v>-6.2797153192012729</v>
      </c>
      <c r="AP9331">
        <v>-1.0038815574444859</v>
      </c>
      <c r="AQ9331">
        <v>-6.9686622517279311</v>
      </c>
      <c r="AR9331">
        <v>-5.6303393541420217</v>
      </c>
      <c r="AS9331">
        <v>-7.3886803388622857</v>
      </c>
      <c r="AT9331">
        <v>-5.9998205689474009</v>
      </c>
      <c r="AU9331">
        <v>-14.31884688983671</v>
      </c>
      <c r="AV9331">
        <v>-4.1635880521568964</v>
      </c>
      <c r="AW9331">
        <v>-1.4509935155389789E-2</v>
      </c>
    </row>
    <row r="9332" spans="1:49" x14ac:dyDescent="0.25">
      <c r="A9332" s="1">
        <v>45231</v>
      </c>
      <c r="B9332">
        <v>2014</v>
      </c>
      <c r="C9332">
        <v>820</v>
      </c>
      <c r="D9332">
        <v>4.8218093492551573</v>
      </c>
      <c r="E9332">
        <v>7.7013948041520841</v>
      </c>
      <c r="F9332">
        <v>3.9829397388302161</v>
      </c>
      <c r="G9332">
        <v>10.096116917626571</v>
      </c>
      <c r="H9332">
        <v>10.64100577583949</v>
      </c>
      <c r="I9332">
        <v>7.0587061252845418</v>
      </c>
      <c r="J9332">
        <v>9.6074834677944523</v>
      </c>
      <c r="K9332">
        <v>10.114905858155129</v>
      </c>
      <c r="L9332">
        <v>3.111567529160864</v>
      </c>
      <c r="M9332">
        <v>8.6066567160028917</v>
      </c>
      <c r="N9332">
        <v>17.154841413818509</v>
      </c>
      <c r="O9332">
        <v>12.78406890081909</v>
      </c>
      <c r="P9332">
        <v>24.754612281968448</v>
      </c>
      <c r="Q9332">
        <v>16.341096008931991</v>
      </c>
      <c r="R9332">
        <v>5.0403238229128622</v>
      </c>
      <c r="S9332">
        <v>45.077707453705742</v>
      </c>
      <c r="T9332">
        <v>9.9697702827356682</v>
      </c>
      <c r="U9332">
        <v>17.69396849096805</v>
      </c>
      <c r="V9332">
        <v>9.7424194024276147</v>
      </c>
      <c r="W9332">
        <v>16.885025624307719</v>
      </c>
      <c r="X9332">
        <v>10.483199475147931</v>
      </c>
      <c r="Y9332">
        <v>11.15497489483765</v>
      </c>
      <c r="Z9332">
        <v>8.4070709097023411</v>
      </c>
      <c r="AA9332">
        <v>10.977887359137631</v>
      </c>
      <c r="AB9332">
        <v>17.156047175799259</v>
      </c>
      <c r="AC9332">
        <v>18.338667875674311</v>
      </c>
      <c r="AD9332">
        <v>13.204634355858261</v>
      </c>
      <c r="AE9332">
        <v>10.54458747414944</v>
      </c>
      <c r="AF9332">
        <v>6.2530631502744294</v>
      </c>
      <c r="AG9332">
        <v>11.213804910253589</v>
      </c>
      <c r="AH9332">
        <v>12.949535015501541</v>
      </c>
      <c r="AI9332">
        <v>17.09290646227111</v>
      </c>
      <c r="AJ9332">
        <v>9.2369923787478658</v>
      </c>
      <c r="AK9332">
        <v>8.3307153893339638</v>
      </c>
      <c r="AL9332">
        <v>15.42875371012231</v>
      </c>
      <c r="AM9332">
        <v>9.7140474394186818</v>
      </c>
      <c r="AN9332">
        <v>11.5894047077685</v>
      </c>
      <c r="AO9332">
        <v>15.33793048822452</v>
      </c>
      <c r="AP9332">
        <v>5.7770979977792791</v>
      </c>
      <c r="AQ9332">
        <v>11.813653856659711</v>
      </c>
      <c r="AR9332">
        <v>11.52095238944435</v>
      </c>
      <c r="AS9332">
        <v>12.427878674926539</v>
      </c>
      <c r="AT9332">
        <v>8.5695840633367446</v>
      </c>
      <c r="AU9332">
        <v>18.350787743829791</v>
      </c>
      <c r="AV9332">
        <v>11.369579121351279</v>
      </c>
      <c r="AW9332">
        <v>2.1960976118928329E-2</v>
      </c>
    </row>
    <row r="9333" spans="1:49" x14ac:dyDescent="0.25">
      <c r="A9333" s="1">
        <v>45261</v>
      </c>
      <c r="B9333">
        <v>2014</v>
      </c>
      <c r="C9333">
        <v>820</v>
      </c>
      <c r="D9333">
        <v>2.591776477966556</v>
      </c>
      <c r="E9333">
        <v>6.2529630937090852</v>
      </c>
      <c r="F9333">
        <v>8.2665012979623143</v>
      </c>
      <c r="G9333">
        <v>5.4441015382914024</v>
      </c>
      <c r="H9333">
        <v>-2.383284300197519</v>
      </c>
      <c r="I9333">
        <v>-4.8492165928947228</v>
      </c>
      <c r="J9333">
        <v>7.5624977135714921</v>
      </c>
      <c r="K9333">
        <v>4.6646349397703624</v>
      </c>
      <c r="L9333">
        <v>6.9449934314778972</v>
      </c>
      <c r="M9333">
        <v>9.1952937918222908</v>
      </c>
      <c r="N9333">
        <v>4.6468143422303543</v>
      </c>
      <c r="O9333">
        <v>7.059603939730974</v>
      </c>
      <c r="P9333">
        <v>-3.4434308541262388</v>
      </c>
      <c r="Q9333">
        <v>8.3590655274521364</v>
      </c>
      <c r="R9333">
        <v>25.817753941748659</v>
      </c>
      <c r="S9333">
        <v>5.6840082206881304</v>
      </c>
      <c r="T9333">
        <v>15.50607776081721</v>
      </c>
      <c r="U9333">
        <v>10.59996465673343</v>
      </c>
      <c r="V9333">
        <v>-5.4719291153730527</v>
      </c>
      <c r="W9333">
        <v>7.1290640043775166</v>
      </c>
      <c r="X9333">
        <v>5.417687289990214</v>
      </c>
      <c r="Y9333">
        <v>6.744018690202358</v>
      </c>
      <c r="Z9333">
        <v>7.6055602690054291</v>
      </c>
      <c r="AA9333">
        <v>2.3913918204651048</v>
      </c>
      <c r="AB9333">
        <v>13.26375668405311</v>
      </c>
      <c r="AC9333">
        <v>7.8084118729675689</v>
      </c>
      <c r="AD9333">
        <v>1.814428117067979</v>
      </c>
      <c r="AE9333">
        <v>5.2736740684603323</v>
      </c>
      <c r="AF9333">
        <v>5.4954832093837558</v>
      </c>
      <c r="AG9333">
        <v>5.5676957559745563</v>
      </c>
      <c r="AH9333">
        <v>4.121708268352009</v>
      </c>
      <c r="AI9333">
        <v>2.9232807019335278</v>
      </c>
      <c r="AJ9333">
        <v>3.808636620203965</v>
      </c>
      <c r="AK9333">
        <v>6.5687472025714788</v>
      </c>
      <c r="AL9333">
        <v>8.0820930423676884</v>
      </c>
      <c r="AM9333">
        <v>4.8169642976141134</v>
      </c>
      <c r="AN9333">
        <v>9.3512270453633306</v>
      </c>
      <c r="AO9333">
        <v>5.4356576308000282</v>
      </c>
      <c r="AP9333">
        <v>0.64814205824907933</v>
      </c>
      <c r="AQ9333">
        <v>11.739271113332221</v>
      </c>
      <c r="AR9333">
        <v>5.7212858385335741</v>
      </c>
      <c r="AS9333">
        <v>7.9137811772689748</v>
      </c>
      <c r="AT9333">
        <v>5.5601906445252869</v>
      </c>
      <c r="AU9333">
        <v>8.7089260286115966</v>
      </c>
      <c r="AV9333">
        <v>5.7477205792365824</v>
      </c>
      <c r="AW9333">
        <v>1.449992055037286E-2</v>
      </c>
    </row>
    <row r="9334" spans="1:49" x14ac:dyDescent="0.25">
      <c r="A9334" s="1">
        <v>45292</v>
      </c>
      <c r="B9334">
        <v>2014</v>
      </c>
      <c r="C9334">
        <v>820</v>
      </c>
      <c r="D9334">
        <v>-3.6404971915289019</v>
      </c>
      <c r="E9334">
        <v>-8.1055650872544405</v>
      </c>
      <c r="F9334">
        <v>-7.5851085269028289</v>
      </c>
      <c r="G9334">
        <v>-2.3879239597004891</v>
      </c>
      <c r="H9334">
        <v>-4.2784065355933603</v>
      </c>
      <c r="I9334">
        <v>-16.990259323160529</v>
      </c>
      <c r="J9334">
        <v>-8.8679931512583359</v>
      </c>
      <c r="K9334">
        <v>-4.7787103418480026</v>
      </c>
      <c r="L9334">
        <v>-11.01575391673955</v>
      </c>
      <c r="M9334">
        <v>-0.96867089840136922</v>
      </c>
      <c r="N9334">
        <v>-1.598183985925117</v>
      </c>
      <c r="O9334">
        <v>-13.980615241221241</v>
      </c>
      <c r="P9334">
        <v>15.855056267722169</v>
      </c>
      <c r="Q9334">
        <v>-9.0346476584401536</v>
      </c>
      <c r="R9334">
        <v>-5.4453765590454006</v>
      </c>
      <c r="S9334">
        <v>0.57035323118919123</v>
      </c>
      <c r="T9334">
        <v>-1.4307624819562941</v>
      </c>
      <c r="U9334">
        <v>-5.1205604766872188</v>
      </c>
      <c r="V9334">
        <v>6.6962904727896344</v>
      </c>
      <c r="W9334">
        <v>-5.5896229677443117</v>
      </c>
      <c r="X9334">
        <v>1.1658183207866379</v>
      </c>
      <c r="Y9334">
        <v>-3.6162964109652358</v>
      </c>
      <c r="Z9334">
        <v>1.7124176409993199</v>
      </c>
      <c r="AA9334">
        <v>-2.5607090510042618</v>
      </c>
      <c r="AB9334">
        <v>-7.348513595342931</v>
      </c>
      <c r="AC9334">
        <v>-13.019902047809779</v>
      </c>
      <c r="AD9334">
        <v>2.3571720390429758</v>
      </c>
      <c r="AE9334">
        <v>-3.6528847213678328</v>
      </c>
      <c r="AF9334">
        <v>-8.8827584670295714</v>
      </c>
      <c r="AG9334">
        <v>-11.795755758378659</v>
      </c>
      <c r="AH9334">
        <v>-2.9667330432741061</v>
      </c>
      <c r="AI9334">
        <v>-4.6975300363637951</v>
      </c>
      <c r="AJ9334">
        <v>-5.5045521459874962</v>
      </c>
      <c r="AK9334">
        <v>-3.7653513447205129</v>
      </c>
      <c r="AL9334">
        <v>2.5740529942213102</v>
      </c>
      <c r="AM9334">
        <v>1.5655638067373581</v>
      </c>
      <c r="AN9334">
        <v>-6.3524764951110928</v>
      </c>
      <c r="AO9334">
        <v>-4.2476421866566749</v>
      </c>
      <c r="AP9334">
        <v>-9.6996923142485763</v>
      </c>
      <c r="AQ9334">
        <v>-4.8418862213073464</v>
      </c>
      <c r="AR9334">
        <v>-3.2411222842545939</v>
      </c>
      <c r="AS9334">
        <v>-4.0134495622212496</v>
      </c>
      <c r="AT9334">
        <v>-4.6170000890613627</v>
      </c>
      <c r="AU9334">
        <v>-1.6632923667072921</v>
      </c>
      <c r="AV9334">
        <v>-1.8068805470173199</v>
      </c>
      <c r="AW9334">
        <v>-2.890977945486051E-2</v>
      </c>
    </row>
    <row r="9335" spans="1:49" x14ac:dyDescent="0.25">
      <c r="A9335" s="1">
        <v>45323</v>
      </c>
      <c r="B9335">
        <v>2014</v>
      </c>
      <c r="C9335">
        <v>820</v>
      </c>
      <c r="D9335">
        <v>1.6885030936845129</v>
      </c>
      <c r="E9335">
        <v>4.3403609146324804</v>
      </c>
      <c r="F9335">
        <v>0.2226206284888344</v>
      </c>
      <c r="G9335">
        <v>4.8007658327902334</v>
      </c>
      <c r="H9335">
        <v>8.5371124100865448</v>
      </c>
      <c r="I9335">
        <v>9.5971965171250737</v>
      </c>
      <c r="J9335">
        <v>-6.2662987634167111</v>
      </c>
      <c r="K9335">
        <v>1.744546964464289</v>
      </c>
      <c r="L9335">
        <v>8.0044799687661872E-2</v>
      </c>
      <c r="M9335">
        <v>2.1089593982178019</v>
      </c>
      <c r="N9335">
        <v>4.5709090304598021</v>
      </c>
      <c r="O9335">
        <v>4.9136116403412533</v>
      </c>
      <c r="P9335">
        <v>-13.116000029866839</v>
      </c>
      <c r="Q9335">
        <v>-0.4022931007609532</v>
      </c>
      <c r="R9335">
        <v>6.5601438700676917</v>
      </c>
      <c r="S9335">
        <v>-3.4472450831756429</v>
      </c>
      <c r="T9335">
        <v>1.013027339942796</v>
      </c>
      <c r="U9335">
        <v>-3.463397423091918</v>
      </c>
      <c r="V9335">
        <v>2.494866687172181</v>
      </c>
      <c r="W9335">
        <v>-1.499718959505469</v>
      </c>
      <c r="X9335">
        <v>2.338711919292646</v>
      </c>
      <c r="Y9335">
        <v>-2.8531089278593491</v>
      </c>
      <c r="Z9335">
        <v>3.1496761610203761</v>
      </c>
      <c r="AA9335">
        <v>-8.1868982718166894</v>
      </c>
      <c r="AB9335">
        <v>4.2028085132556292</v>
      </c>
      <c r="AC9335">
        <v>6.7518758754366637</v>
      </c>
      <c r="AD9335">
        <v>2.6893238905535628</v>
      </c>
      <c r="AE9335">
        <v>-4.2075293495053678</v>
      </c>
      <c r="AF9335">
        <v>-3.685336217673763</v>
      </c>
      <c r="AG9335">
        <v>-7.3905606484016122</v>
      </c>
      <c r="AH9335">
        <v>5.1361676288505187</v>
      </c>
      <c r="AI9335">
        <v>-1.9503221004751099</v>
      </c>
      <c r="AJ9335">
        <v>-0.83009718416117151</v>
      </c>
      <c r="AK9335">
        <v>1.173230382705293</v>
      </c>
      <c r="AL9335">
        <v>4.3881489013863018</v>
      </c>
      <c r="AM9335">
        <v>2.906957776600128</v>
      </c>
      <c r="AN9335">
        <v>5.5848892433069341</v>
      </c>
      <c r="AO9335">
        <v>3.52096864712883</v>
      </c>
      <c r="AP9335">
        <v>-4.8719309974883274</v>
      </c>
      <c r="AQ9335">
        <v>-1.2148437708815569</v>
      </c>
      <c r="AR9335">
        <v>1.980663082943845</v>
      </c>
      <c r="AS9335">
        <v>5.0047580296874727E-2</v>
      </c>
      <c r="AT9335">
        <v>-0.63119127139380504</v>
      </c>
      <c r="AU9335">
        <v>8.102375227517534</v>
      </c>
      <c r="AV9335">
        <v>4.6947620538269508</v>
      </c>
      <c r="AW9335">
        <v>-2.324126787534686E-3</v>
      </c>
    </row>
    <row r="9336" spans="1:49" x14ac:dyDescent="0.25">
      <c r="A9336" s="1">
        <v>45352</v>
      </c>
      <c r="B9336">
        <v>2014</v>
      </c>
      <c r="C9336">
        <v>820</v>
      </c>
      <c r="D9336">
        <v>0.7255073355718844</v>
      </c>
      <c r="E9336">
        <v>-3.7346763173649382</v>
      </c>
      <c r="F9336">
        <v>3.5724213883487899</v>
      </c>
      <c r="G9336">
        <v>-0.34116877666068302</v>
      </c>
      <c r="H9336">
        <v>15.66660529259889</v>
      </c>
      <c r="I9336">
        <v>1.768815834530568</v>
      </c>
      <c r="J9336">
        <v>4.571054144745812</v>
      </c>
      <c r="K9336">
        <v>2.4168699170348251</v>
      </c>
      <c r="L9336">
        <v>-1.1986321036462799</v>
      </c>
      <c r="M9336">
        <v>0.54873377087878428</v>
      </c>
      <c r="N9336">
        <v>3.2263520727227268</v>
      </c>
      <c r="O9336">
        <v>1.872833260470208</v>
      </c>
      <c r="P9336">
        <v>-33.270417959170693</v>
      </c>
      <c r="Q9336">
        <v>-2.0534758498968579</v>
      </c>
      <c r="R9336">
        <v>10.18492785225753</v>
      </c>
      <c r="S9336">
        <v>12.462195809547991</v>
      </c>
      <c r="T9336">
        <v>10.347076247108911</v>
      </c>
      <c r="U9336">
        <v>5.1401591508235533</v>
      </c>
      <c r="V9336">
        <v>0.45151678424679709</v>
      </c>
      <c r="W9336">
        <v>-0.80598982976539668</v>
      </c>
      <c r="X9336">
        <v>2.8939647782799232</v>
      </c>
      <c r="Y9336">
        <v>1.402577517482495</v>
      </c>
      <c r="Z9336">
        <v>5.7205934308707906</v>
      </c>
      <c r="AA9336">
        <v>7.5985300773387046</v>
      </c>
      <c r="AB9336">
        <v>0.86933574839993533</v>
      </c>
      <c r="AC9336">
        <v>5.0021673614793372</v>
      </c>
      <c r="AD9336">
        <v>-2.960175490880423</v>
      </c>
      <c r="AE9336">
        <v>0.39664104081169599</v>
      </c>
      <c r="AF9336">
        <v>1.8305728988191381</v>
      </c>
      <c r="AG9336">
        <v>-3.7873630657460629</v>
      </c>
      <c r="AH9336">
        <v>6.9685391310530198</v>
      </c>
      <c r="AI9336">
        <v>11.047125064619131</v>
      </c>
      <c r="AJ9336">
        <v>3.9991404824087029</v>
      </c>
      <c r="AK9336">
        <v>6.8530073344047038</v>
      </c>
      <c r="AL9336">
        <v>3.3716020353141252</v>
      </c>
      <c r="AM9336">
        <v>5.7526326045579612</v>
      </c>
      <c r="AN9336">
        <v>0.31410889627101479</v>
      </c>
      <c r="AO9336">
        <v>3.5727141871349182</v>
      </c>
      <c r="AP9336">
        <v>2.8544959986122498</v>
      </c>
      <c r="AQ9336">
        <v>2.7298581887502671</v>
      </c>
      <c r="AR9336">
        <v>2.8675716200234458</v>
      </c>
      <c r="AS9336">
        <v>3.932409392190928</v>
      </c>
      <c r="AT9336">
        <v>4.2152109171992302</v>
      </c>
      <c r="AU9336">
        <v>1.4190076558692639</v>
      </c>
      <c r="AV9336">
        <v>2.9189490431660752</v>
      </c>
      <c r="AW9336">
        <v>1.943294966026077E-3</v>
      </c>
    </row>
    <row r="9337" spans="1:49" x14ac:dyDescent="0.25">
      <c r="A9337" s="1">
        <v>45383</v>
      </c>
      <c r="B9337">
        <v>2014</v>
      </c>
      <c r="C9337">
        <v>820</v>
      </c>
      <c r="D9337">
        <v>0.31010948311258613</v>
      </c>
      <c r="E9337">
        <v>-3.7088182576982991</v>
      </c>
      <c r="F9337">
        <v>2.7202291138169739</v>
      </c>
      <c r="G9337">
        <v>-6.9670902787326474</v>
      </c>
      <c r="H9337">
        <v>-5.1688216058786036</v>
      </c>
      <c r="I9337">
        <v>5.5683568576587072</v>
      </c>
      <c r="J9337">
        <v>1.7558005338681679</v>
      </c>
      <c r="K9337">
        <v>-7.539194067623944</v>
      </c>
      <c r="L9337">
        <v>-2.4366777686506862</v>
      </c>
      <c r="M9337">
        <v>1.0611577254015629</v>
      </c>
      <c r="N9337">
        <v>6.3361235076166533</v>
      </c>
      <c r="O9337">
        <v>-1.939350559712494</v>
      </c>
      <c r="P9337">
        <v>-12.965482977234309</v>
      </c>
      <c r="Q9337">
        <v>-5.2590522356899427</v>
      </c>
      <c r="R9337">
        <v>2.5572930135517198</v>
      </c>
      <c r="S9337">
        <v>8.4628335776233179</v>
      </c>
      <c r="T9337">
        <v>-5.6314900022566006</v>
      </c>
      <c r="U9337">
        <v>-4.9190419476255691</v>
      </c>
      <c r="V9337">
        <v>12.953584422985839</v>
      </c>
      <c r="W9337">
        <v>-0.70965557418117831</v>
      </c>
      <c r="X9337">
        <v>-6.0546715134443101</v>
      </c>
      <c r="Y9337">
        <v>-5.4357123846451199</v>
      </c>
      <c r="Z9337">
        <v>-0.25280839728946131</v>
      </c>
      <c r="AA9337">
        <v>1.8158285881980429</v>
      </c>
      <c r="AB9337">
        <v>-3.4418647444380062</v>
      </c>
      <c r="AC9337">
        <v>-6.9306909673755861</v>
      </c>
      <c r="AD9337">
        <v>0.8509521084597349</v>
      </c>
      <c r="AE9337">
        <v>1.1573053046489481</v>
      </c>
      <c r="AF9337">
        <v>-0.48148083072985243</v>
      </c>
      <c r="AG9337">
        <v>6.2760216887736364</v>
      </c>
      <c r="AH9337">
        <v>-3.8637886295024289</v>
      </c>
      <c r="AI9337">
        <v>-3.5381236000709189</v>
      </c>
      <c r="AJ9337">
        <v>-1.774450196986499</v>
      </c>
      <c r="AK9337">
        <v>-2.2443200609339802</v>
      </c>
      <c r="AL9337">
        <v>-5.0069447295999048</v>
      </c>
      <c r="AM9337">
        <v>-1.7105750498173089</v>
      </c>
      <c r="AN9337">
        <v>5.3958582073776462E-2</v>
      </c>
      <c r="AO9337">
        <v>-4.8057676188724692</v>
      </c>
      <c r="AP9337">
        <v>1.719743455810141</v>
      </c>
      <c r="AQ9337">
        <v>-4.9713470813045664</v>
      </c>
      <c r="AR9337">
        <v>-3.9276157118342092</v>
      </c>
      <c r="AS9337">
        <v>-4.5610814323181703</v>
      </c>
      <c r="AT9337">
        <v>0.63591147135577675</v>
      </c>
      <c r="AU9337">
        <v>-8.63366978555975</v>
      </c>
      <c r="AV9337">
        <v>-5.3337196003071297</v>
      </c>
      <c r="AW9337">
        <v>-8.0058262711864003E-3</v>
      </c>
    </row>
    <row r="9338" spans="1:49" x14ac:dyDescent="0.25">
      <c r="A9338" s="1">
        <v>45413</v>
      </c>
      <c r="B9338">
        <v>2014</v>
      </c>
      <c r="C9338">
        <v>820</v>
      </c>
      <c r="D9338">
        <v>3.92131479227591</v>
      </c>
      <c r="E9338">
        <v>-3.7798325817465672</v>
      </c>
      <c r="F9338">
        <v>4.8240025113447604</v>
      </c>
      <c r="G9338">
        <v>-5.1611200658078227</v>
      </c>
      <c r="H9338">
        <v>10.09861212213357</v>
      </c>
      <c r="I9338">
        <v>2.0939015819238178</v>
      </c>
      <c r="J9338">
        <v>0.92003554866322279</v>
      </c>
      <c r="K9338">
        <v>-3.4013753585603208</v>
      </c>
      <c r="L9338">
        <v>-0.65760396923145725</v>
      </c>
      <c r="M9338">
        <v>1.7139910582834481</v>
      </c>
      <c r="N9338">
        <v>5.7883843431458804</v>
      </c>
      <c r="O9338">
        <v>7.0034519156930264</v>
      </c>
      <c r="P9338">
        <v>12.65319692708273</v>
      </c>
      <c r="Q9338">
        <v>-4.1483325017714563</v>
      </c>
      <c r="R9338">
        <v>5.0478611271266294</v>
      </c>
      <c r="S9338">
        <v>9.7996029367423354</v>
      </c>
      <c r="T9338">
        <v>8.2115851085340594</v>
      </c>
      <c r="U9338">
        <v>-1.5236205147149631</v>
      </c>
      <c r="V9338">
        <v>7.4457549588776262</v>
      </c>
      <c r="W9338">
        <v>5.4918705079961327</v>
      </c>
      <c r="X9338">
        <v>2.3126997399640858</v>
      </c>
      <c r="Y9338">
        <v>9.2364171961158092</v>
      </c>
      <c r="Z9338">
        <v>8.0063414825308108</v>
      </c>
      <c r="AA9338">
        <v>10.772732287535771</v>
      </c>
      <c r="AB9338">
        <v>7.9135855978836656</v>
      </c>
      <c r="AC9338">
        <v>-2.7096002947026738</v>
      </c>
      <c r="AD9338">
        <v>8.7628918719162563E-2</v>
      </c>
      <c r="AE9338">
        <v>6.5391581024765388</v>
      </c>
      <c r="AF9338">
        <v>10.26985266960012</v>
      </c>
      <c r="AG9338">
        <v>9.9815399063161401</v>
      </c>
      <c r="AH9338">
        <v>6.0484727697432286</v>
      </c>
      <c r="AI9338">
        <v>6.915875619015055</v>
      </c>
      <c r="AJ9338">
        <v>4.8043958591612368</v>
      </c>
      <c r="AK9338">
        <v>8.0605824078666011</v>
      </c>
      <c r="AL9338">
        <v>7.0118094051024213</v>
      </c>
      <c r="AM9338">
        <v>5.7828208117734592</v>
      </c>
      <c r="AN9338">
        <v>4.6634926744996363</v>
      </c>
      <c r="AO9338">
        <v>5.7856547449020468</v>
      </c>
      <c r="AP9338">
        <v>10.58566764775353</v>
      </c>
      <c r="AQ9338">
        <v>4.5445459220676332</v>
      </c>
      <c r="AR9338">
        <v>4.3178381479416004</v>
      </c>
      <c r="AS9338">
        <v>4.4553211286189276</v>
      </c>
      <c r="AT9338">
        <v>4.5801106292222782</v>
      </c>
      <c r="AU9338">
        <v>4.5157040583292396</v>
      </c>
      <c r="AV9338">
        <v>5.7846155825178824</v>
      </c>
      <c r="AW9338">
        <v>1.4369035599665739E-2</v>
      </c>
    </row>
    <row r="9339" spans="1:49" x14ac:dyDescent="0.25">
      <c r="A9339" s="1">
        <v>45444</v>
      </c>
      <c r="B9339">
        <v>2014</v>
      </c>
      <c r="C9339">
        <v>820</v>
      </c>
      <c r="D9339">
        <v>-0.76054607390302342</v>
      </c>
      <c r="E9339">
        <v>6.6055741049305006</v>
      </c>
      <c r="F9339">
        <v>0.23883043716725891</v>
      </c>
      <c r="G9339">
        <v>0.38578488365850211</v>
      </c>
      <c r="H9339">
        <v>0.1214704982305692</v>
      </c>
      <c r="I9339">
        <v>-2.6247642592721392</v>
      </c>
      <c r="J9339">
        <v>8.6191271896592028</v>
      </c>
      <c r="K9339">
        <v>2.3673871624104281</v>
      </c>
      <c r="L9339">
        <v>-2.6180955647799649</v>
      </c>
      <c r="M9339">
        <v>6.4092352364705008</v>
      </c>
      <c r="N9339">
        <v>3.707551224106842</v>
      </c>
      <c r="O9339">
        <v>-6.019692296380363</v>
      </c>
      <c r="P9339">
        <v>-3.1278610891308678</v>
      </c>
      <c r="Q9339">
        <v>-4.1914272733171387</v>
      </c>
      <c r="R9339">
        <v>-6.1930949603116066</v>
      </c>
      <c r="S9339">
        <v>-11.244198436554781</v>
      </c>
      <c r="T9339">
        <v>-6.9822237397856419</v>
      </c>
      <c r="U9339">
        <v>-11.10344248656742</v>
      </c>
      <c r="V9339">
        <v>-0.63037590937439214</v>
      </c>
      <c r="W9339">
        <v>-2.3320441205332392</v>
      </c>
      <c r="X9339">
        <v>-1.302263788917424</v>
      </c>
      <c r="Y9339">
        <v>-0.56855714206531793</v>
      </c>
      <c r="Z9339">
        <v>-8.3323091233366675</v>
      </c>
      <c r="AA9339">
        <v>-4.1798036238305354</v>
      </c>
      <c r="AB9339">
        <v>-2.566941030204128</v>
      </c>
      <c r="AC9339">
        <v>8.2445383056809938</v>
      </c>
      <c r="AD9339">
        <v>-3.009325600210822</v>
      </c>
      <c r="AE9339">
        <v>-4.8958560697536786</v>
      </c>
      <c r="AF9339">
        <v>-2.890358500482737</v>
      </c>
      <c r="AG9339">
        <v>-7.3268766659192686</v>
      </c>
      <c r="AH9339">
        <v>-5.4711972675198233</v>
      </c>
      <c r="AI9339">
        <v>-5.2247815078306559</v>
      </c>
      <c r="AJ9339">
        <v>-2.2918528905840558</v>
      </c>
      <c r="AK9339">
        <v>4.7803302550301519</v>
      </c>
      <c r="AL9339">
        <v>2.5097132165278202</v>
      </c>
      <c r="AM9339">
        <v>2.4688363991576479</v>
      </c>
      <c r="AN9339">
        <v>0.84241169959697881</v>
      </c>
      <c r="AO9339">
        <v>-2.3501981188410399</v>
      </c>
      <c r="AP9339">
        <v>-3.8588238787144791</v>
      </c>
      <c r="AQ9339">
        <v>1.3992683854906709</v>
      </c>
      <c r="AR9339">
        <v>-8.0390978106828488</v>
      </c>
      <c r="AS9339">
        <v>-2.5504462302802682</v>
      </c>
      <c r="AT9339">
        <v>-2.3537508235449529</v>
      </c>
      <c r="AU9339">
        <v>-0.41457863322522659</v>
      </c>
      <c r="AV9339">
        <v>2.9575583175147639</v>
      </c>
      <c r="AW9339">
        <v>-2.790915953486572E-3</v>
      </c>
    </row>
    <row r="9340" spans="1:49" x14ac:dyDescent="0.25">
      <c r="A9340" s="1">
        <v>38749</v>
      </c>
      <c r="B9340">
        <v>2014</v>
      </c>
      <c r="C9340">
        <v>840</v>
      </c>
      <c r="D9340">
        <v>0.9814667959365142</v>
      </c>
      <c r="E9340">
        <v>3.6158173481902982</v>
      </c>
      <c r="F9340">
        <v>-2.538938436510263</v>
      </c>
      <c r="G9340">
        <v>65.205299441235923</v>
      </c>
      <c r="H9340">
        <v>-4.844200521995079</v>
      </c>
      <c r="I9340">
        <v>4.386715205624192</v>
      </c>
      <c r="J9340">
        <v>5.4496253416471463</v>
      </c>
      <c r="K9340">
        <v>5.2157720680603434</v>
      </c>
      <c r="L9340">
        <v>-16.760621096311169</v>
      </c>
      <c r="M9340">
        <v>3.3644955582161411</v>
      </c>
      <c r="N9340">
        <v>16.372941237597139</v>
      </c>
      <c r="O9340">
        <v>-1.5892996961653361</v>
      </c>
      <c r="P9340">
        <v>2.8328824008273301</v>
      </c>
      <c r="Q9340">
        <v>-3.8615899920668828</v>
      </c>
      <c r="R9340">
        <v>4.8545536378704854</v>
      </c>
      <c r="S9340">
        <v>-0.59165782375814047</v>
      </c>
      <c r="T9340">
        <v>4.5166455380452719</v>
      </c>
      <c r="U9340">
        <v>-9.1005541442513156</v>
      </c>
      <c r="V9340">
        <v>7.2235940159724121</v>
      </c>
      <c r="W9340">
        <v>-1.929046966181347</v>
      </c>
      <c r="X9340">
        <v>-2.5037408812222939E-2</v>
      </c>
      <c r="Y9340">
        <v>-0.51070955092183956</v>
      </c>
      <c r="Z9340">
        <v>3.955279138466961</v>
      </c>
      <c r="AA9340">
        <v>-0.78492786882945476</v>
      </c>
      <c r="AB9340">
        <v>0.41853148394161988</v>
      </c>
      <c r="AC9340">
        <v>-2.0084977665864701</v>
      </c>
      <c r="AD9340">
        <v>6.3667218594035244</v>
      </c>
      <c r="AE9340">
        <v>4.4013246888237054</v>
      </c>
      <c r="AF9340">
        <v>1.5071463430077039</v>
      </c>
      <c r="AG9340">
        <v>7.6943759940104606</v>
      </c>
      <c r="AH9340">
        <v>1.7418432662491099</v>
      </c>
      <c r="AI9340">
        <v>4.6591546312652063</v>
      </c>
      <c r="AJ9340">
        <v>2.099547691314485</v>
      </c>
      <c r="AK9340">
        <v>6.2052312641385674</v>
      </c>
      <c r="AL9340">
        <v>2.862118890648802</v>
      </c>
      <c r="AM9340">
        <v>1.1977489053543571</v>
      </c>
      <c r="AN9340">
        <v>1.070806251189915</v>
      </c>
      <c r="AO9340">
        <v>1.347305337436588</v>
      </c>
      <c r="AP9340">
        <v>-0.56867190703547843</v>
      </c>
      <c r="AQ9340">
        <v>-0.51432782008766775</v>
      </c>
      <c r="AR9340">
        <v>-0.27876474364412213</v>
      </c>
      <c r="AS9340">
        <v>-0.9928107690301613</v>
      </c>
      <c r="AT9340">
        <v>0.17754346454748049</v>
      </c>
      <c r="AU9340">
        <v>-1.5400522043105489</v>
      </c>
      <c r="AV9340">
        <v>0.93388696279339545</v>
      </c>
      <c r="AW9340">
        <v>1.1561799401180959E-2</v>
      </c>
    </row>
    <row r="9341" spans="1:49" x14ac:dyDescent="0.25">
      <c r="A9341" s="1">
        <v>38777</v>
      </c>
      <c r="B9341">
        <v>2014</v>
      </c>
      <c r="C9341">
        <v>840</v>
      </c>
      <c r="D9341">
        <v>6.4663072395552579</v>
      </c>
      <c r="E9341">
        <v>2.9754342044879372</v>
      </c>
      <c r="F9341">
        <v>-0.6274459850546199</v>
      </c>
      <c r="G9341">
        <v>11.6315310534701</v>
      </c>
      <c r="H9341">
        <v>8.4054090050374786</v>
      </c>
      <c r="I9341">
        <v>2.3050627876202379</v>
      </c>
      <c r="J9341">
        <v>4.1477827900335607</v>
      </c>
      <c r="K9341">
        <v>-2.4285342104679589E-2</v>
      </c>
      <c r="L9341">
        <v>4.2343016457677907</v>
      </c>
      <c r="M9341">
        <v>10.673140858221601</v>
      </c>
      <c r="N9341">
        <v>-1.637879726237657</v>
      </c>
      <c r="O9341">
        <v>-2.0685752937431579</v>
      </c>
      <c r="P9341">
        <v>-4.1589989598200594</v>
      </c>
      <c r="Q9341">
        <v>8.2991797884589324</v>
      </c>
      <c r="R9341">
        <v>1.3339447877884101</v>
      </c>
      <c r="S9341">
        <v>0.88631383141042352</v>
      </c>
      <c r="T9341">
        <v>9.6652107498116369</v>
      </c>
      <c r="U9341">
        <v>-4.4298441641130388</v>
      </c>
      <c r="V9341">
        <v>-11.68761761458415</v>
      </c>
      <c r="W9341">
        <v>1.1321699720186149</v>
      </c>
      <c r="X9341">
        <v>3.1941964075627771</v>
      </c>
      <c r="Y9341">
        <v>3.1645017531628521</v>
      </c>
      <c r="Z9341">
        <v>5.583885666449051</v>
      </c>
      <c r="AA9341">
        <v>4.094469427127323</v>
      </c>
      <c r="AB9341">
        <v>9.3612999526342389</v>
      </c>
      <c r="AC9341">
        <v>0.19178893299764971</v>
      </c>
      <c r="AD9341">
        <v>-1.1617161194572569</v>
      </c>
      <c r="AE9341">
        <v>11.74505188403716</v>
      </c>
      <c r="AF9341">
        <v>11.668131337714181</v>
      </c>
      <c r="AG9341">
        <v>9.777674047348949</v>
      </c>
      <c r="AH9341">
        <v>3.0532876387347589</v>
      </c>
      <c r="AI9341">
        <v>2.6283557296203459</v>
      </c>
      <c r="AJ9341">
        <v>2.5480502958593831</v>
      </c>
      <c r="AK9341">
        <v>-6.1429318123272463</v>
      </c>
      <c r="AL9341">
        <v>4.9907623771980214</v>
      </c>
      <c r="AM9341">
        <v>7.5802989573524604</v>
      </c>
      <c r="AN9341">
        <v>-0.68586953526108552</v>
      </c>
      <c r="AO9341">
        <v>5.0622376517535983</v>
      </c>
      <c r="AP9341">
        <v>1.0684043785561761</v>
      </c>
      <c r="AQ9341">
        <v>1.12088468237479</v>
      </c>
      <c r="AR9341">
        <v>6.5706674925899211</v>
      </c>
      <c r="AS9341">
        <v>2.1854962765336161</v>
      </c>
      <c r="AT9341">
        <v>3.5056458271680362</v>
      </c>
      <c r="AU9341">
        <v>-6.2012199110283994E-3</v>
      </c>
      <c r="AV9341">
        <v>1.9046972046081301</v>
      </c>
      <c r="AW9341">
        <v>1.0149018395356091E-2</v>
      </c>
    </row>
    <row r="9342" spans="1:49" x14ac:dyDescent="0.25">
      <c r="A9342" s="1">
        <v>38808</v>
      </c>
      <c r="B9342">
        <v>2014</v>
      </c>
      <c r="C9342">
        <v>840</v>
      </c>
      <c r="D9342">
        <v>-1.642855878149196</v>
      </c>
      <c r="E9342">
        <v>4.5868623755246363</v>
      </c>
      <c r="F9342">
        <v>6.9240464131650414</v>
      </c>
      <c r="G9342">
        <v>6.7412794137673648</v>
      </c>
      <c r="H9342">
        <v>1.9831110323547121</v>
      </c>
      <c r="I9342">
        <v>2.414107102431684</v>
      </c>
      <c r="J9342">
        <v>2.7750546145319581</v>
      </c>
      <c r="K9342">
        <v>4.3984919638662127E-2</v>
      </c>
      <c r="L9342">
        <v>-2.9425912413355459</v>
      </c>
      <c r="M9342">
        <v>1.6685113268388061</v>
      </c>
      <c r="N9342">
        <v>-5.160978500109259</v>
      </c>
      <c r="O9342">
        <v>15.02541233519807</v>
      </c>
      <c r="P9342">
        <v>7.7067317596732474</v>
      </c>
      <c r="Q9342">
        <v>17.727189765607321</v>
      </c>
      <c r="R9342">
        <v>-4.0137341758368024</v>
      </c>
      <c r="S9342">
        <v>3.5011211279349248</v>
      </c>
      <c r="T9342">
        <v>12.36977329264062</v>
      </c>
      <c r="U9342">
        <v>-3.4378355225681889</v>
      </c>
      <c r="V9342">
        <v>3.3966005066474958</v>
      </c>
      <c r="W9342">
        <v>4.6340066595209173</v>
      </c>
      <c r="X9342">
        <v>1.075705480432765</v>
      </c>
      <c r="Y9342">
        <v>4.5532499283087224</v>
      </c>
      <c r="Z9342">
        <v>1.444879617035655</v>
      </c>
      <c r="AA9342">
        <v>2.9286601547301672</v>
      </c>
      <c r="AB9342">
        <v>3.329107906382323</v>
      </c>
      <c r="AC9342">
        <v>4.8943679727199152</v>
      </c>
      <c r="AD9342">
        <v>2.2526537739057111</v>
      </c>
      <c r="AE9342">
        <v>4.4423193489826929</v>
      </c>
      <c r="AF9342">
        <v>7.2572602739660041</v>
      </c>
      <c r="AG9342">
        <v>1.814363310516542</v>
      </c>
      <c r="AH9342">
        <v>2.75604612600806</v>
      </c>
      <c r="AI9342">
        <v>2.7186980010808219</v>
      </c>
      <c r="AJ9342">
        <v>3.8557754052851889</v>
      </c>
      <c r="AK9342">
        <v>2.8660303979330282</v>
      </c>
      <c r="AL9342">
        <v>2.0683059710836731</v>
      </c>
      <c r="AM9342">
        <v>4.4482515205487738</v>
      </c>
      <c r="AN9342">
        <v>13.83763334769359</v>
      </c>
      <c r="AO9342">
        <v>3.1514027451660538</v>
      </c>
      <c r="AP9342">
        <v>-1.3024205502358721</v>
      </c>
      <c r="AQ9342">
        <v>7.2557208884265867</v>
      </c>
      <c r="AR9342">
        <v>1.56635759493553</v>
      </c>
      <c r="AS9342">
        <v>3.0187442820900361</v>
      </c>
      <c r="AT9342">
        <v>4.0537038455346508</v>
      </c>
      <c r="AU9342">
        <v>2.359710993462905</v>
      </c>
      <c r="AV9342">
        <v>-0.49408239752685162</v>
      </c>
      <c r="AW9342">
        <v>-1.44665903217942E-2</v>
      </c>
    </row>
    <row r="9343" spans="1:49" x14ac:dyDescent="0.25">
      <c r="A9343" s="1">
        <v>38838</v>
      </c>
      <c r="B9343">
        <v>2014</v>
      </c>
      <c r="C9343">
        <v>840</v>
      </c>
      <c r="D9343">
        <v>-2.0724806234362241</v>
      </c>
      <c r="E9343">
        <v>-10.37267586881395</v>
      </c>
      <c r="F9343">
        <v>-11.29413788859557</v>
      </c>
      <c r="G9343">
        <v>-20.268311749755082</v>
      </c>
      <c r="H9343">
        <v>-17.344104650327431</v>
      </c>
      <c r="I9343">
        <v>-4.7612725684118118</v>
      </c>
      <c r="J9343">
        <v>-6.0549869533976244</v>
      </c>
      <c r="K9343">
        <v>-9.0571418171892741</v>
      </c>
      <c r="L9343">
        <v>-17.126512569706371</v>
      </c>
      <c r="M9343">
        <v>-16.319194409362481</v>
      </c>
      <c r="N9343">
        <v>-18.185019818316061</v>
      </c>
      <c r="O9343">
        <v>-12.35038646447979</v>
      </c>
      <c r="P9343">
        <v>-18.29326734744448</v>
      </c>
      <c r="Q9343">
        <v>-20.098445451451731</v>
      </c>
      <c r="R9343">
        <v>-21.383156330077298</v>
      </c>
      <c r="S9343">
        <v>-13.191172475238011</v>
      </c>
      <c r="T9343">
        <v>-14.04404770783156</v>
      </c>
      <c r="U9343">
        <v>-19.187427848557061</v>
      </c>
      <c r="V9343">
        <v>-29.655864774509268</v>
      </c>
      <c r="W9343">
        <v>-9.5425149530182001</v>
      </c>
      <c r="X9343">
        <v>-8.529051518874109</v>
      </c>
      <c r="Y9343">
        <v>-5.3669579008030377</v>
      </c>
      <c r="Z9343">
        <v>-4.0825491917588552</v>
      </c>
      <c r="AA9343">
        <v>-8.0418358629683269</v>
      </c>
      <c r="AB9343">
        <v>-8.7299970535937188</v>
      </c>
      <c r="AC9343">
        <v>-9.8993276745284788</v>
      </c>
      <c r="AD9343">
        <v>-9.2877553480484423</v>
      </c>
      <c r="AE9343">
        <v>-8.2233891103111745</v>
      </c>
      <c r="AF9343">
        <v>-7.0642392293243201</v>
      </c>
      <c r="AG9343">
        <v>-5.8433673083237547</v>
      </c>
      <c r="AH9343">
        <v>-2.434540012704423</v>
      </c>
      <c r="AI9343">
        <v>-4.7879076624110173</v>
      </c>
      <c r="AJ9343">
        <v>-5.4697758650589794</v>
      </c>
      <c r="AK9343">
        <v>-5.9917719717147317</v>
      </c>
      <c r="AL9343">
        <v>-6.392678632636839</v>
      </c>
      <c r="AM9343">
        <v>-6.7538360390829162</v>
      </c>
      <c r="AN9343">
        <v>-13.8409857356235</v>
      </c>
      <c r="AO9343">
        <v>-6.047302095496498</v>
      </c>
      <c r="AP9343">
        <v>-9.3349836420805747</v>
      </c>
      <c r="AQ9343">
        <v>-7.8645816416507586</v>
      </c>
      <c r="AR9343">
        <v>-3.8279973043884641</v>
      </c>
      <c r="AS9343">
        <v>-5.0178995434978502</v>
      </c>
      <c r="AT9343">
        <v>-4.3219029008255694</v>
      </c>
      <c r="AU9343">
        <v>-8.9259106462046489</v>
      </c>
      <c r="AV9343">
        <v>-5.3374523337038067</v>
      </c>
      <c r="AW9343">
        <v>-2.0530649446368732E-2</v>
      </c>
    </row>
    <row r="9344" spans="1:49" x14ac:dyDescent="0.25">
      <c r="A9344" s="1">
        <v>38869</v>
      </c>
      <c r="B9344">
        <v>2014</v>
      </c>
      <c r="C9344">
        <v>840</v>
      </c>
      <c r="D9344">
        <v>-7.4842986262414257</v>
      </c>
      <c r="E9344">
        <v>1.7744421193276909</v>
      </c>
      <c r="F9344">
        <v>-4.7273461218775958</v>
      </c>
      <c r="G9344">
        <v>-17.63572367188284</v>
      </c>
      <c r="H9344">
        <v>-4.0317285241723404</v>
      </c>
      <c r="I9344">
        <v>-3.5424435654301418</v>
      </c>
      <c r="J9344">
        <v>3.5249012256755701</v>
      </c>
      <c r="K9344">
        <v>-2.1129977691532909</v>
      </c>
      <c r="L9344">
        <v>-2.044845143428065</v>
      </c>
      <c r="M9344">
        <v>1.3840001398848449</v>
      </c>
      <c r="N9344">
        <v>2.4379067501414391</v>
      </c>
      <c r="O9344">
        <v>8.9954690094304688</v>
      </c>
      <c r="P9344">
        <v>5.4951188074374944</v>
      </c>
      <c r="Q9344">
        <v>6.3631895755763557</v>
      </c>
      <c r="R9344">
        <v>-13.56297039831991</v>
      </c>
      <c r="S9344">
        <v>1.868626129445383</v>
      </c>
      <c r="T9344">
        <v>0.1247225564244836</v>
      </c>
      <c r="U9344">
        <v>-10.570346744610429</v>
      </c>
      <c r="V9344">
        <v>-7.8705382290512604</v>
      </c>
      <c r="W9344">
        <v>-6.8092348693291509</v>
      </c>
      <c r="X9344">
        <v>-1.775694105404269</v>
      </c>
      <c r="Y9344">
        <v>-0.8315518928739829</v>
      </c>
      <c r="Z9344">
        <v>-2.0553603242966618</v>
      </c>
      <c r="AA9344">
        <v>-1.13475859418386</v>
      </c>
      <c r="AB9344">
        <v>-0.34767146630844131</v>
      </c>
      <c r="AC9344">
        <v>-2.3114140875531102</v>
      </c>
      <c r="AD9344">
        <v>-0.2692814290807255</v>
      </c>
      <c r="AE9344">
        <v>-3.4408927281433739</v>
      </c>
      <c r="AF9344">
        <v>-4.4318249150924416</v>
      </c>
      <c r="AG9344">
        <v>0.37353431823654581</v>
      </c>
      <c r="AH9344">
        <v>-9.5038366446220657E-2</v>
      </c>
      <c r="AI9344">
        <v>0.67148942732380146</v>
      </c>
      <c r="AJ9344">
        <v>-1.61495310640839</v>
      </c>
      <c r="AK9344">
        <v>-0.47741411264702333</v>
      </c>
      <c r="AL9344">
        <v>-0.79552727189565742</v>
      </c>
      <c r="AM9344">
        <v>-1.7420588159704931</v>
      </c>
      <c r="AN9344">
        <v>-0.61646706413991392</v>
      </c>
      <c r="AO9344">
        <v>-1.6192017985557139</v>
      </c>
      <c r="AP9344">
        <v>4.3321347974925706</v>
      </c>
      <c r="AQ9344">
        <v>0.14553730596433831</v>
      </c>
      <c r="AR9344">
        <v>0.47832723083558459</v>
      </c>
      <c r="AS9344">
        <v>-2.2247919679117318</v>
      </c>
      <c r="AT9344">
        <v>0.32441584830746878</v>
      </c>
      <c r="AU9344">
        <v>-9.7401662574742698</v>
      </c>
      <c r="AV9344">
        <v>-0.56049998066483031</v>
      </c>
      <c r="AW9344">
        <v>-2.5507191653362242E-3</v>
      </c>
    </row>
    <row r="9345" spans="1:49" x14ac:dyDescent="0.25">
      <c r="A9345" s="1">
        <v>38899</v>
      </c>
      <c r="B9345">
        <v>2014</v>
      </c>
      <c r="C9345">
        <v>840</v>
      </c>
      <c r="D9345">
        <v>18.13188051758463</v>
      </c>
      <c r="E9345">
        <v>2.8302872746703618</v>
      </c>
      <c r="F9345">
        <v>6.1811209621692509</v>
      </c>
      <c r="G9345">
        <v>5.0866741946629102</v>
      </c>
      <c r="H9345">
        <v>2.675315796324651</v>
      </c>
      <c r="I9345">
        <v>5.396964891437328</v>
      </c>
      <c r="J9345">
        <v>7.1804559141596558</v>
      </c>
      <c r="K9345">
        <v>2.9697260164174728</v>
      </c>
      <c r="L9345">
        <v>5.4274288942070434</v>
      </c>
      <c r="M9345">
        <v>2.704234115751381</v>
      </c>
      <c r="N9345">
        <v>7.4135627267466031</v>
      </c>
      <c r="O9345">
        <v>10.063252629436301</v>
      </c>
      <c r="P9345">
        <v>3.7296619735545322</v>
      </c>
      <c r="Q9345">
        <v>1.744454442434584</v>
      </c>
      <c r="R9345">
        <v>17.222042065669179</v>
      </c>
      <c r="S9345">
        <v>9.6820150466524257</v>
      </c>
      <c r="T9345">
        <v>9.6380998373065694</v>
      </c>
      <c r="U9345">
        <v>19.424738064792681</v>
      </c>
      <c r="V9345">
        <v>10.89210987817537</v>
      </c>
      <c r="W9345">
        <v>2.9527224173768958</v>
      </c>
      <c r="X9345">
        <v>2.037291540276565</v>
      </c>
      <c r="Y9345">
        <v>5.8580123988109412</v>
      </c>
      <c r="Z9345">
        <v>2.0130884439354619</v>
      </c>
      <c r="AA9345">
        <v>2.9052596844928451</v>
      </c>
      <c r="AB9345">
        <v>0.93353874679766857</v>
      </c>
      <c r="AC9345">
        <v>2.4470042512010788</v>
      </c>
      <c r="AD9345">
        <v>3.7173146765568039</v>
      </c>
      <c r="AE9345">
        <v>1.589837758140056</v>
      </c>
      <c r="AF9345">
        <v>5.660543072989177</v>
      </c>
      <c r="AG9345">
        <v>4.0263160656631491</v>
      </c>
      <c r="AH9345">
        <v>3.077120205019757</v>
      </c>
      <c r="AI9345">
        <v>5.9612877549344079</v>
      </c>
      <c r="AJ9345">
        <v>5.4343118375909993</v>
      </c>
      <c r="AK9345">
        <v>12.59020913246334</v>
      </c>
      <c r="AL9345">
        <v>5.1763527477707516</v>
      </c>
      <c r="AM9345">
        <v>2.2081792325480798</v>
      </c>
      <c r="AN9345">
        <v>19.81452811270719</v>
      </c>
      <c r="AO9345">
        <v>2.2522709894487569</v>
      </c>
      <c r="AP9345">
        <v>7.2791812450834659</v>
      </c>
      <c r="AQ9345">
        <v>3.8634417648598212</v>
      </c>
      <c r="AR9345">
        <v>3.2802304916394802</v>
      </c>
      <c r="AS9345">
        <v>2.925677841892016</v>
      </c>
      <c r="AT9345">
        <v>4.9662086368916336</v>
      </c>
      <c r="AU9345">
        <v>4.1395764658318068</v>
      </c>
      <c r="AV9345">
        <v>2.950907845830586</v>
      </c>
      <c r="AW9345">
        <v>2.9950908509084551E-2</v>
      </c>
    </row>
    <row r="9346" spans="1:49" x14ac:dyDescent="0.25">
      <c r="A9346" s="1">
        <v>38930</v>
      </c>
      <c r="B9346">
        <v>2014</v>
      </c>
      <c r="C9346">
        <v>840</v>
      </c>
      <c r="D9346">
        <v>0.1119351101482868</v>
      </c>
      <c r="E9346">
        <v>4.4631634530109876</v>
      </c>
      <c r="F9346">
        <v>2.904904435403477</v>
      </c>
      <c r="G9346">
        <v>6.771746150592417</v>
      </c>
      <c r="H9346">
        <v>0.73715277618744413</v>
      </c>
      <c r="I9346">
        <v>3.6039773917639679</v>
      </c>
      <c r="J9346">
        <v>3.8969266349114351</v>
      </c>
      <c r="K9346">
        <v>4.5433667498609109</v>
      </c>
      <c r="L9346">
        <v>-2.819554483646403</v>
      </c>
      <c r="M9346">
        <v>10.506216173273989</v>
      </c>
      <c r="N9346">
        <v>-3.1800637315393181</v>
      </c>
      <c r="O9346">
        <v>1.620627456145241</v>
      </c>
      <c r="P9346">
        <v>0.4074443674056516</v>
      </c>
      <c r="Q9346">
        <v>-3.4628522219194551</v>
      </c>
      <c r="R9346">
        <v>8.088860720406954</v>
      </c>
      <c r="S9346">
        <v>4.5062615235562653</v>
      </c>
      <c r="T9346">
        <v>4.2513120085470479</v>
      </c>
      <c r="U9346">
        <v>10.536920974416031</v>
      </c>
      <c r="V9346">
        <v>7.1779779346089478</v>
      </c>
      <c r="W9346">
        <v>5.687475560662425</v>
      </c>
      <c r="X9346">
        <v>2.4754294688112521</v>
      </c>
      <c r="Y9346">
        <v>3.6665198321668369</v>
      </c>
      <c r="Z9346">
        <v>9.4303684495743454</v>
      </c>
      <c r="AA9346">
        <v>1.962162316238492</v>
      </c>
      <c r="AB9346">
        <v>4.8151784852996871</v>
      </c>
      <c r="AC9346">
        <v>3.4655831201282128</v>
      </c>
      <c r="AD9346">
        <v>4.3277413349138927</v>
      </c>
      <c r="AE9346">
        <v>5.8072913623864242</v>
      </c>
      <c r="AF9346">
        <v>-1.0069618890567791</v>
      </c>
      <c r="AG9346">
        <v>4.013570879406525</v>
      </c>
      <c r="AH9346">
        <v>5.1450141117826531</v>
      </c>
      <c r="AI9346">
        <v>4.3587523030025332</v>
      </c>
      <c r="AJ9346">
        <v>6.0247896081129904</v>
      </c>
      <c r="AK9346">
        <v>1.3384390987066119</v>
      </c>
      <c r="AL9346">
        <v>6.0670615962669094</v>
      </c>
      <c r="AM9346">
        <v>7.5831515597709176</v>
      </c>
      <c r="AN9346">
        <v>-6.9742335992108213</v>
      </c>
      <c r="AO9346">
        <v>4.6469258971223226</v>
      </c>
      <c r="AP9346">
        <v>2.2194020929666491</v>
      </c>
      <c r="AQ9346">
        <v>4.0745405052461381</v>
      </c>
      <c r="AR9346">
        <v>4.2916267551365914</v>
      </c>
      <c r="AS9346">
        <v>5.0642728388970326</v>
      </c>
      <c r="AT9346">
        <v>3.4197807468791641</v>
      </c>
      <c r="AU9346">
        <v>5.4212741253738983</v>
      </c>
      <c r="AV9346">
        <v>3.402257867218927</v>
      </c>
      <c r="AW9346">
        <v>1.384361711969939E-2</v>
      </c>
    </row>
    <row r="9347" spans="1:49" x14ac:dyDescent="0.25">
      <c r="A9347" s="1">
        <v>38961</v>
      </c>
      <c r="B9347">
        <v>2014</v>
      </c>
      <c r="C9347">
        <v>840</v>
      </c>
      <c r="D9347">
        <v>12.81026518638933</v>
      </c>
      <c r="E9347">
        <v>3.972430201959765</v>
      </c>
      <c r="F9347">
        <v>2.081040129623446</v>
      </c>
      <c r="G9347">
        <v>9.175321543916958</v>
      </c>
      <c r="H9347">
        <v>-5.5717567944031154</v>
      </c>
      <c r="I9347">
        <v>1.351945179624181</v>
      </c>
      <c r="J9347">
        <v>7.142334208784451</v>
      </c>
      <c r="K9347">
        <v>5.0079451364991368</v>
      </c>
      <c r="L9347">
        <v>-2.743347392997908</v>
      </c>
      <c r="M9347">
        <v>8.8331090921916378</v>
      </c>
      <c r="N9347">
        <v>7.2033675714325618</v>
      </c>
      <c r="O9347">
        <v>3.8682360806108211</v>
      </c>
      <c r="P9347">
        <v>-0.99628477265775173</v>
      </c>
      <c r="Q9347">
        <v>-0.79272124699678592</v>
      </c>
      <c r="R9347">
        <v>-1.0548839785827551</v>
      </c>
      <c r="S9347">
        <v>5.8172887542421003</v>
      </c>
      <c r="T9347">
        <v>4.4242362304405924</v>
      </c>
      <c r="U9347">
        <v>5.1916897902180024</v>
      </c>
      <c r="V9347">
        <v>-3.6878327003858509</v>
      </c>
      <c r="W9347">
        <v>4.3586804640999066</v>
      </c>
      <c r="X9347">
        <v>-0.76358860951352137</v>
      </c>
      <c r="Y9347">
        <v>2.384919744422298</v>
      </c>
      <c r="Z9347">
        <v>1.8684689466361259</v>
      </c>
      <c r="AA9347">
        <v>2.9791007434387011</v>
      </c>
      <c r="AB9347">
        <v>5.5872335568891707</v>
      </c>
      <c r="AC9347">
        <v>3.9869618211599178</v>
      </c>
      <c r="AD9347">
        <v>1.502960982129631</v>
      </c>
      <c r="AE9347">
        <v>-1.6228446675752739</v>
      </c>
      <c r="AF9347">
        <v>-6.3121986837681776</v>
      </c>
      <c r="AG9347">
        <v>3.5123079833555342</v>
      </c>
      <c r="AH9347">
        <v>0.71870541231360274</v>
      </c>
      <c r="AI9347">
        <v>6.2740843058964879</v>
      </c>
      <c r="AJ9347">
        <v>4.2775678465181599</v>
      </c>
      <c r="AK9347">
        <v>1.376615000962933</v>
      </c>
      <c r="AL9347">
        <v>4.0397202207673288</v>
      </c>
      <c r="AM9347">
        <v>3.358273555979618</v>
      </c>
      <c r="AN9347">
        <v>-1.8775979777618139</v>
      </c>
      <c r="AO9347">
        <v>2.3921986327971378</v>
      </c>
      <c r="AP9347">
        <v>-0.19488049597864429</v>
      </c>
      <c r="AQ9347">
        <v>-0.45000359790526862</v>
      </c>
      <c r="AR9347">
        <v>1.7724963572148591</v>
      </c>
      <c r="AS9347">
        <v>-2.148024276470184</v>
      </c>
      <c r="AT9347">
        <v>0.35816400020263212</v>
      </c>
      <c r="AU9347">
        <v>1.7463091534007711</v>
      </c>
      <c r="AV9347">
        <v>3.4451945531650989</v>
      </c>
      <c r="AW9347">
        <v>1.3098218109613761E-2</v>
      </c>
    </row>
    <row r="9348" spans="1:49" x14ac:dyDescent="0.25">
      <c r="A9348" s="1">
        <v>38991</v>
      </c>
      <c r="B9348">
        <v>2014</v>
      </c>
      <c r="C9348">
        <v>840</v>
      </c>
      <c r="D9348">
        <v>6.9655896303592924</v>
      </c>
      <c r="E9348">
        <v>8.591465905824446</v>
      </c>
      <c r="F9348">
        <v>8.1069410323679527</v>
      </c>
      <c r="G9348">
        <v>1.648368852689108</v>
      </c>
      <c r="H9348">
        <v>11.392331505626149</v>
      </c>
      <c r="I9348">
        <v>4.3101456452362408</v>
      </c>
      <c r="J9348">
        <v>9.7064716239199544</v>
      </c>
      <c r="K9348">
        <v>7.4714705710273943</v>
      </c>
      <c r="L9348">
        <v>-3.9943697535641198</v>
      </c>
      <c r="M9348">
        <v>6.9135675006769093</v>
      </c>
      <c r="N9348">
        <v>6.9366695916890597</v>
      </c>
      <c r="O9348">
        <v>5.2062515178075364</v>
      </c>
      <c r="P9348">
        <v>8.8250794582263925</v>
      </c>
      <c r="Q9348">
        <v>9.6375363002739753</v>
      </c>
      <c r="R9348">
        <v>8.81274469801685</v>
      </c>
      <c r="S9348">
        <v>7.1221422206136484</v>
      </c>
      <c r="T9348">
        <v>1.5160569767982861</v>
      </c>
      <c r="U9348">
        <v>2.368223241991863</v>
      </c>
      <c r="V9348">
        <v>15.347373858048361</v>
      </c>
      <c r="W9348">
        <v>8.1122431569020215</v>
      </c>
      <c r="X9348">
        <v>1.981976122975349</v>
      </c>
      <c r="Y9348">
        <v>2.9202690056807201</v>
      </c>
      <c r="Z9348">
        <v>4.5217616693420171</v>
      </c>
      <c r="AA9348">
        <v>5.6921967273169338</v>
      </c>
      <c r="AB9348">
        <v>6.6434581588332708</v>
      </c>
      <c r="AC9348">
        <v>-0.1935238664845351</v>
      </c>
      <c r="AD9348">
        <v>6.7582872252097692</v>
      </c>
      <c r="AE9348">
        <v>4.064610988014894</v>
      </c>
      <c r="AF9348">
        <v>8.851228234857377</v>
      </c>
      <c r="AG9348">
        <v>2.7821573284224188</v>
      </c>
      <c r="AH9348">
        <v>4.3596914479785642</v>
      </c>
      <c r="AI9348">
        <v>7.6925005535504409</v>
      </c>
      <c r="AJ9348">
        <v>3.1659671580028581</v>
      </c>
      <c r="AK9348">
        <v>10.491156870470579</v>
      </c>
      <c r="AL9348">
        <v>0.67444126533899862</v>
      </c>
      <c r="AM9348">
        <v>4.6462645680513948</v>
      </c>
      <c r="AN9348">
        <v>9.4549001113352737</v>
      </c>
      <c r="AO9348">
        <v>5.2703489844398987</v>
      </c>
      <c r="AP9348">
        <v>8.7694478678492338</v>
      </c>
      <c r="AQ9348">
        <v>8.5361129393646031</v>
      </c>
      <c r="AR9348">
        <v>2.9473103423813369</v>
      </c>
      <c r="AS9348">
        <v>5.0654143564509591</v>
      </c>
      <c r="AT9348">
        <v>5.2536802654715054</v>
      </c>
      <c r="AU9348">
        <v>3.23792343067919</v>
      </c>
      <c r="AV9348">
        <v>3.6686583282548701</v>
      </c>
      <c r="AW9348">
        <v>6.1552610009438791E-3</v>
      </c>
    </row>
    <row r="9349" spans="1:49" x14ac:dyDescent="0.25">
      <c r="A9349" s="1">
        <v>39022</v>
      </c>
      <c r="B9349">
        <v>2014</v>
      </c>
      <c r="C9349">
        <v>840</v>
      </c>
      <c r="D9349">
        <v>2.8274287062877819</v>
      </c>
      <c r="E9349">
        <v>7.1813088377754353</v>
      </c>
      <c r="F9349">
        <v>4.8438025664762518</v>
      </c>
      <c r="G9349">
        <v>18.832773000617991</v>
      </c>
      <c r="H9349">
        <v>7.7391759210574396</v>
      </c>
      <c r="I9349">
        <v>11.16312688754866</v>
      </c>
      <c r="J9349">
        <v>10.73073946817906</v>
      </c>
      <c r="K9349">
        <v>6.1715726761528478</v>
      </c>
      <c r="L9349">
        <v>-16.42316559492637</v>
      </c>
      <c r="M9349">
        <v>5.7553179955505804</v>
      </c>
      <c r="N9349">
        <v>-4.9899029165354829</v>
      </c>
      <c r="O9349">
        <v>6.3462789551418384</v>
      </c>
      <c r="P9349">
        <v>6.1172348134080012</v>
      </c>
      <c r="Q9349">
        <v>15.98595866440129</v>
      </c>
      <c r="R9349">
        <v>-3.082447970146529</v>
      </c>
      <c r="S9349">
        <v>4.5142008213237217</v>
      </c>
      <c r="T9349">
        <v>9.3745432382274174</v>
      </c>
      <c r="U9349">
        <v>0.9402266493845346</v>
      </c>
      <c r="V9349">
        <v>-6.9899616705712209</v>
      </c>
      <c r="W9349">
        <v>4.4975064721894054</v>
      </c>
      <c r="X9349">
        <v>0.72626725058884123</v>
      </c>
      <c r="Y9349">
        <v>3.2225822391565462</v>
      </c>
      <c r="Z9349">
        <v>4.2250084563634438</v>
      </c>
      <c r="AA9349">
        <v>4.7552533389272353</v>
      </c>
      <c r="AB9349">
        <v>4.0684235118840117</v>
      </c>
      <c r="AC9349">
        <v>5.6252568335086517</v>
      </c>
      <c r="AD9349">
        <v>5.7985296627562466</v>
      </c>
      <c r="AE9349">
        <v>3.4201318804642828</v>
      </c>
      <c r="AF9349">
        <v>9.2852425183471254</v>
      </c>
      <c r="AG9349">
        <v>5.2784576596678567</v>
      </c>
      <c r="AH9349">
        <v>5.6490334187934144</v>
      </c>
      <c r="AI9349">
        <v>4.7987054723884759</v>
      </c>
      <c r="AJ9349">
        <v>2.004133929954111</v>
      </c>
      <c r="AK9349">
        <v>-0.1082097830946482</v>
      </c>
      <c r="AL9349">
        <v>2.8133555699565882</v>
      </c>
      <c r="AM9349">
        <v>6.5697626572553292</v>
      </c>
      <c r="AN9349">
        <v>10.52296773129615</v>
      </c>
      <c r="AO9349">
        <v>4.6286734770115912</v>
      </c>
      <c r="AP9349">
        <v>7.2078023105520694</v>
      </c>
      <c r="AQ9349">
        <v>4.1474325228666231</v>
      </c>
      <c r="AR9349">
        <v>4.0013261466408601</v>
      </c>
      <c r="AS9349">
        <v>2.9213040459534318</v>
      </c>
      <c r="AT9349">
        <v>2.4679636390758208</v>
      </c>
      <c r="AU9349">
        <v>2.5608616036177261</v>
      </c>
      <c r="AV9349">
        <v>2.0056845327148798</v>
      </c>
      <c r="AW9349">
        <v>4.3777773834405842E-3</v>
      </c>
    </row>
    <row r="9350" spans="1:49" x14ac:dyDescent="0.25">
      <c r="A9350" s="1">
        <v>39052</v>
      </c>
      <c r="B9350">
        <v>2014</v>
      </c>
      <c r="C9350">
        <v>840</v>
      </c>
      <c r="D9350">
        <v>10.56015517967797</v>
      </c>
      <c r="E9350">
        <v>7.0735512633068431</v>
      </c>
      <c r="F9350">
        <v>-9.1826886862641288</v>
      </c>
      <c r="G9350">
        <v>25.78424499432024</v>
      </c>
      <c r="H9350">
        <v>8.1799802585715611</v>
      </c>
      <c r="I9350">
        <v>5.2938867962607938</v>
      </c>
      <c r="J9350">
        <v>16.657106190792039</v>
      </c>
      <c r="K9350">
        <v>5.1641236285955294</v>
      </c>
      <c r="L9350">
        <v>16.462336659843761</v>
      </c>
      <c r="M9350">
        <v>3.8982609817185931</v>
      </c>
      <c r="N9350">
        <v>-5.7751175776573627</v>
      </c>
      <c r="O9350">
        <v>2.8097862425875419</v>
      </c>
      <c r="P9350">
        <v>9.0494506115527997</v>
      </c>
      <c r="Q9350">
        <v>6.2590980303468546</v>
      </c>
      <c r="R9350">
        <v>12.657432676856111</v>
      </c>
      <c r="S9350">
        <v>6.8240076653706794</v>
      </c>
      <c r="T9350">
        <v>6.0110323672944999</v>
      </c>
      <c r="U9350">
        <v>8.3114082990121574</v>
      </c>
      <c r="V9350">
        <v>6.2386692244236652</v>
      </c>
      <c r="W9350">
        <v>9.1414281328865208</v>
      </c>
      <c r="X9350">
        <v>3.258074371887187</v>
      </c>
      <c r="Y9350">
        <v>2.5453413586332019</v>
      </c>
      <c r="Z9350">
        <v>9.0340491732911588</v>
      </c>
      <c r="AA9350">
        <v>8.4791268259799324</v>
      </c>
      <c r="AB9350">
        <v>9.1603732081228841</v>
      </c>
      <c r="AC9350">
        <v>0.44492180439799078</v>
      </c>
      <c r="AD9350">
        <v>2.9435692882021409</v>
      </c>
      <c r="AE9350">
        <v>3.6708414329221339</v>
      </c>
      <c r="AF9350">
        <v>7.2306953032174937</v>
      </c>
      <c r="AG9350">
        <v>5.4457199558018088</v>
      </c>
      <c r="AH9350">
        <v>2.7999633574851579</v>
      </c>
      <c r="AI9350">
        <v>2.4071588223373959</v>
      </c>
      <c r="AJ9350">
        <v>5.7485434107507514</v>
      </c>
      <c r="AK9350">
        <v>-1.1720399909010299</v>
      </c>
      <c r="AL9350">
        <v>4.6419413798630016</v>
      </c>
      <c r="AM9350">
        <v>5.2059108368578411</v>
      </c>
      <c r="AN9350">
        <v>2.7033990235650451</v>
      </c>
      <c r="AO9350">
        <v>4.9224960344079527</v>
      </c>
      <c r="AP9350">
        <v>2.3915034981125238</v>
      </c>
      <c r="AQ9350">
        <v>4.1312386028184989</v>
      </c>
      <c r="AR9350">
        <v>4.3247967709330259</v>
      </c>
      <c r="AS9350">
        <v>8.6100224566409977E-2</v>
      </c>
      <c r="AT9350">
        <v>3.309836933521737</v>
      </c>
      <c r="AU9350">
        <v>-0.72278752390951828</v>
      </c>
      <c r="AV9350">
        <v>1.9687191045374419</v>
      </c>
      <c r="AW9350">
        <v>1.2104369152983629E-2</v>
      </c>
    </row>
    <row r="9351" spans="1:49" x14ac:dyDescent="0.25">
      <c r="A9351" s="1">
        <v>39083</v>
      </c>
      <c r="B9351">
        <v>2014</v>
      </c>
      <c r="C9351">
        <v>840</v>
      </c>
      <c r="D9351">
        <v>9.9306958790131858</v>
      </c>
      <c r="E9351">
        <v>3.8112952543452261</v>
      </c>
      <c r="F9351">
        <v>-2.9674813906244161E-2</v>
      </c>
      <c r="G9351">
        <v>-9.0835951876701344</v>
      </c>
      <c r="H9351">
        <v>0.17562979381362531</v>
      </c>
      <c r="I9351">
        <v>10.27821547352421</v>
      </c>
      <c r="J9351">
        <v>-4.3853404704874643</v>
      </c>
      <c r="K9351">
        <v>4.2052986557406191</v>
      </c>
      <c r="L9351">
        <v>-9.3100649605780905</v>
      </c>
      <c r="M9351">
        <v>2.4345198419978291</v>
      </c>
      <c r="N9351">
        <v>15.776921428984281</v>
      </c>
      <c r="O9351">
        <v>8.9482011600972022</v>
      </c>
      <c r="P9351">
        <v>0.90628372224894616</v>
      </c>
      <c r="Q9351">
        <v>-1.5955284465839381</v>
      </c>
      <c r="R9351">
        <v>-4.7255136860742901</v>
      </c>
      <c r="S9351">
        <v>2.3760792753789062</v>
      </c>
      <c r="T9351">
        <v>-7.2918793081666822</v>
      </c>
      <c r="U9351">
        <v>-3.4856167707662422</v>
      </c>
      <c r="V9351">
        <v>7.2427332799233302</v>
      </c>
      <c r="W9351">
        <v>-0.18875645424119011</v>
      </c>
      <c r="X9351">
        <v>0.72652609570647009</v>
      </c>
      <c r="Y9351">
        <v>1.753795092367572</v>
      </c>
      <c r="Z9351">
        <v>-4.9570995030076119</v>
      </c>
      <c r="AA9351">
        <v>0.37170606008110058</v>
      </c>
      <c r="AB9351">
        <v>1.1331417272634201</v>
      </c>
      <c r="AC9351">
        <v>-4.5169784875325094</v>
      </c>
      <c r="AD9351">
        <v>6.0786001343309906</v>
      </c>
      <c r="AE9351">
        <v>3.6957694733191548</v>
      </c>
      <c r="AF9351">
        <v>4.0511167758217503</v>
      </c>
      <c r="AG9351">
        <v>1.363416018992925</v>
      </c>
      <c r="AH9351">
        <v>-0.18349773561427971</v>
      </c>
      <c r="AI9351">
        <v>1.9181563654986129</v>
      </c>
      <c r="AJ9351">
        <v>0.14246495571204049</v>
      </c>
      <c r="AK9351">
        <v>6.4988265012479776</v>
      </c>
      <c r="AL9351">
        <v>0.14438622606258719</v>
      </c>
      <c r="AM9351">
        <v>2.6177998512317839</v>
      </c>
      <c r="AN9351">
        <v>3.6727728331446658</v>
      </c>
      <c r="AO9351">
        <v>1.3358594709307341</v>
      </c>
      <c r="AP9351">
        <v>-0.86980869353473489</v>
      </c>
      <c r="AQ9351">
        <v>0.10377035454351979</v>
      </c>
      <c r="AR9351">
        <v>-0.42598237693285412</v>
      </c>
      <c r="AS9351">
        <v>-0.38535741338724389</v>
      </c>
      <c r="AT9351">
        <v>-0.27841564392637741</v>
      </c>
      <c r="AU9351">
        <v>5.283198273389611</v>
      </c>
      <c r="AV9351">
        <v>1.6951677155643941</v>
      </c>
      <c r="AW9351">
        <v>2.686246903633283E-3</v>
      </c>
    </row>
    <row r="9352" spans="1:49" x14ac:dyDescent="0.25">
      <c r="A9352" s="1">
        <v>39114</v>
      </c>
      <c r="B9352">
        <v>2014</v>
      </c>
      <c r="C9352">
        <v>840</v>
      </c>
      <c r="D9352">
        <v>-5.6220210930291721</v>
      </c>
      <c r="E9352">
        <v>0.86851561063205907</v>
      </c>
      <c r="F9352">
        <v>6.8978687894769131</v>
      </c>
      <c r="G9352">
        <v>3.3358063061331711</v>
      </c>
      <c r="H9352">
        <v>0.68102564835068602</v>
      </c>
      <c r="I9352">
        <v>0.78594584700644177</v>
      </c>
      <c r="J9352">
        <v>-1.7527523871621149</v>
      </c>
      <c r="K9352">
        <v>-1.0978595565446341</v>
      </c>
      <c r="L9352">
        <v>3.1755654031456082</v>
      </c>
      <c r="M9352">
        <v>-8.4147035958571088</v>
      </c>
      <c r="N9352">
        <v>-1.1011400082098559</v>
      </c>
      <c r="O9352">
        <v>10.819336701501861</v>
      </c>
      <c r="P9352">
        <v>-2.530543466997337</v>
      </c>
      <c r="Q9352">
        <v>-1.550537777143868</v>
      </c>
      <c r="R9352">
        <v>-4.9383983005599541</v>
      </c>
      <c r="S9352">
        <v>-3.6352241444605249</v>
      </c>
      <c r="T9352">
        <v>-4.9861436672207882</v>
      </c>
      <c r="U9352">
        <v>7.6125383060077212</v>
      </c>
      <c r="V9352">
        <v>0.56971738048492426</v>
      </c>
      <c r="W9352">
        <v>-1.636864963771256</v>
      </c>
      <c r="X9352">
        <v>4.3259803110230264</v>
      </c>
      <c r="Y9352">
        <v>-1.6937653981892069</v>
      </c>
      <c r="Z9352">
        <v>3.84581869451881</v>
      </c>
      <c r="AA9352">
        <v>-1.513323555588086</v>
      </c>
      <c r="AB9352">
        <v>-2.8068262146983329</v>
      </c>
      <c r="AC9352">
        <v>4.7698472953227933</v>
      </c>
      <c r="AD9352">
        <v>-3.4380697480024591</v>
      </c>
      <c r="AE9352">
        <v>1.1726928007329109</v>
      </c>
      <c r="AF9352">
        <v>-2.020325338399831</v>
      </c>
      <c r="AG9352">
        <v>2.922254117817213</v>
      </c>
      <c r="AH9352">
        <v>-0.81084960284935059</v>
      </c>
      <c r="AI9352">
        <v>-0.25478514838832572</v>
      </c>
      <c r="AJ9352">
        <v>-0.30147127203725699</v>
      </c>
      <c r="AK9352">
        <v>2.9047955403353138</v>
      </c>
      <c r="AL9352">
        <v>0.40465756181964352</v>
      </c>
      <c r="AM9352">
        <v>0.45662205264815903</v>
      </c>
      <c r="AN9352">
        <v>-5.750137332731164</v>
      </c>
      <c r="AO9352">
        <v>1.1902931451635681</v>
      </c>
      <c r="AP9352">
        <v>-1.707292353025591</v>
      </c>
      <c r="AQ9352">
        <v>3.889296045689639</v>
      </c>
      <c r="AR9352">
        <v>0.33080903352600283</v>
      </c>
      <c r="AS9352">
        <v>1.020402610558957</v>
      </c>
      <c r="AT9352">
        <v>0.1386796608525476</v>
      </c>
      <c r="AU9352">
        <v>2.2474828572523591</v>
      </c>
      <c r="AV9352">
        <v>-1.5655451673332601</v>
      </c>
      <c r="AW9352">
        <v>6.6399407080275363E-3</v>
      </c>
    </row>
    <row r="9353" spans="1:49" x14ac:dyDescent="0.25">
      <c r="A9353" s="1">
        <v>39142</v>
      </c>
      <c r="B9353">
        <v>2014</v>
      </c>
      <c r="C9353">
        <v>840</v>
      </c>
      <c r="D9353">
        <v>5.3970538978023841</v>
      </c>
      <c r="E9353">
        <v>5.7572899286459922</v>
      </c>
      <c r="F9353">
        <v>-2.787893529018004</v>
      </c>
      <c r="G9353">
        <v>4.0080196267877621</v>
      </c>
      <c r="H9353">
        <v>6.5823978341838618</v>
      </c>
      <c r="I9353">
        <v>6.8580247759919999</v>
      </c>
      <c r="J9353">
        <v>3.7767602935756321</v>
      </c>
      <c r="K9353">
        <v>4.1683277729871238</v>
      </c>
      <c r="L9353">
        <v>0.1039917945699243</v>
      </c>
      <c r="M9353">
        <v>3.347106344369744</v>
      </c>
      <c r="N9353">
        <v>1.2999356218607041</v>
      </c>
      <c r="O9353">
        <v>3.9904563620632549</v>
      </c>
      <c r="P9353">
        <v>8.3491516397453012</v>
      </c>
      <c r="Q9353">
        <v>1.2250056601189829</v>
      </c>
      <c r="R9353">
        <v>4.5615220812069479</v>
      </c>
      <c r="S9353">
        <v>7.773404079894819</v>
      </c>
      <c r="T9353">
        <v>7.6537464885733542</v>
      </c>
      <c r="U9353">
        <v>4.9849364135878822E-2</v>
      </c>
      <c r="V9353">
        <v>6.7343694964878464</v>
      </c>
      <c r="W9353">
        <v>3.4705227299643542</v>
      </c>
      <c r="X9353">
        <v>-1.110582754768175</v>
      </c>
      <c r="Y9353">
        <v>2.9746156148568348</v>
      </c>
      <c r="Z9353">
        <v>0.86459865919814582</v>
      </c>
      <c r="AA9353">
        <v>7.4234828992106214</v>
      </c>
      <c r="AB9353">
        <v>6.2868586421197534</v>
      </c>
      <c r="AC9353">
        <v>3.3583779348211662</v>
      </c>
      <c r="AD9353">
        <v>3.487124320153145</v>
      </c>
      <c r="AE9353">
        <v>6.1105722347669422</v>
      </c>
      <c r="AF9353">
        <v>5.5399997253313238</v>
      </c>
      <c r="AG9353">
        <v>0.58778621052615332</v>
      </c>
      <c r="AH9353">
        <v>2.2473408746070072</v>
      </c>
      <c r="AI9353">
        <v>3.2229270476212162</v>
      </c>
      <c r="AJ9353">
        <v>4.4959998041561144</v>
      </c>
      <c r="AK9353">
        <v>-1.6396688177814811</v>
      </c>
      <c r="AL9353">
        <v>7.4525968335369397</v>
      </c>
      <c r="AM9353">
        <v>5.5190152613286303</v>
      </c>
      <c r="AN9353">
        <v>11.92633621115777</v>
      </c>
      <c r="AO9353">
        <v>4.5929732141925204</v>
      </c>
      <c r="AP9353">
        <v>9.20718326958192</v>
      </c>
      <c r="AQ9353">
        <v>5.7575171337531428</v>
      </c>
      <c r="AR9353">
        <v>3.284404421664866</v>
      </c>
      <c r="AS9353">
        <v>2.9901261026796799</v>
      </c>
      <c r="AT9353">
        <v>3.5199359471420171</v>
      </c>
      <c r="AU9353">
        <v>3.4277646842282961</v>
      </c>
      <c r="AV9353">
        <v>1.2694587581694621</v>
      </c>
      <c r="AW9353">
        <v>6.4584697161913507E-3</v>
      </c>
    </row>
    <row r="9354" spans="1:49" x14ac:dyDescent="0.25">
      <c r="A9354" s="1">
        <v>39173</v>
      </c>
      <c r="B9354">
        <v>2014</v>
      </c>
      <c r="C9354">
        <v>840</v>
      </c>
      <c r="D9354">
        <v>4.1673857365084999</v>
      </c>
      <c r="E9354">
        <v>5.4440480579307948</v>
      </c>
      <c r="F9354">
        <v>7.1737431218553693</v>
      </c>
      <c r="G9354">
        <v>0.25134403849953468</v>
      </c>
      <c r="H9354">
        <v>9.4105729749141211</v>
      </c>
      <c r="I9354">
        <v>7.8486218713252009</v>
      </c>
      <c r="J9354">
        <v>4.913422426565961</v>
      </c>
      <c r="K9354">
        <v>12.8762874446394</v>
      </c>
      <c r="L9354">
        <v>7.3938993512290496</v>
      </c>
      <c r="M9354">
        <v>13.365372472619351</v>
      </c>
      <c r="N9354">
        <v>11.52845376114538</v>
      </c>
      <c r="O9354">
        <v>16.830603602483759</v>
      </c>
      <c r="P9354">
        <v>7.4816820761287373</v>
      </c>
      <c r="Q9354">
        <v>3.933418500034747</v>
      </c>
      <c r="R9354">
        <v>5.3495783101477512</v>
      </c>
      <c r="S9354">
        <v>2.9096363444713229</v>
      </c>
      <c r="T9354">
        <v>10.023468083910791</v>
      </c>
      <c r="U9354">
        <v>5.0958757252197904</v>
      </c>
      <c r="V9354">
        <v>7.0850911235048164</v>
      </c>
      <c r="W9354">
        <v>7.3848367353335886</v>
      </c>
      <c r="X9354">
        <v>-0.90260966369216655</v>
      </c>
      <c r="Y9354">
        <v>8.661712517624732</v>
      </c>
      <c r="Z9354">
        <v>4.2236615001087108</v>
      </c>
      <c r="AA9354">
        <v>5.6475865370573031</v>
      </c>
      <c r="AB9354">
        <v>13.24770865105136</v>
      </c>
      <c r="AC9354">
        <v>7.2242024080526601</v>
      </c>
      <c r="AD9354">
        <v>5.6695711087900724</v>
      </c>
      <c r="AE9354">
        <v>10.18898656430458</v>
      </c>
      <c r="AF9354">
        <v>7.2988925323990372</v>
      </c>
      <c r="AG9354">
        <v>9.9363122212265953</v>
      </c>
      <c r="AH9354">
        <v>8.9929910479995776</v>
      </c>
      <c r="AI9354">
        <v>2.3923915567347631</v>
      </c>
      <c r="AJ9354">
        <v>6.3856550111708543</v>
      </c>
      <c r="AK9354">
        <v>6.8179481209483814</v>
      </c>
      <c r="AL9354">
        <v>10.62495287383847</v>
      </c>
      <c r="AM9354">
        <v>8.1780232612511661</v>
      </c>
      <c r="AN9354">
        <v>7.5891200444411</v>
      </c>
      <c r="AO9354">
        <v>10.88573698458058</v>
      </c>
      <c r="AP9354">
        <v>10.86671718940728</v>
      </c>
      <c r="AQ9354">
        <v>7.1500018041398716</v>
      </c>
      <c r="AR9354">
        <v>9.3786569607992263</v>
      </c>
      <c r="AS9354">
        <v>7.2372927129417786</v>
      </c>
      <c r="AT9354">
        <v>5.5678246558900302</v>
      </c>
      <c r="AU9354">
        <v>8.1491291754859816</v>
      </c>
      <c r="AV9354">
        <v>5.4205882667127891</v>
      </c>
      <c r="AW9354">
        <v>1.4957427846168381E-2</v>
      </c>
    </row>
    <row r="9355" spans="1:49" x14ac:dyDescent="0.25">
      <c r="A9355" s="1">
        <v>39203</v>
      </c>
      <c r="B9355">
        <v>2014</v>
      </c>
      <c r="C9355">
        <v>840</v>
      </c>
      <c r="D9355">
        <v>13.62002639497222</v>
      </c>
      <c r="E9355">
        <v>7.469067503954574</v>
      </c>
      <c r="F9355">
        <v>8.9022454057430256</v>
      </c>
      <c r="G9355">
        <v>-1.430697897541666</v>
      </c>
      <c r="H9355">
        <v>-0.97969506520452221</v>
      </c>
      <c r="I9355">
        <v>6.1204167343371418</v>
      </c>
      <c r="J9355">
        <v>6.1299421988215919</v>
      </c>
      <c r="K9355">
        <v>4.8637791002205564</v>
      </c>
      <c r="L9355">
        <v>15.98596372103049</v>
      </c>
      <c r="M9355">
        <v>9.5474805397452798</v>
      </c>
      <c r="N9355">
        <v>7.0153435068739611</v>
      </c>
      <c r="O9355">
        <v>9.259280635458488</v>
      </c>
      <c r="P9355">
        <v>14.49446189462307</v>
      </c>
      <c r="Q9355">
        <v>10.20066179025074</v>
      </c>
      <c r="R9355">
        <v>10.621218040094931</v>
      </c>
      <c r="S9355">
        <v>14.50866894176961</v>
      </c>
      <c r="T9355">
        <v>0.3676276143002255</v>
      </c>
      <c r="U9355">
        <v>8.750403217110847</v>
      </c>
      <c r="V9355">
        <v>11.171625398073949</v>
      </c>
      <c r="W9355">
        <v>5.3838985085534086</v>
      </c>
      <c r="X9355">
        <v>4.0846507724377812</v>
      </c>
      <c r="Y9355">
        <v>1.3508310424272361</v>
      </c>
      <c r="Z9355">
        <v>7.193680614711484</v>
      </c>
      <c r="AA9355">
        <v>4.0451652743076938</v>
      </c>
      <c r="AB9355">
        <v>1.199075984517783</v>
      </c>
      <c r="AC9355">
        <v>10.91448017534214</v>
      </c>
      <c r="AD9355">
        <v>6.8163959605345381</v>
      </c>
      <c r="AE9355">
        <v>9.0463946165317832</v>
      </c>
      <c r="AF9355">
        <v>5.2655730204692608</v>
      </c>
      <c r="AG9355">
        <v>9.926899836822777</v>
      </c>
      <c r="AH9355">
        <v>1.6126285835588841</v>
      </c>
      <c r="AI9355">
        <v>8.349259652265717</v>
      </c>
      <c r="AJ9355">
        <v>2.8744706358830419</v>
      </c>
      <c r="AK9355">
        <v>5.5557102406124326</v>
      </c>
      <c r="AL9355">
        <v>1.9118326124903271</v>
      </c>
      <c r="AM9355">
        <v>4.6481948522218097</v>
      </c>
      <c r="AN9355">
        <v>3.4430435227206462</v>
      </c>
      <c r="AO9355">
        <v>7.0005531488055883</v>
      </c>
      <c r="AP9355">
        <v>3.7596131973549829</v>
      </c>
      <c r="AQ9355">
        <v>4.0257902395055556</v>
      </c>
      <c r="AR9355">
        <v>5.0355374478709747</v>
      </c>
      <c r="AS9355">
        <v>11.23669475180011</v>
      </c>
      <c r="AT9355">
        <v>4.1606412326157693</v>
      </c>
      <c r="AU9355">
        <v>5.9836508619819373</v>
      </c>
      <c r="AV9355">
        <v>6.0059927348968367</v>
      </c>
      <c r="AW9355">
        <v>2.8388830257093819E-2</v>
      </c>
    </row>
    <row r="9356" spans="1:49" x14ac:dyDescent="0.25">
      <c r="A9356" s="1">
        <v>39234</v>
      </c>
      <c r="B9356">
        <v>2014</v>
      </c>
      <c r="C9356">
        <v>840</v>
      </c>
      <c r="D9356">
        <v>5.635120360075585</v>
      </c>
      <c r="E9356">
        <v>0.73510609453071307</v>
      </c>
      <c r="F9356">
        <v>4.566694577222985</v>
      </c>
      <c r="G9356">
        <v>7.9464772543302864</v>
      </c>
      <c r="H9356">
        <v>-2.1166919392925481</v>
      </c>
      <c r="I9356">
        <v>-1.80293984118165</v>
      </c>
      <c r="J9356">
        <v>12.590695296237779</v>
      </c>
      <c r="K9356">
        <v>5.2975999751888159</v>
      </c>
      <c r="L9356">
        <v>0.21433413518125999</v>
      </c>
      <c r="M9356">
        <v>0.53479894567489694</v>
      </c>
      <c r="N9356">
        <v>6.6486724149680274</v>
      </c>
      <c r="O9356">
        <v>8.2174419154404497</v>
      </c>
      <c r="P9356">
        <v>4.0273759840105514</v>
      </c>
      <c r="Q9356">
        <v>-3.715020548483805</v>
      </c>
      <c r="R9356">
        <v>4.2933731471022307</v>
      </c>
      <c r="S9356">
        <v>-0.94343537860049898</v>
      </c>
      <c r="T9356">
        <v>4.5179599058245534</v>
      </c>
      <c r="U9356">
        <v>-0.43918904505007023</v>
      </c>
      <c r="V9356">
        <v>0.44688398214027808</v>
      </c>
      <c r="W9356">
        <v>3.2912125165273749</v>
      </c>
      <c r="X9356">
        <v>-0.55140502842794259</v>
      </c>
      <c r="Y9356">
        <v>-2.7676882565585199</v>
      </c>
      <c r="Z9356">
        <v>-4.120887448737709</v>
      </c>
      <c r="AA9356">
        <v>-1.0700897793428981</v>
      </c>
      <c r="AB9356">
        <v>-1.674687446867196</v>
      </c>
      <c r="AC9356">
        <v>2.7492249399948769</v>
      </c>
      <c r="AD9356">
        <v>-2.509623992942756</v>
      </c>
      <c r="AE9356">
        <v>-0.1545831644263029</v>
      </c>
      <c r="AF9356">
        <v>5.5687340025478704</v>
      </c>
      <c r="AG9356">
        <v>1.1311948863333749</v>
      </c>
      <c r="AH9356">
        <v>-1.929011521716639</v>
      </c>
      <c r="AI9356">
        <v>-2.6964886036746409</v>
      </c>
      <c r="AJ9356">
        <v>-0.77425764328901137</v>
      </c>
      <c r="AK9356">
        <v>14.541481822190461</v>
      </c>
      <c r="AL9356">
        <v>-0.5034816007653431</v>
      </c>
      <c r="AM9356">
        <v>-2.779762463418145</v>
      </c>
      <c r="AN9356">
        <v>5.6247442697771044</v>
      </c>
      <c r="AO9356">
        <v>1.6359348675792029</v>
      </c>
      <c r="AP9356">
        <v>1.242058957980952</v>
      </c>
      <c r="AQ9356">
        <v>2.452826611938641</v>
      </c>
      <c r="AR9356">
        <v>-0.65831776554018395</v>
      </c>
      <c r="AS9356">
        <v>-0.3684476476605747</v>
      </c>
      <c r="AT9356">
        <v>1.0490104655595629</v>
      </c>
      <c r="AU9356">
        <v>-0.88020344135583128</v>
      </c>
      <c r="AV9356">
        <v>-1.925815745273185</v>
      </c>
      <c r="AW9356">
        <v>1.660014719355063E-3</v>
      </c>
    </row>
    <row r="9357" spans="1:49" x14ac:dyDescent="0.25">
      <c r="A9357" s="1">
        <v>39264</v>
      </c>
      <c r="B9357">
        <v>2014</v>
      </c>
      <c r="C9357">
        <v>840</v>
      </c>
      <c r="D9357">
        <v>-0.33622825753190089</v>
      </c>
      <c r="E9357">
        <v>2.3538670056663991</v>
      </c>
      <c r="F9357">
        <v>15.89434445390032</v>
      </c>
      <c r="G9357">
        <v>1.0392719444954011</v>
      </c>
      <c r="H9357">
        <v>1.1131261218798589</v>
      </c>
      <c r="I9357">
        <v>2.9473487048952589</v>
      </c>
      <c r="J9357">
        <v>15.11223054039133</v>
      </c>
      <c r="K9357">
        <v>-1.1389973980924011</v>
      </c>
      <c r="L9357">
        <v>6.6657172751656502</v>
      </c>
      <c r="M9357">
        <v>7.6684412481667907</v>
      </c>
      <c r="N9357">
        <v>-1.5870074161353549</v>
      </c>
      <c r="O9357">
        <v>15.160291906097759</v>
      </c>
      <c r="P9357">
        <v>5.6359457027781223</v>
      </c>
      <c r="Q9357">
        <v>0.3974180511572723</v>
      </c>
      <c r="R9357">
        <v>8.9017309774616304</v>
      </c>
      <c r="S9357">
        <v>-2.8455932085604259</v>
      </c>
      <c r="T9357">
        <v>11.741858445480791</v>
      </c>
      <c r="U9357">
        <v>6.9389590381669484</v>
      </c>
      <c r="V9357">
        <v>16.624224853767441</v>
      </c>
      <c r="W9357">
        <v>0.40808594640304729</v>
      </c>
      <c r="X9357">
        <v>1.168856553047726</v>
      </c>
      <c r="Y9357">
        <v>-0.34790976140103291</v>
      </c>
      <c r="Z9357">
        <v>-6.7919453461655621</v>
      </c>
      <c r="AA9357">
        <v>-3.6515819790315258</v>
      </c>
      <c r="AB9357">
        <v>1.6565396339564</v>
      </c>
      <c r="AC9357">
        <v>12.53936267346678</v>
      </c>
      <c r="AD9357">
        <v>3.7384457839273688</v>
      </c>
      <c r="AE9357">
        <v>2.0745235517482641</v>
      </c>
      <c r="AF9357">
        <v>0.57925908013927163</v>
      </c>
      <c r="AG9357">
        <v>1.8361880762826519</v>
      </c>
      <c r="AH9357">
        <v>-1.585006273965806</v>
      </c>
      <c r="AI9357">
        <v>3.331403864942839</v>
      </c>
      <c r="AJ9357">
        <v>-2.7625047114111072</v>
      </c>
      <c r="AK9357">
        <v>6.1098783321893446</v>
      </c>
      <c r="AL9357">
        <v>1.32002095205741</v>
      </c>
      <c r="AM9357">
        <v>5.1613115933520914</v>
      </c>
      <c r="AN9357">
        <v>1.9164769841082401</v>
      </c>
      <c r="AO9357">
        <v>-2.373521005994883</v>
      </c>
      <c r="AP9357">
        <v>2.4567146706404812</v>
      </c>
      <c r="AQ9357">
        <v>-5.8763434256070557E-2</v>
      </c>
      <c r="AR9357">
        <v>-2.239575185029818</v>
      </c>
      <c r="AS9357">
        <v>1.095761521364591</v>
      </c>
      <c r="AT9357">
        <v>-1.2160155740279179</v>
      </c>
      <c r="AU9357">
        <v>3.410253711185907</v>
      </c>
      <c r="AV9357">
        <v>-1.8169570323345761</v>
      </c>
      <c r="AW9357">
        <v>1.7075657148775129E-2</v>
      </c>
    </row>
    <row r="9358" spans="1:49" x14ac:dyDescent="0.25">
      <c r="A9358" s="1">
        <v>39295</v>
      </c>
      <c r="B9358">
        <v>2014</v>
      </c>
      <c r="C9358">
        <v>840</v>
      </c>
      <c r="D9358">
        <v>-9.0572145702457192</v>
      </c>
      <c r="E9358">
        <v>-6.3011668893347306</v>
      </c>
      <c r="F9358">
        <v>-8.6899261731935304</v>
      </c>
      <c r="G9358">
        <v>-12.863625025849601</v>
      </c>
      <c r="H9358">
        <v>-3.3719900168500909</v>
      </c>
      <c r="I9358">
        <v>-10.96553883020723</v>
      </c>
      <c r="J9358">
        <v>5.0511903333925856</v>
      </c>
      <c r="K9358">
        <v>-3.517975232909154</v>
      </c>
      <c r="L9358">
        <v>-5.0719715235670648</v>
      </c>
      <c r="M9358">
        <v>-5.9855692142697698</v>
      </c>
      <c r="N9358">
        <v>-14.291174737981169</v>
      </c>
      <c r="O9358">
        <v>-10.16810785117457</v>
      </c>
      <c r="P9358">
        <v>-6.354287219540633</v>
      </c>
      <c r="Q9358">
        <v>-5.9685714544923112</v>
      </c>
      <c r="R9358">
        <v>-13.753639414481031</v>
      </c>
      <c r="S9358">
        <v>-4.0647741429376438</v>
      </c>
      <c r="T9358">
        <v>-8.1244147981033077</v>
      </c>
      <c r="U9358">
        <v>-9.3682262518005714</v>
      </c>
      <c r="V9358">
        <v>-9.9331030214565796</v>
      </c>
      <c r="W9358">
        <v>-14.48520603800368</v>
      </c>
      <c r="X9358">
        <v>-5.7873007547787347</v>
      </c>
      <c r="Y9358">
        <v>-3.451037200669238</v>
      </c>
      <c r="Z9358">
        <v>-4.878900475109738</v>
      </c>
      <c r="AA9358">
        <v>-6.858817128448047</v>
      </c>
      <c r="AB9358">
        <v>-7.3744905716033422</v>
      </c>
      <c r="AC9358">
        <v>-7.2594688771756344</v>
      </c>
      <c r="AD9358">
        <v>-2.7782945899932239</v>
      </c>
      <c r="AE9358">
        <v>2.7935570721311591</v>
      </c>
      <c r="AF9358">
        <v>-7.4069374840769804</v>
      </c>
      <c r="AG9358">
        <v>-8.320319981400937</v>
      </c>
      <c r="AH9358">
        <v>-3.350308795673651</v>
      </c>
      <c r="AI9358">
        <v>-4.8543986004520594</v>
      </c>
      <c r="AJ9358">
        <v>-5.7863791378960254</v>
      </c>
      <c r="AK9358">
        <v>-7.6114118731102964</v>
      </c>
      <c r="AL9358">
        <v>-5.2683988145508573</v>
      </c>
      <c r="AM9358">
        <v>-3.3412362000062261</v>
      </c>
      <c r="AN9358">
        <v>-8.0963313715803018</v>
      </c>
      <c r="AO9358">
        <v>-2.761000148369674</v>
      </c>
      <c r="AP9358">
        <v>-1.330911920787492</v>
      </c>
      <c r="AQ9358">
        <v>-4.5436433498407087</v>
      </c>
      <c r="AR9358">
        <v>-4.7237756110078744</v>
      </c>
      <c r="AS9358">
        <v>-2.8688027907975311</v>
      </c>
      <c r="AT9358">
        <v>-3.7371937147496541</v>
      </c>
      <c r="AU9358">
        <v>-4.1343943698443084</v>
      </c>
      <c r="AV9358">
        <v>-1.441335926243992</v>
      </c>
      <c r="AW9358">
        <v>-2.44235210255257E-2</v>
      </c>
    </row>
    <row r="9359" spans="1:49" x14ac:dyDescent="0.25">
      <c r="A9359" s="1">
        <v>39326</v>
      </c>
      <c r="B9359">
        <v>2014</v>
      </c>
      <c r="C9359">
        <v>840</v>
      </c>
      <c r="D9359">
        <v>11.64327347251333</v>
      </c>
      <c r="E9359">
        <v>15.25318843206631</v>
      </c>
      <c r="F9359">
        <v>8.8437730599600926</v>
      </c>
      <c r="G9359">
        <v>11.984298473380541</v>
      </c>
      <c r="H9359">
        <v>10.09883941851815</v>
      </c>
      <c r="I9359">
        <v>11.79059353666274</v>
      </c>
      <c r="J9359">
        <v>22.993701202807351</v>
      </c>
      <c r="K9359">
        <v>3.6423794676410548</v>
      </c>
      <c r="L9359">
        <v>13.36495073056132</v>
      </c>
      <c r="M9359">
        <v>20.507175836539702</v>
      </c>
      <c r="N9359">
        <v>13.29604968502805</v>
      </c>
      <c r="O9359">
        <v>19.805932702111662</v>
      </c>
      <c r="P9359">
        <v>23.88425595555044</v>
      </c>
      <c r="Q9359">
        <v>10.78673938664647</v>
      </c>
      <c r="R9359">
        <v>7.4235103727742002</v>
      </c>
      <c r="S9359">
        <v>4.0622097133055313</v>
      </c>
      <c r="T9359">
        <v>18.195962840160469</v>
      </c>
      <c r="U9359">
        <v>16.903430570854528</v>
      </c>
      <c r="V9359">
        <v>20.202337070860811</v>
      </c>
      <c r="W9359">
        <v>17.319064365738889</v>
      </c>
      <c r="X9359">
        <v>5.5340547259669526</v>
      </c>
      <c r="Y9359">
        <v>7.0980580596495813</v>
      </c>
      <c r="Z9359">
        <v>0.40348585430538542</v>
      </c>
      <c r="AA9359">
        <v>3.548384434803054</v>
      </c>
      <c r="AB9359">
        <v>10.291654509173529</v>
      </c>
      <c r="AC9359">
        <v>10.81856454887091</v>
      </c>
      <c r="AD9359">
        <v>11.73879604700201</v>
      </c>
      <c r="AE9359">
        <v>15.13320627884573</v>
      </c>
      <c r="AF9359">
        <v>17.191297014043592</v>
      </c>
      <c r="AG9359">
        <v>1.9091348314957739</v>
      </c>
      <c r="AH9359">
        <v>6.9816624080794032</v>
      </c>
      <c r="AI9359">
        <v>8.5678735726894892</v>
      </c>
      <c r="AJ9359">
        <v>5.6318213475282866</v>
      </c>
      <c r="AK9359">
        <v>-0.79021257109453957</v>
      </c>
      <c r="AL9359">
        <v>11.43521002524977</v>
      </c>
      <c r="AM9359">
        <v>8.8032901151058986</v>
      </c>
      <c r="AN9359">
        <v>9.3504286375449155</v>
      </c>
      <c r="AO9359">
        <v>10.79761689858627</v>
      </c>
      <c r="AP9359">
        <v>13.95520434094577</v>
      </c>
      <c r="AQ9359">
        <v>18.601069330205821</v>
      </c>
      <c r="AR9359">
        <v>8.4391350432337688</v>
      </c>
      <c r="AS9359">
        <v>13.2820136747577</v>
      </c>
      <c r="AT9359">
        <v>6.8448362615100899</v>
      </c>
      <c r="AU9359">
        <v>10.691707483695231</v>
      </c>
      <c r="AV9359">
        <v>7.0349628817034882</v>
      </c>
      <c r="AW9359">
        <v>3.4472968345051758E-2</v>
      </c>
    </row>
    <row r="9360" spans="1:49" x14ac:dyDescent="0.25">
      <c r="A9360" s="1">
        <v>39356</v>
      </c>
      <c r="B9360">
        <v>2014</v>
      </c>
      <c r="C9360">
        <v>840</v>
      </c>
      <c r="D9360">
        <v>11.385909773350191</v>
      </c>
      <c r="E9360">
        <v>7.4182929328496572</v>
      </c>
      <c r="F9360">
        <v>13.73631351345503</v>
      </c>
      <c r="G9360">
        <v>3.0671750217363241</v>
      </c>
      <c r="H9360">
        <v>17.17536291496398</v>
      </c>
      <c r="I9360">
        <v>11.180566790369809</v>
      </c>
      <c r="J9360">
        <v>18.360288376151509</v>
      </c>
      <c r="K9360">
        <v>13.174739737254781</v>
      </c>
      <c r="L9360">
        <v>24.330413564980869</v>
      </c>
      <c r="M9360">
        <v>20.252583971205439</v>
      </c>
      <c r="N9360">
        <v>10.540552117151551</v>
      </c>
      <c r="O9360">
        <v>15.929811809587971</v>
      </c>
      <c r="P9360">
        <v>18.91368991748854</v>
      </c>
      <c r="Q9360">
        <v>6.6136143375220113</v>
      </c>
      <c r="R9360">
        <v>7.7574411983768021</v>
      </c>
      <c r="S9360">
        <v>7.690599964376954</v>
      </c>
      <c r="T9360">
        <v>17.553109222059192</v>
      </c>
      <c r="U9360">
        <v>12.56992918244411</v>
      </c>
      <c r="V9360">
        <v>14.38975603065631</v>
      </c>
      <c r="W9360">
        <v>1.322674565957271</v>
      </c>
      <c r="X9360">
        <v>2.3436672787529922</v>
      </c>
      <c r="Y9360">
        <v>4.7148702847380708</v>
      </c>
      <c r="Z9360">
        <v>5.1825433063204862</v>
      </c>
      <c r="AA9360">
        <v>10.6083625804511</v>
      </c>
      <c r="AB9360">
        <v>0.23159797205567489</v>
      </c>
      <c r="AC9360">
        <v>10.045456790040809</v>
      </c>
      <c r="AD9360">
        <v>9.1432906685528401</v>
      </c>
      <c r="AE9360">
        <v>6.2477811561062024</v>
      </c>
      <c r="AF9360">
        <v>6.9127411985206777</v>
      </c>
      <c r="AG9360">
        <v>14.01082510423355</v>
      </c>
      <c r="AH9360">
        <v>6.6451755979779481</v>
      </c>
      <c r="AI9360">
        <v>14.70967733009156</v>
      </c>
      <c r="AJ9360">
        <v>7.4007827980242524</v>
      </c>
      <c r="AK9360">
        <v>7.9591843589663869</v>
      </c>
      <c r="AL9360">
        <v>4.709914937166193</v>
      </c>
      <c r="AM9360">
        <v>6.953864808153476</v>
      </c>
      <c r="AN9360">
        <v>15.524853560532391</v>
      </c>
      <c r="AO9360">
        <v>7.530828266292966</v>
      </c>
      <c r="AP9360">
        <v>15.863949982578299</v>
      </c>
      <c r="AQ9360">
        <v>10.5121771634028</v>
      </c>
      <c r="AR9360">
        <v>6.682003213646337</v>
      </c>
      <c r="AS9360">
        <v>12.41435069192292</v>
      </c>
      <c r="AT9360">
        <v>8.941772793905578</v>
      </c>
      <c r="AU9360">
        <v>7.3172081791603514</v>
      </c>
      <c r="AV9360">
        <v>4.4714898443743101</v>
      </c>
      <c r="AW9360">
        <v>3.0489540604182078E-2</v>
      </c>
    </row>
    <row r="9361" spans="1:49" x14ac:dyDescent="0.25">
      <c r="A9361" s="1">
        <v>39387</v>
      </c>
      <c r="B9361">
        <v>2014</v>
      </c>
      <c r="C9361">
        <v>840</v>
      </c>
      <c r="D9361">
        <v>-2.821830163445727</v>
      </c>
      <c r="E9361">
        <v>-6.0968223835054633</v>
      </c>
      <c r="F9361">
        <v>-5.031418996457071</v>
      </c>
      <c r="G9361">
        <v>1.146857011452473</v>
      </c>
      <c r="H9361">
        <v>-5.973433824325558</v>
      </c>
      <c r="I9361">
        <v>-0.82045718259067257</v>
      </c>
      <c r="J9361">
        <v>-11.90795376824039</v>
      </c>
      <c r="K9361">
        <v>-7.7999547505335887</v>
      </c>
      <c r="L9361">
        <v>0.43968946089898431</v>
      </c>
      <c r="M9361">
        <v>-0.31334104582937389</v>
      </c>
      <c r="N9361">
        <v>-2.3036466649631882</v>
      </c>
      <c r="O9361">
        <v>-12.231297619776271</v>
      </c>
      <c r="P9361">
        <v>-3.2387654159035328</v>
      </c>
      <c r="Q9361">
        <v>-8.1472866975484273</v>
      </c>
      <c r="R9361">
        <v>4.3533308438849394</v>
      </c>
      <c r="S9361">
        <v>-3.988789903490253</v>
      </c>
      <c r="T9361">
        <v>5.2806273162547823</v>
      </c>
      <c r="U9361">
        <v>4.7641490452469126</v>
      </c>
      <c r="V9361">
        <v>-6.0161661618723379</v>
      </c>
      <c r="W9361">
        <v>-0.28510986651061332</v>
      </c>
      <c r="X9361">
        <v>-0.14391934577915319</v>
      </c>
      <c r="Y9361">
        <v>1.860594838547214</v>
      </c>
      <c r="Z9361">
        <v>-6.8216389721014403</v>
      </c>
      <c r="AA9361">
        <v>-4.9575260595757893</v>
      </c>
      <c r="AB9361">
        <v>-6.5261517954335986</v>
      </c>
      <c r="AC9361">
        <v>-8.0049755643722413</v>
      </c>
      <c r="AD9361">
        <v>-1.130114994020315</v>
      </c>
      <c r="AE9361">
        <v>-0.37670585042768318</v>
      </c>
      <c r="AF9361">
        <v>-4.2542052916265893</v>
      </c>
      <c r="AG9361">
        <v>2.1181904339314661</v>
      </c>
      <c r="AH9361">
        <v>0.19641412083672979</v>
      </c>
      <c r="AI9361">
        <v>2.146253192888437</v>
      </c>
      <c r="AJ9361">
        <v>-6.8353427521623766</v>
      </c>
      <c r="AK9361">
        <v>-9.8315414478646552</v>
      </c>
      <c r="AL9361">
        <v>-2.0884358665297031</v>
      </c>
      <c r="AM9361">
        <v>-2.2575457551226701</v>
      </c>
      <c r="AN9361">
        <v>-6.1282254427905798</v>
      </c>
      <c r="AO9361">
        <v>0.45789496610935121</v>
      </c>
      <c r="AP9361">
        <v>1.298601389158915</v>
      </c>
      <c r="AQ9361">
        <v>-5.850039495490023</v>
      </c>
      <c r="AR9361">
        <v>0.1216531132608667</v>
      </c>
      <c r="AS9361">
        <v>-9.591161913314405</v>
      </c>
      <c r="AT9361">
        <v>-3.763659618617055</v>
      </c>
      <c r="AU9361">
        <v>-0.85035046052139851</v>
      </c>
      <c r="AV9361">
        <v>-2.5836268407214869</v>
      </c>
      <c r="AW9361">
        <v>2.1082166522457198E-2</v>
      </c>
    </row>
    <row r="9362" spans="1:49" x14ac:dyDescent="0.25">
      <c r="A9362" s="1">
        <v>39417</v>
      </c>
      <c r="B9362">
        <v>2014</v>
      </c>
      <c r="C9362">
        <v>840</v>
      </c>
      <c r="D9362">
        <v>7.4591555279807764</v>
      </c>
      <c r="E9362">
        <v>3.4165881142026011</v>
      </c>
      <c r="F9362">
        <v>5.5767947992241718</v>
      </c>
      <c r="G9362">
        <v>8.3347743192021095</v>
      </c>
      <c r="H9362">
        <v>-0.7445088160737745</v>
      </c>
      <c r="I9362">
        <v>10.00969214155152</v>
      </c>
      <c r="J9362">
        <v>-2.0115489325319151</v>
      </c>
      <c r="K9362">
        <v>1.731468619052112</v>
      </c>
      <c r="L9362">
        <v>4.4930213117322824</v>
      </c>
      <c r="M9362">
        <v>11.135196191340739</v>
      </c>
      <c r="N9362">
        <v>3.1353473320386631</v>
      </c>
      <c r="O9362">
        <v>1.2274482712267389</v>
      </c>
      <c r="P9362">
        <v>6.3518263569192444</v>
      </c>
      <c r="Q9362">
        <v>-1.7206584225387569</v>
      </c>
      <c r="R9362">
        <v>-6.5429636698999261E-2</v>
      </c>
      <c r="S9362">
        <v>2.272353853681786</v>
      </c>
      <c r="T9362">
        <v>4.2955793369324313</v>
      </c>
      <c r="U9362">
        <v>13.90564511702612</v>
      </c>
      <c r="V9362">
        <v>6.3249091652309852</v>
      </c>
      <c r="W9362">
        <v>3.0701097729995301</v>
      </c>
      <c r="X9362">
        <v>-0.77755483038318696</v>
      </c>
      <c r="Y9362">
        <v>-0.7251200709572192</v>
      </c>
      <c r="Z9362">
        <v>-2.0878588940036469</v>
      </c>
      <c r="AA9362">
        <v>3.236759098700515</v>
      </c>
      <c r="AB9362">
        <v>0.50506897127944317</v>
      </c>
      <c r="AC9362">
        <v>1.7618882443011461</v>
      </c>
      <c r="AD9362">
        <v>6.3943620704189241</v>
      </c>
      <c r="AE9362">
        <v>-0.13801817348129131</v>
      </c>
      <c r="AF9362">
        <v>4.9224180293324213</v>
      </c>
      <c r="AG9362">
        <v>-0.31290270807992071</v>
      </c>
      <c r="AH9362">
        <v>1.805911393456094</v>
      </c>
      <c r="AI9362">
        <v>-8.106107884660041E-2</v>
      </c>
      <c r="AJ9362">
        <v>1.4690435671537381</v>
      </c>
      <c r="AK9362">
        <v>9.9013298438749953</v>
      </c>
      <c r="AL9362">
        <v>3.478682842332792</v>
      </c>
      <c r="AM9362">
        <v>3.4644050591035702</v>
      </c>
      <c r="AN9362">
        <v>1.2843608226176251</v>
      </c>
      <c r="AO9362">
        <v>5.0579049838372034</v>
      </c>
      <c r="AP9362">
        <v>5.7383450023593907</v>
      </c>
      <c r="AQ9362">
        <v>-0.33201727396448</v>
      </c>
      <c r="AR9362">
        <v>1.868007147350093</v>
      </c>
      <c r="AS9362">
        <v>6.1924938510475647</v>
      </c>
      <c r="AT9362">
        <v>0.5275249526750514</v>
      </c>
      <c r="AU9362">
        <v>7.6787203435952254</v>
      </c>
      <c r="AV9362">
        <v>2.7269412110057618</v>
      </c>
      <c r="AW9362">
        <v>3.5903082839182199E-2</v>
      </c>
    </row>
    <row r="9363" spans="1:49" x14ac:dyDescent="0.25">
      <c r="A9363" s="1">
        <v>39448</v>
      </c>
      <c r="B9363">
        <v>2014</v>
      </c>
      <c r="C9363">
        <v>840</v>
      </c>
      <c r="D9363">
        <v>-5.7442156685287964</v>
      </c>
      <c r="E9363">
        <v>-10.841459297519309</v>
      </c>
      <c r="F9363">
        <v>-4.8299063734576038</v>
      </c>
      <c r="G9363">
        <v>-2.170612623241142</v>
      </c>
      <c r="H9363">
        <v>-11.46794561773619</v>
      </c>
      <c r="I9363">
        <v>1.129873778047918</v>
      </c>
      <c r="J9363">
        <v>-23.320339323335659</v>
      </c>
      <c r="K9363">
        <v>0.24508897374018179</v>
      </c>
      <c r="L9363">
        <v>1.1256644844456209</v>
      </c>
      <c r="M9363">
        <v>-12.680038241838851</v>
      </c>
      <c r="N9363">
        <v>0.91055644784472367</v>
      </c>
      <c r="O9363">
        <v>-2.5942668383584722</v>
      </c>
      <c r="P9363">
        <v>-6.4566886079584274</v>
      </c>
      <c r="Q9363">
        <v>-5.9699684270980047</v>
      </c>
      <c r="R9363">
        <v>-5.2928765928915267</v>
      </c>
      <c r="S9363">
        <v>0.66322851608213718</v>
      </c>
      <c r="T9363">
        <v>2.7884788596900911</v>
      </c>
      <c r="U9363">
        <v>-0.78449589828327726</v>
      </c>
      <c r="V9363">
        <v>-22.135908202362032</v>
      </c>
      <c r="W9363">
        <v>-5.4999957689574774</v>
      </c>
      <c r="X9363">
        <v>-2.6771662148418751</v>
      </c>
      <c r="Y9363">
        <v>-3.7467555669689072</v>
      </c>
      <c r="Z9363">
        <v>0.63846817141579582</v>
      </c>
      <c r="AA9363">
        <v>-11.70568407604128</v>
      </c>
      <c r="AB9363">
        <v>-9.9873655054359407</v>
      </c>
      <c r="AC9363">
        <v>-11.945902349501489</v>
      </c>
      <c r="AD9363">
        <v>-12.37937264347922</v>
      </c>
      <c r="AE9363">
        <v>-5.8405162473482042</v>
      </c>
      <c r="AF9363">
        <v>-19.563343953040562</v>
      </c>
      <c r="AG9363">
        <v>-9.2306947246364128</v>
      </c>
      <c r="AH9363">
        <v>-7.9460174285707952</v>
      </c>
      <c r="AI9363">
        <v>-10.2006784517621</v>
      </c>
      <c r="AJ9363">
        <v>-8.1748504704921903</v>
      </c>
      <c r="AK9363">
        <v>-24.542483910405611</v>
      </c>
      <c r="AL9363">
        <v>-10.11407244757693</v>
      </c>
      <c r="AM9363">
        <v>-9.7423976034836883</v>
      </c>
      <c r="AN9363">
        <v>-12.25677550831983</v>
      </c>
      <c r="AO9363">
        <v>-12.11174975268667</v>
      </c>
      <c r="AP9363">
        <v>-9.0663866502628245</v>
      </c>
      <c r="AQ9363">
        <v>-7.4300674301450602</v>
      </c>
      <c r="AR9363">
        <v>-10.342444786360479</v>
      </c>
      <c r="AS9363">
        <v>-4.5014432117464693</v>
      </c>
      <c r="AT9363">
        <v>-7.1411607277203633</v>
      </c>
      <c r="AU9363">
        <v>-2.13101106493172</v>
      </c>
      <c r="AV9363">
        <v>-4.2117058050598839</v>
      </c>
      <c r="AW9363">
        <v>2.373137523545088E-2</v>
      </c>
    </row>
    <row r="9364" spans="1:49" x14ac:dyDescent="0.25">
      <c r="A9364" s="1">
        <v>39479</v>
      </c>
      <c r="B9364">
        <v>2014</v>
      </c>
      <c r="C9364">
        <v>840</v>
      </c>
      <c r="D9364">
        <v>-4.5545036117845221</v>
      </c>
      <c r="E9364">
        <v>3.534073028521556</v>
      </c>
      <c r="F9364">
        <v>12.875778676177241</v>
      </c>
      <c r="G9364">
        <v>1.4177931281302401</v>
      </c>
      <c r="H9364">
        <v>5.3477469027620517</v>
      </c>
      <c r="I9364">
        <v>-0.79651941501593937</v>
      </c>
      <c r="J9364">
        <v>12.781120129798239</v>
      </c>
      <c r="K9364">
        <v>3.2071807696262939</v>
      </c>
      <c r="L9364">
        <v>10.0723858091508</v>
      </c>
      <c r="M9364">
        <v>-2.8553321753216681</v>
      </c>
      <c r="N9364">
        <v>10.994074591628889</v>
      </c>
      <c r="O9364">
        <v>15.68625443317544</v>
      </c>
      <c r="P9364">
        <v>11.558709216725349</v>
      </c>
      <c r="Q9364">
        <v>9.0681522695080794</v>
      </c>
      <c r="R9364">
        <v>0.33224015289370362</v>
      </c>
      <c r="S9364">
        <v>0.15006697082282641</v>
      </c>
      <c r="T9364">
        <v>11.24292015023198</v>
      </c>
      <c r="U9364">
        <v>9.4476705072416465</v>
      </c>
      <c r="V9364">
        <v>0.52276441224772263</v>
      </c>
      <c r="W9364">
        <v>-2.2794895079690352</v>
      </c>
      <c r="X9364">
        <v>0.21843113472650441</v>
      </c>
      <c r="Y9364">
        <v>1.9493052537123969</v>
      </c>
      <c r="Z9364">
        <v>-1.6943126147448311</v>
      </c>
      <c r="AA9364">
        <v>2.900949165214084</v>
      </c>
      <c r="AB9364">
        <v>6.485874457391283</v>
      </c>
      <c r="AC9364">
        <v>5.0604314486734303</v>
      </c>
      <c r="AD9364">
        <v>-4.8908259605270121</v>
      </c>
      <c r="AE9364">
        <v>2.7067042410360069</v>
      </c>
      <c r="AF9364">
        <v>13.735246322853611</v>
      </c>
      <c r="AG9364">
        <v>-2.7005207802258009</v>
      </c>
      <c r="AH9364">
        <v>-0.67660165064207245</v>
      </c>
      <c r="AI9364">
        <v>1.475138922558239</v>
      </c>
      <c r="AJ9364">
        <v>1.920086161587697</v>
      </c>
      <c r="AK9364">
        <v>4.9405507503007762</v>
      </c>
      <c r="AL9364">
        <v>1.8714599977015971</v>
      </c>
      <c r="AM9364">
        <v>8.4331426586849112</v>
      </c>
      <c r="AN9364">
        <v>3.055395079616718</v>
      </c>
      <c r="AO9364">
        <v>0.84194434563080733</v>
      </c>
      <c r="AP9364">
        <v>10.21823183477146</v>
      </c>
      <c r="AQ9364">
        <v>2.7313124343940842</v>
      </c>
      <c r="AR9364">
        <v>1.180058503826098</v>
      </c>
      <c r="AS9364">
        <v>5.7152363024556294</v>
      </c>
      <c r="AT9364">
        <v>-5.4518202118369892E-2</v>
      </c>
      <c r="AU9364">
        <v>5.0341376322532438</v>
      </c>
      <c r="AV9364">
        <v>-3.5694980373971341</v>
      </c>
      <c r="AW9364">
        <v>-3.088990813501447E-3</v>
      </c>
    </row>
    <row r="9365" spans="1:49" x14ac:dyDescent="0.25">
      <c r="A9365" s="1">
        <v>39508</v>
      </c>
      <c r="B9365">
        <v>2014</v>
      </c>
      <c r="C9365">
        <v>840</v>
      </c>
      <c r="D9365">
        <v>-8.9750807915000781</v>
      </c>
      <c r="E9365">
        <v>-1.1168916119547729</v>
      </c>
      <c r="F9365">
        <v>-5.0884916083779981</v>
      </c>
      <c r="G9365">
        <v>-5.7231405761063234</v>
      </c>
      <c r="H9365">
        <v>-10.11358744373951</v>
      </c>
      <c r="I9365">
        <v>-10.86248119768033</v>
      </c>
      <c r="J9365">
        <v>-16.580798454611958</v>
      </c>
      <c r="K9365">
        <v>4.7016216274682332</v>
      </c>
      <c r="L9365">
        <v>-11.153445304440099</v>
      </c>
      <c r="M9365">
        <v>-15.172635265968481</v>
      </c>
      <c r="N9365">
        <v>-1.9058348510748611</v>
      </c>
      <c r="O9365">
        <v>-7.8050180637961883</v>
      </c>
      <c r="P9365">
        <v>-10.222953186407389</v>
      </c>
      <c r="Q9365">
        <v>2.8300035888988</v>
      </c>
      <c r="R9365">
        <v>-0.79224577198596657</v>
      </c>
      <c r="S9365">
        <v>2.8159275555688308</v>
      </c>
      <c r="T9365">
        <v>-15.436844448826561</v>
      </c>
      <c r="U9365">
        <v>-1.9758119344837399</v>
      </c>
      <c r="V9365">
        <v>-22.412591428306371</v>
      </c>
      <c r="W9365">
        <v>-8.6348214243668675</v>
      </c>
      <c r="X9365">
        <v>-6.7214652927429004</v>
      </c>
      <c r="Y9365">
        <v>-1.317185202973314</v>
      </c>
      <c r="Z9365">
        <v>-1.2757541390580389</v>
      </c>
      <c r="AA9365">
        <v>-2.2045261004252188</v>
      </c>
      <c r="AB9365">
        <v>-0.62655804878610777</v>
      </c>
      <c r="AC9365">
        <v>-7.0070272590048832</v>
      </c>
      <c r="AD9365">
        <v>-0.42372730496550443</v>
      </c>
      <c r="AE9365">
        <v>-8.4318446352373737</v>
      </c>
      <c r="AF9365">
        <v>-3.5010624801105839</v>
      </c>
      <c r="AG9365">
        <v>-3.0487786346696799</v>
      </c>
      <c r="AH9365">
        <v>-4.7945004097820654</v>
      </c>
      <c r="AI9365">
        <v>2.2447107011170919</v>
      </c>
      <c r="AJ9365">
        <v>2.136159345767807</v>
      </c>
      <c r="AK9365">
        <v>1.700089656012205</v>
      </c>
      <c r="AL9365">
        <v>0.66277465104855882</v>
      </c>
      <c r="AM9365">
        <v>1.1166565176663701</v>
      </c>
      <c r="AN9365">
        <v>4.8148104546426929</v>
      </c>
      <c r="AO9365">
        <v>-1.7645850108407359</v>
      </c>
      <c r="AP9365">
        <v>-1.983830362430872</v>
      </c>
      <c r="AQ9365">
        <v>-8.1155708129662667</v>
      </c>
      <c r="AR9365">
        <v>-0.36931693850142938</v>
      </c>
      <c r="AS9365">
        <v>-8.1538854602807511</v>
      </c>
      <c r="AT9365">
        <v>-4.9257245486820089</v>
      </c>
      <c r="AU9365">
        <v>-8.5496984953506434</v>
      </c>
      <c r="AV9365">
        <v>-3.1921021431466801</v>
      </c>
      <c r="AW9365">
        <v>-2.6680474744804391E-2</v>
      </c>
    </row>
    <row r="9366" spans="1:49" x14ac:dyDescent="0.25">
      <c r="A9366" s="1">
        <v>39539</v>
      </c>
      <c r="B9366">
        <v>2014</v>
      </c>
      <c r="C9366">
        <v>840</v>
      </c>
      <c r="D9366">
        <v>-11.126966952325009</v>
      </c>
      <c r="E9366">
        <v>4.7647869709591228</v>
      </c>
      <c r="F9366">
        <v>0.26420471281451968</v>
      </c>
      <c r="G9366">
        <v>3.958574989425756</v>
      </c>
      <c r="H9366">
        <v>10.88066534523775</v>
      </c>
      <c r="I9366">
        <v>1.0294556849529619</v>
      </c>
      <c r="J9366">
        <v>13.1368251532018</v>
      </c>
      <c r="K9366">
        <v>-2.6598741960924159</v>
      </c>
      <c r="L9366">
        <v>21.415785543391561</v>
      </c>
      <c r="M9366">
        <v>9.3054832634273055</v>
      </c>
      <c r="N9366">
        <v>-5.646392746844664</v>
      </c>
      <c r="O9366">
        <v>3.440983883642867</v>
      </c>
      <c r="P9366">
        <v>13.527673824620351</v>
      </c>
      <c r="Q9366">
        <v>0.66432342293023527</v>
      </c>
      <c r="R9366">
        <v>16.727188355792411</v>
      </c>
      <c r="S9366">
        <v>-3.3435981126259451</v>
      </c>
      <c r="T9366">
        <v>-4.6675406953010761</v>
      </c>
      <c r="U9366">
        <v>3.8255421825825091</v>
      </c>
      <c r="V9366">
        <v>14.744616206142091</v>
      </c>
      <c r="W9366">
        <v>0.96300130926643135</v>
      </c>
      <c r="X9366">
        <v>5.5520354332838417</v>
      </c>
      <c r="Y9366">
        <v>-1.1612295288152661</v>
      </c>
      <c r="Z9366">
        <v>-0.18977365255712361</v>
      </c>
      <c r="AA9366">
        <v>9.918321058862368</v>
      </c>
      <c r="AB9366">
        <v>3.365858600462257</v>
      </c>
      <c r="AC9366">
        <v>5.4806888116682551</v>
      </c>
      <c r="AD9366">
        <v>2.87854631550637</v>
      </c>
      <c r="AE9366">
        <v>-2.7286170570712138</v>
      </c>
      <c r="AF9366">
        <v>11.2282798958526</v>
      </c>
      <c r="AG9366">
        <v>2.804249427295757</v>
      </c>
      <c r="AH9366">
        <v>4.5561130647661541</v>
      </c>
      <c r="AI9366">
        <v>1.533596398859616</v>
      </c>
      <c r="AJ9366">
        <v>3.6382228966854719</v>
      </c>
      <c r="AK9366">
        <v>5.6407775792875814</v>
      </c>
      <c r="AL9366">
        <v>2.764398896808129</v>
      </c>
      <c r="AM9366">
        <v>-2.1478314049816931</v>
      </c>
      <c r="AN9366">
        <v>-3.1698441714570151</v>
      </c>
      <c r="AO9366">
        <v>2.968615927190021</v>
      </c>
      <c r="AP9366">
        <v>-2.5781298905308341</v>
      </c>
      <c r="AQ9366">
        <v>6.725971491810312</v>
      </c>
      <c r="AR9366">
        <v>2.8953752583166019</v>
      </c>
      <c r="AS9366">
        <v>5.3824877130328694</v>
      </c>
      <c r="AT9366">
        <v>4.7690433305514368</v>
      </c>
      <c r="AU9366">
        <v>7.3856605965961784</v>
      </c>
      <c r="AV9366">
        <v>3.2697584650487999</v>
      </c>
      <c r="AW9366">
        <v>-1.50763588158821E-2</v>
      </c>
    </row>
    <row r="9367" spans="1:49" x14ac:dyDescent="0.25">
      <c r="A9367" s="1">
        <v>39569</v>
      </c>
      <c r="B9367">
        <v>2014</v>
      </c>
      <c r="C9367">
        <v>840</v>
      </c>
      <c r="D9367">
        <v>-3.1440591816678469</v>
      </c>
      <c r="E9367">
        <v>-2.257868624405079</v>
      </c>
      <c r="F9367">
        <v>-5.8032974191131732</v>
      </c>
      <c r="G9367">
        <v>2.4950539290732769</v>
      </c>
      <c r="H9367">
        <v>-0.65251214946295821</v>
      </c>
      <c r="I9367">
        <v>-5.8850266136900142</v>
      </c>
      <c r="J9367">
        <v>-6.516458865292174</v>
      </c>
      <c r="K9367">
        <v>-3.949459084303808</v>
      </c>
      <c r="L9367">
        <v>2.0813111686739161</v>
      </c>
      <c r="M9367">
        <v>-12.77270280609744</v>
      </c>
      <c r="N9367">
        <v>-25.799814098359679</v>
      </c>
      <c r="O9367">
        <v>-3.2503602258448279</v>
      </c>
      <c r="P9367">
        <v>8.2319668594814885</v>
      </c>
      <c r="Q9367">
        <v>12.508577388258409</v>
      </c>
      <c r="R9367">
        <v>1.0485376160507489</v>
      </c>
      <c r="S9367">
        <v>3.3408759620665358</v>
      </c>
      <c r="T9367">
        <v>7.1398590325687286</v>
      </c>
      <c r="U9367">
        <v>-9.3273153912875379</v>
      </c>
      <c r="V9367">
        <v>-5.9702828988511651</v>
      </c>
      <c r="W9367">
        <v>-2.313908090559003</v>
      </c>
      <c r="X9367">
        <v>-0.48823035975023021</v>
      </c>
      <c r="Y9367">
        <v>-3.0739776225106259</v>
      </c>
      <c r="Z9367">
        <v>-7.0407433352747457</v>
      </c>
      <c r="AA9367">
        <v>0.78675908427823238</v>
      </c>
      <c r="AB9367">
        <v>-0.63778584615462597</v>
      </c>
      <c r="AC9367">
        <v>-4.639383909303108</v>
      </c>
      <c r="AD9367">
        <v>-2.4561276914593981</v>
      </c>
      <c r="AE9367">
        <v>-2.3043373109085441</v>
      </c>
      <c r="AF9367">
        <v>4.9652474614488851</v>
      </c>
      <c r="AG9367">
        <v>-4.8932797861959374</v>
      </c>
      <c r="AH9367">
        <v>-2.131440974815491</v>
      </c>
      <c r="AI9367">
        <v>-3.6637354917501752</v>
      </c>
      <c r="AJ9367">
        <v>-7.52402133138742</v>
      </c>
      <c r="AK9367">
        <v>10.04185404128761</v>
      </c>
      <c r="AL9367">
        <v>-2.42268274437677</v>
      </c>
      <c r="AM9367">
        <v>3.106474700489104</v>
      </c>
      <c r="AN9367">
        <v>9.8904526805698723E-2</v>
      </c>
      <c r="AO9367">
        <v>-1.063142835644548</v>
      </c>
      <c r="AP9367">
        <v>7.8400209931132503</v>
      </c>
      <c r="AQ9367">
        <v>-0.54962535233654686</v>
      </c>
      <c r="AR9367">
        <v>-0.36313025203893462</v>
      </c>
      <c r="AS9367">
        <v>4.4684654694709058</v>
      </c>
      <c r="AT9367">
        <v>-3.5090114289932361</v>
      </c>
      <c r="AU9367">
        <v>1.791860661171119</v>
      </c>
      <c r="AV9367">
        <v>-1.384306869762342</v>
      </c>
      <c r="AW9367">
        <v>-2.851620466631366E-2</v>
      </c>
    </row>
    <row r="9368" spans="1:49" x14ac:dyDescent="0.25">
      <c r="A9368" s="1">
        <v>39600</v>
      </c>
      <c r="B9368">
        <v>2014</v>
      </c>
      <c r="C9368">
        <v>840</v>
      </c>
      <c r="D9368">
        <v>-19.266788570402571</v>
      </c>
      <c r="E9368">
        <v>-10.525185053047741</v>
      </c>
      <c r="F9368">
        <v>-13.7065637398352</v>
      </c>
      <c r="G9368">
        <v>-6.4580828810408164</v>
      </c>
      <c r="H9368">
        <v>-12.298752060254969</v>
      </c>
      <c r="I9368">
        <v>-11.65442819264144</v>
      </c>
      <c r="J9368">
        <v>-15.507920932466281</v>
      </c>
      <c r="K9368">
        <v>-12.658510260673911</v>
      </c>
      <c r="L9368">
        <v>-3.923121145850661</v>
      </c>
      <c r="M9368">
        <v>-22.19177661450729</v>
      </c>
      <c r="N9368">
        <v>-3.0247657828777359</v>
      </c>
      <c r="O9368">
        <v>-5.4174268752693937</v>
      </c>
      <c r="P9368">
        <v>-10.91274800330636</v>
      </c>
      <c r="Q9368">
        <v>10.503326188369559</v>
      </c>
      <c r="R9368">
        <v>-18.618987858953378</v>
      </c>
      <c r="S9368">
        <v>-11.663003692599769</v>
      </c>
      <c r="T9368">
        <v>-3.6402421354272518</v>
      </c>
      <c r="U9368">
        <v>-11.9048068090878</v>
      </c>
      <c r="V9368">
        <v>-15.29951199775407</v>
      </c>
      <c r="W9368">
        <v>-19.676009242980641</v>
      </c>
      <c r="X9368">
        <v>-9.8291159187848702</v>
      </c>
      <c r="Y9368">
        <v>-8.4483373891689482</v>
      </c>
      <c r="Z9368">
        <v>-17.84447884736932</v>
      </c>
      <c r="AA9368">
        <v>-11.96991586087214</v>
      </c>
      <c r="AB9368">
        <v>-18.155391590405959</v>
      </c>
      <c r="AC9368">
        <v>-15.09616192386085</v>
      </c>
      <c r="AD9368">
        <v>-19.853080097806551</v>
      </c>
      <c r="AE9368">
        <v>-15.49224329614281</v>
      </c>
      <c r="AF9368">
        <v>-9.4362165053467617</v>
      </c>
      <c r="AG9368">
        <v>-18.14340122493601</v>
      </c>
      <c r="AH9368">
        <v>-13.51567873731384</v>
      </c>
      <c r="AI9368">
        <v>-13.34487533715525</v>
      </c>
      <c r="AJ9368">
        <v>-21.643589382511621</v>
      </c>
      <c r="AK9368">
        <v>-19.626064337570199</v>
      </c>
      <c r="AL9368">
        <v>-15.677610237681209</v>
      </c>
      <c r="AM9368">
        <v>-9.2131980875974406</v>
      </c>
      <c r="AN9368">
        <v>-12.391918783518101</v>
      </c>
      <c r="AO9368">
        <v>-10.91496339165046</v>
      </c>
      <c r="AP9368">
        <v>-1.184918097515564</v>
      </c>
      <c r="AQ9368">
        <v>-9.1885366353814497</v>
      </c>
      <c r="AR9368">
        <v>-12.770326009786841</v>
      </c>
      <c r="AS9368">
        <v>-6.6805200500487114</v>
      </c>
      <c r="AT9368">
        <v>-9.2995021089686496</v>
      </c>
      <c r="AU9368">
        <v>-5.4072556985613973</v>
      </c>
      <c r="AV9368">
        <v>-11.126040474819209</v>
      </c>
      <c r="AW9368">
        <v>-3.0605281215905888E-2</v>
      </c>
    </row>
    <row r="9369" spans="1:49" x14ac:dyDescent="0.25">
      <c r="A9369" s="1">
        <v>39630</v>
      </c>
      <c r="B9369">
        <v>2014</v>
      </c>
      <c r="C9369">
        <v>840</v>
      </c>
      <c r="D9369">
        <v>9.497697331108391</v>
      </c>
      <c r="E9369">
        <v>0.51279790778180345</v>
      </c>
      <c r="F9369">
        <v>-12.375148992525711</v>
      </c>
      <c r="G9369">
        <v>-10.483406900947781</v>
      </c>
      <c r="H9369">
        <v>4.1159288597849342</v>
      </c>
      <c r="I9369">
        <v>-0.17466667226035959</v>
      </c>
      <c r="J9369">
        <v>4.3649607950249534</v>
      </c>
      <c r="K9369">
        <v>7.2639663625562401</v>
      </c>
      <c r="L9369">
        <v>-1.4331883372720291</v>
      </c>
      <c r="M9369">
        <v>7.9538145007554073</v>
      </c>
      <c r="N9369">
        <v>-17.444796261281379</v>
      </c>
      <c r="O9369">
        <v>-15.357067717253861</v>
      </c>
      <c r="P9369">
        <v>-9.3712846061007493</v>
      </c>
      <c r="Q9369">
        <v>-18.407876561366841</v>
      </c>
      <c r="R9369">
        <v>8.502825489389565</v>
      </c>
      <c r="S9369">
        <v>-3.1357893252918818</v>
      </c>
      <c r="T9369">
        <v>-7.8298348608948913</v>
      </c>
      <c r="U9369">
        <v>-2.740134145658923</v>
      </c>
      <c r="V9369">
        <v>29.80206119828113</v>
      </c>
      <c r="W9369">
        <v>2.6552470974497981</v>
      </c>
      <c r="X9369">
        <v>-2.302663446544706</v>
      </c>
      <c r="Y9369">
        <v>0.60981905128156821</v>
      </c>
      <c r="Z9369">
        <v>-18.664674468332912</v>
      </c>
      <c r="AA9369">
        <v>-8.2995233569343352</v>
      </c>
      <c r="AB9369">
        <v>0.2852577713143401</v>
      </c>
      <c r="AC9369">
        <v>-0.48174404102396817</v>
      </c>
      <c r="AD9369">
        <v>1.787667909707058</v>
      </c>
      <c r="AE9369">
        <v>2.5003824439703282</v>
      </c>
      <c r="AF9369">
        <v>-9.1568908351053473</v>
      </c>
      <c r="AG9369">
        <v>-2.3703977415801769</v>
      </c>
      <c r="AH9369">
        <v>-3.4322369265438861</v>
      </c>
      <c r="AI9369">
        <v>0.28234948109289171</v>
      </c>
      <c r="AJ9369">
        <v>-7.3593030417558829</v>
      </c>
      <c r="AK9369">
        <v>-4.4297348370153644</v>
      </c>
      <c r="AL9369">
        <v>-2.8788091119402059</v>
      </c>
      <c r="AM9369">
        <v>-1.6029159894584311</v>
      </c>
      <c r="AN9369">
        <v>14.283487453715949</v>
      </c>
      <c r="AO9369">
        <v>8.7977110530412794E-2</v>
      </c>
      <c r="AP9369">
        <v>-2.0372335507675481</v>
      </c>
      <c r="AQ9369">
        <v>-5.9553530895956612</v>
      </c>
      <c r="AR9369">
        <v>-0.84182166362221089</v>
      </c>
      <c r="AS9369">
        <v>-5.8891097140863042</v>
      </c>
      <c r="AT9369">
        <v>-3.0037568946297721</v>
      </c>
      <c r="AU9369">
        <v>-6.2558702813126814</v>
      </c>
      <c r="AV9369">
        <v>-9.0046696133105897E-3</v>
      </c>
      <c r="AW9369">
        <v>1.30089791723762E-2</v>
      </c>
    </row>
    <row r="9370" spans="1:49" x14ac:dyDescent="0.25">
      <c r="A9370" s="1">
        <v>39661</v>
      </c>
      <c r="B9370">
        <v>2014</v>
      </c>
      <c r="C9370">
        <v>840</v>
      </c>
      <c r="D9370">
        <v>-1.9293355192858239</v>
      </c>
      <c r="E9370">
        <v>-11.669078291420711</v>
      </c>
      <c r="F9370">
        <v>-2.4688149123780812</v>
      </c>
      <c r="G9370">
        <v>-20.830535272732519</v>
      </c>
      <c r="H9370">
        <v>-8.5673146404208751</v>
      </c>
      <c r="I9370">
        <v>-12.43926997766693</v>
      </c>
      <c r="J9370">
        <v>-13.02886738040201</v>
      </c>
      <c r="K9370">
        <v>-9.3916113446343434</v>
      </c>
      <c r="L9370">
        <v>-15.32855075370591</v>
      </c>
      <c r="M9370">
        <v>-5.1561410312752853</v>
      </c>
      <c r="N9370">
        <v>-22.48243967747058</v>
      </c>
      <c r="O9370">
        <v>-11.09868580149743</v>
      </c>
      <c r="P9370">
        <v>-13.529324002419321</v>
      </c>
      <c r="Q9370">
        <v>-11.517459336492919</v>
      </c>
      <c r="R9370">
        <v>-6.8179704875788278</v>
      </c>
      <c r="S9370">
        <v>-8.0962193697052598</v>
      </c>
      <c r="T9370">
        <v>-13.4429344141759</v>
      </c>
      <c r="U9370">
        <v>-12.9395521160704</v>
      </c>
      <c r="V9370">
        <v>-13.203860125141169</v>
      </c>
      <c r="W9370">
        <v>-9.4805083869810893</v>
      </c>
      <c r="X9370">
        <v>-7.8557535538840817</v>
      </c>
      <c r="Y9370">
        <v>-6.8357433255496369</v>
      </c>
      <c r="Z9370">
        <v>-6.591513864093324</v>
      </c>
      <c r="AA9370">
        <v>-9.7021601703816351</v>
      </c>
      <c r="AB9370">
        <v>-8.2616599691822437</v>
      </c>
      <c r="AC9370">
        <v>-17.297686671512629</v>
      </c>
      <c r="AD9370">
        <v>-11.988017432772491</v>
      </c>
      <c r="AE9370">
        <v>-9.363138481744171</v>
      </c>
      <c r="AF9370">
        <v>-8.9958057268923586</v>
      </c>
      <c r="AG9370">
        <v>-10.93576750615623</v>
      </c>
      <c r="AH9370">
        <v>-8.1927663734284835</v>
      </c>
      <c r="AI9370">
        <v>-10.7227841184403</v>
      </c>
      <c r="AJ9370">
        <v>-4.2952085464891372</v>
      </c>
      <c r="AK9370">
        <v>-18.056463595873339</v>
      </c>
      <c r="AL9370">
        <v>-2.6418133675358391</v>
      </c>
      <c r="AM9370">
        <v>-8.3051427809145757</v>
      </c>
      <c r="AN9370">
        <v>-16.92140651891004</v>
      </c>
      <c r="AO9370">
        <v>-9.9044135427562185</v>
      </c>
      <c r="AP9370">
        <v>-12.66618282908736</v>
      </c>
      <c r="AQ9370">
        <v>-7.9451978621255748</v>
      </c>
      <c r="AR9370">
        <v>-7.3855705629542019</v>
      </c>
      <c r="AS9370">
        <v>-5.8919525486710871</v>
      </c>
      <c r="AT9370">
        <v>-7.1253701036535162</v>
      </c>
      <c r="AU9370">
        <v>-4.614109274767431</v>
      </c>
      <c r="AV9370">
        <v>-2.7175413296206541</v>
      </c>
      <c r="AW9370">
        <v>-3.8954807090390793E-2</v>
      </c>
    </row>
    <row r="9371" spans="1:49" x14ac:dyDescent="0.25">
      <c r="A9371" s="1">
        <v>39692</v>
      </c>
      <c r="B9371">
        <v>2014</v>
      </c>
      <c r="C9371">
        <v>840</v>
      </c>
      <c r="D9371">
        <v>-8.5041129830373592</v>
      </c>
      <c r="E9371">
        <v>-16.950843414743069</v>
      </c>
      <c r="F9371">
        <v>-14.04671171889205</v>
      </c>
      <c r="G9371">
        <v>-31.254350537272369</v>
      </c>
      <c r="H9371">
        <v>-16.906462015045239</v>
      </c>
      <c r="I9371">
        <v>-10.953058359019639</v>
      </c>
      <c r="J9371">
        <v>-23.753306241616109</v>
      </c>
      <c r="K9371">
        <v>-12.523064747657219</v>
      </c>
      <c r="L9371">
        <v>-11.94247600444465</v>
      </c>
      <c r="M9371">
        <v>-20.33773562029404</v>
      </c>
      <c r="N9371">
        <v>-5.4482217837321114</v>
      </c>
      <c r="O9371">
        <v>-17.298107843704059</v>
      </c>
      <c r="P9371">
        <v>-24.909234174341211</v>
      </c>
      <c r="Q9371">
        <v>-26.492392131013951</v>
      </c>
      <c r="R9371">
        <v>-14.14224578586504</v>
      </c>
      <c r="S9371">
        <v>-13.483881817405731</v>
      </c>
      <c r="T9371">
        <v>-31.451272645370601</v>
      </c>
      <c r="U9371">
        <v>-18.825205826566179</v>
      </c>
      <c r="V9371">
        <v>-16.417531567345499</v>
      </c>
      <c r="W9371">
        <v>-14.8515293628506</v>
      </c>
      <c r="X9371">
        <v>-13.25733687200829</v>
      </c>
      <c r="Y9371">
        <v>-12.24734122916712</v>
      </c>
      <c r="Z9371">
        <v>-27.82330672513638</v>
      </c>
      <c r="AA9371">
        <v>-32.694914283246987</v>
      </c>
      <c r="AB9371">
        <v>-20.48141542235788</v>
      </c>
      <c r="AC9371">
        <v>-12.75269325845413</v>
      </c>
      <c r="AD9371">
        <v>-16.85617386048829</v>
      </c>
      <c r="AE9371">
        <v>-25.837965039286789</v>
      </c>
      <c r="AF9371">
        <v>-31.981103781449981</v>
      </c>
      <c r="AG9371">
        <v>-11.24576448958231</v>
      </c>
      <c r="AH9371">
        <v>-16.687223018614478</v>
      </c>
      <c r="AI9371">
        <v>-12.125824136111319</v>
      </c>
      <c r="AJ9371">
        <v>-27.1436209843875</v>
      </c>
      <c r="AK9371">
        <v>-30.585416959271821</v>
      </c>
      <c r="AL9371">
        <v>-20.78834590792491</v>
      </c>
      <c r="AM9371">
        <v>-22.62849455285923</v>
      </c>
      <c r="AN9371">
        <v>-15.570708391268219</v>
      </c>
      <c r="AO9371">
        <v>-16.523008473644708</v>
      </c>
      <c r="AP9371">
        <v>-17.574520321418159</v>
      </c>
      <c r="AQ9371">
        <v>-19.258698804365569</v>
      </c>
      <c r="AR9371">
        <v>-16.300027975331229</v>
      </c>
      <c r="AS9371">
        <v>-16.219603481624549</v>
      </c>
      <c r="AT9371">
        <v>-16.867488457261199</v>
      </c>
      <c r="AU9371">
        <v>-10.24675544027156</v>
      </c>
      <c r="AV9371">
        <v>-11.314877626238729</v>
      </c>
      <c r="AW9371">
        <v>-2.1521433144084501E-2</v>
      </c>
    </row>
    <row r="9372" spans="1:49" x14ac:dyDescent="0.25">
      <c r="A9372" s="1">
        <v>39722</v>
      </c>
      <c r="B9372">
        <v>2014</v>
      </c>
      <c r="C9372">
        <v>840</v>
      </c>
      <c r="D9372">
        <v>-27.558227011667942</v>
      </c>
      <c r="E9372">
        <v>-32.027877702083941</v>
      </c>
      <c r="F9372">
        <v>-35.877011528737178</v>
      </c>
      <c r="G9372">
        <v>-26.641108293939929</v>
      </c>
      <c r="H9372">
        <v>-29.335337241350761</v>
      </c>
      <c r="I9372">
        <v>-20.98390251090423</v>
      </c>
      <c r="J9372">
        <v>-24.537707524793909</v>
      </c>
      <c r="K9372">
        <v>-28.79064756638164</v>
      </c>
      <c r="L9372">
        <v>-29.623543362213329</v>
      </c>
      <c r="M9372">
        <v>-31.532038305943971</v>
      </c>
      <c r="N9372">
        <v>-7.9493192522381628</v>
      </c>
      <c r="O9372">
        <v>-38.785531324133771</v>
      </c>
      <c r="P9372">
        <v>-34.955017939864298</v>
      </c>
      <c r="Q9372">
        <v>-44.185968286004808</v>
      </c>
      <c r="R9372">
        <v>-31.233355734935831</v>
      </c>
      <c r="S9372">
        <v>-33.640612748288603</v>
      </c>
      <c r="T9372">
        <v>-42.296511365546493</v>
      </c>
      <c r="U9372">
        <v>-35.336936259896497</v>
      </c>
      <c r="V9372">
        <v>-37.089530846616192</v>
      </c>
      <c r="W9372">
        <v>-25.744692876367949</v>
      </c>
      <c r="X9372">
        <v>-18.407919853354599</v>
      </c>
      <c r="Y9372">
        <v>-15.99753192868083</v>
      </c>
      <c r="Z9372">
        <v>-26.946802990667919</v>
      </c>
      <c r="AA9372">
        <v>-39.741565288487749</v>
      </c>
      <c r="AB9372">
        <v>-29.787991483243371</v>
      </c>
      <c r="AC9372">
        <v>-29.277367368276352</v>
      </c>
      <c r="AD9372">
        <v>-39.417741224809284</v>
      </c>
      <c r="AE9372">
        <v>-21.198631078879711</v>
      </c>
      <c r="AF9372">
        <v>-36.213839117390933</v>
      </c>
      <c r="AG9372">
        <v>-29.398860459801689</v>
      </c>
      <c r="AH9372">
        <v>-26.86002425106026</v>
      </c>
      <c r="AI9372">
        <v>-28.45858492240972</v>
      </c>
      <c r="AJ9372">
        <v>-39.276169135382609</v>
      </c>
      <c r="AK9372">
        <v>-34.820287123491333</v>
      </c>
      <c r="AL9372">
        <v>-28.30793891921742</v>
      </c>
      <c r="AM9372">
        <v>-28.84563742295834</v>
      </c>
      <c r="AN9372">
        <v>-36.683939346377883</v>
      </c>
      <c r="AO9372">
        <v>-26.254547113304358</v>
      </c>
      <c r="AP9372">
        <v>-32.460706862187607</v>
      </c>
      <c r="AQ9372">
        <v>-28.689866147711921</v>
      </c>
      <c r="AR9372">
        <v>-25.723054023808299</v>
      </c>
      <c r="AS9372">
        <v>-30.06357726393351</v>
      </c>
      <c r="AT9372">
        <v>-22.413015504555371</v>
      </c>
      <c r="AU9372">
        <v>-21.290399504501892</v>
      </c>
      <c r="AV9372">
        <v>-20.63133412071894</v>
      </c>
      <c r="AW9372">
        <v>-4.1574129108774449E-2</v>
      </c>
    </row>
    <row r="9373" spans="1:49" x14ac:dyDescent="0.25">
      <c r="A9373" s="1">
        <v>39753</v>
      </c>
      <c r="B9373">
        <v>2014</v>
      </c>
      <c r="C9373">
        <v>840</v>
      </c>
      <c r="D9373">
        <v>-0.37884534313445961</v>
      </c>
      <c r="E9373">
        <v>-2.5289824476691258</v>
      </c>
      <c r="F9373">
        <v>-3.9713014108935352</v>
      </c>
      <c r="G9373">
        <v>10.15168523817462</v>
      </c>
      <c r="H9373">
        <v>1.8083017885484051E-2</v>
      </c>
      <c r="I9373">
        <v>-1.0091618192576759</v>
      </c>
      <c r="J9373">
        <v>3.3569240199692989</v>
      </c>
      <c r="K9373">
        <v>-2.5727883173875981</v>
      </c>
      <c r="L9373">
        <v>-16.05995918608615</v>
      </c>
      <c r="M9373">
        <v>-10.49400687698796</v>
      </c>
      <c r="N9373">
        <v>3.4097128127235532</v>
      </c>
      <c r="O9373">
        <v>12.93748843855818</v>
      </c>
      <c r="P9373">
        <v>-9.032964044194614</v>
      </c>
      <c r="Q9373">
        <v>-1.550073981818467</v>
      </c>
      <c r="R9373">
        <v>5.4486195716959118</v>
      </c>
      <c r="S9373">
        <v>-3.3643285626695159</v>
      </c>
      <c r="T9373">
        <v>-17.00034757250916</v>
      </c>
      <c r="U9373">
        <v>-14.327071589856841</v>
      </c>
      <c r="V9373">
        <v>-10.25097630189584</v>
      </c>
      <c r="W9373">
        <v>-6.6373602981772084</v>
      </c>
      <c r="X9373">
        <v>-1.049588293380499</v>
      </c>
      <c r="Y9373">
        <v>-8.9113846208772394</v>
      </c>
      <c r="Z9373">
        <v>-18.515962334577129</v>
      </c>
      <c r="AA9373">
        <v>-14.39541410378699</v>
      </c>
      <c r="AB9373">
        <v>-3.4473549374978152</v>
      </c>
      <c r="AC9373">
        <v>-16.783405508297879</v>
      </c>
      <c r="AD9373">
        <v>-9.6585581540633232</v>
      </c>
      <c r="AE9373">
        <v>-8.3485307678405896</v>
      </c>
      <c r="AF9373">
        <v>-14.957894895456811</v>
      </c>
      <c r="AG9373">
        <v>-2.1785066230101569</v>
      </c>
      <c r="AH9373">
        <v>-5.340680168878265</v>
      </c>
      <c r="AI9373">
        <v>-1.256611499388816</v>
      </c>
      <c r="AJ9373">
        <v>-10.20025450581382</v>
      </c>
      <c r="AK9373">
        <v>2.1635640064181061</v>
      </c>
      <c r="AL9373">
        <v>-5.5905794578207102</v>
      </c>
      <c r="AM9373">
        <v>-6.6347461730711377</v>
      </c>
      <c r="AN9373">
        <v>-11.66769471115165</v>
      </c>
      <c r="AO9373">
        <v>-8.7722854197140432</v>
      </c>
      <c r="AP9373">
        <v>-6.6078997835746014</v>
      </c>
      <c r="AQ9373">
        <v>-7.1681258681983939</v>
      </c>
      <c r="AR9373">
        <v>-5.2833908198785862</v>
      </c>
      <c r="AS9373">
        <v>-5.4595472647438692</v>
      </c>
      <c r="AT9373">
        <v>-6.2421285310153234</v>
      </c>
      <c r="AU9373">
        <v>-7.7454139249853684</v>
      </c>
      <c r="AV9373">
        <v>-7.1958693801321694</v>
      </c>
      <c r="AW9373">
        <v>2.458466824465599E-3</v>
      </c>
    </row>
    <row r="9374" spans="1:49" x14ac:dyDescent="0.25">
      <c r="A9374" s="1">
        <v>39783</v>
      </c>
      <c r="B9374">
        <v>2014</v>
      </c>
      <c r="C9374">
        <v>840</v>
      </c>
      <c r="D9374">
        <v>1.860419047348683</v>
      </c>
      <c r="E9374">
        <v>10.06952073157237</v>
      </c>
      <c r="F9374">
        <v>17.536590941778531</v>
      </c>
      <c r="G9374">
        <v>-1.8293611151469551</v>
      </c>
      <c r="H9374">
        <v>17.124212706676168</v>
      </c>
      <c r="I9374">
        <v>9.8166335511586489</v>
      </c>
      <c r="J9374">
        <v>15.934279458843941</v>
      </c>
      <c r="K9374">
        <v>5.8426363753586452</v>
      </c>
      <c r="L9374">
        <v>23.12790152406399</v>
      </c>
      <c r="M9374">
        <v>13.101241603560879</v>
      </c>
      <c r="N9374">
        <v>-48.398696728345357</v>
      </c>
      <c r="O9374">
        <v>20.891154512724409</v>
      </c>
      <c r="P9374">
        <v>5.0604931622798777</v>
      </c>
      <c r="Q9374">
        <v>1.055245652728809</v>
      </c>
      <c r="R9374">
        <v>12.33731335483535</v>
      </c>
      <c r="S9374">
        <v>7.9203353830883616</v>
      </c>
      <c r="T9374">
        <v>25.4755234673109</v>
      </c>
      <c r="U9374">
        <v>21.052888332596421</v>
      </c>
      <c r="V9374">
        <v>9.5766181590510655</v>
      </c>
      <c r="W9374">
        <v>8.6410062634874052</v>
      </c>
      <c r="X9374">
        <v>11.48893852252111</v>
      </c>
      <c r="Y9374">
        <v>12.055455936722931</v>
      </c>
      <c r="Z9374">
        <v>-0.66793332494601287</v>
      </c>
      <c r="AA9374">
        <v>8.8289280168451167</v>
      </c>
      <c r="AB9374">
        <v>9.3015407568030497</v>
      </c>
      <c r="AC9374">
        <v>23.53256000979993</v>
      </c>
      <c r="AD9374">
        <v>6.6225423039346873</v>
      </c>
      <c r="AE9374">
        <v>9.3712184647161578</v>
      </c>
      <c r="AF9374">
        <v>8.1370931760907261</v>
      </c>
      <c r="AG9374">
        <v>12.72856273880314</v>
      </c>
      <c r="AH9374">
        <v>10.10796758016099</v>
      </c>
      <c r="AI9374">
        <v>16.630373652283371</v>
      </c>
      <c r="AJ9374">
        <v>14.250228836327009</v>
      </c>
      <c r="AK9374">
        <v>5.2420818694778326</v>
      </c>
      <c r="AL9374">
        <v>12.633761081865959</v>
      </c>
      <c r="AM9374">
        <v>6.9966610676275076</v>
      </c>
      <c r="AN9374">
        <v>7.6836089137691799</v>
      </c>
      <c r="AO9374">
        <v>16.30523841996359</v>
      </c>
      <c r="AP9374">
        <v>7.7960979268555386</v>
      </c>
      <c r="AQ9374">
        <v>9.6431013169322899</v>
      </c>
      <c r="AR9374">
        <v>11.92866999748721</v>
      </c>
      <c r="AS9374">
        <v>0.2476749758584473</v>
      </c>
      <c r="AT9374">
        <v>0.1385640139762945</v>
      </c>
      <c r="AU9374">
        <v>7.3519596049960834</v>
      </c>
      <c r="AV9374">
        <v>4.4388482422824671</v>
      </c>
      <c r="AW9374">
        <v>3.104058354206218E-2</v>
      </c>
    </row>
    <row r="9375" spans="1:49" x14ac:dyDescent="0.25">
      <c r="A9375" s="1">
        <v>39814</v>
      </c>
      <c r="B9375">
        <v>2014</v>
      </c>
      <c r="C9375">
        <v>840</v>
      </c>
      <c r="D9375">
        <v>1.2114512493366369E-2</v>
      </c>
      <c r="E9375">
        <v>-3.5125233321487652</v>
      </c>
      <c r="F9375">
        <v>-1.9134091743265189</v>
      </c>
      <c r="G9375">
        <v>-15.178341609151021</v>
      </c>
      <c r="H9375">
        <v>-10.66793380812128</v>
      </c>
      <c r="I9375">
        <v>-4.606360002481491E-2</v>
      </c>
      <c r="J9375">
        <v>-5.7374741604883539</v>
      </c>
      <c r="K9375">
        <v>13.23320843374418</v>
      </c>
      <c r="L9375">
        <v>-21.09641795424637</v>
      </c>
      <c r="M9375">
        <v>0.1242397888528091</v>
      </c>
      <c r="N9375">
        <v>-2.3144296290602222</v>
      </c>
      <c r="O9375">
        <v>-10.5076963999127</v>
      </c>
      <c r="P9375">
        <v>6.8947161177828074</v>
      </c>
      <c r="Q9375">
        <v>-1.907589542094468</v>
      </c>
      <c r="R9375">
        <v>-4.0820760541815604</v>
      </c>
      <c r="S9375">
        <v>-10.81172311707841</v>
      </c>
      <c r="T9375">
        <v>-8.7411168772312369</v>
      </c>
      <c r="U9375">
        <v>-15.58744353161287</v>
      </c>
      <c r="V9375">
        <v>-7.6441031398055594</v>
      </c>
      <c r="W9375">
        <v>-6.4169088912930388</v>
      </c>
      <c r="X9375">
        <v>-4.7632340571114433</v>
      </c>
      <c r="Y9375">
        <v>-10.238114985562619</v>
      </c>
      <c r="Z9375">
        <v>-4.2297511766382634</v>
      </c>
      <c r="AA9375">
        <v>-8.7830153410358385</v>
      </c>
      <c r="AB9375">
        <v>-9.3225586393589914</v>
      </c>
      <c r="AC9375">
        <v>-1.8080350912488501</v>
      </c>
      <c r="AD9375">
        <v>-5.5498978022670684</v>
      </c>
      <c r="AE9375">
        <v>-14.16483554719027</v>
      </c>
      <c r="AF9375">
        <v>4.7074293774779896</v>
      </c>
      <c r="AG9375">
        <v>-3.751197960557962</v>
      </c>
      <c r="AH9375">
        <v>-12.042507267218321</v>
      </c>
      <c r="AI9375">
        <v>-13.11650786390002</v>
      </c>
      <c r="AJ9375">
        <v>0.79375343283425437</v>
      </c>
      <c r="AK9375">
        <v>-48.191224694943081</v>
      </c>
      <c r="AL9375">
        <v>-6.3080817402200173</v>
      </c>
      <c r="AM9375">
        <v>-9.5006604461511657E-2</v>
      </c>
      <c r="AN9375">
        <v>-23.277239460072789</v>
      </c>
      <c r="AO9375">
        <v>-14.90566198220718</v>
      </c>
      <c r="AP9375">
        <v>-16.224576766734788</v>
      </c>
      <c r="AQ9375">
        <v>-11.290914334127161</v>
      </c>
      <c r="AR9375">
        <v>-12.389150601151719</v>
      </c>
      <c r="AS9375">
        <v>-1.386222160889661</v>
      </c>
      <c r="AT9375">
        <v>-4.1741003843705053</v>
      </c>
      <c r="AU9375">
        <v>-0.56632276101161727</v>
      </c>
      <c r="AV9375">
        <v>-6.1427606810644626</v>
      </c>
      <c r="AW9375">
        <v>2.1747803171911158E-2</v>
      </c>
    </row>
    <row r="9376" spans="1:49" x14ac:dyDescent="0.25">
      <c r="A9376" s="1">
        <v>39845</v>
      </c>
      <c r="B9376">
        <v>2014</v>
      </c>
      <c r="C9376">
        <v>840</v>
      </c>
      <c r="D9376">
        <v>-4.3429057207199691</v>
      </c>
      <c r="E9376">
        <v>-15.22160804889795</v>
      </c>
      <c r="F9376">
        <v>-8.7410950754057577</v>
      </c>
      <c r="G9376">
        <v>-6.882594749203208</v>
      </c>
      <c r="H9376">
        <v>-10.85028476228729</v>
      </c>
      <c r="I9376">
        <v>-5.7766867340645414</v>
      </c>
      <c r="J9376">
        <v>-6.4965760824028829</v>
      </c>
      <c r="K9376">
        <v>-5.1635215098415506</v>
      </c>
      <c r="L9376">
        <v>-17.02022734019566</v>
      </c>
      <c r="M9376">
        <v>-14.49212985591395</v>
      </c>
      <c r="N9376">
        <v>11.233457186929851</v>
      </c>
      <c r="O9376">
        <v>-8.6553939375897606</v>
      </c>
      <c r="P9376">
        <v>-7.3714590158444064</v>
      </c>
      <c r="Q9376">
        <v>-17.08479837908494</v>
      </c>
      <c r="R9376">
        <v>-11.22317416655911</v>
      </c>
      <c r="S9376">
        <v>-17.271983717011</v>
      </c>
      <c r="T9376">
        <v>-11.53198955501821</v>
      </c>
      <c r="U9376">
        <v>-10.732479667397479</v>
      </c>
      <c r="V9376">
        <v>-15.06929725511621</v>
      </c>
      <c r="W9376">
        <v>-14.10358702908753</v>
      </c>
      <c r="X9376">
        <v>-16.413162361626121</v>
      </c>
      <c r="Y9376">
        <v>-14.73764801167175</v>
      </c>
      <c r="Z9376">
        <v>-16.555841932136229</v>
      </c>
      <c r="AA9376">
        <v>-21.233655994492491</v>
      </c>
      <c r="AB9376">
        <v>-7.928604418547847</v>
      </c>
      <c r="AC9376">
        <v>-21.502124955050451</v>
      </c>
      <c r="AD9376">
        <v>-22.7087290669892</v>
      </c>
      <c r="AE9376">
        <v>-22.100200999847189</v>
      </c>
      <c r="AF9376">
        <v>-12.06081846896554</v>
      </c>
      <c r="AG9376">
        <v>-12.23539026641858</v>
      </c>
      <c r="AH9376">
        <v>-17.720409363023371</v>
      </c>
      <c r="AI9376">
        <v>-14.69856011180584</v>
      </c>
      <c r="AJ9376">
        <v>-13.35950366146902</v>
      </c>
      <c r="AK9376">
        <v>-28.09237386997307</v>
      </c>
      <c r="AL9376">
        <v>-16.50065183632217</v>
      </c>
      <c r="AM9376">
        <v>-14.383144278857699</v>
      </c>
      <c r="AN9376">
        <v>-24.038087407090799</v>
      </c>
      <c r="AO9376">
        <v>-16.563282136147951</v>
      </c>
      <c r="AP9376">
        <v>-18.158987210883119</v>
      </c>
      <c r="AQ9376">
        <v>-8.1343026273272621</v>
      </c>
      <c r="AR9376">
        <v>-13.657627832670901</v>
      </c>
      <c r="AS9376">
        <v>-12.756586986717419</v>
      </c>
      <c r="AT9376">
        <v>-12.400591298405359</v>
      </c>
      <c r="AU9376">
        <v>2.5535703607908689</v>
      </c>
      <c r="AV9376">
        <v>-14.380194139011261</v>
      </c>
      <c r="AW9376">
        <v>-4.5822367528360552E-2</v>
      </c>
    </row>
    <row r="9377" spans="1:49" x14ac:dyDescent="0.25">
      <c r="A9377" s="1">
        <v>39873</v>
      </c>
      <c r="B9377">
        <v>2014</v>
      </c>
      <c r="C9377">
        <v>840</v>
      </c>
      <c r="D9377">
        <v>9.773526034067137</v>
      </c>
      <c r="E9377">
        <v>9.465127143957087</v>
      </c>
      <c r="F9377">
        <v>4.5286868767830946</v>
      </c>
      <c r="G9377">
        <v>13.58619948184365</v>
      </c>
      <c r="H9377">
        <v>18.706657197261631</v>
      </c>
      <c r="I9377">
        <v>1.325938493082401</v>
      </c>
      <c r="J9377">
        <v>14.26128939922549</v>
      </c>
      <c r="K9377">
        <v>4.1686203297272462</v>
      </c>
      <c r="L9377">
        <v>13.579447518233479</v>
      </c>
      <c r="M9377">
        <v>13.25087064406954</v>
      </c>
      <c r="N9377">
        <v>24.715006093808771</v>
      </c>
      <c r="O9377">
        <v>28.299102756400281</v>
      </c>
      <c r="P9377">
        <v>11.83960011268246</v>
      </c>
      <c r="Q9377">
        <v>2.781775705000511</v>
      </c>
      <c r="R9377">
        <v>3.8953656640067229</v>
      </c>
      <c r="S9377">
        <v>14.787899242095429</v>
      </c>
      <c r="T9377">
        <v>21.017382002285711</v>
      </c>
      <c r="U9377">
        <v>15.681575317229401</v>
      </c>
      <c r="V9377">
        <v>9.5839926426777744</v>
      </c>
      <c r="W9377">
        <v>19.188103690437291</v>
      </c>
      <c r="X9377">
        <v>3.162240300519326</v>
      </c>
      <c r="Y9377">
        <v>9.373412114978219</v>
      </c>
      <c r="Z9377">
        <v>12.24199365239553</v>
      </c>
      <c r="AA9377">
        <v>25.869463036714109</v>
      </c>
      <c r="AB9377">
        <v>10.53137060242218</v>
      </c>
      <c r="AC9377">
        <v>27.616255823321989</v>
      </c>
      <c r="AD9377">
        <v>17.893482656912639</v>
      </c>
      <c r="AE9377">
        <v>14.945554097395171</v>
      </c>
      <c r="AF9377">
        <v>10.373363276275629</v>
      </c>
      <c r="AG9377">
        <v>7.4360650451473553</v>
      </c>
      <c r="AH9377">
        <v>8.0198451925862067</v>
      </c>
      <c r="AI9377">
        <v>8.4805565096511835</v>
      </c>
      <c r="AJ9377">
        <v>7.8441594691565752</v>
      </c>
      <c r="AK9377">
        <v>39.317937011069382</v>
      </c>
      <c r="AL9377">
        <v>5.2448409389651562</v>
      </c>
      <c r="AM9377">
        <v>2.3445376665330642</v>
      </c>
      <c r="AN9377">
        <v>15.7827403731281</v>
      </c>
      <c r="AO9377">
        <v>11.681452861308861</v>
      </c>
      <c r="AP9377">
        <v>21.053629011731889</v>
      </c>
      <c r="AQ9377">
        <v>18.946616715150011</v>
      </c>
      <c r="AR9377">
        <v>9.3536282444014915</v>
      </c>
      <c r="AS9377">
        <v>10.508959596253311</v>
      </c>
      <c r="AT9377">
        <v>4.7347243526123961</v>
      </c>
      <c r="AU9377">
        <v>2.0455994491827219</v>
      </c>
      <c r="AV9377">
        <v>9.6289915844920202</v>
      </c>
      <c r="AW9377">
        <v>9.938026161650404E-3</v>
      </c>
    </row>
    <row r="9378" spans="1:49" x14ac:dyDescent="0.25">
      <c r="A9378" s="1">
        <v>39904</v>
      </c>
      <c r="B9378">
        <v>2014</v>
      </c>
      <c r="C9378">
        <v>840</v>
      </c>
      <c r="D9378">
        <v>7.2948942739177181</v>
      </c>
      <c r="E9378">
        <v>17.869240071003372</v>
      </c>
      <c r="F9378">
        <v>19.349504246274272</v>
      </c>
      <c r="G9378">
        <v>16.4946559543035</v>
      </c>
      <c r="H9378">
        <v>11.93554104738306</v>
      </c>
      <c r="I9378">
        <v>16.448161385458551</v>
      </c>
      <c r="J9378">
        <v>9.5688179495438508</v>
      </c>
      <c r="K9378">
        <v>7.9755708177286833</v>
      </c>
      <c r="L9378">
        <v>15.83726892167228</v>
      </c>
      <c r="M9378">
        <v>19.914968720277692</v>
      </c>
      <c r="N9378">
        <v>7.9241788121753309</v>
      </c>
      <c r="O9378">
        <v>1.7862972507066921</v>
      </c>
      <c r="P9378">
        <v>20.590418868275219</v>
      </c>
      <c r="Q9378">
        <v>7.9564986593373632</v>
      </c>
      <c r="R9378">
        <v>19.014199432690209</v>
      </c>
      <c r="S9378">
        <v>14.90404765668525</v>
      </c>
      <c r="T9378">
        <v>31.330416364822039</v>
      </c>
      <c r="U9378">
        <v>23.470546156807899</v>
      </c>
      <c r="V9378">
        <v>30.089586870132461</v>
      </c>
      <c r="W9378">
        <v>10.186385932268079</v>
      </c>
      <c r="X9378">
        <v>9.9635173518442866</v>
      </c>
      <c r="Y9378">
        <v>8.0811951252131031</v>
      </c>
      <c r="Z9378">
        <v>14.274443156940331</v>
      </c>
      <c r="AA9378">
        <v>10.343163293815619</v>
      </c>
      <c r="AB9378">
        <v>25.879148378149999</v>
      </c>
      <c r="AC9378">
        <v>21.799250163650541</v>
      </c>
      <c r="AD9378">
        <v>25.04471408874636</v>
      </c>
      <c r="AE9378">
        <v>28.698561975014261</v>
      </c>
      <c r="AF9378">
        <v>13.179382746387811</v>
      </c>
      <c r="AG9378">
        <v>10.97028284246282</v>
      </c>
      <c r="AH9378">
        <v>19.526479082507489</v>
      </c>
      <c r="AI9378">
        <v>16.812909534961531</v>
      </c>
      <c r="AJ9378">
        <v>13.12765118495307</v>
      </c>
      <c r="AK9378">
        <v>27.053735554128551</v>
      </c>
      <c r="AL9378">
        <v>13.141473417128751</v>
      </c>
      <c r="AM9378">
        <v>18.70862009364458</v>
      </c>
      <c r="AN9378">
        <v>26.70684695188978</v>
      </c>
      <c r="AO9378">
        <v>17.538488277231082</v>
      </c>
      <c r="AP9378">
        <v>18.49068203273934</v>
      </c>
      <c r="AQ9378">
        <v>11.59819943604945</v>
      </c>
      <c r="AR9378">
        <v>13.675733869267241</v>
      </c>
      <c r="AS9378">
        <v>14.31524331467404</v>
      </c>
      <c r="AT9378">
        <v>12.954432778699161</v>
      </c>
      <c r="AU9378">
        <v>4.5378266113200949</v>
      </c>
      <c r="AV9378">
        <v>9.940085183701397</v>
      </c>
      <c r="AW9378">
        <v>3.2816254633851738E-3</v>
      </c>
    </row>
    <row r="9379" spans="1:49" x14ac:dyDescent="0.25">
      <c r="A9379" s="1">
        <v>39934</v>
      </c>
      <c r="B9379">
        <v>2014</v>
      </c>
      <c r="C9379">
        <v>840</v>
      </c>
      <c r="D9379">
        <v>19.013083437267181</v>
      </c>
      <c r="E9379">
        <v>27.368396073657859</v>
      </c>
      <c r="F9379">
        <v>19.21490853522474</v>
      </c>
      <c r="G9379">
        <v>34.380083489315652</v>
      </c>
      <c r="H9379">
        <v>18.62580525881128</v>
      </c>
      <c r="I9379">
        <v>9.1403037072766971</v>
      </c>
      <c r="J9379">
        <v>17.460709115659689</v>
      </c>
      <c r="K9379">
        <v>21.705235104493941</v>
      </c>
      <c r="L9379">
        <v>18.105781437949769</v>
      </c>
      <c r="M9379">
        <v>39.427925977318353</v>
      </c>
      <c r="N9379">
        <v>2.1902944968826832</v>
      </c>
      <c r="O9379">
        <v>21.009005013371041</v>
      </c>
      <c r="P9379">
        <v>24.52863319451275</v>
      </c>
      <c r="Q9379">
        <v>3.8370584866991302</v>
      </c>
      <c r="R9379">
        <v>22.87118003703905</v>
      </c>
      <c r="S9379">
        <v>19.59096364883759</v>
      </c>
      <c r="T9379">
        <v>13.78563350885398</v>
      </c>
      <c r="U9379">
        <v>13.00112800177882</v>
      </c>
      <c r="V9379">
        <v>17.408636336690581</v>
      </c>
      <c r="W9379">
        <v>10.266719201171259</v>
      </c>
      <c r="X9379">
        <v>12.52371068629081</v>
      </c>
      <c r="Y9379">
        <v>11.73182783296682</v>
      </c>
      <c r="Z9379">
        <v>-0.1052328234414257</v>
      </c>
      <c r="AA9379">
        <v>28.06322014804579</v>
      </c>
      <c r="AB9379">
        <v>10.86304688876529</v>
      </c>
      <c r="AC9379">
        <v>6.1819354901461399</v>
      </c>
      <c r="AD9379">
        <v>21.275107156167412</v>
      </c>
      <c r="AE9379">
        <v>10.611989154105659</v>
      </c>
      <c r="AF9379">
        <v>23.912766866103421</v>
      </c>
      <c r="AG9379">
        <v>18.098528150538559</v>
      </c>
      <c r="AH9379">
        <v>15.74054096956063</v>
      </c>
      <c r="AI9379">
        <v>15.42323562241903</v>
      </c>
      <c r="AJ9379">
        <v>16.71379080617583</v>
      </c>
      <c r="AK9379">
        <v>27.805346027870129</v>
      </c>
      <c r="AL9379">
        <v>14.96119348523724</v>
      </c>
      <c r="AM9379">
        <v>15.58518178688821</v>
      </c>
      <c r="AN9379">
        <v>5.7605842516548877</v>
      </c>
      <c r="AO9379">
        <v>12.47589888917731</v>
      </c>
      <c r="AP9379">
        <v>11.555834662423489</v>
      </c>
      <c r="AQ9379">
        <v>12.14024768746755</v>
      </c>
      <c r="AR9379">
        <v>14.994330034970501</v>
      </c>
      <c r="AS9379">
        <v>23.702272562044829</v>
      </c>
      <c r="AT9379">
        <v>16.161024127036619</v>
      </c>
      <c r="AU9379">
        <v>11.97291804976704</v>
      </c>
      <c r="AV9379">
        <v>7.6226518159006273</v>
      </c>
      <c r="AW9379">
        <v>2.0190297033702901E-2</v>
      </c>
    </row>
    <row r="9380" spans="1:49" x14ac:dyDescent="0.25">
      <c r="A9380" s="1">
        <v>39965</v>
      </c>
      <c r="B9380">
        <v>2014</v>
      </c>
      <c r="C9380">
        <v>840</v>
      </c>
      <c r="D9380">
        <v>-2.2849488506536679</v>
      </c>
      <c r="E9380">
        <v>-2.4817007863859208</v>
      </c>
      <c r="F9380">
        <v>8.3642845761676909</v>
      </c>
      <c r="G9380">
        <v>-12.506594256070599</v>
      </c>
      <c r="H9380">
        <v>-0.82215894438635306</v>
      </c>
      <c r="I9380">
        <v>1.029660198822469</v>
      </c>
      <c r="J9380">
        <v>1.9228579138973469</v>
      </c>
      <c r="K9380">
        <v>2.8146910296781962</v>
      </c>
      <c r="L9380">
        <v>-1.302405394859008</v>
      </c>
      <c r="M9380">
        <v>-4.1364473649952549</v>
      </c>
      <c r="N9380">
        <v>-4.7207811459347049</v>
      </c>
      <c r="O9380">
        <v>-9.4622845874475665</v>
      </c>
      <c r="P9380">
        <v>-5.8695664756210348</v>
      </c>
      <c r="Q9380">
        <v>22.545508803821711</v>
      </c>
      <c r="R9380">
        <v>4.6474923911558941</v>
      </c>
      <c r="S9380">
        <v>-1.073626218224333</v>
      </c>
      <c r="T9380">
        <v>4.5841196004742679</v>
      </c>
      <c r="U9380">
        <v>-1.361132012605748</v>
      </c>
      <c r="V9380">
        <v>3.2016933707313511</v>
      </c>
      <c r="W9380">
        <v>2.1364487577648199</v>
      </c>
      <c r="X9380">
        <v>-0.28047248622138371</v>
      </c>
      <c r="Y9380">
        <v>-2.9347520395420319</v>
      </c>
      <c r="Z9380">
        <v>-6.3292359420740851</v>
      </c>
      <c r="AA9380">
        <v>-4.0663758194825483</v>
      </c>
      <c r="AB9380">
        <v>-2.1626202453476129</v>
      </c>
      <c r="AC9380">
        <v>-2.9847950028752068</v>
      </c>
      <c r="AD9380">
        <v>-8.0377704302794335</v>
      </c>
      <c r="AE9380">
        <v>-6.5982461152939926</v>
      </c>
      <c r="AF9380">
        <v>-10.1843457130116</v>
      </c>
      <c r="AG9380">
        <v>-2.5836181154962108</v>
      </c>
      <c r="AH9380">
        <v>-5.7031957066430614</v>
      </c>
      <c r="AI9380">
        <v>1.957005865520878</v>
      </c>
      <c r="AJ9380">
        <v>-3.779697891292499</v>
      </c>
      <c r="AK9380">
        <v>-2.594217000640064</v>
      </c>
      <c r="AL9380">
        <v>-3.25997401222895</v>
      </c>
      <c r="AM9380">
        <v>-1.8341013781188129</v>
      </c>
      <c r="AN9380">
        <v>2.523794595560847</v>
      </c>
      <c r="AO9380">
        <v>-5.3689755645312314</v>
      </c>
      <c r="AP9380">
        <v>0.35839265466806047</v>
      </c>
      <c r="AQ9380">
        <v>2.895648202481738</v>
      </c>
      <c r="AR9380">
        <v>-6.0480547674482521</v>
      </c>
      <c r="AS9380">
        <v>-7.2944836489728937</v>
      </c>
      <c r="AT9380">
        <v>-3.254101181263791</v>
      </c>
      <c r="AU9380">
        <v>-0.61154563847255483</v>
      </c>
      <c r="AV9380">
        <v>-1.784784557364538</v>
      </c>
      <c r="AW9380">
        <v>-1.9977459690358471E-2</v>
      </c>
    </row>
    <row r="9381" spans="1:49" x14ac:dyDescent="0.25">
      <c r="A9381" s="1">
        <v>39995</v>
      </c>
      <c r="B9381">
        <v>2014</v>
      </c>
      <c r="C9381">
        <v>840</v>
      </c>
      <c r="D9381">
        <v>16.53378608391931</v>
      </c>
      <c r="E9381">
        <v>15.840010047317611</v>
      </c>
      <c r="F9381">
        <v>4.1566869556201702</v>
      </c>
      <c r="G9381">
        <v>13.569342190571509</v>
      </c>
      <c r="H9381">
        <v>5.3475546411194452</v>
      </c>
      <c r="I9381">
        <v>10.54946370538652</v>
      </c>
      <c r="J9381">
        <v>12.00328814375931</v>
      </c>
      <c r="K9381">
        <v>3.0898519301637779</v>
      </c>
      <c r="L9381">
        <v>3.936911361346684</v>
      </c>
      <c r="M9381">
        <v>9.1571094666712085</v>
      </c>
      <c r="N9381">
        <v>6.0724028359385294</v>
      </c>
      <c r="O9381">
        <v>16.523296028395109</v>
      </c>
      <c r="P9381">
        <v>9.0587482954989298</v>
      </c>
      <c r="Q9381">
        <v>7.8848298997971522</v>
      </c>
      <c r="R9381">
        <v>11.94561109382075</v>
      </c>
      <c r="S9381">
        <v>10.861329740565401</v>
      </c>
      <c r="T9381">
        <v>19.81419001383162</v>
      </c>
      <c r="U9381">
        <v>10.186307359452609</v>
      </c>
      <c r="V9381">
        <v>21.032176287036421</v>
      </c>
      <c r="W9381">
        <v>9.3584289237434568</v>
      </c>
      <c r="X9381">
        <v>4.5053483420785856</v>
      </c>
      <c r="Y9381">
        <v>11.356690186557611</v>
      </c>
      <c r="Z9381">
        <v>5.4453789425399579</v>
      </c>
      <c r="AA9381">
        <v>8.5601885666665609</v>
      </c>
      <c r="AB9381">
        <v>18.186132021278318</v>
      </c>
      <c r="AC9381">
        <v>18.874780913926848</v>
      </c>
      <c r="AD9381">
        <v>9.994534747233196</v>
      </c>
      <c r="AE9381">
        <v>5.390936147895431E-2</v>
      </c>
      <c r="AF9381">
        <v>10.958058784023359</v>
      </c>
      <c r="AG9381">
        <v>3.567757976254549</v>
      </c>
      <c r="AH9381">
        <v>8.5761154888476909</v>
      </c>
      <c r="AI9381">
        <v>14.45173092190775</v>
      </c>
      <c r="AJ9381">
        <v>8.8862683763459174</v>
      </c>
      <c r="AK9381">
        <v>16.91111233398934</v>
      </c>
      <c r="AL9381">
        <v>14.63688057604864</v>
      </c>
      <c r="AM9381">
        <v>7.3971393554492559</v>
      </c>
      <c r="AN9381">
        <v>28.878172557794191</v>
      </c>
      <c r="AO9381">
        <v>12.02241635515009</v>
      </c>
      <c r="AP9381">
        <v>19.646693875886179</v>
      </c>
      <c r="AQ9381">
        <v>10.47849229467079</v>
      </c>
      <c r="AR9381">
        <v>10.801035471214711</v>
      </c>
      <c r="AS9381">
        <v>12.271315791765749</v>
      </c>
      <c r="AT9381">
        <v>9.5049118680855962</v>
      </c>
      <c r="AU9381">
        <v>12.12174679950675</v>
      </c>
      <c r="AV9381">
        <v>7.7715538027134823</v>
      </c>
      <c r="AW9381">
        <v>2.3092477288921831E-3</v>
      </c>
    </row>
    <row r="9382" spans="1:49" x14ac:dyDescent="0.25">
      <c r="A9382" s="1">
        <v>40026</v>
      </c>
      <c r="B9382">
        <v>2014</v>
      </c>
      <c r="C9382">
        <v>840</v>
      </c>
      <c r="D9382">
        <v>-2.3920282670987558</v>
      </c>
      <c r="E9382">
        <v>-4.0714495747406261</v>
      </c>
      <c r="F9382">
        <v>0.76289063189702855</v>
      </c>
      <c r="G9382">
        <v>2.7717030440343349</v>
      </c>
      <c r="H9382">
        <v>3.8549725922448541</v>
      </c>
      <c r="I9382">
        <v>-1.731774692963661</v>
      </c>
      <c r="J9382">
        <v>-8.9261681188661619</v>
      </c>
      <c r="K9382">
        <v>-6.0666180011774369</v>
      </c>
      <c r="L9382">
        <v>3.9162633832319438</v>
      </c>
      <c r="M9382">
        <v>-2.7870473568231029</v>
      </c>
      <c r="N9382">
        <v>16.53920010620131</v>
      </c>
      <c r="O9382">
        <v>3.0421372069324488</v>
      </c>
      <c r="P9382">
        <v>-3.9295393466842743E-2</v>
      </c>
      <c r="Q9382">
        <v>10.856734284438961</v>
      </c>
      <c r="R9382">
        <v>2.8791063471755858</v>
      </c>
      <c r="S9382">
        <v>3.2222992697512169</v>
      </c>
      <c r="T9382">
        <v>-2.1502246074369129</v>
      </c>
      <c r="U9382">
        <v>7.7721534433594641</v>
      </c>
      <c r="V9382">
        <v>4.299741675138713</v>
      </c>
      <c r="W9382">
        <v>5.0885865484005874</v>
      </c>
      <c r="X9382">
        <v>2.1495186837645619</v>
      </c>
      <c r="Y9382">
        <v>4.6797469414659787</v>
      </c>
      <c r="Z9382">
        <v>3.531543925815583</v>
      </c>
      <c r="AA9382">
        <v>10.525711900366179</v>
      </c>
      <c r="AB9382">
        <v>3.586631511144978</v>
      </c>
      <c r="AC9382">
        <v>-0.56458463033953743</v>
      </c>
      <c r="AD9382">
        <v>6.5808160087444278</v>
      </c>
      <c r="AE9382">
        <v>6.5622054993994317</v>
      </c>
      <c r="AF9382">
        <v>0.91232727853756135</v>
      </c>
      <c r="AG9382">
        <v>5.4536184053347814</v>
      </c>
      <c r="AH9382">
        <v>7.4561564126827573</v>
      </c>
      <c r="AI9382">
        <v>4.3897420259638942</v>
      </c>
      <c r="AJ9382">
        <v>8.4615852758950449</v>
      </c>
      <c r="AK9382">
        <v>7.4820368877780652</v>
      </c>
      <c r="AL9382">
        <v>4.1806256577321177</v>
      </c>
      <c r="AM9382">
        <v>6.0750294046090447</v>
      </c>
      <c r="AN9382">
        <v>4.5283819373564294</v>
      </c>
      <c r="AO9382">
        <v>2.3788093447272511</v>
      </c>
      <c r="AP9382">
        <v>-0.14452423937737491</v>
      </c>
      <c r="AQ9382">
        <v>6.3496027491863449</v>
      </c>
      <c r="AR9382">
        <v>6.0928512956557546</v>
      </c>
      <c r="AS9382">
        <v>-3.1176480524371719</v>
      </c>
      <c r="AT9382">
        <v>3.7200306889004779</v>
      </c>
      <c r="AU9382">
        <v>-3.5279418977512629</v>
      </c>
      <c r="AV9382">
        <v>1.6985374046358801</v>
      </c>
      <c r="AW9382">
        <v>-1.7027092858140531E-2</v>
      </c>
    </row>
    <row r="9383" spans="1:49" x14ac:dyDescent="0.25">
      <c r="A9383" s="1">
        <v>40057</v>
      </c>
      <c r="B9383">
        <v>2014</v>
      </c>
      <c r="C9383">
        <v>840</v>
      </c>
      <c r="D9383">
        <v>2.307573000306995</v>
      </c>
      <c r="E9383">
        <v>8.4835837518858703</v>
      </c>
      <c r="F9383">
        <v>15.51915580863616</v>
      </c>
      <c r="G9383">
        <v>8.1390824484031334</v>
      </c>
      <c r="H9383">
        <v>5.6278272613345948</v>
      </c>
      <c r="I9383">
        <v>6.749432554587842</v>
      </c>
      <c r="J9383">
        <v>7.7390808177387971</v>
      </c>
      <c r="K9383">
        <v>10.18355903974</v>
      </c>
      <c r="L9383">
        <v>5.8626178480447599</v>
      </c>
      <c r="M9383">
        <v>13.83412834575495</v>
      </c>
      <c r="N9383">
        <v>10.10166291426893</v>
      </c>
      <c r="O9383">
        <v>21.133694140206121</v>
      </c>
      <c r="P9383">
        <v>18.13467489957381</v>
      </c>
      <c r="Q9383">
        <v>7.2961079639400461</v>
      </c>
      <c r="R9383">
        <v>19.149762947116809</v>
      </c>
      <c r="S9383">
        <v>4.2664073562001859</v>
      </c>
      <c r="T9383">
        <v>12.81961460993058</v>
      </c>
      <c r="U9383">
        <v>4.2964883296040757</v>
      </c>
      <c r="V9383">
        <v>5.9760651664664488</v>
      </c>
      <c r="W9383">
        <v>10.58886857069092</v>
      </c>
      <c r="X9383">
        <v>0.82491883301403224</v>
      </c>
      <c r="Y9383">
        <v>6.2791530775277549</v>
      </c>
      <c r="Z9383">
        <v>10.394443913473021</v>
      </c>
      <c r="AA9383">
        <v>8.7902484645503876</v>
      </c>
      <c r="AB9383">
        <v>3.4449991890513898</v>
      </c>
      <c r="AC9383">
        <v>14.909558345238221</v>
      </c>
      <c r="AD9383">
        <v>14.399501779063399</v>
      </c>
      <c r="AE9383">
        <v>6.831156595598209</v>
      </c>
      <c r="AF9383">
        <v>14.12863536358682</v>
      </c>
      <c r="AG9383">
        <v>11.117951775683069</v>
      </c>
      <c r="AH9383">
        <v>10.066231634322561</v>
      </c>
      <c r="AI9383">
        <v>7.8097436648698837</v>
      </c>
      <c r="AJ9383">
        <v>10.11640230317799</v>
      </c>
      <c r="AK9383">
        <v>7.0250225878788486</v>
      </c>
      <c r="AL9383">
        <v>11.03019382635124</v>
      </c>
      <c r="AM9383">
        <v>4.6531263069997442</v>
      </c>
      <c r="AN9383">
        <v>0.78547483898874226</v>
      </c>
      <c r="AO9383">
        <v>8.5301051134049501</v>
      </c>
      <c r="AP9383">
        <v>4.0029438652687599</v>
      </c>
      <c r="AQ9383">
        <v>14.485511830445841</v>
      </c>
      <c r="AR9383">
        <v>8.8194800363085246</v>
      </c>
      <c r="AS9383">
        <v>10.010669800252961</v>
      </c>
      <c r="AT9383">
        <v>5.4020780267171942</v>
      </c>
      <c r="AU9383">
        <v>3.1023600087485281</v>
      </c>
      <c r="AV9383">
        <v>6.5219647576744366</v>
      </c>
      <c r="AW9383">
        <v>2.5572289053670039E-2</v>
      </c>
    </row>
    <row r="9384" spans="1:49" x14ac:dyDescent="0.25">
      <c r="A9384" s="1">
        <v>40087</v>
      </c>
      <c r="B9384">
        <v>2014</v>
      </c>
      <c r="C9384">
        <v>840</v>
      </c>
      <c r="D9384">
        <v>1.5792202077737461</v>
      </c>
      <c r="E9384">
        <v>-0.81726069917817945</v>
      </c>
      <c r="F9384">
        <v>-6.4792528827549711</v>
      </c>
      <c r="G9384">
        <v>4.9515469038591053</v>
      </c>
      <c r="H9384">
        <v>-1.2462997672299749</v>
      </c>
      <c r="I9384">
        <v>4.6153627117794693</v>
      </c>
      <c r="J9384">
        <v>5.2253993845146729</v>
      </c>
      <c r="K9384">
        <v>0.74009649723023596</v>
      </c>
      <c r="L9384">
        <v>-2.6079455677281089</v>
      </c>
      <c r="M9384">
        <v>-4.0602241682014757</v>
      </c>
      <c r="N9384">
        <v>-2.7155073916617312</v>
      </c>
      <c r="O9384">
        <v>-4.0023821323412312</v>
      </c>
      <c r="P9384">
        <v>2.7157553928496281</v>
      </c>
      <c r="Q9384">
        <v>7.565263164661995</v>
      </c>
      <c r="R9384">
        <v>-9.1474262607806001</v>
      </c>
      <c r="S9384">
        <v>0.43971079891578219</v>
      </c>
      <c r="T9384">
        <v>-0.29836944547975142</v>
      </c>
      <c r="U9384">
        <v>4.1481081602529724</v>
      </c>
      <c r="V9384">
        <v>-2.3846698208251582</v>
      </c>
      <c r="W9384">
        <v>1.3269745102280071</v>
      </c>
      <c r="X9384">
        <v>-2.5541432660218022</v>
      </c>
      <c r="Y9384">
        <v>0.42614424598699241</v>
      </c>
      <c r="Z9384">
        <v>-10.88755602016654</v>
      </c>
      <c r="AA9384">
        <v>-5.654251532060206</v>
      </c>
      <c r="AB9384">
        <v>4.558345001254116</v>
      </c>
      <c r="AC9384">
        <v>-6.3212217521908984</v>
      </c>
      <c r="AD9384">
        <v>1.799645614274636</v>
      </c>
      <c r="AE9384">
        <v>-8.0109434698231397</v>
      </c>
      <c r="AF9384">
        <v>3.460243286124665</v>
      </c>
      <c r="AG9384">
        <v>1.9340084917462971E-2</v>
      </c>
      <c r="AH9384">
        <v>-4.9716290347505474</v>
      </c>
      <c r="AI9384">
        <v>-0.78388113906395773</v>
      </c>
      <c r="AJ9384">
        <v>-1.9596700291602429</v>
      </c>
      <c r="AK9384">
        <v>1.9858813737672069E-2</v>
      </c>
      <c r="AL9384">
        <v>-2.010475016105651</v>
      </c>
      <c r="AM9384">
        <v>-2.8820955539773712</v>
      </c>
      <c r="AN9384">
        <v>6.5829917006657412</v>
      </c>
      <c r="AO9384">
        <v>-4.0255276956539188</v>
      </c>
      <c r="AP9384">
        <v>-4.2755006778441462</v>
      </c>
      <c r="AQ9384">
        <v>1.956541118699473E-2</v>
      </c>
      <c r="AR9384">
        <v>-4.0418449659182514</v>
      </c>
      <c r="AS9384">
        <v>-5.1677756933087178</v>
      </c>
      <c r="AT9384">
        <v>1.2394520737507799</v>
      </c>
      <c r="AU9384">
        <v>1.666945471865255</v>
      </c>
      <c r="AV9384">
        <v>-1.9832366541418729</v>
      </c>
      <c r="AW9384">
        <v>-3.7977980535586209E-4</v>
      </c>
    </row>
    <row r="9385" spans="1:49" x14ac:dyDescent="0.25">
      <c r="A9385" s="1">
        <v>40118</v>
      </c>
      <c r="B9385">
        <v>2014</v>
      </c>
      <c r="C9385">
        <v>840</v>
      </c>
      <c r="D9385">
        <v>6.4498915995777617</v>
      </c>
      <c r="E9385">
        <v>6.1531218754862671</v>
      </c>
      <c r="F9385">
        <v>1.857883670831928</v>
      </c>
      <c r="G9385">
        <v>8.5949110491319267</v>
      </c>
      <c r="H9385">
        <v>6.7081150451654414</v>
      </c>
      <c r="I9385">
        <v>2.5166314920792581</v>
      </c>
      <c r="J9385">
        <v>4.9368702807610854</v>
      </c>
      <c r="K9385">
        <v>6.7662206934710811</v>
      </c>
      <c r="L9385">
        <v>1.15103249216737</v>
      </c>
      <c r="M9385">
        <v>9.7337112162617423</v>
      </c>
      <c r="N9385">
        <v>0.96720455250944859</v>
      </c>
      <c r="O9385">
        <v>13.722510713189569</v>
      </c>
      <c r="P9385">
        <v>9.5679641038105778</v>
      </c>
      <c r="Q9385">
        <v>-4.803829252706393E-2</v>
      </c>
      <c r="R9385">
        <v>6.6508508854068449</v>
      </c>
      <c r="S9385">
        <v>11.367430097985</v>
      </c>
      <c r="T9385">
        <v>6.5845377254186044</v>
      </c>
      <c r="U9385">
        <v>-15.09072316209372</v>
      </c>
      <c r="V9385">
        <v>-5.4348516332579084</v>
      </c>
      <c r="W9385">
        <v>-3.8524974208605349</v>
      </c>
      <c r="X9385">
        <v>0.18101846193487869</v>
      </c>
      <c r="Y9385">
        <v>2.9101559551810041</v>
      </c>
      <c r="Z9385">
        <v>5.1128054379088184</v>
      </c>
      <c r="AA9385">
        <v>2.4826352587760998</v>
      </c>
      <c r="AB9385">
        <v>1.194876269969614</v>
      </c>
      <c r="AC9385">
        <v>2.0127931061000082</v>
      </c>
      <c r="AD9385">
        <v>-15.08818699006272</v>
      </c>
      <c r="AE9385">
        <v>5.4486189546146147</v>
      </c>
      <c r="AF9385">
        <v>7.0909904994285622</v>
      </c>
      <c r="AG9385">
        <v>2.65445303109566</v>
      </c>
      <c r="AH9385">
        <v>2.6309907820790461</v>
      </c>
      <c r="AI9385">
        <v>5.7580418216104379</v>
      </c>
      <c r="AJ9385">
        <v>5.0139199931935607</v>
      </c>
      <c r="AK9385">
        <v>14.91406626870144</v>
      </c>
      <c r="AL9385">
        <v>3.308842678741009</v>
      </c>
      <c r="AM9385">
        <v>4.4899172713133604</v>
      </c>
      <c r="AN9385">
        <v>9.830544718789703</v>
      </c>
      <c r="AO9385">
        <v>6.4213631777774172</v>
      </c>
      <c r="AP9385">
        <v>3.737369490648601</v>
      </c>
      <c r="AQ9385">
        <v>4.3664011813743242</v>
      </c>
      <c r="AR9385">
        <v>5.2422091571938454</v>
      </c>
      <c r="AS9385">
        <v>8.7604391533554491</v>
      </c>
      <c r="AT9385">
        <v>4.1629413428391882</v>
      </c>
      <c r="AU9385">
        <v>7.3453527519908191</v>
      </c>
      <c r="AV9385">
        <v>7.241626153997438</v>
      </c>
      <c r="AW9385">
        <v>1.2233811136693751E-2</v>
      </c>
    </row>
    <row r="9386" spans="1:49" x14ac:dyDescent="0.25">
      <c r="A9386" s="1">
        <v>40148</v>
      </c>
      <c r="B9386">
        <v>2014</v>
      </c>
      <c r="C9386">
        <v>840</v>
      </c>
      <c r="D9386">
        <v>4.802318036803177</v>
      </c>
      <c r="E9386">
        <v>7.5878938117605488</v>
      </c>
      <c r="F9386">
        <v>9.48744175798657</v>
      </c>
      <c r="G9386">
        <v>6.6913137694938118</v>
      </c>
      <c r="H9386">
        <v>7.0876629878845687</v>
      </c>
      <c r="I9386">
        <v>2.6544769802214758</v>
      </c>
      <c r="J9386">
        <v>3.193638583052794</v>
      </c>
      <c r="K9386">
        <v>10.753745154232041</v>
      </c>
      <c r="L9386">
        <v>-0.9784778749960199</v>
      </c>
      <c r="M9386">
        <v>5.5763970725887457</v>
      </c>
      <c r="N9386">
        <v>2.751357112932729</v>
      </c>
      <c r="O9386">
        <v>-4.6809944649803148</v>
      </c>
      <c r="P9386">
        <v>3.6699219805122358</v>
      </c>
      <c r="Q9386">
        <v>6.4927760176015648</v>
      </c>
      <c r="R9386">
        <v>5.3572405950660373</v>
      </c>
      <c r="S9386">
        <v>4.8703973197753214</v>
      </c>
      <c r="T9386">
        <v>7.8666893320469278</v>
      </c>
      <c r="U9386">
        <v>9.4156707884354596</v>
      </c>
      <c r="V9386">
        <v>22.050878837097329</v>
      </c>
      <c r="W9386">
        <v>6.0463907537200212</v>
      </c>
      <c r="X9386">
        <v>2.7990288593300772</v>
      </c>
      <c r="Y9386">
        <v>3.6825030101833578</v>
      </c>
      <c r="Z9386">
        <v>7.2475373540963117</v>
      </c>
      <c r="AA9386">
        <v>-3.7042359482252651</v>
      </c>
      <c r="AB9386">
        <v>1.0915926613674909</v>
      </c>
      <c r="AC9386">
        <v>10.501517016519511</v>
      </c>
      <c r="AD9386">
        <v>-7.3373918663304893</v>
      </c>
      <c r="AE9386">
        <v>2.6741731046617589</v>
      </c>
      <c r="AF9386">
        <v>7.0541291426154729</v>
      </c>
      <c r="AG9386">
        <v>0.9664163055580044</v>
      </c>
      <c r="AH9386">
        <v>3.1027446461622259</v>
      </c>
      <c r="AI9386">
        <v>-8.5254002321433209E-2</v>
      </c>
      <c r="AJ9386">
        <v>1.8422322662932089</v>
      </c>
      <c r="AK9386">
        <v>-5.1427063787743084</v>
      </c>
      <c r="AL9386">
        <v>5.8144455527269656</v>
      </c>
      <c r="AM9386">
        <v>-1.1346407315839471</v>
      </c>
      <c r="AN9386">
        <v>-0.4969700556586632</v>
      </c>
      <c r="AO9386">
        <v>3.24107856035516</v>
      </c>
      <c r="AP9386">
        <v>-3.2387230008427692</v>
      </c>
      <c r="AQ9386">
        <v>3.766625887128261</v>
      </c>
      <c r="AR9386">
        <v>4.461610492135204</v>
      </c>
      <c r="AS9386">
        <v>5.2427875258271417</v>
      </c>
      <c r="AT9386">
        <v>4.6920036468153681</v>
      </c>
      <c r="AU9386">
        <v>7.934520533649625</v>
      </c>
      <c r="AV9386">
        <v>4.108058937733583</v>
      </c>
      <c r="AW9386">
        <v>2.00800857532164E-2</v>
      </c>
    </row>
    <row r="9387" spans="1:49" x14ac:dyDescent="0.25">
      <c r="A9387" s="1">
        <v>40179</v>
      </c>
      <c r="B9387">
        <v>2014</v>
      </c>
      <c r="C9387">
        <v>840</v>
      </c>
      <c r="D9387">
        <v>-6.6792020601191036</v>
      </c>
      <c r="E9387">
        <v>-6.8185591637000664</v>
      </c>
      <c r="F9387">
        <v>-6.1419054605149732</v>
      </c>
      <c r="G9387">
        <v>0.26283790212533459</v>
      </c>
      <c r="H9387">
        <v>-6.1179523884875682</v>
      </c>
      <c r="I9387">
        <v>-1.7441303462864659</v>
      </c>
      <c r="J9387">
        <v>-9.321107895230984</v>
      </c>
      <c r="K9387">
        <v>2.3133633272680809</v>
      </c>
      <c r="L9387">
        <v>-5.1254565253885502</v>
      </c>
      <c r="M9387">
        <v>-6.1231391793745038</v>
      </c>
      <c r="N9387">
        <v>0.52470750207285199</v>
      </c>
      <c r="O9387">
        <v>-10.87680849367128</v>
      </c>
      <c r="P9387">
        <v>-11.713210026801811</v>
      </c>
      <c r="Q9387">
        <v>-4.0337690230721641</v>
      </c>
      <c r="R9387">
        <v>1.3619100213969171</v>
      </c>
      <c r="S9387">
        <v>-7.0518800809852733</v>
      </c>
      <c r="T9387">
        <v>1.2171869629908021</v>
      </c>
      <c r="U9387">
        <v>6.3791478944701829</v>
      </c>
      <c r="V9387">
        <v>1.361816950679162</v>
      </c>
      <c r="W9387">
        <v>-6.8138947214035461</v>
      </c>
      <c r="X9387">
        <v>1.007199188832741</v>
      </c>
      <c r="Y9387">
        <v>-4.1863652399214519</v>
      </c>
      <c r="Z9387">
        <v>-5.2601397850940206</v>
      </c>
      <c r="AA9387">
        <v>-5.5928504298425548</v>
      </c>
      <c r="AB9387">
        <v>-3.340716018181134</v>
      </c>
      <c r="AC9387">
        <v>-5.1881505869036619</v>
      </c>
      <c r="AD9387">
        <v>-11.204557514891411</v>
      </c>
      <c r="AE9387">
        <v>1.375243524524983</v>
      </c>
      <c r="AF9387">
        <v>-8.1792634507455446</v>
      </c>
      <c r="AG9387">
        <v>-11.01524912026262</v>
      </c>
      <c r="AH9387">
        <v>-9.2628038204376146</v>
      </c>
      <c r="AI9387">
        <v>-12.49287192741949</v>
      </c>
      <c r="AJ9387">
        <v>-3.4191773045830431</v>
      </c>
      <c r="AK9387">
        <v>7.4382803063011824</v>
      </c>
      <c r="AL9387">
        <v>-4.3881081421531354</v>
      </c>
      <c r="AM9387">
        <v>2.22512599006921</v>
      </c>
      <c r="AN9387">
        <v>-1.9841247646532829</v>
      </c>
      <c r="AO9387">
        <v>-9.4287080776002341</v>
      </c>
      <c r="AP9387">
        <v>1.136964786826278</v>
      </c>
      <c r="AQ9387">
        <v>-7.8111237962707802</v>
      </c>
      <c r="AR9387">
        <v>-8.2011915438308218</v>
      </c>
      <c r="AS9387">
        <v>-8.1788756695537081</v>
      </c>
      <c r="AT9387">
        <v>-5.6446837162015484</v>
      </c>
      <c r="AU9387">
        <v>-0.56946965664892435</v>
      </c>
      <c r="AV9387">
        <v>-4.3518932974043079</v>
      </c>
      <c r="AW9387">
        <v>-8.7125671507760627E-3</v>
      </c>
    </row>
    <row r="9388" spans="1:49" x14ac:dyDescent="0.25">
      <c r="A9388" s="1">
        <v>40210</v>
      </c>
      <c r="B9388">
        <v>2014</v>
      </c>
      <c r="C9388">
        <v>840</v>
      </c>
      <c r="D9388">
        <v>6.6085818781394412</v>
      </c>
      <c r="E9388">
        <v>1.5601747155176591</v>
      </c>
      <c r="F9388">
        <v>5.1418450232110446</v>
      </c>
      <c r="G9388">
        <v>-3.2209373682231091</v>
      </c>
      <c r="H9388">
        <v>0.41408744639621631</v>
      </c>
      <c r="I9388">
        <v>1.63619415540186</v>
      </c>
      <c r="J9388">
        <v>3.6542844059854751</v>
      </c>
      <c r="K9388">
        <v>-0.23448263195891</v>
      </c>
      <c r="L9388">
        <v>6.8220918853125978</v>
      </c>
      <c r="M9388">
        <v>2.1173120996807571</v>
      </c>
      <c r="N9388">
        <v>1.4952333476186299</v>
      </c>
      <c r="O9388">
        <v>8.6625240529407002</v>
      </c>
      <c r="P9388">
        <v>5.340006141669762</v>
      </c>
      <c r="Q9388">
        <v>-4.0083625552377766</v>
      </c>
      <c r="R9388">
        <v>5.3091320282231624</v>
      </c>
      <c r="S9388">
        <v>5.036576311489771</v>
      </c>
      <c r="T9388">
        <v>-1.8531140854077031</v>
      </c>
      <c r="U9388">
        <v>2.2229700389144069</v>
      </c>
      <c r="V9388">
        <v>-11.72584135969409</v>
      </c>
      <c r="W9388">
        <v>-0.89416554535368675</v>
      </c>
      <c r="X9388">
        <v>1.886927866530441</v>
      </c>
      <c r="Y9388">
        <v>2.6536506784400999</v>
      </c>
      <c r="Z9388">
        <v>-3.1995113584204371</v>
      </c>
      <c r="AA9388">
        <v>-2.9022537311541141</v>
      </c>
      <c r="AB9388">
        <v>3.6498214953946122</v>
      </c>
      <c r="AC9388">
        <v>0.21945786756927271</v>
      </c>
      <c r="AD9388">
        <v>-9.0878738998607105</v>
      </c>
      <c r="AE9388">
        <v>-1.678719340691071</v>
      </c>
      <c r="AF9388">
        <v>-4.3629201295064544</v>
      </c>
      <c r="AG9388">
        <v>-5.2894655830611477</v>
      </c>
      <c r="AH9388">
        <v>-4.8739065021519812</v>
      </c>
      <c r="AI9388">
        <v>-6.5208990490892349</v>
      </c>
      <c r="AJ9388">
        <v>-0.58539292313802838</v>
      </c>
      <c r="AK9388">
        <v>-0.2908411259212707</v>
      </c>
      <c r="AL9388">
        <v>-3.8245487277828172</v>
      </c>
      <c r="AM9388">
        <v>-0.53585992067163302</v>
      </c>
      <c r="AN9388">
        <v>-4.3299953517754624</v>
      </c>
      <c r="AO9388">
        <v>-1.484963524868244</v>
      </c>
      <c r="AP9388">
        <v>-3.7141772782060771</v>
      </c>
      <c r="AQ9388">
        <v>4.2015688786865457</v>
      </c>
      <c r="AR9388">
        <v>-1.5513196724951219</v>
      </c>
      <c r="AS9388">
        <v>6.5817883005169664</v>
      </c>
      <c r="AT9388">
        <v>-0.69926416417829262</v>
      </c>
      <c r="AU9388">
        <v>2.9544245004732299</v>
      </c>
      <c r="AV9388">
        <v>3.866050177519242</v>
      </c>
      <c r="AW9388">
        <v>7.5804780624950663E-3</v>
      </c>
    </row>
    <row r="9389" spans="1:49" x14ac:dyDescent="0.25">
      <c r="A9389" s="1">
        <v>40238</v>
      </c>
      <c r="B9389">
        <v>2014</v>
      </c>
      <c r="C9389">
        <v>840</v>
      </c>
      <c r="D9389">
        <v>8.0869204539913309</v>
      </c>
      <c r="E9389">
        <v>6.6552119151508382</v>
      </c>
      <c r="F9389">
        <v>17.313625003824811</v>
      </c>
      <c r="G9389">
        <v>7.2693648335698358</v>
      </c>
      <c r="H9389">
        <v>13.393585843542761</v>
      </c>
      <c r="I9389">
        <v>11.64167801015528</v>
      </c>
      <c r="J9389">
        <v>7.7430158869357344</v>
      </c>
      <c r="K9389">
        <v>0.44838286474886407</v>
      </c>
      <c r="L9389">
        <v>10.13143490219481</v>
      </c>
      <c r="M9389">
        <v>11.80596134365897</v>
      </c>
      <c r="N9389">
        <v>10.308939869787521</v>
      </c>
      <c r="O9389">
        <v>6.1826504306155883</v>
      </c>
      <c r="P9389">
        <v>9.8160027030237629</v>
      </c>
      <c r="Q9389">
        <v>16.86205633498157</v>
      </c>
      <c r="R9389">
        <v>5.6842331437523264</v>
      </c>
      <c r="S9389">
        <v>12.905495719795891</v>
      </c>
      <c r="T9389">
        <v>15.17490229431648</v>
      </c>
      <c r="U9389">
        <v>5.1619851319057783</v>
      </c>
      <c r="V9389">
        <v>18.799469862552829</v>
      </c>
      <c r="W9389">
        <v>6.6288003111639737</v>
      </c>
      <c r="X9389">
        <v>7.521339091251833</v>
      </c>
      <c r="Y9389">
        <v>8.5186251335721774</v>
      </c>
      <c r="Z9389">
        <v>11.21748068776305</v>
      </c>
      <c r="AA9389">
        <v>10.147859159111359</v>
      </c>
      <c r="AB9389">
        <v>9.915622691492354</v>
      </c>
      <c r="AC9389">
        <v>11.911433905017059</v>
      </c>
      <c r="AD9389">
        <v>9.9583655542161864</v>
      </c>
      <c r="AE9389">
        <v>15.251605965301801</v>
      </c>
      <c r="AF9389">
        <v>8.9615156652139696</v>
      </c>
      <c r="AG9389">
        <v>8.8455379593697536</v>
      </c>
      <c r="AH9389">
        <v>9.8009726975068148</v>
      </c>
      <c r="AI9389">
        <v>5.9425585789691482</v>
      </c>
      <c r="AJ9389">
        <v>5.3993171781376637</v>
      </c>
      <c r="AK9389">
        <v>15.864241849670879</v>
      </c>
      <c r="AL9389">
        <v>10.06683949317695</v>
      </c>
      <c r="AM9389">
        <v>10.54981532188679</v>
      </c>
      <c r="AN9389">
        <v>13.632610730178721</v>
      </c>
      <c r="AO9389">
        <v>11.60684232329832</v>
      </c>
      <c r="AP9389">
        <v>4.7551302349978286</v>
      </c>
      <c r="AQ9389">
        <v>10.89338240032161</v>
      </c>
      <c r="AR9389">
        <v>8.7099185658500176</v>
      </c>
      <c r="AS9389">
        <v>10.87340039106901</v>
      </c>
      <c r="AT9389">
        <v>8.4540617889544265</v>
      </c>
      <c r="AU9389">
        <v>9.8817643484211857</v>
      </c>
      <c r="AV9389">
        <v>8.4773062553450416</v>
      </c>
      <c r="AW9389">
        <v>2.3539804003695819E-2</v>
      </c>
    </row>
    <row r="9390" spans="1:49" x14ac:dyDescent="0.25">
      <c r="A9390" s="1">
        <v>40269</v>
      </c>
      <c r="B9390">
        <v>2014</v>
      </c>
      <c r="C9390">
        <v>840</v>
      </c>
      <c r="D9390">
        <v>6.5589104510521024</v>
      </c>
      <c r="E9390">
        <v>7.2272055617471187</v>
      </c>
      <c r="F9390">
        <v>-1.1851150099630561</v>
      </c>
      <c r="G9390">
        <v>-2.7332694646147071</v>
      </c>
      <c r="H9390">
        <v>2.5753103815598259</v>
      </c>
      <c r="I9390">
        <v>5.7403519275478043</v>
      </c>
      <c r="J9390">
        <v>0.20318230049904959</v>
      </c>
      <c r="K9390">
        <v>5.079491811492165</v>
      </c>
      <c r="L9390">
        <v>6.7461039029887537</v>
      </c>
      <c r="M9390">
        <v>3.270308676001354</v>
      </c>
      <c r="N9390">
        <v>2.8282671663159231</v>
      </c>
      <c r="O9390">
        <v>2.5001132485062079</v>
      </c>
      <c r="P9390">
        <v>0.46440331864237022</v>
      </c>
      <c r="Q9390">
        <v>1.907786204601325</v>
      </c>
      <c r="R9390">
        <v>1.9772373618998751</v>
      </c>
      <c r="S9390">
        <v>1.5189397730349889</v>
      </c>
      <c r="T9390">
        <v>6.7921365194125949</v>
      </c>
      <c r="U9390">
        <v>10.48500697937205</v>
      </c>
      <c r="V9390">
        <v>8.9816316784353756</v>
      </c>
      <c r="W9390">
        <v>5.1656588313183427</v>
      </c>
      <c r="X9390">
        <v>1.211412931689448</v>
      </c>
      <c r="Y9390">
        <v>-3.426411175007638</v>
      </c>
      <c r="Z9390">
        <v>9.612002554071708</v>
      </c>
      <c r="AA9390">
        <v>1.7120326055798609</v>
      </c>
      <c r="AB9390">
        <v>6.7947587728132364</v>
      </c>
      <c r="AC9390">
        <v>7.0941350736032138</v>
      </c>
      <c r="AD9390">
        <v>-10.25676554565932</v>
      </c>
      <c r="AE9390">
        <v>-7.5771335896179242</v>
      </c>
      <c r="AF9390">
        <v>3.145506812410837</v>
      </c>
      <c r="AG9390">
        <v>-7.4341524002534793</v>
      </c>
      <c r="AH9390">
        <v>-5.5957293198382052</v>
      </c>
      <c r="AI9390">
        <v>-3.4787860346455761</v>
      </c>
      <c r="AJ9390">
        <v>-2.1701998265310389</v>
      </c>
      <c r="AK9390">
        <v>-5.9171521283535427</v>
      </c>
      <c r="AL9390">
        <v>0.99096260322346641</v>
      </c>
      <c r="AM9390">
        <v>7.2682695172107126</v>
      </c>
      <c r="AN9390">
        <v>0.73310662715473374</v>
      </c>
      <c r="AO9390">
        <v>-0.39631021310376768</v>
      </c>
      <c r="AP9390">
        <v>2.6692282794716471</v>
      </c>
      <c r="AQ9390">
        <v>0.79819894024191207</v>
      </c>
      <c r="AR9390">
        <v>-3.7594450093218161</v>
      </c>
      <c r="AS9390">
        <v>2.8639598514273108</v>
      </c>
      <c r="AT9390">
        <v>0.22704003247484561</v>
      </c>
      <c r="AU9390">
        <v>-5.8939571162499371</v>
      </c>
      <c r="AV9390">
        <v>2.991112487347158</v>
      </c>
      <c r="AW9390">
        <v>1.380002001835412E-2</v>
      </c>
    </row>
    <row r="9391" spans="1:49" x14ac:dyDescent="0.25">
      <c r="A9391" s="1">
        <v>40299</v>
      </c>
      <c r="B9391">
        <v>2014</v>
      </c>
      <c r="C9391">
        <v>840</v>
      </c>
      <c r="D9391">
        <v>-8.13632777700305</v>
      </c>
      <c r="E9391">
        <v>-12.412390466640989</v>
      </c>
      <c r="F9391">
        <v>-6.4727245170051573</v>
      </c>
      <c r="G9391">
        <v>-16.508635688921011</v>
      </c>
      <c r="H9391">
        <v>-10.92348181792533</v>
      </c>
      <c r="I9391">
        <v>-10.543050871149729</v>
      </c>
      <c r="J9391">
        <v>-8.3978910884850997</v>
      </c>
      <c r="K9391">
        <v>-5.5713290992330577</v>
      </c>
      <c r="L9391">
        <v>-13.494327229897509</v>
      </c>
      <c r="M9391">
        <v>-11.56007686980556</v>
      </c>
      <c r="N9391">
        <v>-15.9531899856143</v>
      </c>
      <c r="O9391">
        <v>-1.0299079063786469</v>
      </c>
      <c r="P9391">
        <v>-13.95932853675324</v>
      </c>
      <c r="Q9391">
        <v>-14.403929319184639</v>
      </c>
      <c r="R9391">
        <v>-5.5370691739449747</v>
      </c>
      <c r="S9391">
        <v>-10.10973491602344</v>
      </c>
      <c r="T9391">
        <v>-9.1455195732508603</v>
      </c>
      <c r="U9391">
        <v>-16.371808515003579</v>
      </c>
      <c r="V9391">
        <v>-14.79795644037074</v>
      </c>
      <c r="W9391">
        <v>-16.36229214309019</v>
      </c>
      <c r="X9391">
        <v>-11.655058143290839</v>
      </c>
      <c r="Y9391">
        <v>-14.156315784737121</v>
      </c>
      <c r="Z9391">
        <v>-22.952836678142919</v>
      </c>
      <c r="AA9391">
        <v>-19.562504592114259</v>
      </c>
      <c r="AB9391">
        <v>-17.157520112054261</v>
      </c>
      <c r="AC9391">
        <v>-16.67724826605275</v>
      </c>
      <c r="AD9391">
        <v>-28.72196707631382</v>
      </c>
      <c r="AE9391">
        <v>-16.095982148830331</v>
      </c>
      <c r="AF9391">
        <v>-19.607215092554402</v>
      </c>
      <c r="AG9391">
        <v>-11.8254938669957</v>
      </c>
      <c r="AH9391">
        <v>-17.743715989752911</v>
      </c>
      <c r="AI9391">
        <v>-19.5967842944534</v>
      </c>
      <c r="AJ9391">
        <v>-11.17395813891145</v>
      </c>
      <c r="AK9391">
        <v>-22.617484546981132</v>
      </c>
      <c r="AL9391">
        <v>-15.4562648896325</v>
      </c>
      <c r="AM9391">
        <v>-14.82283828487626</v>
      </c>
      <c r="AN9391">
        <v>-17.968699479991361</v>
      </c>
      <c r="AO9391">
        <v>-13.893693967190289</v>
      </c>
      <c r="AP9391">
        <v>-15.52902883529601</v>
      </c>
      <c r="AQ9391">
        <v>-19.931896437875132</v>
      </c>
      <c r="AR9391">
        <v>-16.05283257794196</v>
      </c>
      <c r="AS9391">
        <v>-10.457683320748689</v>
      </c>
      <c r="AT9391">
        <v>-14.336265694880041</v>
      </c>
      <c r="AU9391">
        <v>-14.44063113899805</v>
      </c>
      <c r="AV9391">
        <v>-11.632149932188851</v>
      </c>
      <c r="AW9391">
        <v>-3.8696463800237169E-2</v>
      </c>
    </row>
    <row r="9392" spans="1:49" x14ac:dyDescent="0.25">
      <c r="A9392" s="1">
        <v>40330</v>
      </c>
      <c r="B9392">
        <v>2014</v>
      </c>
      <c r="C9392">
        <v>840</v>
      </c>
      <c r="D9392">
        <v>1.961654815472635</v>
      </c>
      <c r="E9392">
        <v>3.1449849325341011</v>
      </c>
      <c r="F9392">
        <v>3.0437622901728472</v>
      </c>
      <c r="G9392">
        <v>-10.283209824950321</v>
      </c>
      <c r="H9392">
        <v>-4.1039250616705658</v>
      </c>
      <c r="I9392">
        <v>2.6169054971003858</v>
      </c>
      <c r="J9392">
        <v>-0.58605356499267236</v>
      </c>
      <c r="K9392">
        <v>0.40664441304862908</v>
      </c>
      <c r="L9392">
        <v>1.427260235335726</v>
      </c>
      <c r="M9392">
        <v>3.6695412373931591</v>
      </c>
      <c r="N9392">
        <v>4.3670141564714049</v>
      </c>
      <c r="O9392">
        <v>-0.50548889792143559</v>
      </c>
      <c r="P9392">
        <v>-4.9965594137199032</v>
      </c>
      <c r="Q9392">
        <v>4.6520487278729039</v>
      </c>
      <c r="R9392">
        <v>4.1382167032279149</v>
      </c>
      <c r="S9392">
        <v>-3.4414754655186619</v>
      </c>
      <c r="T9392">
        <v>6.7124646504285179</v>
      </c>
      <c r="U9392">
        <v>-9.2140550430511947</v>
      </c>
      <c r="V9392">
        <v>0.1012652685451032</v>
      </c>
      <c r="W9392">
        <v>-1.4620368015346279</v>
      </c>
      <c r="X9392">
        <v>-2.5861875004563268</v>
      </c>
      <c r="Y9392">
        <v>3.6511157449512059</v>
      </c>
      <c r="Z9392">
        <v>-8.0239961185213478</v>
      </c>
      <c r="AA9392">
        <v>-7.5162889821524423</v>
      </c>
      <c r="AB9392">
        <v>2.2575916775423139</v>
      </c>
      <c r="AC9392">
        <v>0.32203103249026638</v>
      </c>
      <c r="AD9392">
        <v>-9.7943517917206009</v>
      </c>
      <c r="AE9392">
        <v>-7.4665171897013156</v>
      </c>
      <c r="AF9392">
        <v>-3.6075867178302912</v>
      </c>
      <c r="AG9392">
        <v>-1.185431589438668</v>
      </c>
      <c r="AH9392">
        <v>-1.4129452238746949</v>
      </c>
      <c r="AI9392">
        <v>-0.70857613330621572</v>
      </c>
      <c r="AJ9392">
        <v>-2.2385593813287308</v>
      </c>
      <c r="AK9392">
        <v>-9.5310200489879477</v>
      </c>
      <c r="AL9392">
        <v>-1.2754531927126831</v>
      </c>
      <c r="AM9392">
        <v>0.30864140531856599</v>
      </c>
      <c r="AN9392">
        <v>-8.0829088747918831</v>
      </c>
      <c r="AO9392">
        <v>-0.79406827230260602</v>
      </c>
      <c r="AP9392">
        <v>-2.8706544291063558</v>
      </c>
      <c r="AQ9392">
        <v>-2.7452032558994088</v>
      </c>
      <c r="AR9392">
        <v>-2.0372164683925109</v>
      </c>
      <c r="AS9392">
        <v>-5.7227678794405268</v>
      </c>
      <c r="AT9392">
        <v>-2.8107709243266781</v>
      </c>
      <c r="AU9392">
        <v>-1.817581467080609</v>
      </c>
      <c r="AV9392">
        <v>-5.8809433048796489</v>
      </c>
      <c r="AW9392">
        <v>-5.875672409602628E-3</v>
      </c>
    </row>
    <row r="9393" spans="1:49" x14ac:dyDescent="0.25">
      <c r="A9393" s="1">
        <v>40360</v>
      </c>
      <c r="B9393">
        <v>2014</v>
      </c>
      <c r="C9393">
        <v>840</v>
      </c>
      <c r="D9393">
        <v>5.1569478569846616</v>
      </c>
      <c r="E9393">
        <v>10.364078478201</v>
      </c>
      <c r="F9393">
        <v>8.5018844963696161</v>
      </c>
      <c r="G9393">
        <v>6.7820603763625309</v>
      </c>
      <c r="H9393">
        <v>15.1194411685007</v>
      </c>
      <c r="I9393">
        <v>7.9410828477068041</v>
      </c>
      <c r="J9393">
        <v>7.7775182184646852</v>
      </c>
      <c r="K9393">
        <v>14.59378539782092</v>
      </c>
      <c r="L9393">
        <v>4.1455010901154887</v>
      </c>
      <c r="M9393">
        <v>2.9898352406764421</v>
      </c>
      <c r="N9393">
        <v>11.547358862771249</v>
      </c>
      <c r="O9393">
        <v>10.42403695463177</v>
      </c>
      <c r="P9393">
        <v>16.291473089522501</v>
      </c>
      <c r="Q9393">
        <v>18.509236669048871</v>
      </c>
      <c r="R9393">
        <v>15.79020466436898</v>
      </c>
      <c r="S9393">
        <v>8.2221589019597197</v>
      </c>
      <c r="T9393">
        <v>7.6341134772450534</v>
      </c>
      <c r="U9393">
        <v>7.7000854442876854</v>
      </c>
      <c r="V9393">
        <v>18.589843266856931</v>
      </c>
      <c r="W9393">
        <v>9.6699057981190819</v>
      </c>
      <c r="X9393">
        <v>5.8894022940376054</v>
      </c>
      <c r="Y9393">
        <v>7.1653367039715032</v>
      </c>
      <c r="Z9393">
        <v>9.3113398386342148</v>
      </c>
      <c r="AA9393">
        <v>20.85532233407492</v>
      </c>
      <c r="AB9393">
        <v>14.19805920005872</v>
      </c>
      <c r="AC9393">
        <v>9.980168753595553</v>
      </c>
      <c r="AD9393">
        <v>33.645687656191633</v>
      </c>
      <c r="AE9393">
        <v>14.7348228945273</v>
      </c>
      <c r="AF9393">
        <v>20.463658894453921</v>
      </c>
      <c r="AG9393">
        <v>13.41244743439043</v>
      </c>
      <c r="AH9393">
        <v>18.432244000533199</v>
      </c>
      <c r="AI9393">
        <v>24.83914000577472</v>
      </c>
      <c r="AJ9393">
        <v>12.8919897103656</v>
      </c>
      <c r="AK9393">
        <v>17.627563235185129</v>
      </c>
      <c r="AL9393">
        <v>13.50230206814984</v>
      </c>
      <c r="AM9393">
        <v>12.77323797919361</v>
      </c>
      <c r="AN9393">
        <v>22.40257074341368</v>
      </c>
      <c r="AO9393">
        <v>11.95674585415243</v>
      </c>
      <c r="AP9393">
        <v>16.278117755245422</v>
      </c>
      <c r="AQ9393">
        <v>14.709628872237261</v>
      </c>
      <c r="AR9393">
        <v>14.95403282438954</v>
      </c>
      <c r="AS9393">
        <v>9.6073230104705587</v>
      </c>
      <c r="AT9393">
        <v>14.656991467201451</v>
      </c>
      <c r="AU9393">
        <v>1.2012447378759279</v>
      </c>
      <c r="AV9393">
        <v>9.3936393557425326</v>
      </c>
      <c r="AW9393">
        <v>2.262200008723636E-2</v>
      </c>
    </row>
    <row r="9394" spans="1:49" x14ac:dyDescent="0.25">
      <c r="A9394" s="1">
        <v>40391</v>
      </c>
      <c r="B9394">
        <v>2014</v>
      </c>
      <c r="C9394">
        <v>840</v>
      </c>
      <c r="D9394">
        <v>6.032415291575588</v>
      </c>
      <c r="E9394">
        <v>-0.3467078701387627</v>
      </c>
      <c r="F9394">
        <v>9.8037621566890998</v>
      </c>
      <c r="G9394">
        <v>-5.1669010003473907</v>
      </c>
      <c r="H9394">
        <v>-2.509256553208417</v>
      </c>
      <c r="I9394">
        <v>6.8682671691377317</v>
      </c>
      <c r="J9394">
        <v>-2.638210588241197</v>
      </c>
      <c r="K9394">
        <v>7.6694017456936381</v>
      </c>
      <c r="L9394">
        <v>2.6292377625449341</v>
      </c>
      <c r="M9394">
        <v>-1.069627268311957</v>
      </c>
      <c r="N9394">
        <v>-6.2603367713878644</v>
      </c>
      <c r="O9394">
        <v>4.5802130860603807</v>
      </c>
      <c r="P9394">
        <v>-2.842403919000613</v>
      </c>
      <c r="Q9394">
        <v>5.2357551902519228</v>
      </c>
      <c r="R9394">
        <v>9.507985153265853</v>
      </c>
      <c r="S9394">
        <v>-4.6809290186130887</v>
      </c>
      <c r="T9394">
        <v>-3.092624174828595</v>
      </c>
      <c r="U9394">
        <v>2.029935884445933</v>
      </c>
      <c r="V9394">
        <v>-1.0575306417417769</v>
      </c>
      <c r="W9394">
        <v>-2.9581552045279351</v>
      </c>
      <c r="X9394">
        <v>-1.916215711628322</v>
      </c>
      <c r="Y9394">
        <v>2.8772780026523388</v>
      </c>
      <c r="Z9394">
        <v>-15.105971538181301</v>
      </c>
      <c r="AA9394">
        <v>-4.1615160669406404</v>
      </c>
      <c r="AB9394">
        <v>-5.4438063353648314</v>
      </c>
      <c r="AC9394">
        <v>-2.2164384681627181</v>
      </c>
      <c r="AD9394">
        <v>-8.9967148342261165</v>
      </c>
      <c r="AE9394">
        <v>-3.6660746945354372</v>
      </c>
      <c r="AF9394">
        <v>-4.7284767539061523</v>
      </c>
      <c r="AG9394">
        <v>-1.465556022240633</v>
      </c>
      <c r="AH9394">
        <v>-7.1011606742512834</v>
      </c>
      <c r="AI9394">
        <v>-5.0868139511330623</v>
      </c>
      <c r="AJ9394">
        <v>-3.4021672613922531</v>
      </c>
      <c r="AK9394">
        <v>-2.3401348694966568</v>
      </c>
      <c r="AL9394">
        <v>-7.004484124188326</v>
      </c>
      <c r="AM9394">
        <v>-4.4143639108366504</v>
      </c>
      <c r="AN9394">
        <v>-3.1152277500603232</v>
      </c>
      <c r="AO9394">
        <v>-5.576581137733605</v>
      </c>
      <c r="AP9394">
        <v>-4.3881052360986272</v>
      </c>
      <c r="AQ9394">
        <v>-2.6921023701187319</v>
      </c>
      <c r="AR9394">
        <v>-5.6954566476927209</v>
      </c>
      <c r="AS9394">
        <v>-1.542337714740361</v>
      </c>
      <c r="AT9394">
        <v>-1.6077656631344199</v>
      </c>
      <c r="AU9394">
        <v>3.0073696115402671</v>
      </c>
      <c r="AV9394">
        <v>-4.0844070409007172</v>
      </c>
      <c r="AW9394">
        <v>3.869948018281999E-3</v>
      </c>
    </row>
    <row r="9395" spans="1:49" x14ac:dyDescent="0.25">
      <c r="A9395" s="1">
        <v>40422</v>
      </c>
      <c r="B9395">
        <v>2014</v>
      </c>
      <c r="C9395">
        <v>840</v>
      </c>
      <c r="D9395">
        <v>23.145407636320449</v>
      </c>
      <c r="E9395">
        <v>11.61672694409828</v>
      </c>
      <c r="F9395">
        <v>17.888036194719241</v>
      </c>
      <c r="G9395">
        <v>3.562296637843954</v>
      </c>
      <c r="H9395">
        <v>18.396181388053659</v>
      </c>
      <c r="I9395">
        <v>9.1844023802532426</v>
      </c>
      <c r="J9395">
        <v>14.527932445408331</v>
      </c>
      <c r="K9395">
        <v>13.881149999856991</v>
      </c>
      <c r="L9395">
        <v>9.371473997018164</v>
      </c>
      <c r="M9395">
        <v>20.06558550895619</v>
      </c>
      <c r="N9395">
        <v>2.890268895982584</v>
      </c>
      <c r="O9395">
        <v>14.598176762279589</v>
      </c>
      <c r="P9395">
        <v>14.20181519958053</v>
      </c>
      <c r="Q9395">
        <v>20.201000292590049</v>
      </c>
      <c r="R9395">
        <v>10.609257535495599</v>
      </c>
      <c r="S9395">
        <v>14.516581554591481</v>
      </c>
      <c r="T9395">
        <v>15.897106522383361</v>
      </c>
      <c r="U9395">
        <v>6.6453020212993366</v>
      </c>
      <c r="V9395">
        <v>19.099775908723029</v>
      </c>
      <c r="W9395">
        <v>13.12426178134749</v>
      </c>
      <c r="X9395">
        <v>8.0424696806212346</v>
      </c>
      <c r="Y9395">
        <v>8.9131421843607903</v>
      </c>
      <c r="Z9395">
        <v>10.294437653363349</v>
      </c>
      <c r="AA9395">
        <v>17.513308934454241</v>
      </c>
      <c r="AB9395">
        <v>22.38498352234317</v>
      </c>
      <c r="AC9395">
        <v>15.49601553968683</v>
      </c>
      <c r="AD9395">
        <v>3.595089431278975</v>
      </c>
      <c r="AE9395">
        <v>21.330320043014321</v>
      </c>
      <c r="AF9395">
        <v>19.500084914227038</v>
      </c>
      <c r="AG9395">
        <v>14.316709451303989</v>
      </c>
      <c r="AH9395">
        <v>15.540636391268841</v>
      </c>
      <c r="AI9395">
        <v>14.190182320029461</v>
      </c>
      <c r="AJ9395">
        <v>16.26122665378216</v>
      </c>
      <c r="AK9395">
        <v>15.711784732194261</v>
      </c>
      <c r="AL9395">
        <v>16.8193576935947</v>
      </c>
      <c r="AM9395">
        <v>15.680005789492361</v>
      </c>
      <c r="AN9395">
        <v>21.183957070278542</v>
      </c>
      <c r="AO9395">
        <v>16.9391480386534</v>
      </c>
      <c r="AP9395">
        <v>11.866692518555251</v>
      </c>
      <c r="AQ9395">
        <v>17.417297940014759</v>
      </c>
      <c r="AR9395">
        <v>18.211018709200552</v>
      </c>
      <c r="AS9395">
        <v>11.329693249374939</v>
      </c>
      <c r="AT9395">
        <v>12.516357768321811</v>
      </c>
      <c r="AU9395">
        <v>13.42563963327963</v>
      </c>
      <c r="AV9395">
        <v>12.642318355851479</v>
      </c>
      <c r="AW9395">
        <v>3.2645233225226722E-2</v>
      </c>
    </row>
    <row r="9396" spans="1:49" x14ac:dyDescent="0.25">
      <c r="A9396" s="1">
        <v>40452</v>
      </c>
      <c r="B9396">
        <v>2014</v>
      </c>
      <c r="C9396">
        <v>840</v>
      </c>
      <c r="D9396">
        <v>4.0141908666251114</v>
      </c>
      <c r="E9396">
        <v>5.7443072494838932</v>
      </c>
      <c r="F9396">
        <v>4.2400403145098409</v>
      </c>
      <c r="G9396">
        <v>2.0650276842094861</v>
      </c>
      <c r="H9396">
        <v>4.0924405112618523</v>
      </c>
      <c r="I9396">
        <v>5.0430373737136103</v>
      </c>
      <c r="J9396">
        <v>5.9663892426938814</v>
      </c>
      <c r="K9396">
        <v>3.836618740317022</v>
      </c>
      <c r="L9396">
        <v>4.1962568052414939</v>
      </c>
      <c r="M9396">
        <v>3.994699853921202</v>
      </c>
      <c r="N9396">
        <v>8.1400468307843088</v>
      </c>
      <c r="O9396">
        <v>19.284862517554011</v>
      </c>
      <c r="P9396">
        <v>3.8225525514904661</v>
      </c>
      <c r="Q9396">
        <v>18.7427034895072</v>
      </c>
      <c r="R9396">
        <v>8.3708317983528282</v>
      </c>
      <c r="S9396">
        <v>10.736454985663469</v>
      </c>
      <c r="T9396">
        <v>5.8528171027224074</v>
      </c>
      <c r="U9396">
        <v>1.6184080576546971</v>
      </c>
      <c r="V9396">
        <v>8.0214442375909023</v>
      </c>
      <c r="W9396">
        <v>9.5215221256302218</v>
      </c>
      <c r="X9396">
        <v>4.4190152607306299</v>
      </c>
      <c r="Y9396">
        <v>4.6650047271026294</v>
      </c>
      <c r="Z9396">
        <v>4.4405774015966903</v>
      </c>
      <c r="AA9396">
        <v>9.4085053455288161</v>
      </c>
      <c r="AB9396">
        <v>2.8236201116606412</v>
      </c>
      <c r="AC9396">
        <v>3.8936487190529561</v>
      </c>
      <c r="AD9396">
        <v>10.63975985814578</v>
      </c>
      <c r="AE9396">
        <v>6.522578465519846</v>
      </c>
      <c r="AF9396">
        <v>6.2072209045599847</v>
      </c>
      <c r="AG9396">
        <v>11.75317958592581</v>
      </c>
      <c r="AH9396">
        <v>8.9004999571757004</v>
      </c>
      <c r="AI9396">
        <v>7.2048034355199464</v>
      </c>
      <c r="AJ9396">
        <v>6.666578482743768</v>
      </c>
      <c r="AK9396">
        <v>2.3520568309026051</v>
      </c>
      <c r="AL9396">
        <v>4.0859578293205967</v>
      </c>
      <c r="AM9396">
        <v>5.8163826249419524</v>
      </c>
      <c r="AN9396">
        <v>7.1999728309072308</v>
      </c>
      <c r="AO9396">
        <v>10.32220722523898</v>
      </c>
      <c r="AP9396">
        <v>2.518307306992829</v>
      </c>
      <c r="AQ9396">
        <v>5.2670282862363313</v>
      </c>
      <c r="AR9396">
        <v>7.5367375447345397</v>
      </c>
      <c r="AS9396">
        <v>5.5717768489685238</v>
      </c>
      <c r="AT9396">
        <v>6.3685451255468761</v>
      </c>
      <c r="AU9396">
        <v>1.929135278220917</v>
      </c>
      <c r="AV9396">
        <v>6.3614930846049633</v>
      </c>
      <c r="AW9396">
        <v>2.3447062691033249E-2</v>
      </c>
    </row>
    <row r="9397" spans="1:49" x14ac:dyDescent="0.25">
      <c r="A9397" s="1">
        <v>40483</v>
      </c>
      <c r="B9397">
        <v>2014</v>
      </c>
      <c r="C9397">
        <v>840</v>
      </c>
      <c r="D9397">
        <v>-15.50476043919088</v>
      </c>
      <c r="E9397">
        <v>-4.3264559905541233</v>
      </c>
      <c r="F9397">
        <v>-2.3596530208073059</v>
      </c>
      <c r="G9397">
        <v>6.2174146884581996</v>
      </c>
      <c r="H9397">
        <v>-5.7817577916051244</v>
      </c>
      <c r="I9397">
        <v>-5.4893261159936539</v>
      </c>
      <c r="J9397">
        <v>-5.3052498671460446</v>
      </c>
      <c r="K9397">
        <v>-1.698123913351357</v>
      </c>
      <c r="L9397">
        <v>1.1467968851845309</v>
      </c>
      <c r="M9397">
        <v>-9.0807154417193665</v>
      </c>
      <c r="N9397">
        <v>2.4304771207819931</v>
      </c>
      <c r="O9397">
        <v>-5.9976556170198698</v>
      </c>
      <c r="P9397">
        <v>-7.3646143651867053</v>
      </c>
      <c r="Q9397">
        <v>0.41060273457043112</v>
      </c>
      <c r="R9397">
        <v>-15.50176008913885</v>
      </c>
      <c r="S9397">
        <v>-0.82733344771481754</v>
      </c>
      <c r="T9397">
        <v>-9.5598093762387926</v>
      </c>
      <c r="U9397">
        <v>-3.5592369524666929</v>
      </c>
      <c r="V9397">
        <v>-12.447024081299711</v>
      </c>
      <c r="W9397">
        <v>-4.0521260718132668</v>
      </c>
      <c r="X9397">
        <v>-0.68110872774848064</v>
      </c>
      <c r="Y9397">
        <v>-6.2367073810901674</v>
      </c>
      <c r="Z9397">
        <v>-10.68121114590741</v>
      </c>
      <c r="AA9397">
        <v>-12.650706823012669</v>
      </c>
      <c r="AB9397">
        <v>-5.4201538083192613</v>
      </c>
      <c r="AC9397">
        <v>-2.6851910079729651</v>
      </c>
      <c r="AD9397">
        <v>-17.795550541063719</v>
      </c>
      <c r="AE9397">
        <v>-11.68217282480331</v>
      </c>
      <c r="AF9397">
        <v>-10.962869614412551</v>
      </c>
      <c r="AG9397">
        <v>-16.588383275213999</v>
      </c>
      <c r="AH9397">
        <v>-17.881615024363029</v>
      </c>
      <c r="AI9397">
        <v>-22.459058496239681</v>
      </c>
      <c r="AJ9397">
        <v>-14.7386767246494</v>
      </c>
      <c r="AK9397">
        <v>-13.562986838237711</v>
      </c>
      <c r="AL9397">
        <v>-12.11781110008131</v>
      </c>
      <c r="AM9397">
        <v>-8.9085835572983658</v>
      </c>
      <c r="AN9397">
        <v>-12.054578706608391</v>
      </c>
      <c r="AO9397">
        <v>-7.6689482346313564</v>
      </c>
      <c r="AP9397">
        <v>-13.32575351992207</v>
      </c>
      <c r="AQ9397">
        <v>-6.093148063129461</v>
      </c>
      <c r="AR9397">
        <v>-13.274506469686919</v>
      </c>
      <c r="AS9397">
        <v>-1.689250063066938</v>
      </c>
      <c r="AT9397">
        <v>-7.5051241502331116</v>
      </c>
      <c r="AU9397">
        <v>-4.3992924271666567</v>
      </c>
      <c r="AV9397">
        <v>-2.6186443698691941</v>
      </c>
      <c r="AW9397">
        <v>-2.7197904715188459E-2</v>
      </c>
    </row>
    <row r="9398" spans="1:49" x14ac:dyDescent="0.25">
      <c r="A9398" s="1">
        <v>40513</v>
      </c>
      <c r="B9398">
        <v>2014</v>
      </c>
      <c r="C9398">
        <v>840</v>
      </c>
      <c r="D9398">
        <v>10.510627209551361</v>
      </c>
      <c r="E9398">
        <v>6.2754931347273724</v>
      </c>
      <c r="F9398">
        <v>4.7428821501427132</v>
      </c>
      <c r="G9398">
        <v>4.4581874562278356</v>
      </c>
      <c r="H9398">
        <v>16.15285427499964</v>
      </c>
      <c r="I9398">
        <v>6.9572045135131164</v>
      </c>
      <c r="J9398">
        <v>-0.59380115498074426</v>
      </c>
      <c r="K9398">
        <v>4.4179090676349952</v>
      </c>
      <c r="L9398">
        <v>7.6815875333279493</v>
      </c>
      <c r="M9398">
        <v>8.8463448570406555</v>
      </c>
      <c r="N9398">
        <v>10.94784626826981</v>
      </c>
      <c r="O9398">
        <v>5.1820756958096403</v>
      </c>
      <c r="P9398">
        <v>8.4087701679486759</v>
      </c>
      <c r="Q9398">
        <v>6.6770009691436316</v>
      </c>
      <c r="R9398">
        <v>4.2335123724190682</v>
      </c>
      <c r="S9398">
        <v>6.9850169502646553</v>
      </c>
      <c r="T9398">
        <v>5.5643035291641274</v>
      </c>
      <c r="U9398">
        <v>7.7961056972761789</v>
      </c>
      <c r="V9398">
        <v>-1.9175879798646771</v>
      </c>
      <c r="W9398">
        <v>6.8747733555368562</v>
      </c>
      <c r="X9398">
        <v>8.8667895773677952</v>
      </c>
      <c r="Y9398">
        <v>10.3072761755169</v>
      </c>
      <c r="Z9398">
        <v>14.90402380831188</v>
      </c>
      <c r="AA9398">
        <v>17.707447987572131</v>
      </c>
      <c r="AB9398">
        <v>11.22959723842172</v>
      </c>
      <c r="AC9398">
        <v>12.359384595070891</v>
      </c>
      <c r="AD9398">
        <v>-0.52305338604516916</v>
      </c>
      <c r="AE9398">
        <v>13.31797738904223</v>
      </c>
      <c r="AF9398">
        <v>19.0952884817331</v>
      </c>
      <c r="AG9398">
        <v>7.3496644372916364</v>
      </c>
      <c r="AH9398">
        <v>10.04817503087752</v>
      </c>
      <c r="AI9398">
        <v>10.93074050352236</v>
      </c>
      <c r="AJ9398">
        <v>6.7679335086074266</v>
      </c>
      <c r="AK9398">
        <v>8.826432665041505</v>
      </c>
      <c r="AL9398">
        <v>12.155361405428341</v>
      </c>
      <c r="AM9398">
        <v>11.839571451895781</v>
      </c>
      <c r="AN9398">
        <v>11.620353556201319</v>
      </c>
      <c r="AO9398">
        <v>8.2357471544894487</v>
      </c>
      <c r="AP9398">
        <v>9.3937879181096982</v>
      </c>
      <c r="AQ9398">
        <v>11.87881084385007</v>
      </c>
      <c r="AR9398">
        <v>9.9966895460833705</v>
      </c>
      <c r="AS9398">
        <v>8.9848857104548596</v>
      </c>
      <c r="AT9398">
        <v>8.537184501008511</v>
      </c>
      <c r="AU9398">
        <v>8.2525054615865567</v>
      </c>
      <c r="AV9398">
        <v>7.9191367687397207</v>
      </c>
      <c r="AW9398">
        <v>1.168791400860969E-2</v>
      </c>
    </row>
    <row r="9399" spans="1:49" x14ac:dyDescent="0.25">
      <c r="A9399" s="1">
        <v>40544</v>
      </c>
      <c r="B9399">
        <v>2014</v>
      </c>
      <c r="C9399">
        <v>840</v>
      </c>
      <c r="D9399">
        <v>-11.802069397575931</v>
      </c>
      <c r="E9399">
        <v>-1.7322644795305759</v>
      </c>
      <c r="F9399">
        <v>-10.21480034636234</v>
      </c>
      <c r="G9399">
        <v>5.5866372648805118</v>
      </c>
      <c r="H9399">
        <v>-13.561519664937251</v>
      </c>
      <c r="I9399">
        <v>-0.66771476765593585</v>
      </c>
      <c r="J9399">
        <v>-3.5444380128468729</v>
      </c>
      <c r="K9399">
        <v>-10.454182587722579</v>
      </c>
      <c r="L9399">
        <v>-0.43527587025702358</v>
      </c>
      <c r="M9399">
        <v>-14.391337618586929</v>
      </c>
      <c r="N9399">
        <v>1.0268531619493479</v>
      </c>
      <c r="O9399">
        <v>-13.393672940713721</v>
      </c>
      <c r="P9399">
        <v>-5.638039923587268</v>
      </c>
      <c r="Q9399">
        <v>-2.683309453149008</v>
      </c>
      <c r="R9399">
        <v>-3.5878164701898969</v>
      </c>
      <c r="S9399">
        <v>-4.3296056543770334</v>
      </c>
      <c r="T9399">
        <v>-12.018263111024931</v>
      </c>
      <c r="U9399">
        <v>-22.065795223331111</v>
      </c>
      <c r="V9399">
        <v>-11.25077880610438</v>
      </c>
      <c r="W9399">
        <v>-0.52685497045524832</v>
      </c>
      <c r="X9399">
        <v>-1.4062847127241711</v>
      </c>
      <c r="Y9399">
        <v>-1.84415106564968</v>
      </c>
      <c r="Z9399">
        <v>0.81252477634941034</v>
      </c>
      <c r="AA9399">
        <v>1.553012458250902</v>
      </c>
      <c r="AB9399">
        <v>1.9574638433302429</v>
      </c>
      <c r="AC9399">
        <v>1.0719323554728271</v>
      </c>
      <c r="AD9399">
        <v>15.94429676929556</v>
      </c>
      <c r="AE9399">
        <v>2.887675134420475</v>
      </c>
      <c r="AF9399">
        <v>-3.3478167102259371</v>
      </c>
      <c r="AG9399">
        <v>4.09524444435585</v>
      </c>
      <c r="AH9399">
        <v>9.4266068574976103</v>
      </c>
      <c r="AI9399">
        <v>12.011081680209831</v>
      </c>
      <c r="AJ9399">
        <v>0.3680963685630978</v>
      </c>
      <c r="AK9399">
        <v>9.888340044134857</v>
      </c>
      <c r="AL9399">
        <v>2.7675752286561162</v>
      </c>
      <c r="AM9399">
        <v>0.44359518224614808</v>
      </c>
      <c r="AN9399">
        <v>-9.6171952181378639E-2</v>
      </c>
      <c r="AO9399">
        <v>2.7807184681597259</v>
      </c>
      <c r="AP9399">
        <v>7.3709440596286813</v>
      </c>
      <c r="AQ9399">
        <v>-3.7782235316705099</v>
      </c>
      <c r="AR9399">
        <v>5.3054028057151648</v>
      </c>
      <c r="AS9399">
        <v>-1.0914912425904479</v>
      </c>
      <c r="AT9399">
        <v>0.41180544536489888</v>
      </c>
      <c r="AU9399">
        <v>-4.2758925401656267</v>
      </c>
      <c r="AV9399">
        <v>0.82940800882214116</v>
      </c>
      <c r="AW9399">
        <v>-1.5255933525420101E-2</v>
      </c>
    </row>
    <row r="9400" spans="1:49" x14ac:dyDescent="0.25">
      <c r="A9400" s="1">
        <v>40575</v>
      </c>
      <c r="B9400">
        <v>2014</v>
      </c>
      <c r="C9400">
        <v>840</v>
      </c>
      <c r="D9400">
        <v>0.29667227916061473</v>
      </c>
      <c r="E9400">
        <v>-3.4712158681728389</v>
      </c>
      <c r="F9400">
        <v>7.5015829558429781</v>
      </c>
      <c r="G9400">
        <v>7.5791269085226931</v>
      </c>
      <c r="H9400">
        <v>8.1430012263996598</v>
      </c>
      <c r="I9400">
        <v>-0.27108788925519489</v>
      </c>
      <c r="J9400">
        <v>-0.29677782348928039</v>
      </c>
      <c r="K9400">
        <v>-1.0696573934006031</v>
      </c>
      <c r="L9400">
        <v>-5.4116293529721808</v>
      </c>
      <c r="M9400">
        <v>-0.17327769573767249</v>
      </c>
      <c r="N9400">
        <v>-6.7867356490803123</v>
      </c>
      <c r="O9400">
        <v>3.359796334626175</v>
      </c>
      <c r="P9400">
        <v>4.6602134116931149</v>
      </c>
      <c r="Q9400">
        <v>-6.5834721590223078</v>
      </c>
      <c r="R9400">
        <v>-0.79423842987613735</v>
      </c>
      <c r="S9400">
        <v>2.4875612544317689</v>
      </c>
      <c r="T9400">
        <v>6.6055938175743067</v>
      </c>
      <c r="U9400">
        <v>1.074986750305174</v>
      </c>
      <c r="V9400">
        <v>-0.79444819358608365</v>
      </c>
      <c r="W9400">
        <v>0.73435294104589044</v>
      </c>
      <c r="X9400">
        <v>6.2583551224836942</v>
      </c>
      <c r="Y9400">
        <v>5.4261482787856696</v>
      </c>
      <c r="Z9400">
        <v>8.3876777706342729</v>
      </c>
      <c r="AA9400">
        <v>3.2105256874972681</v>
      </c>
      <c r="AB9400">
        <v>1.3190000566918769</v>
      </c>
      <c r="AC9400">
        <v>-4.6640079906723031</v>
      </c>
      <c r="AD9400">
        <v>0.309794118766682</v>
      </c>
      <c r="AE9400">
        <v>-4.8247784238214404</v>
      </c>
      <c r="AF9400">
        <v>9.3945912152774813</v>
      </c>
      <c r="AG9400">
        <v>4.2296254699452307</v>
      </c>
      <c r="AH9400">
        <v>4.4688807085643489</v>
      </c>
      <c r="AI9400">
        <v>2.494582709788884</v>
      </c>
      <c r="AJ9400">
        <v>4.3483221047909923</v>
      </c>
      <c r="AK9400">
        <v>8.249844693405727</v>
      </c>
      <c r="AL9400">
        <v>5.596588927102375</v>
      </c>
      <c r="AM9400">
        <v>6.6869549063072631</v>
      </c>
      <c r="AN9400">
        <v>2.2402120651714208</v>
      </c>
      <c r="AO9400">
        <v>5.1717763033312991</v>
      </c>
      <c r="AP9400">
        <v>0.24816935996287981</v>
      </c>
      <c r="AQ9400">
        <v>6.308018835592577</v>
      </c>
      <c r="AR9400">
        <v>5.1714780580550457</v>
      </c>
      <c r="AS9400">
        <v>9.040264289395461</v>
      </c>
      <c r="AT9400">
        <v>6.0092159916484311</v>
      </c>
      <c r="AU9400">
        <v>-0.78863330179019808</v>
      </c>
      <c r="AV9400">
        <v>5.0286314246452024</v>
      </c>
      <c r="AW9400">
        <v>1.63351645144405E-2</v>
      </c>
    </row>
    <row r="9401" spans="1:49" x14ac:dyDescent="0.25">
      <c r="A9401" s="1">
        <v>40603</v>
      </c>
      <c r="B9401">
        <v>2014</v>
      </c>
      <c r="C9401">
        <v>840</v>
      </c>
      <c r="D9401">
        <v>10.44780450673581</v>
      </c>
      <c r="E9401">
        <v>5.2505749535837198</v>
      </c>
      <c r="F9401">
        <v>8.4274175703673126</v>
      </c>
      <c r="G9401">
        <v>-2.4242971486480802</v>
      </c>
      <c r="H9401">
        <v>5.4742215933078597</v>
      </c>
      <c r="I9401">
        <v>5.7300688682980772</v>
      </c>
      <c r="J9401">
        <v>6.0333742923654121</v>
      </c>
      <c r="K9401">
        <v>4.4999825356251364</v>
      </c>
      <c r="L9401">
        <v>8.0464176552055946</v>
      </c>
      <c r="M9401">
        <v>11.55387469109397</v>
      </c>
      <c r="N9401">
        <v>9.0145147943917703</v>
      </c>
      <c r="O9401">
        <v>-3.0000089744445462</v>
      </c>
      <c r="P9401">
        <v>4.4218799451604562</v>
      </c>
      <c r="Q9401">
        <v>-2.7558188485265589</v>
      </c>
      <c r="R9401">
        <v>5.2862817750381152</v>
      </c>
      <c r="S9401">
        <v>3.0794596463922019</v>
      </c>
      <c r="T9401">
        <v>12.78706858947392</v>
      </c>
      <c r="U9401">
        <v>-2.0912948436427552</v>
      </c>
      <c r="V9401">
        <v>8.1583221596442037</v>
      </c>
      <c r="W9401">
        <v>4.7077104792241586</v>
      </c>
      <c r="X9401">
        <v>-8.7574287010087062</v>
      </c>
      <c r="Y9401">
        <v>-1.0633080423333441</v>
      </c>
      <c r="Z9401">
        <v>0.51694407965436895</v>
      </c>
      <c r="AA9401">
        <v>1.618272084363559</v>
      </c>
      <c r="AB9401">
        <v>2.6217131615808631</v>
      </c>
      <c r="AC9401">
        <v>12.145729952330051</v>
      </c>
      <c r="AD9401">
        <v>-0.52608916127130367</v>
      </c>
      <c r="AE9401">
        <v>4.8034108531403996</v>
      </c>
      <c r="AF9401">
        <v>1.495008638274675</v>
      </c>
      <c r="AG9401">
        <v>0.65942318938061462</v>
      </c>
      <c r="AH9401">
        <v>-1.6193114758078501E-2</v>
      </c>
      <c r="AI9401">
        <v>-0.41359093097727012</v>
      </c>
      <c r="AJ9401">
        <v>1.261470653054642</v>
      </c>
      <c r="AK9401">
        <v>11.6343033530369</v>
      </c>
      <c r="AL9401">
        <v>2.3335965599232229</v>
      </c>
      <c r="AM9401">
        <v>2.8138941287120018</v>
      </c>
      <c r="AN9401">
        <v>5.1584275462269513</v>
      </c>
      <c r="AO9401">
        <v>-1.9050430417100198E-2</v>
      </c>
      <c r="AP9401">
        <v>8.575347194636219</v>
      </c>
      <c r="AQ9401">
        <v>2.6235427320052458</v>
      </c>
      <c r="AR9401">
        <v>0.30748033328134028</v>
      </c>
      <c r="AS9401">
        <v>0.42062880008848502</v>
      </c>
      <c r="AT9401">
        <v>-2.0440492857479842</v>
      </c>
      <c r="AU9401">
        <v>3.2051270690502509</v>
      </c>
      <c r="AV9401">
        <v>0.52066378944735092</v>
      </c>
      <c r="AW9401">
        <v>4.1388886120321544E-3</v>
      </c>
    </row>
    <row r="9402" spans="1:49" x14ac:dyDescent="0.25">
      <c r="A9402" s="1">
        <v>40634</v>
      </c>
      <c r="B9402">
        <v>2014</v>
      </c>
      <c r="C9402">
        <v>840</v>
      </c>
      <c r="D9402">
        <v>7.2637565107882107</v>
      </c>
      <c r="E9402">
        <v>7.1215491177339496</v>
      </c>
      <c r="F9402">
        <v>8.2672068339783245</v>
      </c>
      <c r="G9402">
        <v>1.494330752611517</v>
      </c>
      <c r="H9402">
        <v>6.7021353722435117</v>
      </c>
      <c r="I9402">
        <v>3.3318778054994391</v>
      </c>
      <c r="J9402">
        <v>3.7285411667015378</v>
      </c>
      <c r="K9402">
        <v>10.873754882314881</v>
      </c>
      <c r="L9402">
        <v>5.3990443191941804</v>
      </c>
      <c r="M9402">
        <v>0.32681463845651848</v>
      </c>
      <c r="N9402">
        <v>4.5659262556952962</v>
      </c>
      <c r="O9402">
        <v>-3.7862521932009789</v>
      </c>
      <c r="P9402">
        <v>0.72783665925024721</v>
      </c>
      <c r="Q9402">
        <v>-0.19464495744391239</v>
      </c>
      <c r="R9402">
        <v>6.0561360827847022</v>
      </c>
      <c r="S9402">
        <v>3.1753785202705891</v>
      </c>
      <c r="T9402">
        <v>6.4744457159506386</v>
      </c>
      <c r="U9402">
        <v>-5.486888611694118</v>
      </c>
      <c r="V9402">
        <v>12.04570438675867</v>
      </c>
      <c r="W9402">
        <v>9.7703259428033604</v>
      </c>
      <c r="X9402">
        <v>1.755292742488201</v>
      </c>
      <c r="Y9402">
        <v>11.35333399811609</v>
      </c>
      <c r="Z9402">
        <v>12.431137139236959</v>
      </c>
      <c r="AA9402">
        <v>4.1124053556907514</v>
      </c>
      <c r="AB9402">
        <v>11.21399000294368</v>
      </c>
      <c r="AC9402">
        <v>8.0578730098801223</v>
      </c>
      <c r="AD9402">
        <v>-3.1613071123846481</v>
      </c>
      <c r="AE9402">
        <v>8.9265314268211604</v>
      </c>
      <c r="AF9402">
        <v>8.3485182980954864</v>
      </c>
      <c r="AG9402">
        <v>5.5920050566021562</v>
      </c>
      <c r="AH9402">
        <v>9.9687234989168871</v>
      </c>
      <c r="AI9402">
        <v>9.51316396325279</v>
      </c>
      <c r="AJ9402">
        <v>13.983003559857909</v>
      </c>
      <c r="AK9402">
        <v>9.5999149520777038</v>
      </c>
      <c r="AL9402">
        <v>5.0107009489236631</v>
      </c>
      <c r="AM9402">
        <v>4.6313433180732</v>
      </c>
      <c r="AN9402">
        <v>12.024958450445361</v>
      </c>
      <c r="AO9402">
        <v>12.89927109379512</v>
      </c>
      <c r="AP9402">
        <v>13.12282161797736</v>
      </c>
      <c r="AQ9402">
        <v>7.236649209903101</v>
      </c>
      <c r="AR9402">
        <v>9.4857675264770958</v>
      </c>
      <c r="AS9402">
        <v>2.6216039054933078</v>
      </c>
      <c r="AT9402">
        <v>8.5627076791503498</v>
      </c>
      <c r="AU9402">
        <v>-1.591560460352559</v>
      </c>
      <c r="AV9402">
        <v>4.4874312178361464</v>
      </c>
      <c r="AW9402">
        <v>1.3923979687917811E-2</v>
      </c>
    </row>
    <row r="9403" spans="1:49" x14ac:dyDescent="0.25">
      <c r="A9403" s="1">
        <v>40664</v>
      </c>
      <c r="B9403">
        <v>2014</v>
      </c>
      <c r="C9403">
        <v>840</v>
      </c>
      <c r="D9403">
        <v>-4.8315588566576144</v>
      </c>
      <c r="E9403">
        <v>-2.8253610926389232</v>
      </c>
      <c r="F9403">
        <v>-5.0399274297296524</v>
      </c>
      <c r="G9403">
        <v>-3.0723082878749479</v>
      </c>
      <c r="H9403">
        <v>-6.0975839063227451</v>
      </c>
      <c r="I9403">
        <v>-1.2773164753547841</v>
      </c>
      <c r="J9403">
        <v>-0.32628827443912378</v>
      </c>
      <c r="K9403">
        <v>-1.53920108298703</v>
      </c>
      <c r="L9403">
        <v>-2.7149986157493529</v>
      </c>
      <c r="M9403">
        <v>-5.1327975149825233</v>
      </c>
      <c r="N9403">
        <v>-1.8894532550365879</v>
      </c>
      <c r="O9403">
        <v>0.38478567502127081</v>
      </c>
      <c r="P9403">
        <v>-4.0244261831842598</v>
      </c>
      <c r="Q9403">
        <v>0.21398120604592119</v>
      </c>
      <c r="R9403">
        <v>1.367332902768803</v>
      </c>
      <c r="S9403">
        <v>-4.1351693207222651</v>
      </c>
      <c r="T9403">
        <v>-0.75034131885325372</v>
      </c>
      <c r="U9403">
        <v>9.6735819099065488</v>
      </c>
      <c r="V9403">
        <v>-13.209578356177749</v>
      </c>
      <c r="W9403">
        <v>4.3259838238867143</v>
      </c>
      <c r="X9403">
        <v>-2.5573387447673008</v>
      </c>
      <c r="Y9403">
        <v>1.1506453365889511</v>
      </c>
      <c r="Z9403">
        <v>-7.1771181705541087</v>
      </c>
      <c r="AA9403">
        <v>-4.0066779418417076</v>
      </c>
      <c r="AB9403">
        <v>-3.9529672181692228</v>
      </c>
      <c r="AC9403">
        <v>-4.3693889077729864</v>
      </c>
      <c r="AD9403">
        <v>-12.150547963589251</v>
      </c>
      <c r="AE9403">
        <v>-9.8988604070840207</v>
      </c>
      <c r="AF9403">
        <v>-4.8537209972377982</v>
      </c>
      <c r="AG9403">
        <v>-1.31332388760862</v>
      </c>
      <c r="AH9403">
        <v>-7.7130220785242898</v>
      </c>
      <c r="AI9403">
        <v>-6.1344679370668231</v>
      </c>
      <c r="AJ9403">
        <v>-5.2459783437789014</v>
      </c>
      <c r="AK9403">
        <v>-10.67211177404511</v>
      </c>
      <c r="AL9403">
        <v>-5.6911461790747246</v>
      </c>
      <c r="AM9403">
        <v>-5.6409763385145357</v>
      </c>
      <c r="AN9403">
        <v>-4.1582116873485226</v>
      </c>
      <c r="AO9403">
        <v>-6.6916989605244943</v>
      </c>
      <c r="AP9403">
        <v>-6.7280313429670446</v>
      </c>
      <c r="AQ9403">
        <v>-5.9148199217603832</v>
      </c>
      <c r="AR9403">
        <v>-4.1147674411975537</v>
      </c>
      <c r="AS9403">
        <v>-3.9360780887473079</v>
      </c>
      <c r="AT9403">
        <v>-3.098325588668549</v>
      </c>
      <c r="AU9403">
        <v>1.386808340794299</v>
      </c>
      <c r="AV9403">
        <v>-2.02007158345342</v>
      </c>
      <c r="AW9403">
        <v>-9.4540490974518443E-3</v>
      </c>
    </row>
    <row r="9404" spans="1:49" x14ac:dyDescent="0.25">
      <c r="A9404" s="1">
        <v>40695</v>
      </c>
      <c r="B9404">
        <v>2014</v>
      </c>
      <c r="C9404">
        <v>840</v>
      </c>
      <c r="D9404">
        <v>1.324258679432555</v>
      </c>
      <c r="E9404">
        <v>-1.8236241188702711</v>
      </c>
      <c r="F9404">
        <v>-4.4150988075236208</v>
      </c>
      <c r="G9404">
        <v>-7.425857099303812</v>
      </c>
      <c r="H9404">
        <v>-2.0110595063962728</v>
      </c>
      <c r="I9404">
        <v>1.6647055793691521</v>
      </c>
      <c r="J9404">
        <v>-3.7013207732177422</v>
      </c>
      <c r="K9404">
        <v>-0.14257312201924061</v>
      </c>
      <c r="L9404">
        <v>-0.37423506656441008</v>
      </c>
      <c r="M9404">
        <v>1.496362613646163</v>
      </c>
      <c r="N9404">
        <v>-0.78226132827697858</v>
      </c>
      <c r="O9404">
        <v>-12.01750053613795</v>
      </c>
      <c r="P9404">
        <v>-0.57784084737899644</v>
      </c>
      <c r="Q9404">
        <v>4.5513035926103118</v>
      </c>
      <c r="R9404">
        <v>-1.3408878305213761</v>
      </c>
      <c r="S9404">
        <v>0.70910296094686132</v>
      </c>
      <c r="T9404">
        <v>2.8337358637980699</v>
      </c>
      <c r="U9404">
        <v>-4.4846445826779107</v>
      </c>
      <c r="V9404">
        <v>-0.98081540465599915</v>
      </c>
      <c r="W9404">
        <v>-2.5950428453803909</v>
      </c>
      <c r="X9404">
        <v>1.1974391445862991</v>
      </c>
      <c r="Y9404">
        <v>-4.6073295953038551</v>
      </c>
      <c r="Z9404">
        <v>3.2460323563387572</v>
      </c>
      <c r="AA9404">
        <v>2.293364143316778</v>
      </c>
      <c r="AB9404">
        <v>-5.5013932906785463</v>
      </c>
      <c r="AC9404">
        <v>-2.191082088790564</v>
      </c>
      <c r="AD9404">
        <v>-1.3986154581890009</v>
      </c>
      <c r="AE9404">
        <v>-4.9164291535134241</v>
      </c>
      <c r="AF9404">
        <v>-3.8663270295176799</v>
      </c>
      <c r="AG9404">
        <v>-2.406686845649209</v>
      </c>
      <c r="AH9404">
        <v>-3.107624741954806</v>
      </c>
      <c r="AI9404">
        <v>-0.53455250034785129</v>
      </c>
      <c r="AJ9404">
        <v>-4.4148361983347932</v>
      </c>
      <c r="AK9404">
        <v>-0.4824298308853448</v>
      </c>
      <c r="AL9404">
        <v>-3.1333894756720881</v>
      </c>
      <c r="AM9404">
        <v>-5.0740595132248378</v>
      </c>
      <c r="AN9404">
        <v>-2.8406608700339731</v>
      </c>
      <c r="AO9404">
        <v>1.7182319772447221</v>
      </c>
      <c r="AP9404">
        <v>0.94364546653540327</v>
      </c>
      <c r="AQ9404">
        <v>-1.2902885116626961</v>
      </c>
      <c r="AR9404">
        <v>0.41360896520166168</v>
      </c>
      <c r="AS9404">
        <v>-3.0493116497523181</v>
      </c>
      <c r="AT9404">
        <v>-3.138645823098607</v>
      </c>
      <c r="AU9404">
        <v>-4.7245289408873408</v>
      </c>
      <c r="AV9404">
        <v>-1.958253973703761</v>
      </c>
      <c r="AW9404">
        <v>-2.6340500766882662E-3</v>
      </c>
    </row>
    <row r="9405" spans="1:49" x14ac:dyDescent="0.25">
      <c r="A9405" s="1">
        <v>40725</v>
      </c>
      <c r="B9405">
        <v>2014</v>
      </c>
      <c r="C9405">
        <v>840</v>
      </c>
      <c r="D9405">
        <v>9.7010188566241986</v>
      </c>
      <c r="E9405">
        <v>7.7020783462707021</v>
      </c>
      <c r="F9405">
        <v>14.69107359414128</v>
      </c>
      <c r="G9405">
        <v>-4.686530022535063</v>
      </c>
      <c r="H9405">
        <v>2.0731367302762478</v>
      </c>
      <c r="I9405">
        <v>2.5977291071719528</v>
      </c>
      <c r="J9405">
        <v>1.6583104982816681</v>
      </c>
      <c r="K9405">
        <v>-2.7250241980579681</v>
      </c>
      <c r="L9405">
        <v>2.9716656922899491</v>
      </c>
      <c r="M9405">
        <v>0.44352672762317802</v>
      </c>
      <c r="N9405">
        <v>1.442651974610087</v>
      </c>
      <c r="O9405">
        <v>11.445682146742151</v>
      </c>
      <c r="P9405">
        <v>-1.6230061320888449</v>
      </c>
      <c r="Q9405">
        <v>-0.86085719380510906</v>
      </c>
      <c r="R9405">
        <v>-0.15261469640495129</v>
      </c>
      <c r="S9405">
        <v>1.9922611416019591</v>
      </c>
      <c r="T9405">
        <v>10.50788310773865</v>
      </c>
      <c r="U9405">
        <v>-3.7154188179836729</v>
      </c>
      <c r="V9405">
        <v>-1.6133632599094729</v>
      </c>
      <c r="W9405">
        <v>8.7291296375735286</v>
      </c>
      <c r="X9405">
        <v>6.4428215354004781</v>
      </c>
      <c r="Y9405">
        <v>2.5354665621478478</v>
      </c>
      <c r="Z9405">
        <v>-4.6827191652034976</v>
      </c>
      <c r="AA9405">
        <v>-3.858237462161596</v>
      </c>
      <c r="AB9405">
        <v>-2.1311778454495611</v>
      </c>
      <c r="AC9405">
        <v>4.6327253316861716</v>
      </c>
      <c r="AD9405">
        <v>-4.5682075604408956</v>
      </c>
      <c r="AE9405">
        <v>-7.5583590558162443</v>
      </c>
      <c r="AF9405">
        <v>2.1007492003586758</v>
      </c>
      <c r="AG9405">
        <v>-2.5141250691847579</v>
      </c>
      <c r="AH9405">
        <v>-6.7142184069434396</v>
      </c>
      <c r="AI9405">
        <v>-4.6158649547776154</v>
      </c>
      <c r="AJ9405">
        <v>-1.5247420021343829</v>
      </c>
      <c r="AK9405">
        <v>-1.5030273693848679</v>
      </c>
      <c r="AL9405">
        <v>-1.630081993926247</v>
      </c>
      <c r="AM9405">
        <v>-0.79933854574810725</v>
      </c>
      <c r="AN9405">
        <v>-9.3588326306115466E-2</v>
      </c>
      <c r="AO9405">
        <v>-1.1999333034200981</v>
      </c>
      <c r="AP9405">
        <v>0.46306305307597379</v>
      </c>
      <c r="AQ9405">
        <v>0.53993058751122813</v>
      </c>
      <c r="AR9405">
        <v>-5.4613329592824051</v>
      </c>
      <c r="AS9405">
        <v>0.63379178872311481</v>
      </c>
      <c r="AT9405">
        <v>2.8685846940624371</v>
      </c>
      <c r="AU9405">
        <v>0.63457682830616591</v>
      </c>
      <c r="AV9405">
        <v>0.79682345696028278</v>
      </c>
      <c r="AW9405">
        <v>2.792871241613271E-2</v>
      </c>
    </row>
    <row r="9406" spans="1:49" x14ac:dyDescent="0.25">
      <c r="A9406" s="1">
        <v>40756</v>
      </c>
      <c r="B9406">
        <v>2014</v>
      </c>
      <c r="C9406">
        <v>840</v>
      </c>
      <c r="D9406">
        <v>-4.1840599323773269</v>
      </c>
      <c r="E9406">
        <v>-9.7107152534607657</v>
      </c>
      <c r="F9406">
        <v>-7.6582920873020104</v>
      </c>
      <c r="G9406">
        <v>-9.9921295309903009</v>
      </c>
      <c r="H9406">
        <v>-1.6207942319299229</v>
      </c>
      <c r="I9406">
        <v>-7.9704409328418384</v>
      </c>
      <c r="J9406">
        <v>-10.95197893715415</v>
      </c>
      <c r="K9406">
        <v>-4.7183546697426753</v>
      </c>
      <c r="L9406">
        <v>-0.82011825152492612</v>
      </c>
      <c r="M9406">
        <v>-12.629844591440881</v>
      </c>
      <c r="N9406">
        <v>-10.498452354841231</v>
      </c>
      <c r="O9406">
        <v>6.1024406093692862</v>
      </c>
      <c r="P9406">
        <v>-6.7521068554687647</v>
      </c>
      <c r="Q9406">
        <v>-12.14347213517914</v>
      </c>
      <c r="R9406">
        <v>-0.117783093672752</v>
      </c>
      <c r="S9406">
        <v>-4.6353402876958771</v>
      </c>
      <c r="T9406">
        <v>-5.9383822123838641</v>
      </c>
      <c r="U9406">
        <v>-6.7876124874896586</v>
      </c>
      <c r="V9406">
        <v>-15.05749122538902</v>
      </c>
      <c r="W9406">
        <v>-4.0619854457416338</v>
      </c>
      <c r="X9406">
        <v>-8.4174572280897646</v>
      </c>
      <c r="Y9406">
        <v>-6.9202195163960978</v>
      </c>
      <c r="Z9406">
        <v>-6.7183704000968518</v>
      </c>
      <c r="AA9406">
        <v>-14.474629301659601</v>
      </c>
      <c r="AB9406">
        <v>-11.431897305303369</v>
      </c>
      <c r="AC9406">
        <v>-13.67184068471691</v>
      </c>
      <c r="AD9406">
        <v>-28.10918467736041</v>
      </c>
      <c r="AE9406">
        <v>-4.1856914732547379</v>
      </c>
      <c r="AF9406">
        <v>-7.4445086044672042</v>
      </c>
      <c r="AG9406">
        <v>-6.626597794458478</v>
      </c>
      <c r="AH9406">
        <v>-14.97270661257958</v>
      </c>
      <c r="AI9406">
        <v>-8.8649751188373145</v>
      </c>
      <c r="AJ9406">
        <v>-6.459388867136262</v>
      </c>
      <c r="AK9406">
        <v>-9.6640055105403189</v>
      </c>
      <c r="AL9406">
        <v>-9.8274338505610288</v>
      </c>
      <c r="AM9406">
        <v>-13.7069337014985</v>
      </c>
      <c r="AN9406">
        <v>-12.849408726316589</v>
      </c>
      <c r="AO9406">
        <v>-18.838679296702821</v>
      </c>
      <c r="AP9406">
        <v>-6.4510673060052532</v>
      </c>
      <c r="AQ9406">
        <v>-4.6933354335388806</v>
      </c>
      <c r="AR9406">
        <v>-11.02133570665225</v>
      </c>
      <c r="AS9406">
        <v>-3.8291898618693421</v>
      </c>
      <c r="AT9406">
        <v>-7.5972139192538091</v>
      </c>
      <c r="AU9406">
        <v>-12.732564675742211</v>
      </c>
      <c r="AV9406">
        <v>-5.8308994502255906</v>
      </c>
      <c r="AW9406">
        <v>-3.074183521378004E-3</v>
      </c>
    </row>
    <row r="9407" spans="1:49" x14ac:dyDescent="0.25">
      <c r="A9407" s="1">
        <v>40787</v>
      </c>
      <c r="B9407">
        <v>2014</v>
      </c>
      <c r="C9407">
        <v>840</v>
      </c>
      <c r="D9407">
        <v>-12.871608126073131</v>
      </c>
      <c r="E9407">
        <v>-17.281377894500888</v>
      </c>
      <c r="F9407">
        <v>-20.456165987747688</v>
      </c>
      <c r="G9407">
        <v>-16.512303465619532</v>
      </c>
      <c r="H9407">
        <v>-18.51606804492085</v>
      </c>
      <c r="I9407">
        <v>-13.52810004839025</v>
      </c>
      <c r="J9407">
        <v>-22.512419229408358</v>
      </c>
      <c r="K9407">
        <v>-21.736190956918531</v>
      </c>
      <c r="L9407">
        <v>-3.1160612187490559</v>
      </c>
      <c r="M9407">
        <v>-10.285500540701049</v>
      </c>
      <c r="N9407">
        <v>2.1711030879908439</v>
      </c>
      <c r="O9407">
        <v>-20.737869658991968</v>
      </c>
      <c r="P9407">
        <v>-21.66690248365137</v>
      </c>
      <c r="Q9407">
        <v>-22.920411650166379</v>
      </c>
      <c r="R9407">
        <v>-13.6891363212704</v>
      </c>
      <c r="S9407">
        <v>-18.844910438055528</v>
      </c>
      <c r="T9407">
        <v>-13.88929350231898</v>
      </c>
      <c r="U9407">
        <v>-13.11704874316513</v>
      </c>
      <c r="V9407">
        <v>-0.65740792662276615</v>
      </c>
      <c r="W9407">
        <v>-11.86817320335618</v>
      </c>
      <c r="X9407">
        <v>-5.5481110434671974</v>
      </c>
      <c r="Y9407">
        <v>-14.96422665970972</v>
      </c>
      <c r="Z9407">
        <v>-12.17389980681194</v>
      </c>
      <c r="AA9407">
        <v>-25.424084716389999</v>
      </c>
      <c r="AB9407">
        <v>-16.776036245763891</v>
      </c>
      <c r="AC9407">
        <v>-16.438772923180942</v>
      </c>
      <c r="AD9407">
        <v>-23.466445961035141</v>
      </c>
      <c r="AE9407">
        <v>-17.95387010973473</v>
      </c>
      <c r="AF9407">
        <v>-18.368334358048742</v>
      </c>
      <c r="AG9407">
        <v>-15.73096445854976</v>
      </c>
      <c r="AH9407">
        <v>-14.48957099699904</v>
      </c>
      <c r="AI9407">
        <v>-11.847774596353441</v>
      </c>
      <c r="AJ9407">
        <v>-13.58713263695476</v>
      </c>
      <c r="AK9407">
        <v>-24.308127008616431</v>
      </c>
      <c r="AL9407">
        <v>-13.27855148883639</v>
      </c>
      <c r="AM9407">
        <v>-12.857305418346421</v>
      </c>
      <c r="AN9407">
        <v>-23.888018180530899</v>
      </c>
      <c r="AO9407">
        <v>-15.37433318052436</v>
      </c>
      <c r="AP9407">
        <v>-18.059071036857059</v>
      </c>
      <c r="AQ9407">
        <v>-18.041906035062841</v>
      </c>
      <c r="AR9407">
        <v>-17.91616389920879</v>
      </c>
      <c r="AS9407">
        <v>-17.528830962053121</v>
      </c>
      <c r="AT9407">
        <v>-12.46062100107671</v>
      </c>
      <c r="AU9407">
        <v>-16.42784592279277</v>
      </c>
      <c r="AV9407">
        <v>-10.933444789889871</v>
      </c>
      <c r="AW9407">
        <v>-4.0310994675906382E-2</v>
      </c>
    </row>
    <row r="9408" spans="1:49" x14ac:dyDescent="0.25">
      <c r="A9408" s="1">
        <v>40817</v>
      </c>
      <c r="B9408">
        <v>2014</v>
      </c>
      <c r="C9408">
        <v>840</v>
      </c>
      <c r="D9408">
        <v>13.378007135586991</v>
      </c>
      <c r="E9408">
        <v>13.972290530969451</v>
      </c>
      <c r="F9408">
        <v>15.892683136046861</v>
      </c>
      <c r="G9408">
        <v>14.88373476243987</v>
      </c>
      <c r="H9408">
        <v>12.361606612634059</v>
      </c>
      <c r="I9408">
        <v>15.894491676516671</v>
      </c>
      <c r="J9408">
        <v>21.237321878591491</v>
      </c>
      <c r="K9408">
        <v>21.824031344231859</v>
      </c>
      <c r="L9408">
        <v>4.8596510850936747</v>
      </c>
      <c r="M9408">
        <v>11.89877938253445</v>
      </c>
      <c r="N9408">
        <v>6.4174617844055204</v>
      </c>
      <c r="O9408">
        <v>18.80254204762462</v>
      </c>
      <c r="P9408">
        <v>23.076679019819071</v>
      </c>
      <c r="Q9408">
        <v>4.9280826159664226</v>
      </c>
      <c r="R9408">
        <v>9.9709354403803232</v>
      </c>
      <c r="S9408">
        <v>17.390544072632391</v>
      </c>
      <c r="T9408">
        <v>12.24848401338865</v>
      </c>
      <c r="U9408">
        <v>12.90241829800047</v>
      </c>
      <c r="V9408">
        <v>0.58195413501944682</v>
      </c>
      <c r="W9408">
        <v>4.8858346546524434</v>
      </c>
      <c r="X9408">
        <v>2.8184818241497882</v>
      </c>
      <c r="Y9408">
        <v>11.7506285256413</v>
      </c>
      <c r="Z9408">
        <v>16.274775667085109</v>
      </c>
      <c r="AA9408">
        <v>9.8498549637816133</v>
      </c>
      <c r="AB9408">
        <v>19.427212103178899</v>
      </c>
      <c r="AC9408">
        <v>18.61283610122781</v>
      </c>
      <c r="AD9408">
        <v>-1.2149432993493909</v>
      </c>
      <c r="AE9408">
        <v>17.848791271064869</v>
      </c>
      <c r="AF9408">
        <v>21.14479484409804</v>
      </c>
      <c r="AG9408">
        <v>6.9451615549619872</v>
      </c>
      <c r="AH9408">
        <v>17.060506720006298</v>
      </c>
      <c r="AI9408">
        <v>12.201279796600421</v>
      </c>
      <c r="AJ9408">
        <v>8.6562224015721334</v>
      </c>
      <c r="AK9408">
        <v>14.71295902332861</v>
      </c>
      <c r="AL9408">
        <v>16.516082367917821</v>
      </c>
      <c r="AM9408">
        <v>10.76838203083352</v>
      </c>
      <c r="AN9408">
        <v>17.003375053316191</v>
      </c>
      <c r="AO9408">
        <v>19.671388060178568</v>
      </c>
      <c r="AP9408">
        <v>10.1817217258392</v>
      </c>
      <c r="AQ9408">
        <v>20.60850750151544</v>
      </c>
      <c r="AR9408">
        <v>16.331721607139229</v>
      </c>
      <c r="AS9408">
        <v>13.87313009277873</v>
      </c>
      <c r="AT9408">
        <v>15.498291068517741</v>
      </c>
      <c r="AU9408">
        <v>16.605722775803098</v>
      </c>
      <c r="AV9408">
        <v>14.39636682982877</v>
      </c>
      <c r="AW9408">
        <v>3.0732747965187771E-2</v>
      </c>
    </row>
    <row r="9409" spans="1:49" x14ac:dyDescent="0.25">
      <c r="A9409" s="1">
        <v>40848</v>
      </c>
      <c r="B9409">
        <v>2014</v>
      </c>
      <c r="C9409">
        <v>840</v>
      </c>
      <c r="D9409">
        <v>-7.8409681510355211</v>
      </c>
      <c r="E9409">
        <v>-9.7723832043197909</v>
      </c>
      <c r="F9409">
        <v>-4.9370811668990271</v>
      </c>
      <c r="G9409">
        <v>-6.659363182587974</v>
      </c>
      <c r="H9409">
        <v>-1.5694729833073631</v>
      </c>
      <c r="I9409">
        <v>-6.2284205917593098</v>
      </c>
      <c r="J9409">
        <v>-10.833722738803329</v>
      </c>
      <c r="K9409">
        <v>-10.637498113664179</v>
      </c>
      <c r="L9409">
        <v>-1.511718808569507</v>
      </c>
      <c r="M9409">
        <v>-17.499261893208761</v>
      </c>
      <c r="N9409">
        <v>-6.3305308282405326</v>
      </c>
      <c r="O9409">
        <v>-2.3857605623868632</v>
      </c>
      <c r="P9409">
        <v>-8.6559787409425937</v>
      </c>
      <c r="Q9409">
        <v>-2.2881213914508152</v>
      </c>
      <c r="R9409">
        <v>-9.0590008992049942</v>
      </c>
      <c r="S9409">
        <v>-3.680947904564869</v>
      </c>
      <c r="T9409">
        <v>-6.9055086946244071</v>
      </c>
      <c r="U9409">
        <v>-12.001542586955621</v>
      </c>
      <c r="V9409">
        <v>-6.9116963399036617</v>
      </c>
      <c r="W9409">
        <v>-8.6480686142784151</v>
      </c>
      <c r="X9409">
        <v>-6.1551033500138796</v>
      </c>
      <c r="Y9409">
        <v>-7.2916594321386752</v>
      </c>
      <c r="Z9409">
        <v>-0.4256977636017068</v>
      </c>
      <c r="AA9409">
        <v>-12.250236213374119</v>
      </c>
      <c r="AB9409">
        <v>-6.8818249967649407</v>
      </c>
      <c r="AC9409">
        <v>-8.061782402772188</v>
      </c>
      <c r="AD9409">
        <v>-22.492628623365409</v>
      </c>
      <c r="AE9409">
        <v>-8.1553019895934327</v>
      </c>
      <c r="AF9409">
        <v>-6.4840039985592179</v>
      </c>
      <c r="AG9409">
        <v>-10.39421319068877</v>
      </c>
      <c r="AH9409">
        <v>-8.6020112526241199</v>
      </c>
      <c r="AI9409">
        <v>-9.7396841196927149</v>
      </c>
      <c r="AJ9409">
        <v>-4.3197954906185609</v>
      </c>
      <c r="AK9409">
        <v>-13.9744322720386</v>
      </c>
      <c r="AL9409">
        <v>-7.4470775779288623</v>
      </c>
      <c r="AM9409">
        <v>1.1035413998674799</v>
      </c>
      <c r="AN9409">
        <v>-11.319728549891749</v>
      </c>
      <c r="AO9409">
        <v>-5.9482000314322381</v>
      </c>
      <c r="AP9409">
        <v>-9.5712679486716468</v>
      </c>
      <c r="AQ9409">
        <v>-8.3924592411348868</v>
      </c>
      <c r="AR9409">
        <v>-7.6531000913223624</v>
      </c>
      <c r="AS9409">
        <v>-4.4413057208491207</v>
      </c>
      <c r="AT9409">
        <v>-4.4754067086136491</v>
      </c>
      <c r="AU9409">
        <v>-8.88406316694903</v>
      </c>
      <c r="AV9409">
        <v>-2.0944959238095811</v>
      </c>
      <c r="AW9409">
        <v>-1.823993172883065E-2</v>
      </c>
    </row>
    <row r="9410" spans="1:49" x14ac:dyDescent="0.25">
      <c r="A9410" s="1">
        <v>40878</v>
      </c>
      <c r="B9410">
        <v>2014</v>
      </c>
      <c r="C9410">
        <v>840</v>
      </c>
      <c r="D9410">
        <v>2.852887710805097</v>
      </c>
      <c r="E9410">
        <v>-3.355546606116333</v>
      </c>
      <c r="F9410">
        <v>1.5917323572425479</v>
      </c>
      <c r="G9410">
        <v>-9.2254757630080171</v>
      </c>
      <c r="H9410">
        <v>-2.8677477513535892</v>
      </c>
      <c r="I9410">
        <v>3.2091366175008189</v>
      </c>
      <c r="J9410">
        <v>-0.37048897605290732</v>
      </c>
      <c r="K9410">
        <v>-0.25313202628499681</v>
      </c>
      <c r="L9410">
        <v>1.2403350462753431</v>
      </c>
      <c r="M9410">
        <v>-6.7304107551613868</v>
      </c>
      <c r="N9410">
        <v>-7.9646812085806262</v>
      </c>
      <c r="O9410">
        <v>-2.5896316150643361</v>
      </c>
      <c r="P9410">
        <v>-2.7039650321287749</v>
      </c>
      <c r="Q9410">
        <v>-4.6634350678670389</v>
      </c>
      <c r="R9410">
        <v>2.6333878080400548</v>
      </c>
      <c r="S9410">
        <v>-2.816954767491298</v>
      </c>
      <c r="T9410">
        <v>3.3183551886921241</v>
      </c>
      <c r="U9410">
        <v>-10.74555562392165</v>
      </c>
      <c r="V9410">
        <v>-9.6156417229631526</v>
      </c>
      <c r="W9410">
        <v>2.4981066122564228</v>
      </c>
      <c r="X9410">
        <v>5.6564665015512723E-2</v>
      </c>
      <c r="Y9410">
        <v>0.92798131920657223</v>
      </c>
      <c r="Z9410">
        <v>6.1407433485572538</v>
      </c>
      <c r="AA9410">
        <v>-1.15598691759331</v>
      </c>
      <c r="AB9410">
        <v>-1.744359645002225</v>
      </c>
      <c r="AC9410">
        <v>-2.4776387371881259</v>
      </c>
      <c r="AD9410">
        <v>-4.9313693914638579</v>
      </c>
      <c r="AE9410">
        <v>-8.9863283984510929</v>
      </c>
      <c r="AF9410">
        <v>-2.8650708655220241</v>
      </c>
      <c r="AG9410">
        <v>-5.0044913244660654</v>
      </c>
      <c r="AH9410">
        <v>-5.2792338313620624</v>
      </c>
      <c r="AI9410">
        <v>-2.6974987532302102</v>
      </c>
      <c r="AJ9410">
        <v>-1.2599054590430869</v>
      </c>
      <c r="AK9410">
        <v>-1.733046417836881</v>
      </c>
      <c r="AL9410">
        <v>-0.74068039166965693</v>
      </c>
      <c r="AM9410">
        <v>-2.9052825619370499</v>
      </c>
      <c r="AN9410">
        <v>-9.1021988125226656</v>
      </c>
      <c r="AO9410">
        <v>-7.2722430856083982</v>
      </c>
      <c r="AP9410">
        <v>-1.184681322817716</v>
      </c>
      <c r="AQ9410">
        <v>-2.2894924709586211</v>
      </c>
      <c r="AR9410">
        <v>-3.915605061763328</v>
      </c>
      <c r="AS9410">
        <v>-2.916888223406378</v>
      </c>
      <c r="AT9410">
        <v>-0.70055993064175315</v>
      </c>
      <c r="AU9410">
        <v>-0.98076600518907098</v>
      </c>
      <c r="AV9410">
        <v>0.16589880827837519</v>
      </c>
      <c r="AW9410">
        <v>-7.7449469438022334E-3</v>
      </c>
    </row>
    <row r="9411" spans="1:49" x14ac:dyDescent="0.25">
      <c r="A9411" s="1">
        <v>40909</v>
      </c>
      <c r="B9411">
        <v>2014</v>
      </c>
      <c r="C9411">
        <v>840</v>
      </c>
      <c r="D9411">
        <v>12.986518109362439</v>
      </c>
      <c r="E9411">
        <v>17.260849232171299</v>
      </c>
      <c r="F9411">
        <v>10.87762137409509</v>
      </c>
      <c r="G9411">
        <v>9.5272118870282085</v>
      </c>
      <c r="H9411">
        <v>10.42278850092084</v>
      </c>
      <c r="I9411">
        <v>6.9527957925809902</v>
      </c>
      <c r="J9411">
        <v>11.81732475413493</v>
      </c>
      <c r="K9411">
        <v>10.05350279172119</v>
      </c>
      <c r="L9411">
        <v>-5.3366921409048203E-2</v>
      </c>
      <c r="M9411">
        <v>23.892317879079819</v>
      </c>
      <c r="N9411">
        <v>13.59816244021315</v>
      </c>
      <c r="O9411">
        <v>12.94287981583868</v>
      </c>
      <c r="P9411">
        <v>17.980545396997361</v>
      </c>
      <c r="Q9411">
        <v>15.94952169860302</v>
      </c>
      <c r="R9411">
        <v>12.004973941178211</v>
      </c>
      <c r="S9411">
        <v>10.009683053779471</v>
      </c>
      <c r="T9411">
        <v>7.2053902594676922</v>
      </c>
      <c r="U9411">
        <v>32.034823328502192</v>
      </c>
      <c r="V9411">
        <v>21.444979427535671</v>
      </c>
      <c r="W9411">
        <v>9.4540204314300667</v>
      </c>
      <c r="X9411">
        <v>7.0391804550847592</v>
      </c>
      <c r="Y9411">
        <v>5.0195671361026539</v>
      </c>
      <c r="Z9411">
        <v>1.5720898286481819</v>
      </c>
      <c r="AA9411">
        <v>12.952974012898119</v>
      </c>
      <c r="AB9411">
        <v>8.3479161918538658</v>
      </c>
      <c r="AC9411">
        <v>13.216369258926751</v>
      </c>
      <c r="AD9411">
        <v>27.68446749892135</v>
      </c>
      <c r="AE9411">
        <v>9.8272098167188062</v>
      </c>
      <c r="AF9411">
        <v>5.9552867301337686</v>
      </c>
      <c r="AG9411">
        <v>-1.1945952405481579</v>
      </c>
      <c r="AH9411">
        <v>8.9255966365962678</v>
      </c>
      <c r="AI9411">
        <v>3.786452490788994</v>
      </c>
      <c r="AJ9411">
        <v>6.4423360325690959</v>
      </c>
      <c r="AK9411">
        <v>15.488946715937081</v>
      </c>
      <c r="AL9411">
        <v>5.6517740197996158</v>
      </c>
      <c r="AM9411">
        <v>6.9221499302072331</v>
      </c>
      <c r="AN9411">
        <v>17.881501724028741</v>
      </c>
      <c r="AO9411">
        <v>13.351866178623361</v>
      </c>
      <c r="AP9411">
        <v>6.5385241746070522</v>
      </c>
      <c r="AQ9411">
        <v>11.44316693021557</v>
      </c>
      <c r="AR9411">
        <v>8.0489136375613271</v>
      </c>
      <c r="AS9411">
        <v>8.5345789583909379</v>
      </c>
      <c r="AT9411">
        <v>6.0249029961396028</v>
      </c>
      <c r="AU9411">
        <v>11.774916082603079</v>
      </c>
      <c r="AV9411">
        <v>7.2320205811216676</v>
      </c>
      <c r="AW9411">
        <v>2.407347804779825E-2</v>
      </c>
    </row>
    <row r="9412" spans="1:49" x14ac:dyDescent="0.25">
      <c r="A9412" s="1">
        <v>40940</v>
      </c>
      <c r="B9412">
        <v>2014</v>
      </c>
      <c r="C9412">
        <v>840</v>
      </c>
      <c r="D9412">
        <v>5.390795969938722</v>
      </c>
      <c r="E9412">
        <v>5.0001666977259607</v>
      </c>
      <c r="F9412">
        <v>12.478045787253491</v>
      </c>
      <c r="G9412">
        <v>11.94230684348609</v>
      </c>
      <c r="H9412">
        <v>7.3007766154809417</v>
      </c>
      <c r="I9412">
        <v>4.505302218340157</v>
      </c>
      <c r="J9412">
        <v>8.0224034914765383</v>
      </c>
      <c r="K9412">
        <v>9.2832398658674986</v>
      </c>
      <c r="L9412">
        <v>3.861760577527185</v>
      </c>
      <c r="M9412">
        <v>5.018311608260273</v>
      </c>
      <c r="N9412">
        <v>6.970685209491001</v>
      </c>
      <c r="O9412">
        <v>-0.6519733987511267</v>
      </c>
      <c r="P9412">
        <v>5.6579140997196964</v>
      </c>
      <c r="Q9412">
        <v>-17.293291607243479</v>
      </c>
      <c r="R9412">
        <v>7.6550946451859003</v>
      </c>
      <c r="S9412">
        <v>3.2160225601907788</v>
      </c>
      <c r="T9412">
        <v>-2.206014116748678</v>
      </c>
      <c r="U9412">
        <v>15.109396264200941</v>
      </c>
      <c r="V9412">
        <v>7.2703087963464252</v>
      </c>
      <c r="W9412">
        <v>3.6720982849576029</v>
      </c>
      <c r="X9412">
        <v>5.2491879572679867</v>
      </c>
      <c r="Y9412">
        <v>5.6049355691807579</v>
      </c>
      <c r="Z9412">
        <v>6.1998957347527028</v>
      </c>
      <c r="AA9412">
        <v>8.8008225601254217</v>
      </c>
      <c r="AB9412">
        <v>10.93901820072116</v>
      </c>
      <c r="AC9412">
        <v>5.1761672505954648</v>
      </c>
      <c r="AD9412">
        <v>-7.8296680537554337</v>
      </c>
      <c r="AE9412">
        <v>8.3707176252144642</v>
      </c>
      <c r="AF9412">
        <v>15.700649440708011</v>
      </c>
      <c r="AG9412">
        <v>6.1209382199933096</v>
      </c>
      <c r="AH9412">
        <v>5.2203607349895931</v>
      </c>
      <c r="AI9412">
        <v>1.9844034785235329</v>
      </c>
      <c r="AJ9412">
        <v>9.3948629407369033</v>
      </c>
      <c r="AK9412">
        <v>9.0931916349826771</v>
      </c>
      <c r="AL9412">
        <v>4.623147233666125</v>
      </c>
      <c r="AM9412">
        <v>14.582810269397941</v>
      </c>
      <c r="AN9412">
        <v>4.5785177983372227</v>
      </c>
      <c r="AO9412">
        <v>8.6061642454284826</v>
      </c>
      <c r="AP9412">
        <v>6.5914039505849731</v>
      </c>
      <c r="AQ9412">
        <v>3.253985057657061</v>
      </c>
      <c r="AR9412">
        <v>7.3226641785052449</v>
      </c>
      <c r="AS9412">
        <v>3.7788208476775549</v>
      </c>
      <c r="AT9412">
        <v>5.4210492953460143</v>
      </c>
      <c r="AU9412">
        <v>-2.0585094456380348</v>
      </c>
      <c r="AV9412">
        <v>4.6043910041122524</v>
      </c>
      <c r="AW9412">
        <v>1.927143629561368E-3</v>
      </c>
    </row>
    <row r="9413" spans="1:49" x14ac:dyDescent="0.25">
      <c r="A9413" s="1">
        <v>40969</v>
      </c>
      <c r="B9413">
        <v>2014</v>
      </c>
      <c r="C9413">
        <v>840</v>
      </c>
      <c r="D9413">
        <v>4.379644631092261</v>
      </c>
      <c r="E9413">
        <v>-0.96783185043083364</v>
      </c>
      <c r="F9413">
        <v>-0.70388988732735802</v>
      </c>
      <c r="G9413">
        <v>12.76044285305513</v>
      </c>
      <c r="H9413">
        <v>-4.0310009010831926</v>
      </c>
      <c r="I9413">
        <v>-0.72908182688421475</v>
      </c>
      <c r="J9413">
        <v>-7.307073656746188</v>
      </c>
      <c r="K9413">
        <v>0.1892474716031822</v>
      </c>
      <c r="L9413">
        <v>2.336472891802055</v>
      </c>
      <c r="M9413">
        <v>-5.6844595205687076</v>
      </c>
      <c r="N9413">
        <v>3.2145716459921481</v>
      </c>
      <c r="O9413">
        <v>2.4232065268250391</v>
      </c>
      <c r="P9413">
        <v>-6.6759019723868889</v>
      </c>
      <c r="Q9413">
        <v>-0.11033556866281161</v>
      </c>
      <c r="R9413">
        <v>9.981019912510547E-2</v>
      </c>
      <c r="S9413">
        <v>4.052457450883229</v>
      </c>
      <c r="T9413">
        <v>1.7138834753317229</v>
      </c>
      <c r="U9413">
        <v>-5.1359594872674492</v>
      </c>
      <c r="V9413">
        <v>-0.28725691073926418</v>
      </c>
      <c r="W9413">
        <v>5.2377526725425616</v>
      </c>
      <c r="X9413">
        <v>1.0304086273580371</v>
      </c>
      <c r="Y9413">
        <v>1.9239640196537791</v>
      </c>
      <c r="Z9413">
        <v>4.0498565736756698</v>
      </c>
      <c r="AA9413">
        <v>-3.1288346785929839</v>
      </c>
      <c r="AB9413">
        <v>-2.3694291125939571</v>
      </c>
      <c r="AC9413">
        <v>-0.89018827992100036</v>
      </c>
      <c r="AD9413">
        <v>-1.388980154413022</v>
      </c>
      <c r="AE9413">
        <v>0.63091081325379328</v>
      </c>
      <c r="AF9413">
        <v>-4.0660763639839503</v>
      </c>
      <c r="AG9413">
        <v>-0.91663497847631614</v>
      </c>
      <c r="AH9413">
        <v>-2.8784093258248382</v>
      </c>
      <c r="AI9413">
        <v>-6.3748477681860987</v>
      </c>
      <c r="AJ9413">
        <v>4.4736577727912952</v>
      </c>
      <c r="AK9413">
        <v>1.8756668743180609</v>
      </c>
      <c r="AL9413">
        <v>0.55580904396068664</v>
      </c>
      <c r="AM9413">
        <v>-1.3622309194463611</v>
      </c>
      <c r="AN9413">
        <v>-2.555853474068237</v>
      </c>
      <c r="AO9413">
        <v>0.51384694869158754</v>
      </c>
      <c r="AP9413">
        <v>-1.634647722475957</v>
      </c>
      <c r="AQ9413">
        <v>-3.1669255744823159</v>
      </c>
      <c r="AR9413">
        <v>-1.019289484516039</v>
      </c>
      <c r="AS9413">
        <v>-3.2910256987911279</v>
      </c>
      <c r="AT9413">
        <v>-1.5633880636337421</v>
      </c>
      <c r="AU9413">
        <v>1.5017444984584569</v>
      </c>
      <c r="AV9413">
        <v>2.8150252403827509</v>
      </c>
      <c r="AW9413">
        <v>-3.6745850994140961E-3</v>
      </c>
    </row>
    <row r="9414" spans="1:49" x14ac:dyDescent="0.25">
      <c r="A9414" s="1">
        <v>41000</v>
      </c>
      <c r="B9414">
        <v>2014</v>
      </c>
      <c r="C9414">
        <v>840</v>
      </c>
      <c r="D9414">
        <v>4.3310531522389617</v>
      </c>
      <c r="E9414">
        <v>2.4117841282284451</v>
      </c>
      <c r="F9414">
        <v>5.1498709720023461</v>
      </c>
      <c r="G9414">
        <v>0.37819635200975199</v>
      </c>
      <c r="H9414">
        <v>2.2436459433522238</v>
      </c>
      <c r="I9414">
        <v>0.70428660457571013</v>
      </c>
      <c r="J9414">
        <v>6.2977769367866143</v>
      </c>
      <c r="K9414">
        <v>9.085777562800601E-2</v>
      </c>
      <c r="L9414">
        <v>1.5318282350054839</v>
      </c>
      <c r="M9414">
        <v>-3.3081382915823192</v>
      </c>
      <c r="N9414">
        <v>1.500703929433866</v>
      </c>
      <c r="O9414">
        <v>3.485161461552067</v>
      </c>
      <c r="P9414">
        <v>-4.7546339328696794</v>
      </c>
      <c r="Q9414">
        <v>-28.679830199085799</v>
      </c>
      <c r="R9414">
        <v>9.8934573444686471</v>
      </c>
      <c r="S9414">
        <v>0.96141330951446946</v>
      </c>
      <c r="T9414">
        <v>-1.6467026716319939</v>
      </c>
      <c r="U9414">
        <v>1.5466200517019411</v>
      </c>
      <c r="V9414">
        <v>-1.140433580674316</v>
      </c>
      <c r="W9414">
        <v>2.1061636239524399</v>
      </c>
      <c r="X9414">
        <v>-1.746683280698258</v>
      </c>
      <c r="Y9414">
        <v>0.58993764218238098</v>
      </c>
      <c r="Z9414">
        <v>-0.4199909628171406</v>
      </c>
      <c r="AA9414">
        <v>-2.5573554104197931</v>
      </c>
      <c r="AB9414">
        <v>-1.6198661560062892E-2</v>
      </c>
      <c r="AC9414">
        <v>1.6385736746215911</v>
      </c>
      <c r="AD9414">
        <v>-5.0426118030818978</v>
      </c>
      <c r="AE9414">
        <v>-6.039617583754298</v>
      </c>
      <c r="AF9414">
        <v>-0.71447296700464236</v>
      </c>
      <c r="AG9414">
        <v>-2.7842771701048101</v>
      </c>
      <c r="AH9414">
        <v>-7.0620175447403728</v>
      </c>
      <c r="AI9414">
        <v>-10.929735891228241</v>
      </c>
      <c r="AJ9414">
        <v>-3.3437076353570738E-2</v>
      </c>
      <c r="AK9414">
        <v>1.8086877334670519</v>
      </c>
      <c r="AL9414">
        <v>-2.541194562330007</v>
      </c>
      <c r="AM9414">
        <v>4.7731303915212298</v>
      </c>
      <c r="AN9414">
        <v>-1.5032142500368879</v>
      </c>
      <c r="AO9414">
        <v>-1.3602395100219431</v>
      </c>
      <c r="AP9414">
        <v>-3.2110727752852402</v>
      </c>
      <c r="AQ9414">
        <v>3.4639085839396571</v>
      </c>
      <c r="AR9414">
        <v>-4.4920641407106494</v>
      </c>
      <c r="AS9414">
        <v>2.0488496450123299</v>
      </c>
      <c r="AT9414">
        <v>2.7970483218877411</v>
      </c>
      <c r="AU9414">
        <v>2.8746485660754439</v>
      </c>
      <c r="AV9414">
        <v>0.88239032756820546</v>
      </c>
      <c r="AW9414">
        <v>1.4970470759638751E-2</v>
      </c>
    </row>
    <row r="9415" spans="1:49" x14ac:dyDescent="0.25">
      <c r="A9415" s="1">
        <v>41030</v>
      </c>
      <c r="B9415">
        <v>2014</v>
      </c>
      <c r="C9415">
        <v>840</v>
      </c>
      <c r="D9415">
        <v>-6.6254036705701074</v>
      </c>
      <c r="E9415">
        <v>-12.60855920621464</v>
      </c>
      <c r="F9415">
        <v>-13.895274751214879</v>
      </c>
      <c r="G9415">
        <v>-11.08527252504779</v>
      </c>
      <c r="H9415">
        <v>-13.217708007138031</v>
      </c>
      <c r="I9415">
        <v>-6.7203147933539764</v>
      </c>
      <c r="J9415">
        <v>-13.412106604013349</v>
      </c>
      <c r="K9415">
        <v>-14.75874578030613</v>
      </c>
      <c r="L9415">
        <v>-4.5340617426502412</v>
      </c>
      <c r="M9415">
        <v>-13.96370045202605</v>
      </c>
      <c r="N9415">
        <v>-8.4817506091003576</v>
      </c>
      <c r="O9415">
        <v>-9.0753914822324315</v>
      </c>
      <c r="P9415">
        <v>-16.697060181332979</v>
      </c>
      <c r="Q9415">
        <v>-17.530704401820099</v>
      </c>
      <c r="R9415">
        <v>-9.9962826521329937</v>
      </c>
      <c r="S9415">
        <v>-14.186592572838389</v>
      </c>
      <c r="T9415">
        <v>-15.53842956263548</v>
      </c>
      <c r="U9415">
        <v>-7.5225744540051824</v>
      </c>
      <c r="V9415">
        <v>-14.062557090858689</v>
      </c>
      <c r="W9415">
        <v>-11.67351547680798</v>
      </c>
      <c r="X9415">
        <v>-11.36227140991725</v>
      </c>
      <c r="Y9415">
        <v>-12.86562944540457</v>
      </c>
      <c r="Z9415">
        <v>-11.79885640951627</v>
      </c>
      <c r="AA9415">
        <v>-20.26170608687281</v>
      </c>
      <c r="AB9415">
        <v>-16.249305585041011</v>
      </c>
      <c r="AC9415">
        <v>-13.726887932269021</v>
      </c>
      <c r="AD9415">
        <v>-32.127301130717711</v>
      </c>
      <c r="AE9415">
        <v>-19.05821472595747</v>
      </c>
      <c r="AF9415">
        <v>-16.867379090039091</v>
      </c>
      <c r="AG9415">
        <v>-19.982838881869291</v>
      </c>
      <c r="AH9415">
        <v>-18.103339949690469</v>
      </c>
      <c r="AI9415">
        <v>-19.232271812305409</v>
      </c>
      <c r="AJ9415">
        <v>-10.697804174689891</v>
      </c>
      <c r="AK9415">
        <v>-21.134730146702431</v>
      </c>
      <c r="AL9415">
        <v>-12.73459007699164</v>
      </c>
      <c r="AM9415">
        <v>-14.27053332605878</v>
      </c>
      <c r="AN9415">
        <v>-19.21078495201667</v>
      </c>
      <c r="AO9415">
        <v>-15.695049869960091</v>
      </c>
      <c r="AP9415">
        <v>-16.007276334162349</v>
      </c>
      <c r="AQ9415">
        <v>-15.255984881780529</v>
      </c>
      <c r="AR9415">
        <v>-13.133027111527801</v>
      </c>
      <c r="AS9415">
        <v>-13.089507532047159</v>
      </c>
      <c r="AT9415">
        <v>-13.832043988558469</v>
      </c>
      <c r="AU9415">
        <v>-14.37271454135651</v>
      </c>
      <c r="AV9415">
        <v>-8.6558166467221369</v>
      </c>
      <c r="AW9415">
        <v>-2.666632729802898E-2</v>
      </c>
    </row>
    <row r="9416" spans="1:49" x14ac:dyDescent="0.25">
      <c r="A9416" s="1">
        <v>41061</v>
      </c>
      <c r="B9416">
        <v>2014</v>
      </c>
      <c r="C9416">
        <v>840</v>
      </c>
      <c r="D9416">
        <v>9.4700887625963404</v>
      </c>
      <c r="E9416">
        <v>10.11250257016769</v>
      </c>
      <c r="F9416">
        <v>6.9793499963463512</v>
      </c>
      <c r="G9416">
        <v>1.3456904369022249</v>
      </c>
      <c r="H9416">
        <v>8.9902168126474677</v>
      </c>
      <c r="I9416">
        <v>5.0682159219013201</v>
      </c>
      <c r="J9416">
        <v>5.8474903813915624</v>
      </c>
      <c r="K9416">
        <v>9.5815032240089018</v>
      </c>
      <c r="L9416">
        <v>0.34803839618675608</v>
      </c>
      <c r="M9416">
        <v>11.374962214492481</v>
      </c>
      <c r="N9416">
        <v>3.3633446318666942</v>
      </c>
      <c r="O9416">
        <v>5.2718402243735252</v>
      </c>
      <c r="P9416">
        <v>4.8697126230295096</v>
      </c>
      <c r="Q9416">
        <v>-0.1100118798938232</v>
      </c>
      <c r="R9416">
        <v>3.4550869992793891</v>
      </c>
      <c r="S9416">
        <v>16.910905782938919</v>
      </c>
      <c r="T9416">
        <v>9.0191170772226048</v>
      </c>
      <c r="U9416">
        <v>3.9620999293881409</v>
      </c>
      <c r="V9416">
        <v>22.113334853307641</v>
      </c>
      <c r="W9416">
        <v>4.5158400333480619</v>
      </c>
      <c r="X9416">
        <v>9.0238918635200616</v>
      </c>
      <c r="Y9416">
        <v>10.22570298110921</v>
      </c>
      <c r="Z9416">
        <v>11.304742382206911</v>
      </c>
      <c r="AA9416">
        <v>12.52872727921917</v>
      </c>
      <c r="AB9416">
        <v>13.1223329142921</v>
      </c>
      <c r="AC9416">
        <v>6.7264198371685513</v>
      </c>
      <c r="AD9416">
        <v>15.18774563805618</v>
      </c>
      <c r="AE9416">
        <v>6.9655434792983204</v>
      </c>
      <c r="AF9416">
        <v>12.41118604276736</v>
      </c>
      <c r="AG9416">
        <v>8.8181539934811362</v>
      </c>
      <c r="AH9416">
        <v>19.137071273484121</v>
      </c>
      <c r="AI9416">
        <v>25.494193769662889</v>
      </c>
      <c r="AJ9416">
        <v>15.86639709989046</v>
      </c>
      <c r="AK9416">
        <v>8.6132194601542977</v>
      </c>
      <c r="AL9416">
        <v>12.25147422526436</v>
      </c>
      <c r="AM9416">
        <v>10.573668143378571</v>
      </c>
      <c r="AN9416">
        <v>22.058129692643512</v>
      </c>
      <c r="AO9416">
        <v>8.7044809149066751</v>
      </c>
      <c r="AP9416">
        <v>11.59111485032434</v>
      </c>
      <c r="AQ9416">
        <v>10.944231743129111</v>
      </c>
      <c r="AR9416">
        <v>13.35987466853066</v>
      </c>
      <c r="AS9416">
        <v>6.7344405362368409</v>
      </c>
      <c r="AT9416">
        <v>11.04537375690677</v>
      </c>
      <c r="AU9416">
        <v>0.41982899369441551</v>
      </c>
      <c r="AV9416">
        <v>7.7854833147560374</v>
      </c>
      <c r="AW9416">
        <v>3.6907306779211613E-2</v>
      </c>
    </row>
    <row r="9417" spans="1:49" x14ac:dyDescent="0.25">
      <c r="A9417" s="1">
        <v>41091</v>
      </c>
      <c r="B9417">
        <v>2014</v>
      </c>
      <c r="C9417">
        <v>840</v>
      </c>
      <c r="D9417">
        <v>2.521155749565418</v>
      </c>
      <c r="E9417">
        <v>8.339385973436686</v>
      </c>
      <c r="F9417">
        <v>3.0345998658750868</v>
      </c>
      <c r="G9417">
        <v>8.4761370196301478</v>
      </c>
      <c r="H9417">
        <v>3.5175517601788941</v>
      </c>
      <c r="I9417">
        <v>3.5714592888514529</v>
      </c>
      <c r="J9417">
        <v>1.517947121455254</v>
      </c>
      <c r="K9417">
        <v>0.1682454734988959</v>
      </c>
      <c r="L9417">
        <v>1.8759539407999131</v>
      </c>
      <c r="M9417">
        <v>2.9686223276037541E-2</v>
      </c>
      <c r="N9417">
        <v>6.5904355894627731</v>
      </c>
      <c r="O9417">
        <v>-3.3523379624730949</v>
      </c>
      <c r="P9417">
        <v>1.9089134925339919</v>
      </c>
      <c r="Q9417">
        <v>-0.81148925809324535</v>
      </c>
      <c r="R9417">
        <v>2.351146975958196</v>
      </c>
      <c r="S9417">
        <v>2.74235148099975</v>
      </c>
      <c r="T9417">
        <v>4.2454315317354219</v>
      </c>
      <c r="U9417">
        <v>3.7985228173928132</v>
      </c>
      <c r="V9417">
        <v>4.3842084067026388</v>
      </c>
      <c r="W9417">
        <v>7.6734280276924416</v>
      </c>
      <c r="X9417">
        <v>-1.943077627561862</v>
      </c>
      <c r="Y9417">
        <v>2.6591559234682589</v>
      </c>
      <c r="Z9417">
        <v>-5.7254320104401684</v>
      </c>
      <c r="AA9417">
        <v>-0.1525822780790165</v>
      </c>
      <c r="AB9417">
        <v>6.8674944699033134</v>
      </c>
      <c r="AC9417">
        <v>4.0925369146954438</v>
      </c>
      <c r="AD9417">
        <v>-1.539644618171188</v>
      </c>
      <c r="AE9417">
        <v>1.197809846254438</v>
      </c>
      <c r="AF9417">
        <v>4.1880062235509996</v>
      </c>
      <c r="AG9417">
        <v>-2.463480446339517</v>
      </c>
      <c r="AH9417">
        <v>-5.0145318534714818</v>
      </c>
      <c r="AI9417">
        <v>-6.3793125258142744</v>
      </c>
      <c r="AJ9417">
        <v>1.2500152895205121</v>
      </c>
      <c r="AK9417">
        <v>-4.0273709271167473</v>
      </c>
      <c r="AL9417">
        <v>3.9867174594200532</v>
      </c>
      <c r="AM9417">
        <v>5.8727000189435996</v>
      </c>
      <c r="AN9417">
        <v>-0.67570111776552588</v>
      </c>
      <c r="AO9417">
        <v>2.9887543623152708</v>
      </c>
      <c r="AP9417">
        <v>-1.92454536021921</v>
      </c>
      <c r="AQ9417">
        <v>7.9369837118614672</v>
      </c>
      <c r="AR9417">
        <v>0.50844877162827817</v>
      </c>
      <c r="AS9417">
        <v>2.6979787539782811</v>
      </c>
      <c r="AT9417">
        <v>1.6312889759404481</v>
      </c>
      <c r="AU9417">
        <v>4.6508337684614043</v>
      </c>
      <c r="AV9417">
        <v>1.8174905196570059</v>
      </c>
      <c r="AW9417">
        <v>4.6066847251837739E-3</v>
      </c>
    </row>
    <row r="9418" spans="1:49" x14ac:dyDescent="0.25">
      <c r="A9418" s="1">
        <v>41122</v>
      </c>
      <c r="B9418">
        <v>2014</v>
      </c>
      <c r="C9418">
        <v>840</v>
      </c>
      <c r="D9418">
        <v>-3.2358913618669942</v>
      </c>
      <c r="E9418">
        <v>-1.2892597988326091</v>
      </c>
      <c r="F9418">
        <v>-0.31975750375775602</v>
      </c>
      <c r="G9418">
        <v>0.72312434576671247</v>
      </c>
      <c r="H9418">
        <v>-1.647631357894586</v>
      </c>
      <c r="I9418">
        <v>-0.2521349713669685</v>
      </c>
      <c r="J9418">
        <v>-2.265288520910191</v>
      </c>
      <c r="K9418">
        <v>-2.244697000396445</v>
      </c>
      <c r="L9418">
        <v>0.67364436876282685</v>
      </c>
      <c r="M9418">
        <v>0.2419363786653195</v>
      </c>
      <c r="N9418">
        <v>3.8219656423650989</v>
      </c>
      <c r="O9418">
        <v>-0.94508618898332397</v>
      </c>
      <c r="P9418">
        <v>-0.42458244570778853</v>
      </c>
      <c r="Q9418">
        <v>-0.86710136062764231</v>
      </c>
      <c r="R9418">
        <v>-3.448260122854319</v>
      </c>
      <c r="S9418">
        <v>-3.112740682866344</v>
      </c>
      <c r="T9418">
        <v>-5.4640656836112527</v>
      </c>
      <c r="U9418">
        <v>7.8276569865123546</v>
      </c>
      <c r="V9418">
        <v>3.230300466519576</v>
      </c>
      <c r="W9418">
        <v>-0.50125065362869314</v>
      </c>
      <c r="X9418">
        <v>-1.5919001554670409</v>
      </c>
      <c r="Y9418">
        <v>1.3728227752879409</v>
      </c>
      <c r="Z9418">
        <v>-1.117392536372086</v>
      </c>
      <c r="AA9418">
        <v>0.73014688922843352</v>
      </c>
      <c r="AB9418">
        <v>-0.7838910988072656</v>
      </c>
      <c r="AC9418">
        <v>-1.726848474746512</v>
      </c>
      <c r="AD9418">
        <v>10.142019056994551</v>
      </c>
      <c r="AE9418">
        <v>4.8253255718593069</v>
      </c>
      <c r="AF9418">
        <v>5.9280738001683764</v>
      </c>
      <c r="AG9418">
        <v>8.8082594075123097</v>
      </c>
      <c r="AH9418">
        <v>9.9709550526948512</v>
      </c>
      <c r="AI9418">
        <v>12.198378119239671</v>
      </c>
      <c r="AJ9418">
        <v>5.0804138284765266</v>
      </c>
      <c r="AK9418">
        <v>6.2049421719555298</v>
      </c>
      <c r="AL9418">
        <v>3.351872620925711</v>
      </c>
      <c r="AM9418">
        <v>2.4621815913802751</v>
      </c>
      <c r="AN9418">
        <v>4.5573769204931844</v>
      </c>
      <c r="AO9418">
        <v>4.2811379456967114</v>
      </c>
      <c r="AP9418">
        <v>14.10745289931692</v>
      </c>
      <c r="AQ9418">
        <v>-0.66265006183523489</v>
      </c>
      <c r="AR9418">
        <v>4.9362116041148596</v>
      </c>
      <c r="AS9418">
        <v>3.3886887339477978</v>
      </c>
      <c r="AT9418">
        <v>2.479005686041003</v>
      </c>
      <c r="AU9418">
        <v>-2.9852029979817289</v>
      </c>
      <c r="AV9418">
        <v>1.4518953267212089</v>
      </c>
      <c r="AW9418">
        <v>-8.6691364169680929E-3</v>
      </c>
    </row>
    <row r="9419" spans="1:49" x14ac:dyDescent="0.25">
      <c r="A9419" s="1">
        <v>41153</v>
      </c>
      <c r="B9419">
        <v>2014</v>
      </c>
      <c r="C9419">
        <v>840</v>
      </c>
      <c r="D9419">
        <v>5.7972326305287147</v>
      </c>
      <c r="E9419">
        <v>3.8955920733302118</v>
      </c>
      <c r="F9419">
        <v>8.8203569500816315</v>
      </c>
      <c r="G9419">
        <v>3.5967469743754199</v>
      </c>
      <c r="H9419">
        <v>5.2048187476566374</v>
      </c>
      <c r="I9419">
        <v>2.4240558698922721</v>
      </c>
      <c r="J9419">
        <v>7.7698730786900372</v>
      </c>
      <c r="K9419">
        <v>3.8697642683783511</v>
      </c>
      <c r="L9419">
        <v>0.58023565827725054</v>
      </c>
      <c r="M9419">
        <v>15.64309261059147</v>
      </c>
      <c r="N9419">
        <v>0.49091593339525291</v>
      </c>
      <c r="O9419">
        <v>7.9441542072531854</v>
      </c>
      <c r="P9419">
        <v>3.7171559241528929</v>
      </c>
      <c r="Q9419">
        <v>3.0161308950112931</v>
      </c>
      <c r="R9419">
        <v>3.99003446841808</v>
      </c>
      <c r="S9419">
        <v>7.7417876218625059</v>
      </c>
      <c r="T9419">
        <v>5.0667708537404543</v>
      </c>
      <c r="U9419">
        <v>10.06574949525789</v>
      </c>
      <c r="V9419">
        <v>0.83307424251013451</v>
      </c>
      <c r="W9419">
        <v>8.5982386596587634</v>
      </c>
      <c r="X9419">
        <v>3.3054915480598801</v>
      </c>
      <c r="Y9419">
        <v>4.0417051920142999</v>
      </c>
      <c r="Z9419">
        <v>6.1491279204848759</v>
      </c>
      <c r="AA9419">
        <v>7.120036333639046</v>
      </c>
      <c r="AB9419">
        <v>4.8257497091386936</v>
      </c>
      <c r="AC9419">
        <v>7.8995375597659789</v>
      </c>
      <c r="AD9419">
        <v>-7.0680962031202998</v>
      </c>
      <c r="AE9419">
        <v>4.755207195760125</v>
      </c>
      <c r="AF9419">
        <v>3.4331360220920542</v>
      </c>
      <c r="AG9419">
        <v>7.0305089927470199</v>
      </c>
      <c r="AH9419">
        <v>3.515646358900848</v>
      </c>
      <c r="AI9419">
        <v>6.6471536605145376</v>
      </c>
      <c r="AJ9419">
        <v>3.999127076605391</v>
      </c>
      <c r="AK9419">
        <v>-0.28337485845246763</v>
      </c>
      <c r="AL9419">
        <v>2.1009548699149279</v>
      </c>
      <c r="AM9419">
        <v>3.101606300989435</v>
      </c>
      <c r="AN9419">
        <v>9.4948911788617529</v>
      </c>
      <c r="AO9419">
        <v>6.5738301974444644</v>
      </c>
      <c r="AP9419">
        <v>-0.88546608645011515</v>
      </c>
      <c r="AQ9419">
        <v>3.5441407196205921</v>
      </c>
      <c r="AR9419">
        <v>2.2637346383510559</v>
      </c>
      <c r="AS9419">
        <v>4.6722921815442131</v>
      </c>
      <c r="AT9419">
        <v>3.2633241976617322</v>
      </c>
      <c r="AU9419">
        <v>5.3060119244000559</v>
      </c>
      <c r="AV9419">
        <v>3.457096776635193</v>
      </c>
      <c r="AW9419">
        <v>8.9146318248771728E-3</v>
      </c>
    </row>
    <row r="9420" spans="1:49" x14ac:dyDescent="0.25">
      <c r="A9420" s="1">
        <v>41183</v>
      </c>
      <c r="B9420">
        <v>2014</v>
      </c>
      <c r="C9420">
        <v>840</v>
      </c>
      <c r="D9420">
        <v>4.2265261367892224</v>
      </c>
      <c r="E9420">
        <v>-0.14458270333947981</v>
      </c>
      <c r="F9420">
        <v>-0.363678598903594</v>
      </c>
      <c r="G9420">
        <v>-1.7845724957003211</v>
      </c>
      <c r="H9420">
        <v>-1.2229529071468681</v>
      </c>
      <c r="I9420">
        <v>3.9051820452205681</v>
      </c>
      <c r="J9420">
        <v>5.9099188081980447</v>
      </c>
      <c r="K9420">
        <v>-0.23254223776881799</v>
      </c>
      <c r="L9420">
        <v>0.74206587729486184</v>
      </c>
      <c r="M9420">
        <v>-2.4647087922190609</v>
      </c>
      <c r="N9420">
        <v>0.70059991511333131</v>
      </c>
      <c r="O9420">
        <v>1.4495414011969969</v>
      </c>
      <c r="P9420">
        <v>0.46140262097060791</v>
      </c>
      <c r="Q9420">
        <v>-6.1148035721891763</v>
      </c>
      <c r="R9420">
        <v>7.4643129224903237</v>
      </c>
      <c r="S9420">
        <v>1.1744272197984129</v>
      </c>
      <c r="T9420">
        <v>4.615024356253139</v>
      </c>
      <c r="U9420">
        <v>-1.94859810230088</v>
      </c>
      <c r="V9420">
        <v>11.97065180207426</v>
      </c>
      <c r="W9420">
        <v>2.7115312205322928</v>
      </c>
      <c r="X9420">
        <v>-0.51790829988138665</v>
      </c>
      <c r="Y9420">
        <v>4.0443061900847788</v>
      </c>
      <c r="Z9420">
        <v>0.72848900193893673</v>
      </c>
      <c r="AA9420">
        <v>8.2651872275534508</v>
      </c>
      <c r="AB9420">
        <v>-1.0174689950661511</v>
      </c>
      <c r="AC9420">
        <v>-1.5536708201262741</v>
      </c>
      <c r="AD9420">
        <v>18.335574227654771</v>
      </c>
      <c r="AE9420">
        <v>4.2591227797358133</v>
      </c>
      <c r="AF9420">
        <v>0.23566832777417451</v>
      </c>
      <c r="AG9420">
        <v>4.8093515352398919</v>
      </c>
      <c r="AH9420">
        <v>4.7976283846167478</v>
      </c>
      <c r="AI9420">
        <v>4.5199278784337604</v>
      </c>
      <c r="AJ9420">
        <v>0.76802954049239869</v>
      </c>
      <c r="AK9420">
        <v>7.7737238739159942</v>
      </c>
      <c r="AL9420">
        <v>4.7192022164090019</v>
      </c>
      <c r="AM9420">
        <v>0.52498616835561229</v>
      </c>
      <c r="AN9420">
        <v>-0.99409917439939877</v>
      </c>
      <c r="AO9420">
        <v>3.066726056361802</v>
      </c>
      <c r="AP9420">
        <v>1.08697423381241</v>
      </c>
      <c r="AQ9420">
        <v>4.0645300778850544</v>
      </c>
      <c r="AR9420">
        <v>4.1116205645704396</v>
      </c>
      <c r="AS9420">
        <v>1.0602163990650839</v>
      </c>
      <c r="AT9420">
        <v>2.0263088762967119</v>
      </c>
      <c r="AU9420">
        <v>2.2478893913242759</v>
      </c>
      <c r="AV9420">
        <v>-0.44847246243258088</v>
      </c>
      <c r="AW9420">
        <v>1.387854933014987E-2</v>
      </c>
    </row>
    <row r="9421" spans="1:49" x14ac:dyDescent="0.25">
      <c r="A9421" s="1">
        <v>41214</v>
      </c>
      <c r="B9421">
        <v>2014</v>
      </c>
      <c r="C9421">
        <v>840</v>
      </c>
      <c r="D9421">
        <v>6.4279888202075197</v>
      </c>
      <c r="E9421">
        <v>2.5820120083439368</v>
      </c>
      <c r="F9421">
        <v>2.4031070562631429</v>
      </c>
      <c r="G9421">
        <v>6.9269773368906939</v>
      </c>
      <c r="H9421">
        <v>-6.394942807264048E-3</v>
      </c>
      <c r="I9421">
        <v>-1.9102402888581671</v>
      </c>
      <c r="J9421">
        <v>2.888291820845601</v>
      </c>
      <c r="K9421">
        <v>-2.3342460918978509</v>
      </c>
      <c r="L9421">
        <v>-1.0894896931641469</v>
      </c>
      <c r="M9421">
        <v>5.3661268931653572</v>
      </c>
      <c r="N9421">
        <v>3.564860226331934</v>
      </c>
      <c r="O9421">
        <v>2.1731855816660599</v>
      </c>
      <c r="P9421">
        <v>-2.1478992115802291</v>
      </c>
      <c r="Q9421">
        <v>6.4284654595231583</v>
      </c>
      <c r="R9421">
        <v>-0.61324648186216191</v>
      </c>
      <c r="S9421">
        <v>2.6611789669646062</v>
      </c>
      <c r="T9421">
        <v>-0.66126486967788001</v>
      </c>
      <c r="U9421">
        <v>-14.007790640933379</v>
      </c>
      <c r="V9421">
        <v>1.1255164190028919</v>
      </c>
      <c r="W9421">
        <v>2.272606286444145</v>
      </c>
      <c r="X9421">
        <v>3.2563330502283221</v>
      </c>
      <c r="Y9421">
        <v>4.8340063786865839</v>
      </c>
      <c r="Z9421">
        <v>-1.232260969137722</v>
      </c>
      <c r="AA9421">
        <v>6.373190249417382</v>
      </c>
      <c r="AB9421">
        <v>4.0692857457948817</v>
      </c>
      <c r="AC9421">
        <v>3.5287804306953552</v>
      </c>
      <c r="AD9421">
        <v>7.953614238091733</v>
      </c>
      <c r="AE9421">
        <v>6.2987177468530664</v>
      </c>
      <c r="AF9421">
        <v>1.498844833038637</v>
      </c>
      <c r="AG9421">
        <v>-1.628407806687016</v>
      </c>
      <c r="AH9421">
        <v>2.9742146394316382</v>
      </c>
      <c r="AI9421">
        <v>2.7413077925930058</v>
      </c>
      <c r="AJ9421">
        <v>5.7406501459380754</v>
      </c>
      <c r="AK9421">
        <v>-1.2339802364208949</v>
      </c>
      <c r="AL9421">
        <v>4.0447942942749124</v>
      </c>
      <c r="AM9421">
        <v>2.5609561602880859</v>
      </c>
      <c r="AN9421">
        <v>6.3757411762900507</v>
      </c>
      <c r="AO9421">
        <v>3.4929855440357871</v>
      </c>
      <c r="AP9421">
        <v>-6.4625087610074239</v>
      </c>
      <c r="AQ9421">
        <v>2.0105429224939191</v>
      </c>
      <c r="AR9421">
        <v>5.1348499466146169</v>
      </c>
      <c r="AS9421">
        <v>0.42525491018667871</v>
      </c>
      <c r="AT9421">
        <v>2.3018062971700499</v>
      </c>
      <c r="AU9421">
        <v>2.4916137678523191</v>
      </c>
      <c r="AV9421">
        <v>1.5176125171327379</v>
      </c>
      <c r="AW9421">
        <v>8.7153143299811831E-3</v>
      </c>
    </row>
    <row r="9422" spans="1:49" x14ac:dyDescent="0.25">
      <c r="A9422" s="1">
        <v>41244</v>
      </c>
      <c r="B9422">
        <v>2014</v>
      </c>
      <c r="C9422">
        <v>840</v>
      </c>
      <c r="D9422">
        <v>2.053354033903787</v>
      </c>
      <c r="E9422">
        <v>2.219764246650624</v>
      </c>
      <c r="F9422">
        <v>5.2948168839074494</v>
      </c>
      <c r="G9422">
        <v>-3.426417941255322</v>
      </c>
      <c r="H9422">
        <v>9.1768561406417213</v>
      </c>
      <c r="I9422">
        <v>3.2578603915344839</v>
      </c>
      <c r="J9422">
        <v>2.908902835963878</v>
      </c>
      <c r="K9422">
        <v>3.5590265537940309</v>
      </c>
      <c r="L9422">
        <v>-1.5720377802579839</v>
      </c>
      <c r="M9422">
        <v>-0.77525020942228462</v>
      </c>
      <c r="N9422">
        <v>2.0158446575404549</v>
      </c>
      <c r="O9422">
        <v>5.2397343624827286</v>
      </c>
      <c r="P9422">
        <v>6.9258333597333799</v>
      </c>
      <c r="Q9422">
        <v>17.935431069079669</v>
      </c>
      <c r="R9422">
        <v>6.9903526984284481</v>
      </c>
      <c r="S9422">
        <v>3.318427020908854</v>
      </c>
      <c r="T9422">
        <v>-0.2976946036609141</v>
      </c>
      <c r="U9422">
        <v>7.377603441067504</v>
      </c>
      <c r="V9422">
        <v>6.1273180937839511</v>
      </c>
      <c r="W9422">
        <v>1.1507670058562349</v>
      </c>
      <c r="X9422">
        <v>4.5105432084113106</v>
      </c>
      <c r="Y9422">
        <v>0.51906437059463517</v>
      </c>
      <c r="Z9422">
        <v>5.0229413078452634</v>
      </c>
      <c r="AA9422">
        <v>4.9647033472084656</v>
      </c>
      <c r="AB9422">
        <v>3.4856718576406598</v>
      </c>
      <c r="AC9422">
        <v>4.3469799715562862</v>
      </c>
      <c r="AD9422">
        <v>1.731880194652069</v>
      </c>
      <c r="AE9422">
        <v>3.6124058161555399</v>
      </c>
      <c r="AF9422">
        <v>0.80519446896247793</v>
      </c>
      <c r="AG9422">
        <v>8.780493236197028</v>
      </c>
      <c r="AH9422">
        <v>2.81258193431837</v>
      </c>
      <c r="AI9422">
        <v>3.856976633078935</v>
      </c>
      <c r="AJ9422">
        <v>1.2380797634491629</v>
      </c>
      <c r="AK9422">
        <v>11.682708391309321</v>
      </c>
      <c r="AL9422">
        <v>1.9702092408569789</v>
      </c>
      <c r="AM9422">
        <v>1.7104935474096421</v>
      </c>
      <c r="AN9422">
        <v>7.6701718283628262</v>
      </c>
      <c r="AO9422">
        <v>3.2366427495121641</v>
      </c>
      <c r="AP9422">
        <v>3.9092792246824941</v>
      </c>
      <c r="AQ9422">
        <v>2.1805817639711789</v>
      </c>
      <c r="AR9422">
        <v>2.8539821497556521</v>
      </c>
      <c r="AS9422">
        <v>0.8412982971274019</v>
      </c>
      <c r="AT9422">
        <v>1.2937806304363699</v>
      </c>
      <c r="AU9422">
        <v>-6.8773428406431858</v>
      </c>
      <c r="AV9422">
        <v>0.18683890460642341</v>
      </c>
      <c r="AW9422">
        <v>-7.4972723844440869E-3</v>
      </c>
    </row>
    <row r="9423" spans="1:49" x14ac:dyDescent="0.25">
      <c r="A9423" s="1">
        <v>41275</v>
      </c>
      <c r="B9423">
        <v>2014</v>
      </c>
      <c r="C9423">
        <v>840</v>
      </c>
      <c r="D9423">
        <v>8.9604429382203818</v>
      </c>
      <c r="E9423">
        <v>2.5786681799200522</v>
      </c>
      <c r="F9423">
        <v>7.0224531575664884</v>
      </c>
      <c r="G9423">
        <v>2.402303954101459</v>
      </c>
      <c r="H9423">
        <v>-4.5055996854885034</v>
      </c>
      <c r="I9423">
        <v>-3.6974398846739698</v>
      </c>
      <c r="J9423">
        <v>4.7236210533223364</v>
      </c>
      <c r="K9423">
        <v>8.7587604355148905</v>
      </c>
      <c r="L9423">
        <v>6.6459730465710409</v>
      </c>
      <c r="M9423">
        <v>6.1805356780379572</v>
      </c>
      <c r="N9423">
        <v>2.7591028673654261</v>
      </c>
      <c r="O9423">
        <v>-3.5803334152118012E-2</v>
      </c>
      <c r="P9423">
        <v>4.0479125790600534</v>
      </c>
      <c r="Q9423">
        <v>18.004159465109741</v>
      </c>
      <c r="R9423">
        <v>3.126272675766129</v>
      </c>
      <c r="S9423">
        <v>6.6827253357051308</v>
      </c>
      <c r="T9423">
        <v>2.791524855504957</v>
      </c>
      <c r="U9423">
        <v>-1.029974587916316</v>
      </c>
      <c r="V9423">
        <v>2.8137987663065189</v>
      </c>
      <c r="W9423">
        <v>11.224071071888741</v>
      </c>
      <c r="X9423">
        <v>4.8267950829908868</v>
      </c>
      <c r="Y9423">
        <v>9.8474302994026264</v>
      </c>
      <c r="Z9423">
        <v>5.6440729096213014</v>
      </c>
      <c r="AA9423">
        <v>5.5098419693804912</v>
      </c>
      <c r="AB9423">
        <v>9.2934905245103607</v>
      </c>
      <c r="AC9423">
        <v>-2.631227511241685</v>
      </c>
      <c r="AD9423">
        <v>15.20319272258555</v>
      </c>
      <c r="AE9423">
        <v>8.0623948743333997</v>
      </c>
      <c r="AF9423">
        <v>7.8201149350635379</v>
      </c>
      <c r="AG9423">
        <v>11.76472056012199</v>
      </c>
      <c r="AH9423">
        <v>10.13208286646576</v>
      </c>
      <c r="AI9423">
        <v>8.0931938347469803</v>
      </c>
      <c r="AJ9423">
        <v>4.2409353478533252</v>
      </c>
      <c r="AK9423">
        <v>13.009228078892731</v>
      </c>
      <c r="AL9423">
        <v>9.229122292974079</v>
      </c>
      <c r="AM9423">
        <v>12.551379739594619</v>
      </c>
      <c r="AN9423">
        <v>-2.0038228245637719</v>
      </c>
      <c r="AO9423">
        <v>6.6312200946485378</v>
      </c>
      <c r="AP9423">
        <v>-4.9868164028152764</v>
      </c>
      <c r="AQ9423">
        <v>6.683747128388573</v>
      </c>
      <c r="AR9423">
        <v>6.7672751417120258</v>
      </c>
      <c r="AS9423">
        <v>3.0007233534534268</v>
      </c>
      <c r="AT9423">
        <v>5.0290211866889756</v>
      </c>
      <c r="AU9423">
        <v>1.687908528549587</v>
      </c>
      <c r="AV9423">
        <v>6.4647215737114516</v>
      </c>
      <c r="AW9423">
        <v>1.116796064423364E-2</v>
      </c>
    </row>
    <row r="9424" spans="1:49" x14ac:dyDescent="0.25">
      <c r="A9424" s="1">
        <v>41306</v>
      </c>
      <c r="B9424">
        <v>2014</v>
      </c>
      <c r="C9424">
        <v>840</v>
      </c>
      <c r="D9424">
        <v>8.6871708403918113</v>
      </c>
      <c r="E9424">
        <v>0.1173258402114019</v>
      </c>
      <c r="F9424">
        <v>2.3394726130972598</v>
      </c>
      <c r="G9424">
        <v>5.1429312741029243</v>
      </c>
      <c r="H9424">
        <v>-2.059609745299074</v>
      </c>
      <c r="I9424">
        <v>1.56223863915812</v>
      </c>
      <c r="J9424">
        <v>-3.8772426280891281</v>
      </c>
      <c r="K9424">
        <v>-0.93561631981564641</v>
      </c>
      <c r="L9424">
        <v>-0.45551551679428037</v>
      </c>
      <c r="M9424">
        <v>-7.3574706480516898</v>
      </c>
      <c r="N9424">
        <v>6.6706181190385294</v>
      </c>
      <c r="O9424">
        <v>-6.3272010928834614</v>
      </c>
      <c r="P9424">
        <v>-2.5117640399305858</v>
      </c>
      <c r="Q9424">
        <v>-20.829618958776351</v>
      </c>
      <c r="R9424">
        <v>-5.384475729405791</v>
      </c>
      <c r="S9424">
        <v>-3.060291233584822</v>
      </c>
      <c r="T9424">
        <v>10.889890645562719</v>
      </c>
      <c r="U9424">
        <v>-2.6711586963180989</v>
      </c>
      <c r="V9424">
        <v>-1.613636340801039</v>
      </c>
      <c r="W9424">
        <v>-1.6002239978071819</v>
      </c>
      <c r="X9424">
        <v>2.640794657240209</v>
      </c>
      <c r="Y9424">
        <v>0.98566290787982513</v>
      </c>
      <c r="Z9424">
        <v>3.547796087183452</v>
      </c>
      <c r="AA9424">
        <v>-2.1768980342877549</v>
      </c>
      <c r="AB9424">
        <v>1.225487261503089</v>
      </c>
      <c r="AC9424">
        <v>4.9737607441961762</v>
      </c>
      <c r="AD9424">
        <v>3.3268772284539949</v>
      </c>
      <c r="AE9424">
        <v>-1.6846698218263789</v>
      </c>
      <c r="AF9424">
        <v>-4.087810453576191</v>
      </c>
      <c r="AG9424">
        <v>-8.4371095860351524</v>
      </c>
      <c r="AH9424">
        <v>-12.615234406460569</v>
      </c>
      <c r="AI9424">
        <v>-5.8914974223461813</v>
      </c>
      <c r="AJ9424">
        <v>3.085693499820152</v>
      </c>
      <c r="AK9424">
        <v>0.86104224017877762</v>
      </c>
      <c r="AL9424">
        <v>-6.5956418314047971</v>
      </c>
      <c r="AM9424">
        <v>-3.0831447172748878</v>
      </c>
      <c r="AN9424">
        <v>-3.7583883853186779</v>
      </c>
      <c r="AO9424">
        <v>-3.945280294906206</v>
      </c>
      <c r="AP9424">
        <v>-4.0385150471451974</v>
      </c>
      <c r="AQ9424">
        <v>3.903480251531533</v>
      </c>
      <c r="AR9424">
        <v>-3.4045563715894729</v>
      </c>
      <c r="AS9424">
        <v>-1.41623790192944</v>
      </c>
      <c r="AT9424">
        <v>-2.5151089483764988</v>
      </c>
      <c r="AU9424">
        <v>2.3399633277917391</v>
      </c>
      <c r="AV9424">
        <v>1.2575388889985331</v>
      </c>
      <c r="AW9424">
        <v>-2.4334710119322531E-4</v>
      </c>
    </row>
    <row r="9425" spans="1:49" x14ac:dyDescent="0.25">
      <c r="A9425" s="1">
        <v>41334</v>
      </c>
      <c r="B9425">
        <v>2014</v>
      </c>
      <c r="C9425">
        <v>840</v>
      </c>
      <c r="D9425">
        <v>0.92998795699106296</v>
      </c>
      <c r="E9425">
        <v>0.78801598208699808</v>
      </c>
      <c r="F9425">
        <v>1.017348627853387</v>
      </c>
      <c r="G9425">
        <v>-1.485741718647515</v>
      </c>
      <c r="H9425">
        <v>-2.0842663595251891</v>
      </c>
      <c r="I9425">
        <v>1.808896400543003</v>
      </c>
      <c r="J9425">
        <v>-5.9915406665632114</v>
      </c>
      <c r="K9425">
        <v>-2.5154635629643041</v>
      </c>
      <c r="L9425">
        <v>2.2009077230685352</v>
      </c>
      <c r="M9425">
        <v>-0.46734529652008311</v>
      </c>
      <c r="N9425">
        <v>-4.4180454673071186</v>
      </c>
      <c r="O9425">
        <v>4.5726254422248758</v>
      </c>
      <c r="P9425">
        <v>-1.713793048074963</v>
      </c>
      <c r="Q9425">
        <v>10.47430317632443</v>
      </c>
      <c r="R9425">
        <v>-3.777877774647886</v>
      </c>
      <c r="S9425">
        <v>3.0633337029810641</v>
      </c>
      <c r="T9425">
        <v>0.35113513472544428</v>
      </c>
      <c r="U9425">
        <v>-6.9975725350003293</v>
      </c>
      <c r="V9425">
        <v>7.4335701182671521</v>
      </c>
      <c r="W9425">
        <v>1.8011953987253859</v>
      </c>
      <c r="X9425">
        <v>4.3099063949990191</v>
      </c>
      <c r="Y9425">
        <v>1.1486783086146479</v>
      </c>
      <c r="Z9425">
        <v>3.6972902218088239</v>
      </c>
      <c r="AA9425">
        <v>-7.1176021623522328</v>
      </c>
      <c r="AB9425">
        <v>-0.28577105378406742</v>
      </c>
      <c r="AC9425">
        <v>-4.859436511118675</v>
      </c>
      <c r="AD9425">
        <v>-3.7582386554478759</v>
      </c>
      <c r="AE9425">
        <v>-2.5676098519764929</v>
      </c>
      <c r="AF9425">
        <v>-2.4017136749534211</v>
      </c>
      <c r="AG9425">
        <v>-2.1398192552932289</v>
      </c>
      <c r="AH9425">
        <v>-5.8033839478836562</v>
      </c>
      <c r="AI9425">
        <v>-6.511336367229303</v>
      </c>
      <c r="AJ9425">
        <v>1.8110856928267309</v>
      </c>
      <c r="AK9425">
        <v>-5.386596271438659</v>
      </c>
      <c r="AL9425">
        <v>0.87586113932376364</v>
      </c>
      <c r="AM9425">
        <v>-3.8777986031451221</v>
      </c>
      <c r="AN9425">
        <v>-5.7415905598545702</v>
      </c>
      <c r="AO9425">
        <v>-1.6435519442501101</v>
      </c>
      <c r="AP9425">
        <v>-5.3822330689781372</v>
      </c>
      <c r="AQ9425">
        <v>-1.1156640028095359</v>
      </c>
      <c r="AR9425">
        <v>-1.9818351242497529</v>
      </c>
      <c r="AS9425">
        <v>-7.6389356802319952E-4</v>
      </c>
      <c r="AT9425">
        <v>0.57586350147988963</v>
      </c>
      <c r="AU9425">
        <v>3.412895044209074</v>
      </c>
      <c r="AV9425">
        <v>3.1328306020871559</v>
      </c>
      <c r="AW9425">
        <v>-5.9693490211275568E-3</v>
      </c>
    </row>
    <row r="9426" spans="1:49" x14ac:dyDescent="0.25">
      <c r="A9426" s="1">
        <v>41365</v>
      </c>
      <c r="B9426">
        <v>2014</v>
      </c>
      <c r="C9426">
        <v>840</v>
      </c>
      <c r="D9426">
        <v>1.7765768779867801</v>
      </c>
      <c r="E9426">
        <v>2.6318329695764979</v>
      </c>
      <c r="F9426">
        <v>2.465854693557024</v>
      </c>
      <c r="G9426">
        <v>-3.9206585865147252</v>
      </c>
      <c r="H9426">
        <v>-0.99497751992204675</v>
      </c>
      <c r="I9426">
        <v>3.891515196668061</v>
      </c>
      <c r="J9426">
        <v>1.36328063938933</v>
      </c>
      <c r="K9426">
        <v>-3.887154476683552</v>
      </c>
      <c r="L9426">
        <v>1.600930076830642</v>
      </c>
      <c r="M9426">
        <v>3.3758854284680511</v>
      </c>
      <c r="N9426">
        <v>3.8208588834723001</v>
      </c>
      <c r="O9426">
        <v>-12.55732287431295</v>
      </c>
      <c r="P9426">
        <v>1.0867421726364459</v>
      </c>
      <c r="Q9426">
        <v>4.0986974940948162</v>
      </c>
      <c r="R9426">
        <v>-4.4823529496399779</v>
      </c>
      <c r="S9426">
        <v>-2.7929125840200348</v>
      </c>
      <c r="T9426">
        <v>1.283497104940823</v>
      </c>
      <c r="U9426">
        <v>-1.0712484436107279</v>
      </c>
      <c r="V9426">
        <v>1.3454449034293829</v>
      </c>
      <c r="W9426">
        <v>5.5775431464234027</v>
      </c>
      <c r="X9426">
        <v>7.9310542128965054</v>
      </c>
      <c r="Y9426">
        <v>3.814747707978539</v>
      </c>
      <c r="Z9426">
        <v>-1.9926512382984261</v>
      </c>
      <c r="AA9426">
        <v>5.586821432449196</v>
      </c>
      <c r="AB9426">
        <v>1.6657346616660851</v>
      </c>
      <c r="AC9426">
        <v>-3.1519693062919689</v>
      </c>
      <c r="AD9426">
        <v>-0.68488225021793303</v>
      </c>
      <c r="AE9426">
        <v>5.5293297963686214</v>
      </c>
      <c r="AF9426">
        <v>2.9537848480843949</v>
      </c>
      <c r="AG9426">
        <v>10.03195665175882</v>
      </c>
      <c r="AH9426">
        <v>11.092115177247489</v>
      </c>
      <c r="AI9426">
        <v>9.6814199671395151</v>
      </c>
      <c r="AJ9426">
        <v>0.98909909967068721</v>
      </c>
      <c r="AK9426">
        <v>-4.1761829254147287</v>
      </c>
      <c r="AL9426">
        <v>2.9142422246827948</v>
      </c>
      <c r="AM9426">
        <v>3.2787144757516979</v>
      </c>
      <c r="AN9426">
        <v>0.1962306069493325</v>
      </c>
      <c r="AO9426">
        <v>3.4394562330941851</v>
      </c>
      <c r="AP9426">
        <v>-0.2514689180570962</v>
      </c>
      <c r="AQ9426">
        <v>3.8599807876749992</v>
      </c>
      <c r="AR9426">
        <v>5.2348495814340978</v>
      </c>
      <c r="AS9426">
        <v>-2.165165317418472</v>
      </c>
      <c r="AT9426">
        <v>2.282816150136302</v>
      </c>
      <c r="AU9426">
        <v>-2.3256874001925998</v>
      </c>
      <c r="AV9426">
        <v>1.1880591343438109</v>
      </c>
      <c r="AW9426">
        <v>-7.6806635984948413E-3</v>
      </c>
    </row>
    <row r="9427" spans="1:49" x14ac:dyDescent="0.25">
      <c r="A9427" s="1">
        <v>41395</v>
      </c>
      <c r="B9427">
        <v>2014</v>
      </c>
      <c r="C9427">
        <v>840</v>
      </c>
      <c r="D9427">
        <v>-5.4284964810504706</v>
      </c>
      <c r="E9427">
        <v>-7.5260652497417428</v>
      </c>
      <c r="F9427">
        <v>-9.1653092626089787</v>
      </c>
      <c r="G9427">
        <v>-2.976466088391772</v>
      </c>
      <c r="H9427">
        <v>-7.8954170508903516</v>
      </c>
      <c r="I9427">
        <v>0.26504244718912329</v>
      </c>
      <c r="J9427">
        <v>-2.8347678465709851</v>
      </c>
      <c r="K9427">
        <v>-10.394672952655339</v>
      </c>
      <c r="L9427">
        <v>2.519484021497576</v>
      </c>
      <c r="M9427">
        <v>-5.5556134856884274</v>
      </c>
      <c r="N9427">
        <v>13.96884237258995</v>
      </c>
      <c r="O9427">
        <v>-10.66373878808848</v>
      </c>
      <c r="P9427">
        <v>-9.5945727465333484</v>
      </c>
      <c r="Q9427">
        <v>-6.1147103938512419</v>
      </c>
      <c r="R9427">
        <v>-9.2879817883085192</v>
      </c>
      <c r="S9427">
        <v>-8.4131073587762053</v>
      </c>
      <c r="T9427">
        <v>-4.2207056807197718</v>
      </c>
      <c r="U9427">
        <v>1.184448813402339</v>
      </c>
      <c r="V9427">
        <v>-6.3976353519414104</v>
      </c>
      <c r="W9427">
        <v>-15.24375817652456</v>
      </c>
      <c r="X9427">
        <v>-8.1965820625417898</v>
      </c>
      <c r="Y9427">
        <v>-5.1386468033148507</v>
      </c>
      <c r="Z9427">
        <v>-3.0712986937754709</v>
      </c>
      <c r="AA9427">
        <v>-3.5818509725067278</v>
      </c>
      <c r="AB9427">
        <v>-3.5204560797356121</v>
      </c>
      <c r="AC9427">
        <v>-2.2314817544276782</v>
      </c>
      <c r="AD9427">
        <v>-10.32451095995839</v>
      </c>
      <c r="AE9427">
        <v>-3.088734374684043</v>
      </c>
      <c r="AF9427">
        <v>-2.8948119389333948</v>
      </c>
      <c r="AG9427">
        <v>-7.1685547649710468</v>
      </c>
      <c r="AH9427">
        <v>-1.043191954641387</v>
      </c>
      <c r="AI9427">
        <v>-5.4667161776009827</v>
      </c>
      <c r="AJ9427">
        <v>-3.8127599598797408</v>
      </c>
      <c r="AK9427">
        <v>-2.8228761782865259</v>
      </c>
      <c r="AL9427">
        <v>0.33813069091777059</v>
      </c>
      <c r="AM9427">
        <v>-6.5298135685393222</v>
      </c>
      <c r="AN9427">
        <v>0.56812302822881744</v>
      </c>
      <c r="AO9427">
        <v>0.64676899919615671</v>
      </c>
      <c r="AP9427">
        <v>-5.1148483664964051</v>
      </c>
      <c r="AQ9427">
        <v>-14.460352151498469</v>
      </c>
      <c r="AR9427">
        <v>-0.37133913015370279</v>
      </c>
      <c r="AS9427">
        <v>-3.152697371004876</v>
      </c>
      <c r="AT9427">
        <v>-2.559572373282526</v>
      </c>
      <c r="AU9427">
        <v>-3.8249187551874901</v>
      </c>
      <c r="AV9427">
        <v>-0.63755975602685089</v>
      </c>
      <c r="AW9427">
        <v>-2.6845276793890701E-2</v>
      </c>
    </row>
    <row r="9428" spans="1:49" x14ac:dyDescent="0.25">
      <c r="A9428" s="1">
        <v>41426</v>
      </c>
      <c r="B9428">
        <v>2014</v>
      </c>
      <c r="C9428">
        <v>840</v>
      </c>
      <c r="D9428">
        <v>-10.020707912425101</v>
      </c>
      <c r="E9428">
        <v>-6.4501492475789304</v>
      </c>
      <c r="F9428">
        <v>-6.7893716451809754</v>
      </c>
      <c r="G9428">
        <v>-3.8042639514963228</v>
      </c>
      <c r="H9428">
        <v>-3.6790709085900319</v>
      </c>
      <c r="I9428">
        <v>-3.3230145704731262</v>
      </c>
      <c r="J9428">
        <v>-8.7275137188485665</v>
      </c>
      <c r="K9428">
        <v>-5.9451092635148362</v>
      </c>
      <c r="L9428">
        <v>-1.2209635537882899</v>
      </c>
      <c r="M9428">
        <v>-8.3547952407282402</v>
      </c>
      <c r="N9428">
        <v>-8.2647180600804564</v>
      </c>
      <c r="O9428">
        <v>-11.969408078227829</v>
      </c>
      <c r="P9428">
        <v>-14.124829368931641</v>
      </c>
      <c r="Q9428">
        <v>-5.0891060757732536</v>
      </c>
      <c r="R9428">
        <v>-5.0974796451595079</v>
      </c>
      <c r="S9428">
        <v>-5.4384208285342304</v>
      </c>
      <c r="T9428">
        <v>-6.8894308205910697</v>
      </c>
      <c r="U9428">
        <v>-14.52111200068417</v>
      </c>
      <c r="V9428">
        <v>-15.26538867358855</v>
      </c>
      <c r="W9428">
        <v>-5.0710381670931781</v>
      </c>
      <c r="X9428">
        <v>-0.1124105269875053</v>
      </c>
      <c r="Y9428">
        <v>-3.7131241405258919</v>
      </c>
      <c r="Z9428">
        <v>-3.8131615445888389</v>
      </c>
      <c r="AA9428">
        <v>-9.4172779242672195</v>
      </c>
      <c r="AB9428">
        <v>-8.4599280710680897</v>
      </c>
      <c r="AC9428">
        <v>-9.8612696704371672</v>
      </c>
      <c r="AD9428">
        <v>-3.16207566380643</v>
      </c>
      <c r="AE9428">
        <v>-6.0155182015297122</v>
      </c>
      <c r="AF9428">
        <v>-9.8817682403589568</v>
      </c>
      <c r="AG9428">
        <v>-6.8389565412901092</v>
      </c>
      <c r="AH9428">
        <v>-12.58576951847345</v>
      </c>
      <c r="AI9428">
        <v>-8.9445201070953004</v>
      </c>
      <c r="AJ9428">
        <v>-6.0580943180578162</v>
      </c>
      <c r="AK9428">
        <v>-1.9217085504647291</v>
      </c>
      <c r="AL9428">
        <v>-5.3651373034757537</v>
      </c>
      <c r="AM9428">
        <v>-5.5491901961242434</v>
      </c>
      <c r="AN9428">
        <v>-10.0691065531174</v>
      </c>
      <c r="AO9428">
        <v>-5.8499597340935017</v>
      </c>
      <c r="AP9428">
        <v>-6.3409847966951709</v>
      </c>
      <c r="AQ9428">
        <v>-8.1247252501880034</v>
      </c>
      <c r="AR9428">
        <v>-6.4670337770292292</v>
      </c>
      <c r="AS9428">
        <v>-7.2404281755377493</v>
      </c>
      <c r="AT9428">
        <v>-6.9376516619297117</v>
      </c>
      <c r="AU9428">
        <v>-3.2947849760650572</v>
      </c>
      <c r="AV9428">
        <v>-3.144132561186308</v>
      </c>
      <c r="AW9428">
        <v>-1.8319969263837391E-2</v>
      </c>
    </row>
    <row r="9429" spans="1:49" x14ac:dyDescent="0.25">
      <c r="A9429" s="1">
        <v>41456</v>
      </c>
      <c r="B9429">
        <v>2014</v>
      </c>
      <c r="C9429">
        <v>840</v>
      </c>
      <c r="D9429">
        <v>1.735825618110254</v>
      </c>
      <c r="E9429">
        <v>2.8775588901117422</v>
      </c>
      <c r="F9429">
        <v>-3.7479105119936018</v>
      </c>
      <c r="G9429">
        <v>0.35683800070365201</v>
      </c>
      <c r="H9429">
        <v>1.610940434416519</v>
      </c>
      <c r="I9429">
        <v>-3.4647848951360078</v>
      </c>
      <c r="J9429">
        <v>3.7158126386499739</v>
      </c>
      <c r="K9429">
        <v>-9.8720697589134936</v>
      </c>
      <c r="L9429">
        <v>4.3668749087037551</v>
      </c>
      <c r="M9429">
        <v>-3.5652838012589672</v>
      </c>
      <c r="N9429">
        <v>8.1827081868127713</v>
      </c>
      <c r="O9429">
        <v>-6.7718424842052816</v>
      </c>
      <c r="P9429">
        <v>-2.3152966560132988</v>
      </c>
      <c r="Q9429">
        <v>8.39196690659616</v>
      </c>
      <c r="R9429">
        <v>4.8775481942941568</v>
      </c>
      <c r="S9429">
        <v>1.0825549188127059</v>
      </c>
      <c r="T9429">
        <v>-7.8652039401996721</v>
      </c>
      <c r="U9429">
        <v>11.164503035065779</v>
      </c>
      <c r="V9429">
        <v>-5.7496076771527687</v>
      </c>
      <c r="W9429">
        <v>2.1054745633445342</v>
      </c>
      <c r="X9429">
        <v>-0.2104508241047465</v>
      </c>
      <c r="Y9429">
        <v>3.0109353111486881</v>
      </c>
      <c r="Z9429">
        <v>6.46075464920568</v>
      </c>
      <c r="AA9429">
        <v>6.9104852564023433</v>
      </c>
      <c r="AB9429">
        <v>10.142382193453489</v>
      </c>
      <c r="AC9429">
        <v>2.8557859961772629</v>
      </c>
      <c r="AD9429">
        <v>10.655269783458341</v>
      </c>
      <c r="AE9429">
        <v>5.3322458933638961</v>
      </c>
      <c r="AF9429">
        <v>7.5169407898021854</v>
      </c>
      <c r="AG9429">
        <v>3.716715865191933</v>
      </c>
      <c r="AH9429">
        <v>9.4248785547210723</v>
      </c>
      <c r="AI9429">
        <v>11.95845798926341</v>
      </c>
      <c r="AJ9429">
        <v>7.1353570324582014</v>
      </c>
      <c r="AK9429">
        <v>4.0329446282561854</v>
      </c>
      <c r="AL9429">
        <v>8.9732212084201457</v>
      </c>
      <c r="AM9429">
        <v>7.4603473207229598</v>
      </c>
      <c r="AN9429">
        <v>8.1999441603412428</v>
      </c>
      <c r="AO9429">
        <v>5.6404796876825536</v>
      </c>
      <c r="AP9429">
        <v>2.070173255448315</v>
      </c>
      <c r="AQ9429">
        <v>1.994701111040786</v>
      </c>
      <c r="AR9429">
        <v>8.2346449524430163</v>
      </c>
      <c r="AS9429">
        <v>4.9495330228016332</v>
      </c>
      <c r="AT9429">
        <v>5.7273163654772308</v>
      </c>
      <c r="AU9429">
        <v>0.42620067963226038</v>
      </c>
      <c r="AV9429">
        <v>4.4104322677619434</v>
      </c>
      <c r="AW9429">
        <v>-8.0593742332626395E-3</v>
      </c>
    </row>
    <row r="9430" spans="1:49" x14ac:dyDescent="0.25">
      <c r="A9430" s="1">
        <v>41487</v>
      </c>
      <c r="B9430">
        <v>2014</v>
      </c>
      <c r="C9430">
        <v>840</v>
      </c>
      <c r="D9430">
        <v>-13.863046368286369</v>
      </c>
      <c r="E9430">
        <v>-7.7769713154324354</v>
      </c>
      <c r="F9430">
        <v>-13.362067040137241</v>
      </c>
      <c r="G9430">
        <v>-7.227815747069255</v>
      </c>
      <c r="H9430">
        <v>-3.7020365836749058</v>
      </c>
      <c r="I9430">
        <v>-6.4006617974427531</v>
      </c>
      <c r="J9430">
        <v>1.754846372136498</v>
      </c>
      <c r="K9430">
        <v>-4.2009456317951717</v>
      </c>
      <c r="L9430">
        <v>-3.3909035542015298</v>
      </c>
      <c r="M9430">
        <v>-12.93301408201458</v>
      </c>
      <c r="N9430">
        <v>-7.3062768438477139</v>
      </c>
      <c r="O9430">
        <v>-1.7453453237573751</v>
      </c>
      <c r="P9430">
        <v>-4.4807318819070963</v>
      </c>
      <c r="Q9430">
        <v>9.5682345768568702</v>
      </c>
      <c r="R9430">
        <v>-2.3109643980336441</v>
      </c>
      <c r="S9430">
        <v>-8.8584550475620976</v>
      </c>
      <c r="T9430">
        <v>-19.024173072944219</v>
      </c>
      <c r="U9430">
        <v>-8.4493423884295265</v>
      </c>
      <c r="V9430">
        <v>-15.122403459959269</v>
      </c>
      <c r="W9430">
        <v>-4.0836434595627136</v>
      </c>
      <c r="X9430">
        <v>-4.5471266059788134</v>
      </c>
      <c r="Y9430">
        <v>-3.7287574756612369</v>
      </c>
      <c r="Z9430">
        <v>1.781568813850432</v>
      </c>
      <c r="AA9430">
        <v>1.474567075483546</v>
      </c>
      <c r="AB9430">
        <v>-5.3271127567485976</v>
      </c>
      <c r="AC9430">
        <v>1.2492262385866759</v>
      </c>
      <c r="AD9430">
        <v>2.2811933191674072</v>
      </c>
      <c r="AE9430">
        <v>-0.63750299266607247</v>
      </c>
      <c r="AF9430">
        <v>-4.1561188819283164</v>
      </c>
      <c r="AG9430">
        <v>-1.4186446834862589</v>
      </c>
      <c r="AH9430">
        <v>-1.605847521920545</v>
      </c>
      <c r="AI9430">
        <v>-4.8945260571471749</v>
      </c>
      <c r="AJ9430">
        <v>-3.9122087921371622</v>
      </c>
      <c r="AK9430">
        <v>6.5407006758617658</v>
      </c>
      <c r="AL9430">
        <v>-3.5651675024206519</v>
      </c>
      <c r="AM9430">
        <v>-1.929627531697198</v>
      </c>
      <c r="AN9430">
        <v>-6.2222350120744167E-2</v>
      </c>
      <c r="AO9430">
        <v>-4.9799542562683374</v>
      </c>
      <c r="AP9430">
        <v>-0.3298739921642202</v>
      </c>
      <c r="AQ9430">
        <v>-0.92058255185835103</v>
      </c>
      <c r="AR9430">
        <v>-4.6287011666951274</v>
      </c>
      <c r="AS9430">
        <v>-3.3309175474192649</v>
      </c>
      <c r="AT9430">
        <v>-2.861159115463241</v>
      </c>
      <c r="AU9430">
        <v>-5.0203252911566132</v>
      </c>
      <c r="AV9430">
        <v>-5.1415776205330221</v>
      </c>
      <c r="AW9430">
        <v>-2.4461900347751201E-2</v>
      </c>
    </row>
    <row r="9431" spans="1:49" x14ac:dyDescent="0.25">
      <c r="A9431" s="1">
        <v>41518</v>
      </c>
      <c r="B9431">
        <v>2014</v>
      </c>
      <c r="C9431">
        <v>840</v>
      </c>
      <c r="D9431">
        <v>7.1497271450186251</v>
      </c>
      <c r="E9431">
        <v>9.1988708996367805</v>
      </c>
      <c r="F9431">
        <v>12.633184048954391</v>
      </c>
      <c r="G9431">
        <v>6.6503326746684364</v>
      </c>
      <c r="H9431">
        <v>10.1850397722135</v>
      </c>
      <c r="I9431">
        <v>6.2689530359872681</v>
      </c>
      <c r="J9431">
        <v>6.9572510386289874</v>
      </c>
      <c r="K9431">
        <v>8.3004510209488522</v>
      </c>
      <c r="L9431">
        <v>1.8923056867715891</v>
      </c>
      <c r="M9431">
        <v>11.708915120433639</v>
      </c>
      <c r="N9431">
        <v>-0.6973982439556714</v>
      </c>
      <c r="O9431">
        <v>4.1180990090184277</v>
      </c>
      <c r="P9431">
        <v>15.03611041192881</v>
      </c>
      <c r="Q9431">
        <v>15.30873890054081</v>
      </c>
      <c r="R9431">
        <v>5.7178696716545518</v>
      </c>
      <c r="S9431">
        <v>5.6192683259967744</v>
      </c>
      <c r="T9431">
        <v>-1.3124071467874869</v>
      </c>
      <c r="U9431">
        <v>9.5198905835953909</v>
      </c>
      <c r="V9431">
        <v>15.41084760447675</v>
      </c>
      <c r="W9431">
        <v>18.884960893065799</v>
      </c>
      <c r="X9431">
        <v>10.90485731589879</v>
      </c>
      <c r="Y9431">
        <v>9.2994697449009891</v>
      </c>
      <c r="Z9431">
        <v>6.8417659450954016</v>
      </c>
      <c r="AA9431">
        <v>8.6887504416873327</v>
      </c>
      <c r="AB9431">
        <v>9.3653429272052779</v>
      </c>
      <c r="AC9431">
        <v>9.234028866422662</v>
      </c>
      <c r="AD9431">
        <v>16.880669982939491</v>
      </c>
      <c r="AE9431">
        <v>19.733520333134159</v>
      </c>
      <c r="AF9431">
        <v>4.8798813556013121</v>
      </c>
      <c r="AG9431">
        <v>7.2653893742803177</v>
      </c>
      <c r="AH9431">
        <v>10.147229067490461</v>
      </c>
      <c r="AI9431">
        <v>16.956992611901359</v>
      </c>
      <c r="AJ9431">
        <v>9.2748764774115209</v>
      </c>
      <c r="AK9431">
        <v>6.1026909652593053</v>
      </c>
      <c r="AL9431">
        <v>8.1988165448121819</v>
      </c>
      <c r="AM9431">
        <v>6.8328292962942294</v>
      </c>
      <c r="AN9431">
        <v>7.9430866281575474</v>
      </c>
      <c r="AO9431">
        <v>11.17340882569027</v>
      </c>
      <c r="AP9431">
        <v>10.214489796311261</v>
      </c>
      <c r="AQ9431">
        <v>9.7022101709673958</v>
      </c>
      <c r="AR9431">
        <v>10.78887132779616</v>
      </c>
      <c r="AS9431">
        <v>6.3854977060761708</v>
      </c>
      <c r="AT9431">
        <v>8.0063815222944257</v>
      </c>
      <c r="AU9431">
        <v>6.3921707331926934</v>
      </c>
      <c r="AV9431">
        <v>5.6953733885966473</v>
      </c>
      <c r="AW9431">
        <v>2.3071488702448569E-2</v>
      </c>
    </row>
    <row r="9432" spans="1:49" x14ac:dyDescent="0.25">
      <c r="A9432" s="1">
        <v>41548</v>
      </c>
      <c r="B9432">
        <v>2014</v>
      </c>
      <c r="C9432">
        <v>840</v>
      </c>
      <c r="D9432">
        <v>8.6960160504251149</v>
      </c>
      <c r="E9432">
        <v>4.3197413696980602</v>
      </c>
      <c r="F9432">
        <v>7.1866265811498797</v>
      </c>
      <c r="G9432">
        <v>0.84342675573738646</v>
      </c>
      <c r="H9432">
        <v>5.9524845977014351</v>
      </c>
      <c r="I9432">
        <v>6.5354965476379423</v>
      </c>
      <c r="J9432">
        <v>4.89263727957856</v>
      </c>
      <c r="K9432">
        <v>1.5326056622835931</v>
      </c>
      <c r="L9432">
        <v>2.3808561449964132</v>
      </c>
      <c r="M9432">
        <v>11.348830199269001</v>
      </c>
      <c r="N9432">
        <v>6.414840843354197</v>
      </c>
      <c r="O9432">
        <v>8.5093410886830192</v>
      </c>
      <c r="P9432">
        <v>6.8528367882042529</v>
      </c>
      <c r="Q9432">
        <v>8.6214198081242301</v>
      </c>
      <c r="R9432">
        <v>0.98702846793283783</v>
      </c>
      <c r="S9432">
        <v>4.7891996505558421</v>
      </c>
      <c r="T9432">
        <v>9.3460214768234415</v>
      </c>
      <c r="U9432">
        <v>10.58315387502951</v>
      </c>
      <c r="V9432">
        <v>6.1006084426061147</v>
      </c>
      <c r="W9432">
        <v>2.5465188036320141</v>
      </c>
      <c r="X9432">
        <v>0.71581215835603285</v>
      </c>
      <c r="Y9432">
        <v>3.292464846152177</v>
      </c>
      <c r="Z9432">
        <v>8.0295120915318652</v>
      </c>
      <c r="AA9432">
        <v>4.5094744610884696</v>
      </c>
      <c r="AB9432">
        <v>0.88067883357407784</v>
      </c>
      <c r="AC9432">
        <v>5.2130387210345583</v>
      </c>
      <c r="AD9432">
        <v>17.170753770197081</v>
      </c>
      <c r="AE9432">
        <v>7.3114939985786664</v>
      </c>
      <c r="AF9432">
        <v>7.7949146955661464</v>
      </c>
      <c r="AG9432">
        <v>1.302665516489365</v>
      </c>
      <c r="AH9432">
        <v>12.76502998650084</v>
      </c>
      <c r="AI9432">
        <v>10.00790406162464</v>
      </c>
      <c r="AJ9432">
        <v>5.6014401465391606</v>
      </c>
      <c r="AK9432">
        <v>0.99411367742621159</v>
      </c>
      <c r="AL9432">
        <v>5.5215645802042079</v>
      </c>
      <c r="AM9432">
        <v>2.3863643372886489</v>
      </c>
      <c r="AN9432">
        <v>7.954586425664556</v>
      </c>
      <c r="AO9432">
        <v>6.4684878051197492</v>
      </c>
      <c r="AP9432">
        <v>13.01908060973553</v>
      </c>
      <c r="AQ9432">
        <v>6.3213704379617708</v>
      </c>
      <c r="AR9432">
        <v>4.7964491528582842</v>
      </c>
      <c r="AS9432">
        <v>4.0836548707116949</v>
      </c>
      <c r="AT9432">
        <v>4.2426459351628374</v>
      </c>
      <c r="AU9432">
        <v>0.9815572183793364</v>
      </c>
      <c r="AV9432">
        <v>5.1866562441870379</v>
      </c>
      <c r="AW9432">
        <v>7.1836092257471229E-3</v>
      </c>
    </row>
    <row r="9433" spans="1:49" x14ac:dyDescent="0.25">
      <c r="A9433" s="1">
        <v>41579</v>
      </c>
      <c r="B9433">
        <v>2014</v>
      </c>
      <c r="C9433">
        <v>840</v>
      </c>
      <c r="D9433">
        <v>-6.9885753073662631</v>
      </c>
      <c r="E9433">
        <v>-2.7336001733238691</v>
      </c>
      <c r="F9433">
        <v>-9.9534138667594299</v>
      </c>
      <c r="G9433">
        <v>7.8248969565487103</v>
      </c>
      <c r="H9433">
        <v>-4.9885258157463364</v>
      </c>
      <c r="I9433">
        <v>-2.9912186245488641</v>
      </c>
      <c r="J9433">
        <v>4.5754981298194553</v>
      </c>
      <c r="K9433">
        <v>-7.4317932125136599</v>
      </c>
      <c r="L9433">
        <v>4.3453888172723776</v>
      </c>
      <c r="M9433">
        <v>-4.6079795335261631</v>
      </c>
      <c r="N9433">
        <v>0.33576298257089737</v>
      </c>
      <c r="O9433">
        <v>-10.24731244864809</v>
      </c>
      <c r="P9433">
        <v>-7.817404593337951</v>
      </c>
      <c r="Q9433">
        <v>18.987651149488109</v>
      </c>
      <c r="R9433">
        <v>-10.45684466654798</v>
      </c>
      <c r="S9433">
        <v>1.4762506808555289</v>
      </c>
      <c r="T9433">
        <v>-15.09412017112272</v>
      </c>
      <c r="U9433">
        <v>-1.4833334400800371</v>
      </c>
      <c r="V9433">
        <v>-5.1388415507754974</v>
      </c>
      <c r="W9433">
        <v>-6.543450923757832</v>
      </c>
      <c r="X9433">
        <v>0.21407484341349201</v>
      </c>
      <c r="Y9433">
        <v>-0.64825059965218923</v>
      </c>
      <c r="Z9433">
        <v>3.2402687076997339</v>
      </c>
      <c r="AA9433">
        <v>1.2107091219537791</v>
      </c>
      <c r="AB9433">
        <v>-0.1727653804694973</v>
      </c>
      <c r="AC9433">
        <v>-2.6995935561258119E-2</v>
      </c>
      <c r="AD9433">
        <v>-4.3464277833427882</v>
      </c>
      <c r="AE9433">
        <v>2.24748876061307</v>
      </c>
      <c r="AF9433">
        <v>-3.8239863699209509</v>
      </c>
      <c r="AG9433">
        <v>2.0213326177168871</v>
      </c>
      <c r="AH9433">
        <v>-3.058523420785364</v>
      </c>
      <c r="AI9433">
        <v>-1.442156303331366</v>
      </c>
      <c r="AJ9433">
        <v>-1.847684309300357</v>
      </c>
      <c r="AK9433">
        <v>2.6797269998068529</v>
      </c>
      <c r="AL9433">
        <v>0.1575705513125136</v>
      </c>
      <c r="AM9433">
        <v>3.3878661668429011</v>
      </c>
      <c r="AN9433">
        <v>0.30573960794404442</v>
      </c>
      <c r="AO9433">
        <v>2.940847872199726</v>
      </c>
      <c r="AP9433">
        <v>-7.3439421010179089</v>
      </c>
      <c r="AQ9433">
        <v>-5.6028353720502411</v>
      </c>
      <c r="AR9433">
        <v>-0.95647016859489176</v>
      </c>
      <c r="AS9433">
        <v>-2.1088006415834859</v>
      </c>
      <c r="AT9433">
        <v>-0.25331067356509918</v>
      </c>
      <c r="AU9433">
        <v>4.9855659851662626</v>
      </c>
      <c r="AV9433">
        <v>1.5579408408933131</v>
      </c>
      <c r="AW9433">
        <v>-1.253461665541666E-2</v>
      </c>
    </row>
    <row r="9434" spans="1:49" x14ac:dyDescent="0.25">
      <c r="A9434" s="1">
        <v>41609</v>
      </c>
      <c r="B9434">
        <v>2014</v>
      </c>
      <c r="C9434">
        <v>840</v>
      </c>
      <c r="D9434">
        <v>-7.7925874074848744</v>
      </c>
      <c r="E9434">
        <v>-2.6361514333299358</v>
      </c>
      <c r="F9434">
        <v>-8.9757473635856737</v>
      </c>
      <c r="G9434">
        <v>-0.53927373138152879</v>
      </c>
      <c r="H9434">
        <v>-0.204390126594689</v>
      </c>
      <c r="I9434">
        <v>5.7279456165604259E-2</v>
      </c>
      <c r="J9434">
        <v>-3.141438137232766</v>
      </c>
      <c r="K9434">
        <v>-2.8013756040726872</v>
      </c>
      <c r="L9434">
        <v>-1.892285036940544</v>
      </c>
      <c r="M9434">
        <v>1.8920147148634661</v>
      </c>
      <c r="N9434">
        <v>3.6816978705492391</v>
      </c>
      <c r="O9434">
        <v>3.7255576725107038</v>
      </c>
      <c r="P9434">
        <v>-5.8717348415151314</v>
      </c>
      <c r="Q9434">
        <v>-9.3104118861799599</v>
      </c>
      <c r="R9434">
        <v>-3.5603064479139408</v>
      </c>
      <c r="S9434">
        <v>-0.1915441963015185</v>
      </c>
      <c r="T9434">
        <v>-2.4718173429661539</v>
      </c>
      <c r="U9434">
        <v>7.4754080986126237</v>
      </c>
      <c r="V9434">
        <v>-16.29044977908184</v>
      </c>
      <c r="W9434">
        <v>-1.7641454715389691</v>
      </c>
      <c r="X9434">
        <v>-0.57091770980431944</v>
      </c>
      <c r="Y9434">
        <v>-0.33362525106358509</v>
      </c>
      <c r="Z9434">
        <v>-2.0874971156946809</v>
      </c>
      <c r="AA9434">
        <v>-4.1741008476265158</v>
      </c>
      <c r="AB9434">
        <v>2.4452427728375299</v>
      </c>
      <c r="AC9434">
        <v>-2.9927921680339198</v>
      </c>
      <c r="AD9434">
        <v>-3.6390991705189562</v>
      </c>
      <c r="AE9434">
        <v>3.1641808345495022E-2</v>
      </c>
      <c r="AF9434">
        <v>0.19075025215489211</v>
      </c>
      <c r="AG9434">
        <v>-3.8817952022120239</v>
      </c>
      <c r="AH9434">
        <v>-0.65997368692853886</v>
      </c>
      <c r="AI9434">
        <v>0.91208452604583101</v>
      </c>
      <c r="AJ9434">
        <v>2.319154242278421</v>
      </c>
      <c r="AK9434">
        <v>2.083892645780705</v>
      </c>
      <c r="AL9434">
        <v>0.84203277092580464</v>
      </c>
      <c r="AM9434">
        <v>2.198611286368779</v>
      </c>
      <c r="AN9434">
        <v>-5.8905825995806733</v>
      </c>
      <c r="AO9434">
        <v>1.377797273914005</v>
      </c>
      <c r="AP9434">
        <v>-5.3588874794349604</v>
      </c>
      <c r="AQ9434">
        <v>-3.076484331384433</v>
      </c>
      <c r="AR9434">
        <v>0.3204319689840141</v>
      </c>
      <c r="AS9434">
        <v>0.28534890535383273</v>
      </c>
      <c r="AT9434">
        <v>1.328523412242899</v>
      </c>
      <c r="AU9434">
        <v>-1.6173324923765551</v>
      </c>
      <c r="AV9434">
        <v>1.279564253045318</v>
      </c>
      <c r="AW9434">
        <v>-1.3656889820459759E-2</v>
      </c>
    </row>
    <row r="9435" spans="1:49" x14ac:dyDescent="0.25">
      <c r="A9435" s="1">
        <v>41640</v>
      </c>
      <c r="B9435">
        <v>2014</v>
      </c>
      <c r="C9435">
        <v>840</v>
      </c>
      <c r="D9435">
        <v>-1.999757893180365</v>
      </c>
      <c r="E9435">
        <v>-8.6292140790923959</v>
      </c>
      <c r="F9435">
        <v>-4.236676111100679</v>
      </c>
      <c r="G9435">
        <v>-8.4898215405099453</v>
      </c>
      <c r="H9435">
        <v>-12.05888286047594</v>
      </c>
      <c r="I9435">
        <v>-7.6901974836175784</v>
      </c>
      <c r="J9435">
        <v>-7.0400810423297937</v>
      </c>
      <c r="K9435">
        <v>-14.33750461964795</v>
      </c>
      <c r="L9435">
        <v>4.5414622418562534</v>
      </c>
      <c r="M9435">
        <v>-5.944040668989981</v>
      </c>
      <c r="N9435">
        <v>-1.007961032683691</v>
      </c>
      <c r="O9435">
        <v>-1.9443479581060299</v>
      </c>
      <c r="P9435">
        <v>-12.57073454405305</v>
      </c>
      <c r="Q9435">
        <v>-25.55310559027993</v>
      </c>
      <c r="R9435">
        <v>-14.464324974324491</v>
      </c>
      <c r="S9435">
        <v>-8.5967036612389478</v>
      </c>
      <c r="T9435">
        <v>2.8262345708230718</v>
      </c>
      <c r="U9435">
        <v>3.6530144227876482</v>
      </c>
      <c r="V9435">
        <v>-15.203587226167681</v>
      </c>
      <c r="W9435">
        <v>-0.67303597489426492</v>
      </c>
      <c r="X9435">
        <v>-6.0021724007613084</v>
      </c>
      <c r="Y9435">
        <v>-4.1452217189314364</v>
      </c>
      <c r="Z9435">
        <v>0.68636379888522558</v>
      </c>
      <c r="AA9435">
        <v>-4.6563854668570599</v>
      </c>
      <c r="AB9435">
        <v>-6.1034501330740634</v>
      </c>
      <c r="AC9435">
        <v>-7.5712868104190427</v>
      </c>
      <c r="AD9435">
        <v>-2.3919091976102309</v>
      </c>
      <c r="AE9435">
        <v>-9.6830995985391137</v>
      </c>
      <c r="AF9435">
        <v>-8.5171791879389289</v>
      </c>
      <c r="AG9435">
        <v>-4.6998168572417338</v>
      </c>
      <c r="AH9435">
        <v>-1.7179467197959599</v>
      </c>
      <c r="AI9435">
        <v>-4.1609345150358754</v>
      </c>
      <c r="AJ9435">
        <v>-8.1486276646309026</v>
      </c>
      <c r="AK9435">
        <v>-5.9561325303806534</v>
      </c>
      <c r="AL9435">
        <v>-7.8736273424555918</v>
      </c>
      <c r="AM9435">
        <v>1.0058298965093471</v>
      </c>
      <c r="AN9435">
        <v>-7.8746896680283234</v>
      </c>
      <c r="AO9435">
        <v>-6.9923145560478073</v>
      </c>
      <c r="AP9435">
        <v>-5.0980768808616457</v>
      </c>
      <c r="AQ9435">
        <v>-7.5324176236134077</v>
      </c>
      <c r="AR9435">
        <v>-7.0573525959895083</v>
      </c>
      <c r="AS9435">
        <v>-6.209232019984789</v>
      </c>
      <c r="AT9435">
        <v>-6.4303221000462152</v>
      </c>
      <c r="AU9435">
        <v>1.6838180529108899</v>
      </c>
      <c r="AV9435">
        <v>-5.5498008742698506</v>
      </c>
      <c r="AW9435">
        <v>-2.2278164280889912E-2</v>
      </c>
    </row>
    <row r="9436" spans="1:49" x14ac:dyDescent="0.25">
      <c r="A9436" s="1">
        <v>41671</v>
      </c>
      <c r="B9436">
        <v>2014</v>
      </c>
      <c r="C9436">
        <v>840</v>
      </c>
      <c r="D9436">
        <v>11.770502814855369</v>
      </c>
      <c r="E9436">
        <v>5.2124865257329178</v>
      </c>
      <c r="F9436">
        <v>6.322165891896514</v>
      </c>
      <c r="G9436">
        <v>-1.2048373942169399</v>
      </c>
      <c r="H9436">
        <v>11.166119540694311</v>
      </c>
      <c r="I9436">
        <v>5.8851235357897158</v>
      </c>
      <c r="J9436">
        <v>6.3091613320565676</v>
      </c>
      <c r="K9436">
        <v>10.31149066057888</v>
      </c>
      <c r="L9436">
        <v>9.3578065954563971</v>
      </c>
      <c r="M9436">
        <v>5.2515257526128289</v>
      </c>
      <c r="N9436">
        <v>-0.87705830728687095</v>
      </c>
      <c r="O9436">
        <v>3.9680766940803691</v>
      </c>
      <c r="P9436">
        <v>5.4500140632726124</v>
      </c>
      <c r="Q9436">
        <v>21.523248433348542</v>
      </c>
      <c r="R9436">
        <v>5.6730335384795216</v>
      </c>
      <c r="S9436">
        <v>-1.9890279133147339</v>
      </c>
      <c r="T9436">
        <v>12.16538744828248</v>
      </c>
      <c r="U9436">
        <v>7.4364051382653562</v>
      </c>
      <c r="V9436">
        <v>5.2635107376660439</v>
      </c>
      <c r="W9436">
        <v>9.4195782692223275</v>
      </c>
      <c r="X9436">
        <v>1.222104635890364</v>
      </c>
      <c r="Y9436">
        <v>8.9504452092934006</v>
      </c>
      <c r="Z9436">
        <v>21.320828813135169</v>
      </c>
      <c r="AA9436">
        <v>4.4399128582528924</v>
      </c>
      <c r="AB9436">
        <v>9.1000810286534506</v>
      </c>
      <c r="AC9436">
        <v>5.3103945259489027</v>
      </c>
      <c r="AD9436">
        <v>19.133854571450691</v>
      </c>
      <c r="AE9436">
        <v>12.769242956202371</v>
      </c>
      <c r="AF9436">
        <v>9.4390491212679848</v>
      </c>
      <c r="AG9436">
        <v>12.64949235551922</v>
      </c>
      <c r="AH9436">
        <v>9.0173127395384522</v>
      </c>
      <c r="AI9436">
        <v>6.2961151100604962</v>
      </c>
      <c r="AJ9436">
        <v>11.08618458981254</v>
      </c>
      <c r="AK9436">
        <v>5.9126841318143164</v>
      </c>
      <c r="AL9436">
        <v>7.9414812178420169</v>
      </c>
      <c r="AM9436">
        <v>16.91627565821074</v>
      </c>
      <c r="AN9436">
        <v>13.980253914441221</v>
      </c>
      <c r="AO9436">
        <v>8.5837892996073037</v>
      </c>
      <c r="AP9436">
        <v>10.51353632789087</v>
      </c>
      <c r="AQ9436">
        <v>9.6605935119020501</v>
      </c>
      <c r="AR9436">
        <v>10.37439694350757</v>
      </c>
      <c r="AS9436">
        <v>6.3095105424228137</v>
      </c>
      <c r="AT9436">
        <v>8.9139791158371118</v>
      </c>
      <c r="AU9436">
        <v>9.2262651700968377</v>
      </c>
      <c r="AV9436">
        <v>6.5477999225837413</v>
      </c>
      <c r="AW9436">
        <v>1.765722083523746E-2</v>
      </c>
    </row>
    <row r="9437" spans="1:49" x14ac:dyDescent="0.25">
      <c r="A9437" s="1">
        <v>41699</v>
      </c>
      <c r="B9437">
        <v>2014</v>
      </c>
      <c r="C9437">
        <v>840</v>
      </c>
      <c r="D9437">
        <v>-0.27815487830448182</v>
      </c>
      <c r="E9437">
        <v>2.0734351135888618</v>
      </c>
      <c r="F9437">
        <v>4.5263361124019408</v>
      </c>
      <c r="G9437">
        <v>-5.8715581988440064</v>
      </c>
      <c r="H9437">
        <v>6.2119129756232461</v>
      </c>
      <c r="I9437">
        <v>0.88144551760247492</v>
      </c>
      <c r="J9437">
        <v>-4.984479907606687</v>
      </c>
      <c r="K9437">
        <v>2.4940411091574299</v>
      </c>
      <c r="L9437">
        <v>-0.41620128301975701</v>
      </c>
      <c r="M9437">
        <v>8.1815889906550421</v>
      </c>
      <c r="N9437">
        <v>8.1462253872772052</v>
      </c>
      <c r="O9437">
        <v>1.3629834242332659</v>
      </c>
      <c r="P9437">
        <v>10.47325530097736</v>
      </c>
      <c r="Q9437">
        <v>15.86344659879504</v>
      </c>
      <c r="R9437">
        <v>15.155792342454721</v>
      </c>
      <c r="S9437">
        <v>5.03295153844181</v>
      </c>
      <c r="T9437">
        <v>5.3604385116933884</v>
      </c>
      <c r="U9437">
        <v>-2.914614262365911</v>
      </c>
      <c r="V9437">
        <v>16.273432744126719</v>
      </c>
      <c r="W9437">
        <v>6.2740611351318476</v>
      </c>
      <c r="X9437">
        <v>-1.6294359583427951</v>
      </c>
      <c r="Y9437">
        <v>-0.3266230486032029</v>
      </c>
      <c r="Z9437">
        <v>-7.4106509456765117</v>
      </c>
      <c r="AA9437">
        <v>-3.2930761453768391</v>
      </c>
      <c r="AB9437">
        <v>-0.4492209461285368</v>
      </c>
      <c r="AC9437">
        <v>-0.27816711872047373</v>
      </c>
      <c r="AD9437">
        <v>0.57615014374254869</v>
      </c>
      <c r="AE9437">
        <v>-2.5345273739149299</v>
      </c>
      <c r="AF9437">
        <v>1.0542695578025449</v>
      </c>
      <c r="AG9437">
        <v>1.1982089654504871</v>
      </c>
      <c r="AH9437">
        <v>5.8943521580419489</v>
      </c>
      <c r="AI9437">
        <v>1.8588126295452589</v>
      </c>
      <c r="AJ9437">
        <v>-0.63561658798255705</v>
      </c>
      <c r="AK9437">
        <v>-2.6229706646286099</v>
      </c>
      <c r="AL9437">
        <v>0.64772879218417678</v>
      </c>
      <c r="AM9437">
        <v>-2.3342561562170521</v>
      </c>
      <c r="AN9437">
        <v>-2.46063655142662</v>
      </c>
      <c r="AO9437">
        <v>-2.2171075077954461</v>
      </c>
      <c r="AP9437">
        <v>1.5582167398925371</v>
      </c>
      <c r="AQ9437">
        <v>3.4684594328227898</v>
      </c>
      <c r="AR9437">
        <v>-0.62656749841385473</v>
      </c>
      <c r="AS9437">
        <v>1.044744939661624</v>
      </c>
      <c r="AT9437">
        <v>-3.639251894742479</v>
      </c>
      <c r="AU9437">
        <v>5.8286801790149889</v>
      </c>
      <c r="AV9437">
        <v>0.2012085995513502</v>
      </c>
      <c r="AW9437">
        <v>-4.7720173553513767E-3</v>
      </c>
    </row>
    <row r="9438" spans="1:49" x14ac:dyDescent="0.25">
      <c r="A9438" s="1">
        <v>41730</v>
      </c>
      <c r="B9438">
        <v>2014</v>
      </c>
      <c r="C9438">
        <v>840</v>
      </c>
      <c r="D9438">
        <v>4.9494302636518217</v>
      </c>
      <c r="E9438">
        <v>4.7661247226445047</v>
      </c>
      <c r="F9438">
        <v>5.0293613787528724</v>
      </c>
      <c r="G9438">
        <v>8.943155114988155</v>
      </c>
      <c r="H9438">
        <v>0.52746131886229897</v>
      </c>
      <c r="I9438">
        <v>1.987377429961112</v>
      </c>
      <c r="J9438">
        <v>-3.302954268807146</v>
      </c>
      <c r="K9438">
        <v>2.3245744969833999</v>
      </c>
      <c r="L9438">
        <v>9.6020600639538767</v>
      </c>
      <c r="M9438">
        <v>-0.34623765605367168</v>
      </c>
      <c r="N9438">
        <v>7.1978896213790389</v>
      </c>
      <c r="O9438">
        <v>7.7900275594030566</v>
      </c>
      <c r="P9438">
        <v>4.7043935566654094</v>
      </c>
      <c r="Q9438">
        <v>2.9292241862763468</v>
      </c>
      <c r="R9438">
        <v>3.685455185993924</v>
      </c>
      <c r="S9438">
        <v>1.0808583321243019</v>
      </c>
      <c r="T9438">
        <v>0.35283576932048089</v>
      </c>
      <c r="U9438">
        <v>8.7949428096638407</v>
      </c>
      <c r="V9438">
        <v>8.3406238191819249</v>
      </c>
      <c r="W9438">
        <v>5.1627968504384558</v>
      </c>
      <c r="X9438">
        <v>-1.8314462011519761</v>
      </c>
      <c r="Y9438">
        <v>2.597754001572139</v>
      </c>
      <c r="Z9438">
        <v>1.6382210803318249</v>
      </c>
      <c r="AA9438">
        <v>1.22558232573895</v>
      </c>
      <c r="AB9438">
        <v>1.4518450220798449</v>
      </c>
      <c r="AC9438">
        <v>2.4607500109339759</v>
      </c>
      <c r="AD9438">
        <v>-8.6056716334353851</v>
      </c>
      <c r="AE9438">
        <v>3.6808773629734231</v>
      </c>
      <c r="AF9438">
        <v>5.7521205701202449</v>
      </c>
      <c r="AG9438">
        <v>2.160736693127729</v>
      </c>
      <c r="AH9438">
        <v>2.3981060778721859</v>
      </c>
      <c r="AI9438">
        <v>3.7646087161698589</v>
      </c>
      <c r="AJ9438">
        <v>3.0765408352246619</v>
      </c>
      <c r="AK9438">
        <v>6.4711038451039427</v>
      </c>
      <c r="AL9438">
        <v>-0.74436123419012734</v>
      </c>
      <c r="AM9438">
        <v>1.448207191383055</v>
      </c>
      <c r="AN9438">
        <v>0.36710095027434608</v>
      </c>
      <c r="AO9438">
        <v>1.793680870258108</v>
      </c>
      <c r="AP9438">
        <v>3.498686111047689</v>
      </c>
      <c r="AQ9438">
        <v>2.6527154367557588</v>
      </c>
      <c r="AR9438">
        <v>3.740289624176607</v>
      </c>
      <c r="AS9438">
        <v>3.7543550368333012</v>
      </c>
      <c r="AT9438">
        <v>5.3371718384999101</v>
      </c>
      <c r="AU9438">
        <v>-1.137929350626055</v>
      </c>
      <c r="AV9438">
        <v>1.3739979473543771</v>
      </c>
      <c r="AW9438">
        <v>7.7087441475571783E-3</v>
      </c>
    </row>
    <row r="9439" spans="1:49" x14ac:dyDescent="0.25">
      <c r="A9439" s="1">
        <v>41760</v>
      </c>
      <c r="B9439">
        <v>2014</v>
      </c>
      <c r="C9439">
        <v>840</v>
      </c>
      <c r="D9439">
        <v>3.6032014785001509</v>
      </c>
      <c r="E9439">
        <v>3.378558804350873</v>
      </c>
      <c r="F9439">
        <v>-1.784061411046667</v>
      </c>
      <c r="G9439">
        <v>10.630113877493971</v>
      </c>
      <c r="H9439">
        <v>3.3585201619743992</v>
      </c>
      <c r="I9439">
        <v>2.9631896850385702</v>
      </c>
      <c r="J9439">
        <v>5.9656415044203159</v>
      </c>
      <c r="K9439">
        <v>3.5929979197271589</v>
      </c>
      <c r="L9439">
        <v>12.81816830437355</v>
      </c>
      <c r="M9439">
        <v>11.17251662305512</v>
      </c>
      <c r="N9439">
        <v>3.2461693655813528</v>
      </c>
      <c r="O9439">
        <v>1.3489343481430489</v>
      </c>
      <c r="P9439">
        <v>-0.3110053074653063</v>
      </c>
      <c r="Q9439">
        <v>5.4060516165810313</v>
      </c>
      <c r="R9439">
        <v>1.4679691829397661</v>
      </c>
      <c r="S9439">
        <v>4.5852733890389574</v>
      </c>
      <c r="T9439">
        <v>0.2248177709326393</v>
      </c>
      <c r="U9439">
        <v>-2.5471861424282038</v>
      </c>
      <c r="V9439">
        <v>11.540821569258259</v>
      </c>
      <c r="W9439">
        <v>-4.9034561624903494</v>
      </c>
      <c r="X9439">
        <v>5.5767596243237794</v>
      </c>
      <c r="Y9439">
        <v>2.631205688632221</v>
      </c>
      <c r="Z9439">
        <v>-2.4527435639003059</v>
      </c>
      <c r="AA9439">
        <v>1.1001094032479179</v>
      </c>
      <c r="AB9439">
        <v>2.3570121079509621</v>
      </c>
      <c r="AC9439">
        <v>5.28215348189367</v>
      </c>
      <c r="AD9439">
        <v>0.63037364276248287</v>
      </c>
      <c r="AE9439">
        <v>4.1034023006397247</v>
      </c>
      <c r="AF9439">
        <v>6.9185311914502723</v>
      </c>
      <c r="AG9439">
        <v>0.74706183424186889</v>
      </c>
      <c r="AH9439">
        <v>0.63170043425373468</v>
      </c>
      <c r="AI9439">
        <v>4.0026853141698293</v>
      </c>
      <c r="AJ9439">
        <v>3.2788229329039349</v>
      </c>
      <c r="AK9439">
        <v>10.819121713418721</v>
      </c>
      <c r="AL9439">
        <v>2.702409049957244</v>
      </c>
      <c r="AM9439">
        <v>0.29580621481679609</v>
      </c>
      <c r="AN9439">
        <v>1.5930677954951731</v>
      </c>
      <c r="AO9439">
        <v>3.3615804308408488</v>
      </c>
      <c r="AP9439">
        <v>-0.44867602681667451</v>
      </c>
      <c r="AQ9439">
        <v>2.5745323172144512</v>
      </c>
      <c r="AR9439">
        <v>2.3010336671719811</v>
      </c>
      <c r="AS9439">
        <v>2.2891061593422362</v>
      </c>
      <c r="AT9439">
        <v>2.2893620693808399</v>
      </c>
      <c r="AU9439">
        <v>2.4944081082022951</v>
      </c>
      <c r="AV9439">
        <v>3.8792714246615572</v>
      </c>
      <c r="AW9439">
        <v>1.4587596780363031E-2</v>
      </c>
    </row>
    <row r="9440" spans="1:49" x14ac:dyDescent="0.25">
      <c r="A9440" s="1">
        <v>41791</v>
      </c>
      <c r="B9440">
        <v>2014</v>
      </c>
      <c r="C9440">
        <v>840</v>
      </c>
      <c r="D9440">
        <v>3.2105490112042112</v>
      </c>
      <c r="E9440">
        <v>0.28927892416232842</v>
      </c>
      <c r="F9440">
        <v>7.3453808181326297</v>
      </c>
      <c r="G9440">
        <v>10.98062689282777</v>
      </c>
      <c r="H9440">
        <v>3.464936633083382</v>
      </c>
      <c r="I9440">
        <v>1.2808500160196079</v>
      </c>
      <c r="J9440">
        <v>4.7505712784000842</v>
      </c>
      <c r="K9440">
        <v>-0.4782699075726593</v>
      </c>
      <c r="L9440">
        <v>-21.391430930261379</v>
      </c>
      <c r="M9440">
        <v>4.4926937102318654</v>
      </c>
      <c r="N9440">
        <v>0.86376145917030911</v>
      </c>
      <c r="O9440">
        <v>2.0363266453601541</v>
      </c>
      <c r="P9440">
        <v>5.9774200481239381</v>
      </c>
      <c r="Q9440">
        <v>12.4029192042973</v>
      </c>
      <c r="R9440">
        <v>5.3517147877992777</v>
      </c>
      <c r="S9440">
        <v>3.6017859346282992</v>
      </c>
      <c r="T9440">
        <v>0.76659948613571061</v>
      </c>
      <c r="U9440">
        <v>-2.034619741576682</v>
      </c>
      <c r="V9440">
        <v>-1.9098766652478669</v>
      </c>
      <c r="W9440">
        <v>1.724796954648111</v>
      </c>
      <c r="X9440">
        <v>5.7706228921780456</v>
      </c>
      <c r="Y9440">
        <v>-4.8589908142504523E-2</v>
      </c>
      <c r="Z9440">
        <v>-5.6488253182150672</v>
      </c>
      <c r="AA9440">
        <v>0.19246033461317591</v>
      </c>
      <c r="AB9440">
        <v>-1.308472007262407</v>
      </c>
      <c r="AC9440">
        <v>1.3350870043799199</v>
      </c>
      <c r="AD9440">
        <v>-0.27791370751583111</v>
      </c>
      <c r="AE9440">
        <v>0.55659580378821794</v>
      </c>
      <c r="AF9440">
        <v>0.7072107875935707</v>
      </c>
      <c r="AG9440">
        <v>-2.01444629906119</v>
      </c>
      <c r="AH9440">
        <v>-2.038426528746529E-2</v>
      </c>
      <c r="AI9440">
        <v>2.2220794145406679</v>
      </c>
      <c r="AJ9440">
        <v>1.898954610263637</v>
      </c>
      <c r="AK9440">
        <v>4.7049626040798884</v>
      </c>
      <c r="AL9440">
        <v>1.464399909034908</v>
      </c>
      <c r="AM9440">
        <v>4.3020080889106138</v>
      </c>
      <c r="AN9440">
        <v>-6.1404994581037993E-2</v>
      </c>
      <c r="AO9440">
        <v>-0.1447143766523884</v>
      </c>
      <c r="AP9440">
        <v>1.5949516599176321</v>
      </c>
      <c r="AQ9440">
        <v>0.3613577158719572</v>
      </c>
      <c r="AR9440">
        <v>-0.86364100329571203</v>
      </c>
      <c r="AS9440">
        <v>6.5641585628143604</v>
      </c>
      <c r="AT9440">
        <v>1.1416284939751891</v>
      </c>
      <c r="AU9440">
        <v>3.8445267364422442</v>
      </c>
      <c r="AV9440">
        <v>2.6541280311704658</v>
      </c>
      <c r="AW9440">
        <v>5.0413113069323057E-3</v>
      </c>
    </row>
    <row r="9441" spans="1:49" x14ac:dyDescent="0.25">
      <c r="A9441" s="1">
        <v>41821</v>
      </c>
      <c r="B9441">
        <v>2014</v>
      </c>
      <c r="C9441">
        <v>840</v>
      </c>
      <c r="D9441">
        <v>0.71491584862477531</v>
      </c>
      <c r="E9441">
        <v>4.1000598558190049</v>
      </c>
      <c r="F9441">
        <v>1.5947765177524831</v>
      </c>
      <c r="G9441">
        <v>6.8624056989229798</v>
      </c>
      <c r="H9441">
        <v>0.80751073740257251</v>
      </c>
      <c r="I9441">
        <v>-8.4122095343919234E-3</v>
      </c>
      <c r="J9441">
        <v>6.4990749690846394</v>
      </c>
      <c r="K9441">
        <v>-4.9412334215730986</v>
      </c>
      <c r="L9441">
        <v>12.28830166845469</v>
      </c>
      <c r="M9441">
        <v>1.117902443568952</v>
      </c>
      <c r="N9441">
        <v>2.2404717701739458</v>
      </c>
      <c r="O9441">
        <v>-0.74135673238625577</v>
      </c>
      <c r="P9441">
        <v>1.784864605861469</v>
      </c>
      <c r="Q9441">
        <v>6.2082765388775893</v>
      </c>
      <c r="R9441">
        <v>2.1063193375137072E-2</v>
      </c>
      <c r="S9441">
        <v>1.300189120741702</v>
      </c>
      <c r="T9441">
        <v>8.348841489253612</v>
      </c>
      <c r="U9441">
        <v>11.41984902972901</v>
      </c>
      <c r="V9441">
        <v>3.8379709005386342</v>
      </c>
      <c r="W9441">
        <v>-1.7600266452187709</v>
      </c>
      <c r="X9441">
        <v>0.48590164029826971</v>
      </c>
      <c r="Y9441">
        <v>-4.0685194928079538</v>
      </c>
      <c r="Z9441">
        <v>-3.6753655537460679</v>
      </c>
      <c r="AA9441">
        <v>-11.477952252565959</v>
      </c>
      <c r="AB9441">
        <v>-3.268501406284563</v>
      </c>
      <c r="AC9441">
        <v>1.719184604008728</v>
      </c>
      <c r="AD9441">
        <v>-8.417196795984772</v>
      </c>
      <c r="AE9441">
        <v>-0.77576343788843261</v>
      </c>
      <c r="AF9441">
        <v>-3.8668070177892759</v>
      </c>
      <c r="AG9441">
        <v>-15.90097394409756</v>
      </c>
      <c r="AH9441">
        <v>-5.4575297631192061</v>
      </c>
      <c r="AI9441">
        <v>-3.2210039032360189</v>
      </c>
      <c r="AJ9441">
        <v>-4.1428593483691429</v>
      </c>
      <c r="AK9441">
        <v>-4.4654426085621974</v>
      </c>
      <c r="AL9441">
        <v>-5.3942551141471284</v>
      </c>
      <c r="AM9441">
        <v>-2.4952243739111419</v>
      </c>
      <c r="AN9441">
        <v>-5.8799216579255802</v>
      </c>
      <c r="AO9441">
        <v>-6.5267647601093053</v>
      </c>
      <c r="AP9441">
        <v>-2.8327855005149338</v>
      </c>
      <c r="AQ9441">
        <v>2.7654901733764841</v>
      </c>
      <c r="AR9441">
        <v>-6.1044728760317408</v>
      </c>
      <c r="AS9441">
        <v>-0.11852842186125261</v>
      </c>
      <c r="AT9441">
        <v>-1.355852221389831</v>
      </c>
      <c r="AU9441">
        <v>0.85824116008983431</v>
      </c>
      <c r="AV9441">
        <v>-1.4990131540432381</v>
      </c>
      <c r="AW9441">
        <v>-9.1572555591346028E-4</v>
      </c>
    </row>
    <row r="9442" spans="1:49" x14ac:dyDescent="0.25">
      <c r="A9442" s="1">
        <v>41852</v>
      </c>
      <c r="B9442">
        <v>2014</v>
      </c>
      <c r="C9442">
        <v>840</v>
      </c>
      <c r="D9442">
        <v>2.7161822845184651</v>
      </c>
      <c r="E9442">
        <v>-1.1756169437332491</v>
      </c>
      <c r="F9442">
        <v>5.4522458365828363</v>
      </c>
      <c r="G9442">
        <v>2.6078879350941442</v>
      </c>
      <c r="H9442">
        <v>1.9306461561024999</v>
      </c>
      <c r="I9442">
        <v>1.1872244432059811</v>
      </c>
      <c r="J9442">
        <v>-0.28498942341832478</v>
      </c>
      <c r="K9442">
        <v>-0.49604443584547742</v>
      </c>
      <c r="L9442">
        <v>1.100689719643611</v>
      </c>
      <c r="M9442">
        <v>2.5197533684525149</v>
      </c>
      <c r="N9442">
        <v>-9.1162612271910142</v>
      </c>
      <c r="O9442">
        <v>5.8115785408913601</v>
      </c>
      <c r="P9442">
        <v>11.01357515567849</v>
      </c>
      <c r="Q9442">
        <v>-13.15589694366696</v>
      </c>
      <c r="R9442">
        <v>2.039648618327528</v>
      </c>
      <c r="S9442">
        <v>4.999522278062507</v>
      </c>
      <c r="T9442">
        <v>-2.0230927027048211</v>
      </c>
      <c r="U9442">
        <v>8.577942018036012</v>
      </c>
      <c r="V9442">
        <v>-3.4519168415185542</v>
      </c>
      <c r="W9442">
        <v>-1.142021948922223</v>
      </c>
      <c r="X9442">
        <v>-2.2117173106326442</v>
      </c>
      <c r="Y9442">
        <v>2.1598009658694299</v>
      </c>
      <c r="Z9442">
        <v>3.322325458233943</v>
      </c>
      <c r="AA9442">
        <v>-2.283341329389188</v>
      </c>
      <c r="AB9442">
        <v>-0.25940069575064451</v>
      </c>
      <c r="AC9442">
        <v>-0.81678370554151281</v>
      </c>
      <c r="AD9442">
        <v>-0.2098959660272959</v>
      </c>
      <c r="AE9442">
        <v>0.36060829687958318</v>
      </c>
      <c r="AF9442">
        <v>1.878585883715167</v>
      </c>
      <c r="AG9442">
        <v>-1.556005117861281</v>
      </c>
      <c r="AH9442">
        <v>-2.2956207058780649</v>
      </c>
      <c r="AI9442">
        <v>-1.3858186863481949</v>
      </c>
      <c r="AJ9442">
        <v>2.4892265050884488</v>
      </c>
      <c r="AK9442">
        <v>0.92388079432224046</v>
      </c>
      <c r="AL9442">
        <v>2.068678609429786</v>
      </c>
      <c r="AM9442">
        <v>-1.3232629035116239</v>
      </c>
      <c r="AN9442">
        <v>1.827820945468184</v>
      </c>
      <c r="AO9442">
        <v>-0.94032647885494702</v>
      </c>
      <c r="AP9442">
        <v>4.5093538975635283</v>
      </c>
      <c r="AQ9442">
        <v>1.000766670887421</v>
      </c>
      <c r="AR9442">
        <v>1.0671907114095269</v>
      </c>
      <c r="AS9442">
        <v>2.2327352714034192</v>
      </c>
      <c r="AT9442">
        <v>0.33730780102569913</v>
      </c>
      <c r="AU9442">
        <v>-2.672313137951654</v>
      </c>
      <c r="AV9442">
        <v>3.96634442420436</v>
      </c>
      <c r="AW9442">
        <v>-4.3636257377666082E-4</v>
      </c>
    </row>
    <row r="9443" spans="1:49" x14ac:dyDescent="0.25">
      <c r="A9443" s="1">
        <v>41883</v>
      </c>
      <c r="B9443">
        <v>2014</v>
      </c>
      <c r="C9443">
        <v>840</v>
      </c>
      <c r="D9443">
        <v>-2.2204784872948302</v>
      </c>
      <c r="E9443">
        <v>-6.7229025504577322</v>
      </c>
      <c r="F9443">
        <v>-2.354490505855078</v>
      </c>
      <c r="G9443">
        <v>-5.8690683175626104</v>
      </c>
      <c r="H9443">
        <v>-11.63586153600585</v>
      </c>
      <c r="I9443">
        <v>-7.0644564660624738</v>
      </c>
      <c r="J9443">
        <v>-9.482768239908312</v>
      </c>
      <c r="K9443">
        <v>-5.2731391439954756</v>
      </c>
      <c r="L9443">
        <v>0.67803605159275637</v>
      </c>
      <c r="M9443">
        <v>-4.1300114084721562</v>
      </c>
      <c r="N9443">
        <v>-1.8832729559937309</v>
      </c>
      <c r="O9443">
        <v>-9.0154832159682776</v>
      </c>
      <c r="P9443">
        <v>-21.434083824383968</v>
      </c>
      <c r="Q9443">
        <v>8.6644159264418477</v>
      </c>
      <c r="R9443">
        <v>-12.73310716353542</v>
      </c>
      <c r="S9443">
        <v>-6.7916022679816779</v>
      </c>
      <c r="T9443">
        <v>-4.3521570098874367</v>
      </c>
      <c r="U9443">
        <v>2.9190997319608498</v>
      </c>
      <c r="V9443">
        <v>-14.532898692215641</v>
      </c>
      <c r="W9443">
        <v>-8.6750437260919249</v>
      </c>
      <c r="X9443">
        <v>-3.3361502805676619</v>
      </c>
      <c r="Y9443">
        <v>-5.2651641164271794</v>
      </c>
      <c r="Z9443">
        <v>-5.4821233947533576</v>
      </c>
      <c r="AA9443">
        <v>-11.879330351472509</v>
      </c>
      <c r="AB9443">
        <v>-5.1798342344219321</v>
      </c>
      <c r="AC9443">
        <v>-10.730942647590551</v>
      </c>
      <c r="AD9443">
        <v>-15.00562115312183</v>
      </c>
      <c r="AE9443">
        <v>-5.2902237537636232</v>
      </c>
      <c r="AF9443">
        <v>-8.1352519806488175</v>
      </c>
      <c r="AG9443">
        <v>-11.89362748564232</v>
      </c>
      <c r="AH9443">
        <v>-3.8887201490322649</v>
      </c>
      <c r="AI9443">
        <v>-5.7851240623510103</v>
      </c>
      <c r="AJ9443">
        <v>-4.8279973654712149</v>
      </c>
      <c r="AK9443">
        <v>-9.6205763109203488</v>
      </c>
      <c r="AL9443">
        <v>-4.0944232948210253</v>
      </c>
      <c r="AM9443">
        <v>-2.8988862917740832</v>
      </c>
      <c r="AN9443">
        <v>-0.83351021908694145</v>
      </c>
      <c r="AO9443">
        <v>-6.8307091090784038</v>
      </c>
      <c r="AP9443">
        <v>0.589851357194493</v>
      </c>
      <c r="AQ9443">
        <v>-13.84538949555364</v>
      </c>
      <c r="AR9443">
        <v>-6.189006701464395</v>
      </c>
      <c r="AS9443">
        <v>-9.0017725306656189</v>
      </c>
      <c r="AT9443">
        <v>-7.8188140885591118</v>
      </c>
      <c r="AU9443">
        <v>-0.69107847186415938</v>
      </c>
      <c r="AV9443">
        <v>-4.2716079399903411</v>
      </c>
      <c r="AW9443">
        <v>-2.7514431460124111E-2</v>
      </c>
    </row>
    <row r="9444" spans="1:49" x14ac:dyDescent="0.25">
      <c r="A9444" s="1">
        <v>41913</v>
      </c>
      <c r="B9444">
        <v>2014</v>
      </c>
      <c r="C9444">
        <v>840</v>
      </c>
      <c r="D9444">
        <v>-0.71757943761237009</v>
      </c>
      <c r="E9444">
        <v>-1.3512327934308681</v>
      </c>
      <c r="F9444">
        <v>-0.72537333634249412</v>
      </c>
      <c r="G9444">
        <v>-9.6353827774716123</v>
      </c>
      <c r="H9444">
        <v>6.4573052129188513</v>
      </c>
      <c r="I9444">
        <v>-6.400423769541419E-2</v>
      </c>
      <c r="J9444">
        <v>3.6247331083959282</v>
      </c>
      <c r="K9444">
        <v>-0.87773129598712751</v>
      </c>
      <c r="L9444">
        <v>-1.517659756201573</v>
      </c>
      <c r="M9444">
        <v>3.7265057723762758</v>
      </c>
      <c r="N9444">
        <v>-1.1637192545650319</v>
      </c>
      <c r="O9444">
        <v>-0.68381614920943745</v>
      </c>
      <c r="P9444">
        <v>0.30283293712787263</v>
      </c>
      <c r="Q9444">
        <v>2.945341810603908</v>
      </c>
      <c r="R9444">
        <v>-3.9777753536742289</v>
      </c>
      <c r="S9444">
        <v>-0.672369230358838</v>
      </c>
      <c r="T9444">
        <v>0.86786988044462721</v>
      </c>
      <c r="U9444">
        <v>-7.1824863758402469</v>
      </c>
      <c r="V9444">
        <v>10.2626109914066</v>
      </c>
      <c r="W9444">
        <v>-0.67946567108569944</v>
      </c>
      <c r="X9444">
        <v>-1.516651609265385</v>
      </c>
      <c r="Y9444">
        <v>-0.95771743993381397</v>
      </c>
      <c r="Z9444">
        <v>-2.4655105495176128</v>
      </c>
      <c r="AA9444">
        <v>0.51911650058114045</v>
      </c>
      <c r="AB9444">
        <v>-1.7845701723068099</v>
      </c>
      <c r="AC9444">
        <v>-3.365060738256465</v>
      </c>
      <c r="AD9444">
        <v>-15.002985988772579</v>
      </c>
      <c r="AE9444">
        <v>-0.6881308452348911</v>
      </c>
      <c r="AF9444">
        <v>-10.01189849621643</v>
      </c>
      <c r="AG9444">
        <v>-8.7996055163900735</v>
      </c>
      <c r="AH9444">
        <v>-6.0358161470292941</v>
      </c>
      <c r="AI9444">
        <v>-4.1377399514938791</v>
      </c>
      <c r="AJ9444">
        <v>-2.2514510763943951</v>
      </c>
      <c r="AK9444">
        <v>-3.7924762476743039</v>
      </c>
      <c r="AL9444">
        <v>-2.3723699045304691</v>
      </c>
      <c r="AM9444">
        <v>-2.606243582335666</v>
      </c>
      <c r="AN9444">
        <v>-3.8840633807363472</v>
      </c>
      <c r="AO9444">
        <v>-2.2370342417106999</v>
      </c>
      <c r="AP9444">
        <v>-10.46639748838423</v>
      </c>
      <c r="AQ9444">
        <v>5.0517957244915479</v>
      </c>
      <c r="AR9444">
        <v>-4.5907765130316243</v>
      </c>
      <c r="AS9444">
        <v>-3.0187194702400388</v>
      </c>
      <c r="AT9444">
        <v>-2.557040968094193</v>
      </c>
      <c r="AU9444">
        <v>-1.3442737619164591</v>
      </c>
      <c r="AV9444">
        <v>2.1907194677558199</v>
      </c>
      <c r="AW9444">
        <v>-2.1554714697391559E-3</v>
      </c>
    </row>
    <row r="9445" spans="1:49" x14ac:dyDescent="0.25">
      <c r="A9445" s="1">
        <v>41944</v>
      </c>
      <c r="B9445">
        <v>2014</v>
      </c>
      <c r="C9445">
        <v>840</v>
      </c>
      <c r="D9445">
        <v>1.299086970989616</v>
      </c>
      <c r="E9445">
        <v>1.3923509189237571</v>
      </c>
      <c r="F9445">
        <v>1.4516288738100509</v>
      </c>
      <c r="G9445">
        <v>-8.208480156839526</v>
      </c>
      <c r="H9445">
        <v>0.47795884815016182</v>
      </c>
      <c r="I9445">
        <v>-4.6314282263591462</v>
      </c>
      <c r="J9445">
        <v>1.507435487671072</v>
      </c>
      <c r="K9445">
        <v>-0.60768777700918042</v>
      </c>
      <c r="L9445">
        <v>-0.37510840367330772</v>
      </c>
      <c r="M9445">
        <v>1.7321601231479631</v>
      </c>
      <c r="N9445">
        <v>1.534855602266427</v>
      </c>
      <c r="O9445">
        <v>3.2566662728351399</v>
      </c>
      <c r="P9445">
        <v>-4.5639705237098704</v>
      </c>
      <c r="Q9445">
        <v>-1.068466531290879</v>
      </c>
      <c r="R9445">
        <v>-13.11344963749989</v>
      </c>
      <c r="S9445">
        <v>-4.3757475362039226</v>
      </c>
      <c r="T9445">
        <v>0.667364546979754</v>
      </c>
      <c r="U9445">
        <v>1.3719728028962259</v>
      </c>
      <c r="V9445">
        <v>7.6034686022745213</v>
      </c>
      <c r="W9445">
        <v>0.1047967030995967</v>
      </c>
      <c r="X9445">
        <v>0.44072087635418372</v>
      </c>
      <c r="Y9445">
        <v>3.4694603478075958</v>
      </c>
      <c r="Z9445">
        <v>7.490413884860514</v>
      </c>
      <c r="AA9445">
        <v>2.781305551285151</v>
      </c>
      <c r="AB9445">
        <v>2.7618108315348389</v>
      </c>
      <c r="AC9445">
        <v>-2.4189157152364582</v>
      </c>
      <c r="AD9445">
        <v>2.7882541328514421</v>
      </c>
      <c r="AE9445">
        <v>3.2905034479578492</v>
      </c>
      <c r="AF9445">
        <v>-10.69433304696577</v>
      </c>
      <c r="AG9445">
        <v>-5.7331379911159992</v>
      </c>
      <c r="AH9445">
        <v>0.25981322820383118</v>
      </c>
      <c r="AI9445">
        <v>3.1358278122990639</v>
      </c>
      <c r="AJ9445">
        <v>6.1556496271304439</v>
      </c>
      <c r="AK9445">
        <v>-4.0784517597798997</v>
      </c>
      <c r="AL9445">
        <v>5.7079512125812748</v>
      </c>
      <c r="AM9445">
        <v>0.5299500462217166</v>
      </c>
      <c r="AN9445">
        <v>-1.69036689997788</v>
      </c>
      <c r="AO9445">
        <v>6.5049954420537626</v>
      </c>
      <c r="AP9445">
        <v>2.4386861743934229</v>
      </c>
      <c r="AQ9445">
        <v>-6.1654442777712699</v>
      </c>
      <c r="AR9445">
        <v>3.6376676985718559</v>
      </c>
      <c r="AS9445">
        <v>0.1731897011584049</v>
      </c>
      <c r="AT9445">
        <v>0.91268107502604501</v>
      </c>
      <c r="AU9445">
        <v>2.877607785206759</v>
      </c>
      <c r="AV9445">
        <v>2.7850232366863019</v>
      </c>
      <c r="AW9445">
        <v>1.3052820126946421E-3</v>
      </c>
    </row>
    <row r="9446" spans="1:49" x14ac:dyDescent="0.25">
      <c r="A9446" s="1">
        <v>41974</v>
      </c>
      <c r="B9446">
        <v>2014</v>
      </c>
      <c r="C9446">
        <v>840</v>
      </c>
      <c r="D9446">
        <v>0.55033796148955538</v>
      </c>
      <c r="E9446">
        <v>-6.9757261005221061E-2</v>
      </c>
      <c r="F9446">
        <v>-6.6578784388043992</v>
      </c>
      <c r="G9446">
        <v>-3.9964587700448528</v>
      </c>
      <c r="H9446">
        <v>-3.2943298396512</v>
      </c>
      <c r="I9446">
        <v>-5.7053566128977939</v>
      </c>
      <c r="J9446">
        <v>-0.28800940693899379</v>
      </c>
      <c r="K9446">
        <v>-3.429419145594137</v>
      </c>
      <c r="L9446">
        <v>-6.7704192569599924</v>
      </c>
      <c r="M9446">
        <v>-5.4948811677722471</v>
      </c>
      <c r="N9446">
        <v>4.0299537712998657</v>
      </c>
      <c r="O9446">
        <v>-2.8818749093511449</v>
      </c>
      <c r="P9446">
        <v>-10.62535781773067</v>
      </c>
      <c r="Q9446">
        <v>-9.3822166502388509</v>
      </c>
      <c r="R9446">
        <v>-7.1994479631475983</v>
      </c>
      <c r="S9446">
        <v>-7.2168809261909272</v>
      </c>
      <c r="T9446">
        <v>-0.1823108707702748</v>
      </c>
      <c r="U9446">
        <v>-2.4667471897754649</v>
      </c>
      <c r="V9446">
        <v>-5.55839014735795</v>
      </c>
      <c r="W9446">
        <v>3.5909477635743592</v>
      </c>
      <c r="X9446">
        <v>-0.93046868662410853</v>
      </c>
      <c r="Y9446">
        <v>-4.2018562367114987</v>
      </c>
      <c r="Z9446">
        <v>-2.4369215081207369</v>
      </c>
      <c r="AA9446">
        <v>-9.9207459105474243</v>
      </c>
      <c r="AB9446">
        <v>-3.9444736111041601</v>
      </c>
      <c r="AC9446">
        <v>-1.6941992939431989</v>
      </c>
      <c r="AD9446">
        <v>-18.132448306920502</v>
      </c>
      <c r="AE9446">
        <v>-4.0807348405281996</v>
      </c>
      <c r="AF9446">
        <v>-6.1820953780603594</v>
      </c>
      <c r="AG9446">
        <v>-10.090753824712399</v>
      </c>
      <c r="AH9446">
        <v>-7.677075514653664</v>
      </c>
      <c r="AI9446">
        <v>-6.7593369007469262</v>
      </c>
      <c r="AJ9446">
        <v>-2.5064861932591169</v>
      </c>
      <c r="AK9446">
        <v>0.55061762649220025</v>
      </c>
      <c r="AL9446">
        <v>-2.9364462443075561</v>
      </c>
      <c r="AM9446">
        <v>-5.4150090691077457</v>
      </c>
      <c r="AN9446">
        <v>-8.5561465503591343</v>
      </c>
      <c r="AO9446">
        <v>-3.9474954182015298</v>
      </c>
      <c r="AP9446">
        <v>-7.3359789158411681</v>
      </c>
      <c r="AQ9446">
        <v>-1.787922743679593</v>
      </c>
      <c r="AR9446">
        <v>-4.3786341877824597</v>
      </c>
      <c r="AS9446">
        <v>-1.418146094768324</v>
      </c>
      <c r="AT9446">
        <v>-2.211340489992109</v>
      </c>
      <c r="AU9446">
        <v>0.25816372435953922</v>
      </c>
      <c r="AV9446">
        <v>0.18683992944554809</v>
      </c>
      <c r="AW9446">
        <v>4.9443577495145163E-3</v>
      </c>
    </row>
    <row r="9447" spans="1:49" x14ac:dyDescent="0.25">
      <c r="A9447" s="1">
        <v>42005</v>
      </c>
      <c r="B9447">
        <v>2014</v>
      </c>
      <c r="C9447">
        <v>840</v>
      </c>
      <c r="D9447">
        <v>8.1087645316330281</v>
      </c>
      <c r="E9447">
        <v>-1.046969586542257</v>
      </c>
      <c r="F9447">
        <v>4.5065137193190496</v>
      </c>
      <c r="G9447">
        <v>-21.851863254624192</v>
      </c>
      <c r="H9447">
        <v>5.6810420444076026</v>
      </c>
      <c r="I9447">
        <v>-1.539141473866434</v>
      </c>
      <c r="J9447">
        <v>5.3428207327181898</v>
      </c>
      <c r="K9447">
        <v>-2.8756382428031468</v>
      </c>
      <c r="L9447">
        <v>-3.9074235315348149</v>
      </c>
      <c r="M9447">
        <v>9.08930200576199</v>
      </c>
      <c r="N9447">
        <v>6.9355601147896628</v>
      </c>
      <c r="O9447">
        <v>-4.102938575913095</v>
      </c>
      <c r="P9447">
        <v>-5.4252000615393818</v>
      </c>
      <c r="Q9447">
        <v>-4.1951595364892018</v>
      </c>
      <c r="R9447">
        <v>-8.1775296140160663</v>
      </c>
      <c r="S9447">
        <v>-5.0030869698025624</v>
      </c>
      <c r="T9447">
        <v>1.7497380186267011</v>
      </c>
      <c r="U9447">
        <v>7.2010290008201583</v>
      </c>
      <c r="V9447">
        <v>0.27616159186409922</v>
      </c>
      <c r="W9447">
        <v>-1.637925422403685</v>
      </c>
      <c r="X9447">
        <v>3.4242284273296342</v>
      </c>
      <c r="Y9447">
        <v>1.744883554102872</v>
      </c>
      <c r="Z9447">
        <v>-2.8610953304912479</v>
      </c>
      <c r="AA9447">
        <v>-6.94435165522298</v>
      </c>
      <c r="AB9447">
        <v>3.2536653321608711</v>
      </c>
      <c r="AC9447">
        <v>3.517083237371033</v>
      </c>
      <c r="AD9447">
        <v>-28.47208949506069</v>
      </c>
      <c r="AE9447">
        <v>2.169905665950878</v>
      </c>
      <c r="AF9447">
        <v>2.2908259162330191</v>
      </c>
      <c r="AG9447">
        <v>0.1135682482668043</v>
      </c>
      <c r="AH9447">
        <v>1.077321369834694</v>
      </c>
      <c r="AI9447">
        <v>-5.416665273720489</v>
      </c>
      <c r="AJ9447">
        <v>5.5457788601014801</v>
      </c>
      <c r="AK9447">
        <v>-1.676870621517168</v>
      </c>
      <c r="AL9447">
        <v>1.1945490044898091</v>
      </c>
      <c r="AM9447">
        <v>2.9802676448308358</v>
      </c>
      <c r="AN9447">
        <v>-2.7030664747213722</v>
      </c>
      <c r="AO9447">
        <v>2.9226745716784301</v>
      </c>
      <c r="AP9447">
        <v>-5.6051680716272418</v>
      </c>
      <c r="AQ9447">
        <v>-0.73187713401410281</v>
      </c>
      <c r="AR9447">
        <v>1.803203058497616</v>
      </c>
      <c r="AS9447">
        <v>-7.29540804240143</v>
      </c>
      <c r="AT9447">
        <v>4.0980260071932229E-2</v>
      </c>
      <c r="AU9447">
        <v>-8.913074834335788E-2</v>
      </c>
      <c r="AV9447">
        <v>-1.7898593646516909</v>
      </c>
      <c r="AW9447">
        <v>1.0645099734307941E-2</v>
      </c>
    </row>
    <row r="9448" spans="1:49" x14ac:dyDescent="0.25">
      <c r="A9448" s="1">
        <v>42036</v>
      </c>
      <c r="B9448">
        <v>2014</v>
      </c>
      <c r="C9448">
        <v>840</v>
      </c>
      <c r="D9448">
        <v>1.9101022647753489</v>
      </c>
      <c r="E9448">
        <v>0.42951713550754</v>
      </c>
      <c r="F9448">
        <v>1.179153183338655</v>
      </c>
      <c r="G9448">
        <v>2.795097394737089</v>
      </c>
      <c r="H9448">
        <v>1.1066221931558931</v>
      </c>
      <c r="I9448">
        <v>3.867816952094683</v>
      </c>
      <c r="J9448">
        <v>3.70612304501643</v>
      </c>
      <c r="K9448">
        <v>6.5113982267444692</v>
      </c>
      <c r="L9448">
        <v>5.964012724922152</v>
      </c>
      <c r="M9448">
        <v>2.304783364046203</v>
      </c>
      <c r="N9448">
        <v>-2.599913601926807</v>
      </c>
      <c r="O9448">
        <v>3.7037266978314332</v>
      </c>
      <c r="P9448">
        <v>3.3183698781488862</v>
      </c>
      <c r="Q9448">
        <v>20.754286057685629</v>
      </c>
      <c r="R9448">
        <v>-2.9414066208644951</v>
      </c>
      <c r="S9448">
        <v>7.9129781464200022</v>
      </c>
      <c r="T9448">
        <v>2.096984822432058</v>
      </c>
      <c r="U9448">
        <v>-4.4608576127883159</v>
      </c>
      <c r="V9448">
        <v>-8.7112642737000918</v>
      </c>
      <c r="W9448">
        <v>4.7983630228203733</v>
      </c>
      <c r="X9448">
        <v>6.5378926337735788</v>
      </c>
      <c r="Y9448">
        <v>5.0480320250493316</v>
      </c>
      <c r="Z9448">
        <v>14.26759679817682</v>
      </c>
      <c r="AA9448">
        <v>16.887768001185631</v>
      </c>
      <c r="AB9448">
        <v>7.2914087592382604</v>
      </c>
      <c r="AC9448">
        <v>1.04290014479469</v>
      </c>
      <c r="AD9448">
        <v>20.329500876458908</v>
      </c>
      <c r="AE9448">
        <v>4.6757701231042503</v>
      </c>
      <c r="AF9448">
        <v>7.1989558829918199</v>
      </c>
      <c r="AG9448">
        <v>10.714027572714601</v>
      </c>
      <c r="AH9448">
        <v>8.8492638259297429</v>
      </c>
      <c r="AI9448">
        <v>7.6182855472912259</v>
      </c>
      <c r="AJ9448">
        <v>5.6412913575884414</v>
      </c>
      <c r="AK9448">
        <v>0.93464541303089899</v>
      </c>
      <c r="AL9448">
        <v>7.1498400267766771</v>
      </c>
      <c r="AM9448">
        <v>8.9472976206458554</v>
      </c>
      <c r="AN9448">
        <v>2.1802563338543468</v>
      </c>
      <c r="AO9448">
        <v>6.5441057197959784</v>
      </c>
      <c r="AP9448">
        <v>6.7002662725779816</v>
      </c>
      <c r="AQ9448">
        <v>8.1482775966173371</v>
      </c>
      <c r="AR9448">
        <v>7.0026706751036283</v>
      </c>
      <c r="AS9448">
        <v>6.4377440214062656</v>
      </c>
      <c r="AT9448">
        <v>6.747438684590179</v>
      </c>
      <c r="AU9448">
        <v>0.47743901422618862</v>
      </c>
      <c r="AV9448">
        <v>6.313957589483743</v>
      </c>
      <c r="AW9448">
        <v>4.3813064259159429E-3</v>
      </c>
    </row>
    <row r="9449" spans="1:49" x14ac:dyDescent="0.25">
      <c r="A9449" s="1">
        <v>42064</v>
      </c>
      <c r="B9449">
        <v>2014</v>
      </c>
      <c r="C9449">
        <v>840</v>
      </c>
      <c r="D9449">
        <v>0.1041236755127351</v>
      </c>
      <c r="E9449">
        <v>-1.183519261144361</v>
      </c>
      <c r="F9449">
        <v>-3.0134796594784241</v>
      </c>
      <c r="G9449">
        <v>7.8912516935771624</v>
      </c>
      <c r="H9449">
        <v>-3.1864116909163349</v>
      </c>
      <c r="I9449">
        <v>-3.691229240325578</v>
      </c>
      <c r="J9449">
        <v>2.8046964325185502</v>
      </c>
      <c r="K9449">
        <v>-3.0993112228275499</v>
      </c>
      <c r="L9449">
        <v>-4.9043298158616739</v>
      </c>
      <c r="M9449">
        <v>-5.4669411418477809</v>
      </c>
      <c r="N9449">
        <v>-12.97175729680378</v>
      </c>
      <c r="O9449">
        <v>-5.3689628691803284</v>
      </c>
      <c r="P9449">
        <v>-12.48556435804654</v>
      </c>
      <c r="Q9449">
        <v>8.1353737057891617</v>
      </c>
      <c r="R9449">
        <v>-9.1615204804185844</v>
      </c>
      <c r="S9449">
        <v>-4.2495116671156126</v>
      </c>
      <c r="T9449">
        <v>6.1320608792936333E-2</v>
      </c>
      <c r="U9449">
        <v>-0.79435055683652056</v>
      </c>
      <c r="V9449">
        <v>-7.8839380493712081</v>
      </c>
      <c r="W9449">
        <v>-4.3076387365650559</v>
      </c>
      <c r="X9449">
        <v>0.2435329308536627</v>
      </c>
      <c r="Y9449">
        <v>-1.5326692879420349</v>
      </c>
      <c r="Z9449">
        <v>-6.3770493223140656</v>
      </c>
      <c r="AA9449">
        <v>-5.0365008018841912</v>
      </c>
      <c r="AB9449">
        <v>-4.5576318522746462</v>
      </c>
      <c r="AC9449">
        <v>-0.1247467565043015</v>
      </c>
      <c r="AD9449">
        <v>-17.79508063202066</v>
      </c>
      <c r="AE9449">
        <v>-3.806919311118262</v>
      </c>
      <c r="AF9449">
        <v>-6.5644217539964416</v>
      </c>
      <c r="AG9449">
        <v>-3.1270563255286432</v>
      </c>
      <c r="AH9449">
        <v>-2.7985314106910408</v>
      </c>
      <c r="AI9449">
        <v>-2.1988356524250352</v>
      </c>
      <c r="AJ9449">
        <v>-4.8711667340452287</v>
      </c>
      <c r="AK9449">
        <v>-5.8450024609465254</v>
      </c>
      <c r="AL9449">
        <v>-3.124166111373039</v>
      </c>
      <c r="AM9449">
        <v>4.1023242854631103</v>
      </c>
      <c r="AN9449">
        <v>-2.3371230080456051</v>
      </c>
      <c r="AO9449">
        <v>-1.083284953605812</v>
      </c>
      <c r="AP9449">
        <v>-3.711300412644591</v>
      </c>
      <c r="AQ9449">
        <v>-3.838948320200708</v>
      </c>
      <c r="AR9449">
        <v>-3.7324903986273421</v>
      </c>
      <c r="AS9449">
        <v>-4.5183667981800628</v>
      </c>
      <c r="AT9449">
        <v>-7.151059987855346</v>
      </c>
      <c r="AU9449">
        <v>8.7827214393337183</v>
      </c>
      <c r="AV9449">
        <v>-2.808099894360272</v>
      </c>
      <c r="AW9449">
        <v>-1.383555526354396E-2</v>
      </c>
    </row>
    <row r="9450" spans="1:49" x14ac:dyDescent="0.25">
      <c r="A9450" s="1">
        <v>42095</v>
      </c>
      <c r="B9450">
        <v>2014</v>
      </c>
      <c r="C9450">
        <v>840</v>
      </c>
      <c r="D9450">
        <v>-2.4098728814890058</v>
      </c>
      <c r="E9450">
        <v>7.3755869266640914</v>
      </c>
      <c r="F9450">
        <v>0.51828500496535757</v>
      </c>
      <c r="G9450">
        <v>-3.2257759276478231</v>
      </c>
      <c r="H9450">
        <v>5.724891516831887</v>
      </c>
      <c r="I9450">
        <v>4.0869444139272524</v>
      </c>
      <c r="J9450">
        <v>15.17696567801798</v>
      </c>
      <c r="K9450">
        <v>5.4097245225644519</v>
      </c>
      <c r="L9450">
        <v>2.8051087364437071</v>
      </c>
      <c r="M9450">
        <v>-6.2463461195463417</v>
      </c>
      <c r="N9450">
        <v>11.28865361746829</v>
      </c>
      <c r="O9450">
        <v>10.93707133477653</v>
      </c>
      <c r="P9450">
        <v>17.207523510260891</v>
      </c>
      <c r="Q9450">
        <v>-0.94327600732695416</v>
      </c>
      <c r="R9450">
        <v>16.732695796740241</v>
      </c>
      <c r="S9450">
        <v>1.242361226792021</v>
      </c>
      <c r="T9450">
        <v>-7.6289758791702633</v>
      </c>
      <c r="U9450">
        <v>-2.0889539339280279</v>
      </c>
      <c r="V9450">
        <v>2.1672836025469659</v>
      </c>
      <c r="W9450">
        <v>1.5862167814473691</v>
      </c>
      <c r="X9450">
        <v>3.8722540286481482</v>
      </c>
      <c r="Y9450">
        <v>4.6305920393255429</v>
      </c>
      <c r="Z9450">
        <v>6.896711335573813</v>
      </c>
      <c r="AA9450">
        <v>10.720205347078091</v>
      </c>
      <c r="AB9450">
        <v>2.5905542889431481</v>
      </c>
      <c r="AC9450">
        <v>6.9771392352472317</v>
      </c>
      <c r="AD9450">
        <v>10.161282207559051</v>
      </c>
      <c r="AE9450">
        <v>-0.90851014220866277</v>
      </c>
      <c r="AF9450">
        <v>12.11495476348454</v>
      </c>
      <c r="AG9450">
        <v>11.09047591115575</v>
      </c>
      <c r="AH9450">
        <v>4.4675187120555071</v>
      </c>
      <c r="AI9450">
        <v>3.8265220425735662</v>
      </c>
      <c r="AJ9450">
        <v>1.911299131844735</v>
      </c>
      <c r="AK9450">
        <v>13.60916061556072</v>
      </c>
      <c r="AL9450">
        <v>4.5250323497250111</v>
      </c>
      <c r="AM9450">
        <v>5.9788391104110161</v>
      </c>
      <c r="AN9450">
        <v>10.79923173191524</v>
      </c>
      <c r="AO9450">
        <v>0.19559999594127581</v>
      </c>
      <c r="AP9450">
        <v>7.9024209475031304</v>
      </c>
      <c r="AQ9450">
        <v>1.4808926547494221</v>
      </c>
      <c r="AR9450">
        <v>5.5355216593215406</v>
      </c>
      <c r="AS9450">
        <v>7.3418438316316337</v>
      </c>
      <c r="AT9450">
        <v>7.2590298222136473</v>
      </c>
      <c r="AU9450">
        <v>-0.61057451559282105</v>
      </c>
      <c r="AV9450">
        <v>1.2317874022338191</v>
      </c>
      <c r="AW9450">
        <v>3.1726124639357418E-3</v>
      </c>
    </row>
    <row r="9451" spans="1:49" x14ac:dyDescent="0.25">
      <c r="A9451" s="1">
        <v>42125</v>
      </c>
      <c r="B9451">
        <v>2014</v>
      </c>
      <c r="C9451">
        <v>840</v>
      </c>
      <c r="D9451">
        <v>-1.152071177400771</v>
      </c>
      <c r="E9451">
        <v>-5.3225768425565594</v>
      </c>
      <c r="F9451">
        <v>-3.792632968238796</v>
      </c>
      <c r="G9451">
        <v>-2.3780168891691318</v>
      </c>
      <c r="H9451">
        <v>-8.2777247693209262</v>
      </c>
      <c r="I9451">
        <v>-6.3128222027444174</v>
      </c>
      <c r="J9451">
        <v>-3.442452537469987</v>
      </c>
      <c r="K9451">
        <v>-0.91166455604482222</v>
      </c>
      <c r="L9451">
        <v>-5.6602639543658846</v>
      </c>
      <c r="M9451">
        <v>2.873790531782761</v>
      </c>
      <c r="N9451">
        <v>-2.7049552400241872</v>
      </c>
      <c r="O9451">
        <v>-6.5515472872519354</v>
      </c>
      <c r="P9451">
        <v>-11.69780178360695</v>
      </c>
      <c r="Q9451">
        <v>-8.4654664958124464</v>
      </c>
      <c r="R9451">
        <v>-12.19195570493704</v>
      </c>
      <c r="S9451">
        <v>0.43667265739628652</v>
      </c>
      <c r="T9451">
        <v>1.7647194101364281</v>
      </c>
      <c r="U9451">
        <v>-0.71696041665576526</v>
      </c>
      <c r="V9451">
        <v>0.52540620342311772</v>
      </c>
      <c r="W9451">
        <v>-6.8129942419501326</v>
      </c>
      <c r="X9451">
        <v>1.3568127316794241</v>
      </c>
      <c r="Y9451">
        <v>1.3727542381865241</v>
      </c>
      <c r="Z9451">
        <v>0.21775295947303869</v>
      </c>
      <c r="AA9451">
        <v>-2.7079202465917112</v>
      </c>
      <c r="AB9451">
        <v>-0.82468993622724085</v>
      </c>
      <c r="AC9451">
        <v>-5.6631061968105856</v>
      </c>
      <c r="AD9451">
        <v>-0.83536917750821615</v>
      </c>
      <c r="AE9451">
        <v>0.44568422978505939</v>
      </c>
      <c r="AF9451">
        <v>-3.2174653291796029</v>
      </c>
      <c r="AG9451">
        <v>-3.7881528213493549</v>
      </c>
      <c r="AH9451">
        <v>1.4305752898405411</v>
      </c>
      <c r="AI9451">
        <v>-3.1516429186576489</v>
      </c>
      <c r="AJ9451">
        <v>0.4767552575570822</v>
      </c>
      <c r="AK9451">
        <v>-2.4802811574562211</v>
      </c>
      <c r="AL9451">
        <v>1.010668504317636</v>
      </c>
      <c r="AM9451">
        <v>-0.73753542314777265</v>
      </c>
      <c r="AN9451">
        <v>-6.669176549261346</v>
      </c>
      <c r="AO9451">
        <v>-2.3778099675517921</v>
      </c>
      <c r="AP9451">
        <v>-4.7337299021798618</v>
      </c>
      <c r="AQ9451">
        <v>-2.7123212769567311</v>
      </c>
      <c r="AR9451">
        <v>-1.5263442812649799</v>
      </c>
      <c r="AS9451">
        <v>-4.452239553361947</v>
      </c>
      <c r="AT9451">
        <v>-6.5235845552957805E-2</v>
      </c>
      <c r="AU9451">
        <v>0.3372645125708118</v>
      </c>
      <c r="AV9451">
        <v>1.376845404309468</v>
      </c>
      <c r="AW9451">
        <v>4.4548729379623181E-4</v>
      </c>
    </row>
    <row r="9452" spans="1:49" x14ac:dyDescent="0.25">
      <c r="A9452" s="1">
        <v>42156</v>
      </c>
      <c r="B9452">
        <v>2014</v>
      </c>
      <c r="C9452">
        <v>840</v>
      </c>
      <c r="D9452">
        <v>-2.26194596121152</v>
      </c>
      <c r="E9452">
        <v>-2.5774123941824878</v>
      </c>
      <c r="F9452">
        <v>-0.91974450876818326</v>
      </c>
      <c r="G9452">
        <v>-3.3415939481301278</v>
      </c>
      <c r="H9452">
        <v>1.5444724566290311</v>
      </c>
      <c r="I9452">
        <v>-6.3988440458763058</v>
      </c>
      <c r="J9452">
        <v>-7.9853312911426162</v>
      </c>
      <c r="K9452">
        <v>-7.9595582370145967</v>
      </c>
      <c r="L9452">
        <v>1.350979833311694</v>
      </c>
      <c r="M9452">
        <v>-0.97458689271801013</v>
      </c>
      <c r="N9452">
        <v>1.5433528198896871</v>
      </c>
      <c r="O9452">
        <v>-3.6819347615935079</v>
      </c>
      <c r="P9452">
        <v>2.4574306243243309</v>
      </c>
      <c r="Q9452">
        <v>-5.5385094678676472</v>
      </c>
      <c r="R9452">
        <v>2.2765326059892569E-2</v>
      </c>
      <c r="S9452">
        <v>-2.1562840039504261</v>
      </c>
      <c r="T9452">
        <v>-7.950155123741343</v>
      </c>
      <c r="U9452">
        <v>-4.2792630217277754</v>
      </c>
      <c r="V9452">
        <v>-2.388445859559285</v>
      </c>
      <c r="W9452">
        <v>-8.8905793876449266</v>
      </c>
      <c r="X9452">
        <v>-2.9440167563323572</v>
      </c>
      <c r="Y9452">
        <v>-5.3109742650145684</v>
      </c>
      <c r="Z9452">
        <v>0.39481489103279088</v>
      </c>
      <c r="AA9452">
        <v>-4.9159677914044853</v>
      </c>
      <c r="AB9452">
        <v>-4.8961280471471529</v>
      </c>
      <c r="AC9452">
        <v>-5.452717761993064</v>
      </c>
      <c r="AD9452">
        <v>-4.4439673233076071</v>
      </c>
      <c r="AE9452">
        <v>-3.562358847958913</v>
      </c>
      <c r="AF9452">
        <v>-5.1323170411989079</v>
      </c>
      <c r="AG9452">
        <v>-4.7589379282193756</v>
      </c>
      <c r="AH9452">
        <v>-3.6484167873805369</v>
      </c>
      <c r="AI9452">
        <v>-3.3619662564317809</v>
      </c>
      <c r="AJ9452">
        <v>-1.6973531105959341</v>
      </c>
      <c r="AK9452">
        <v>0.30488349459920627</v>
      </c>
      <c r="AL9452">
        <v>-3.3135709320699429</v>
      </c>
      <c r="AM9452">
        <v>-3.5677255506957768</v>
      </c>
      <c r="AN9452">
        <v>-4.8220414342371454</v>
      </c>
      <c r="AO9452">
        <v>-3.8322155399398321</v>
      </c>
      <c r="AP9452">
        <v>0.2373399565409606</v>
      </c>
      <c r="AQ9452">
        <v>-5.7901439186024746</v>
      </c>
      <c r="AR9452">
        <v>-3.7257663366951581</v>
      </c>
      <c r="AS9452">
        <v>-4.1093695439504154</v>
      </c>
      <c r="AT9452">
        <v>-4.785123916803979</v>
      </c>
      <c r="AU9452">
        <v>-1.9418655330857519</v>
      </c>
      <c r="AV9452">
        <v>-3.1352663372126282</v>
      </c>
      <c r="AW9452">
        <v>-1.2643484356088639E-2</v>
      </c>
    </row>
    <row r="9453" spans="1:49" x14ac:dyDescent="0.25">
      <c r="A9453" s="1">
        <v>42186</v>
      </c>
      <c r="B9453">
        <v>2014</v>
      </c>
      <c r="C9453">
        <v>840</v>
      </c>
      <c r="D9453">
        <v>-2.6551699411249912</v>
      </c>
      <c r="E9453">
        <v>-5.9543695974060622</v>
      </c>
      <c r="F9453">
        <v>-8.8569906456789855</v>
      </c>
      <c r="G9453">
        <v>-12.49948223871267</v>
      </c>
      <c r="H9453">
        <v>-7.0172499764876717</v>
      </c>
      <c r="I9453">
        <v>-1.6424492077632971</v>
      </c>
      <c r="J9453">
        <v>-12.20955092674836</v>
      </c>
      <c r="K9453">
        <v>-6.4950296788828474</v>
      </c>
      <c r="L9453">
        <v>-5.1895022302240861</v>
      </c>
      <c r="M9453">
        <v>0.47385279337852643</v>
      </c>
      <c r="N9453">
        <v>2.250501775019154</v>
      </c>
      <c r="O9453">
        <v>-9.5142221932879689</v>
      </c>
      <c r="P9453">
        <v>-13.32910225087679</v>
      </c>
      <c r="Q9453">
        <v>-11.179189495161451</v>
      </c>
      <c r="R9453">
        <v>-10.956758584290551</v>
      </c>
      <c r="S9453">
        <v>-3.7800978960634501</v>
      </c>
      <c r="T9453">
        <v>-2.9652792404920469</v>
      </c>
      <c r="U9453">
        <v>-4.848022481142511</v>
      </c>
      <c r="V9453">
        <v>-6.9143986016849679</v>
      </c>
      <c r="W9453">
        <v>0.35146270272772279</v>
      </c>
      <c r="X9453">
        <v>-0.81294780003134948</v>
      </c>
      <c r="Y9453">
        <v>3.1080843101556792</v>
      </c>
      <c r="Z9453">
        <v>3.3571335123663499</v>
      </c>
      <c r="AA9453">
        <v>2.1280351880149211</v>
      </c>
      <c r="AB9453">
        <v>-9.1799543187998101E-2</v>
      </c>
      <c r="AC9453">
        <v>-9.2080792823316155</v>
      </c>
      <c r="AD9453">
        <v>-2.1071817763489209</v>
      </c>
      <c r="AE9453">
        <v>2.4499731942280172</v>
      </c>
      <c r="AF9453">
        <v>-4.234948917847003</v>
      </c>
      <c r="AG9453">
        <v>-1.3734769844396699</v>
      </c>
      <c r="AH9453">
        <v>2.8039640520614921</v>
      </c>
      <c r="AI9453">
        <v>2.4278502493865428</v>
      </c>
      <c r="AJ9453">
        <v>0.7785230741525373</v>
      </c>
      <c r="AK9453">
        <v>7.4944046155916988</v>
      </c>
      <c r="AL9453">
        <v>2.9843097110194621</v>
      </c>
      <c r="AM9453">
        <v>4.7442118654576824</v>
      </c>
      <c r="AN9453">
        <v>-4.3609125432708451</v>
      </c>
      <c r="AO9453">
        <v>1.3746747078811521</v>
      </c>
      <c r="AP9453">
        <v>1.9729926415614769</v>
      </c>
      <c r="AQ9453">
        <v>-1.4879436428626771</v>
      </c>
      <c r="AR9453">
        <v>3.6173766136303298</v>
      </c>
      <c r="AS9453">
        <v>-4.8358626891491614</v>
      </c>
      <c r="AT9453">
        <v>0.43107512426316941</v>
      </c>
      <c r="AU9453">
        <v>11.573257144302801</v>
      </c>
      <c r="AV9453">
        <v>0.69410128160218854</v>
      </c>
      <c r="AW9453">
        <v>-1.280566580099651E-2</v>
      </c>
    </row>
    <row r="9454" spans="1:49" x14ac:dyDescent="0.25">
      <c r="A9454" s="1">
        <v>42217</v>
      </c>
      <c r="B9454">
        <v>2014</v>
      </c>
      <c r="C9454">
        <v>840</v>
      </c>
      <c r="D9454">
        <v>-9.2601354724500595</v>
      </c>
      <c r="E9454">
        <v>-13.59826142254467</v>
      </c>
      <c r="F9454">
        <v>-7.9270541355871966</v>
      </c>
      <c r="G9454">
        <v>-10.960209596511771</v>
      </c>
      <c r="H9454">
        <v>-9.5353838886378828</v>
      </c>
      <c r="I9454">
        <v>-17.134704503934969</v>
      </c>
      <c r="J9454">
        <v>-13.40295234073227</v>
      </c>
      <c r="K9454">
        <v>-5.7530939291731471</v>
      </c>
      <c r="L9454">
        <v>-4.1759919468438049</v>
      </c>
      <c r="M9454">
        <v>-10.87417628661993</v>
      </c>
      <c r="N9454">
        <v>-10.41412617174004</v>
      </c>
      <c r="O9454">
        <v>-14.298243069567841</v>
      </c>
      <c r="P9454">
        <v>-16.105355446172389</v>
      </c>
      <c r="Q9454">
        <v>-3.5578266595681529</v>
      </c>
      <c r="R9454">
        <v>-14.23039463658834</v>
      </c>
      <c r="S9454">
        <v>-8.644130697381236</v>
      </c>
      <c r="T9454">
        <v>-9.1049962801737934</v>
      </c>
      <c r="U9454">
        <v>-13.80555654202502</v>
      </c>
      <c r="V9454">
        <v>-12.248964414500231</v>
      </c>
      <c r="W9454">
        <v>-7.8289350023061033</v>
      </c>
      <c r="X9454">
        <v>-7.9677758653032953</v>
      </c>
      <c r="Y9454">
        <v>-8.9323353494399242</v>
      </c>
      <c r="Z9454">
        <v>-4.0063245897225102</v>
      </c>
      <c r="AA9454">
        <v>-9.9086488198401597</v>
      </c>
      <c r="AB9454">
        <v>-8.2716648248409737</v>
      </c>
      <c r="AC9454">
        <v>-7.9163392135120247</v>
      </c>
      <c r="AD9454">
        <v>-36.666840192835807</v>
      </c>
      <c r="AE9454">
        <v>-9.9020864578486254</v>
      </c>
      <c r="AF9454">
        <v>-13.61927852007897</v>
      </c>
      <c r="AG9454">
        <v>-9.5730031336026205</v>
      </c>
      <c r="AH9454">
        <v>-7.4912359991618267</v>
      </c>
      <c r="AI9454">
        <v>-9.3265718541724283</v>
      </c>
      <c r="AJ9454">
        <v>-9.1200652760190728</v>
      </c>
      <c r="AK9454">
        <v>-9.7496894746372913</v>
      </c>
      <c r="AL9454">
        <v>-10.30883990884506</v>
      </c>
      <c r="AM9454">
        <v>-7.3368648837063946</v>
      </c>
      <c r="AN9454">
        <v>-5.614346971199657</v>
      </c>
      <c r="AO9454">
        <v>-9.6266938113431237</v>
      </c>
      <c r="AP9454">
        <v>-5.0705375137756858</v>
      </c>
      <c r="AQ9454">
        <v>-13.42056897398467</v>
      </c>
      <c r="AR9454">
        <v>-9.1585558813374384</v>
      </c>
      <c r="AS9454">
        <v>-8.5602320026940344</v>
      </c>
      <c r="AT9454">
        <v>-9.5468473837953205</v>
      </c>
      <c r="AU9454">
        <v>-9.9192282240363472</v>
      </c>
      <c r="AV9454">
        <v>-8.2202386179551326</v>
      </c>
      <c r="AW9454">
        <v>-2.2836447109275348E-2</v>
      </c>
    </row>
    <row r="9455" spans="1:49" x14ac:dyDescent="0.25">
      <c r="A9455" s="1">
        <v>42248</v>
      </c>
      <c r="B9455">
        <v>2014</v>
      </c>
      <c r="C9455">
        <v>840</v>
      </c>
      <c r="D9455">
        <v>-1.8660159822631921</v>
      </c>
      <c r="E9455">
        <v>-4.3669294346224694</v>
      </c>
      <c r="F9455">
        <v>-5.1368328761356779</v>
      </c>
      <c r="G9455">
        <v>-21.565531065098021</v>
      </c>
      <c r="H9455">
        <v>-6.5452836959550282</v>
      </c>
      <c r="I9455">
        <v>-3.1885227842780139</v>
      </c>
      <c r="J9455">
        <v>0.39047282987201282</v>
      </c>
      <c r="K9455">
        <v>-5.3619119722159603</v>
      </c>
      <c r="L9455">
        <v>-0.77892687487892687</v>
      </c>
      <c r="M9455">
        <v>0.50001576867266806</v>
      </c>
      <c r="N9455">
        <v>-8.485880555884517</v>
      </c>
      <c r="O9455">
        <v>-2.3136482411287069</v>
      </c>
      <c r="P9455">
        <v>-11.831056126992211</v>
      </c>
      <c r="Q9455">
        <v>-17.35212737420645</v>
      </c>
      <c r="R9455">
        <v>-2.9915167824088429</v>
      </c>
      <c r="S9455">
        <v>-3.2970333165901811</v>
      </c>
      <c r="T9455">
        <v>-11.42960527142446</v>
      </c>
      <c r="U9455">
        <v>2.4353025886276081</v>
      </c>
      <c r="V9455">
        <v>-4.8904282127745669</v>
      </c>
      <c r="W9455">
        <v>-2.5778250859895819</v>
      </c>
      <c r="X9455">
        <v>-6.6510642474201909</v>
      </c>
      <c r="Y9455">
        <v>-4.3589371709875753</v>
      </c>
      <c r="Z9455">
        <v>-5.7436371000236903</v>
      </c>
      <c r="AA9455">
        <v>-4.4125335192362947</v>
      </c>
      <c r="AB9455">
        <v>-4.3471209386890974</v>
      </c>
      <c r="AC9455">
        <v>1.8008912249156239</v>
      </c>
      <c r="AD9455">
        <v>-1.7715457587907942E-2</v>
      </c>
      <c r="AE9455">
        <v>-1.2312270114874571</v>
      </c>
      <c r="AF9455">
        <v>-5.580943519607084</v>
      </c>
      <c r="AG9455">
        <v>-4.1691337340036601</v>
      </c>
      <c r="AH9455">
        <v>-2.8569450791359858</v>
      </c>
      <c r="AI9455">
        <v>-7.5477811244645139</v>
      </c>
      <c r="AJ9455">
        <v>-2.9035225881814948</v>
      </c>
      <c r="AK9455">
        <v>-0.2103122233818922</v>
      </c>
      <c r="AL9455">
        <v>-4.7199365372568094</v>
      </c>
      <c r="AM9455">
        <v>-2.954323815321402</v>
      </c>
      <c r="AN9455">
        <v>-4.3423399257121797</v>
      </c>
      <c r="AO9455">
        <v>-6.1391842906840743</v>
      </c>
      <c r="AP9455">
        <v>-6.9108662156442957</v>
      </c>
      <c r="AQ9455">
        <v>-4.1580884037429993</v>
      </c>
      <c r="AR9455">
        <v>-4.0479043178212049</v>
      </c>
      <c r="AS9455">
        <v>-4.6057509731721957</v>
      </c>
      <c r="AT9455">
        <v>-4.409508357273717</v>
      </c>
      <c r="AU9455">
        <v>-9.2006738700296182</v>
      </c>
      <c r="AV9455">
        <v>-2.6050474535423862</v>
      </c>
      <c r="AW9455">
        <v>4.6765244230084768E-4</v>
      </c>
    </row>
    <row r="9456" spans="1:49" x14ac:dyDescent="0.25">
      <c r="A9456" s="1">
        <v>42278</v>
      </c>
      <c r="B9456">
        <v>2014</v>
      </c>
      <c r="C9456">
        <v>840</v>
      </c>
      <c r="D9456">
        <v>2.5160652460386901</v>
      </c>
      <c r="E9456">
        <v>9.4750963036992264</v>
      </c>
      <c r="F9456">
        <v>5.328257839232009</v>
      </c>
      <c r="G9456">
        <v>8.6737713708191713</v>
      </c>
      <c r="H9456">
        <v>7.2385470231685289</v>
      </c>
      <c r="I9456">
        <v>5.6496306149732112</v>
      </c>
      <c r="J9456">
        <v>9.7953680375662433</v>
      </c>
      <c r="K9456">
        <v>5.7555942785953329</v>
      </c>
      <c r="L9456">
        <v>0.10120660625034809</v>
      </c>
      <c r="M9456">
        <v>1.567775286774675</v>
      </c>
      <c r="N9456">
        <v>5.9789527874814397</v>
      </c>
      <c r="O9456">
        <v>5.6589389515595112</v>
      </c>
      <c r="P9456">
        <v>5.1953813981145291</v>
      </c>
      <c r="Q9456">
        <v>44.936115383729039</v>
      </c>
      <c r="R9456">
        <v>7.9878436981578593</v>
      </c>
      <c r="S9456">
        <v>7.1561138109796918</v>
      </c>
      <c r="T9456">
        <v>13.330360924651099</v>
      </c>
      <c r="U9456">
        <v>-3.0384496150541511</v>
      </c>
      <c r="V9456">
        <v>12.275545364122429</v>
      </c>
      <c r="W9456">
        <v>15.095399116982939</v>
      </c>
      <c r="X9456">
        <v>10.089578082226501</v>
      </c>
      <c r="Y9456">
        <v>4.4303743604008128</v>
      </c>
      <c r="Z9456">
        <v>3.7932557359258601</v>
      </c>
      <c r="AA9456">
        <v>7.3703012518174571</v>
      </c>
      <c r="AB9456">
        <v>4.9169807717732938</v>
      </c>
      <c r="AC9456">
        <v>11.27665985759228</v>
      </c>
      <c r="AD9456">
        <v>10.28206966861285</v>
      </c>
      <c r="AE9456">
        <v>9.6931572452798385</v>
      </c>
      <c r="AF9456">
        <v>7.0319001003328552</v>
      </c>
      <c r="AG9456">
        <v>6.1975058728786392</v>
      </c>
      <c r="AH9456">
        <v>4.5145892313299694</v>
      </c>
      <c r="AI9456">
        <v>7.1403632890167934</v>
      </c>
      <c r="AJ9456">
        <v>9.7648760516662705</v>
      </c>
      <c r="AK9456">
        <v>3.592280943505477</v>
      </c>
      <c r="AL9456">
        <v>8.0719855164018242</v>
      </c>
      <c r="AM9456">
        <v>0.46581822831530673</v>
      </c>
      <c r="AN9456">
        <v>-1.1277060903382869</v>
      </c>
      <c r="AO9456">
        <v>10.61709764081216</v>
      </c>
      <c r="AP9456">
        <v>-3.783900429949572</v>
      </c>
      <c r="AQ9456">
        <v>5.8345354757423751</v>
      </c>
      <c r="AR9456">
        <v>8.4017580033110448</v>
      </c>
      <c r="AS9456">
        <v>4.2596393328600879</v>
      </c>
      <c r="AT9456">
        <v>7.2831796256124459</v>
      </c>
      <c r="AU9456">
        <v>7.211523144809262</v>
      </c>
      <c r="AV9456">
        <v>8.2477276521090168</v>
      </c>
      <c r="AW9456">
        <v>-9.4088776096623583E-5</v>
      </c>
    </row>
    <row r="9457" spans="1:49" x14ac:dyDescent="0.25">
      <c r="A9457" s="1">
        <v>42309</v>
      </c>
      <c r="B9457">
        <v>2014</v>
      </c>
      <c r="C9457">
        <v>840</v>
      </c>
      <c r="D9457">
        <v>-4.4720209561766699</v>
      </c>
      <c r="E9457">
        <v>-6.2637953955891561</v>
      </c>
      <c r="F9457">
        <v>-4.4245404540141031</v>
      </c>
      <c r="G9457">
        <v>5.5813892989101888</v>
      </c>
      <c r="H9457">
        <v>-7.6149057113246164</v>
      </c>
      <c r="I9457">
        <v>0.47262520056636781</v>
      </c>
      <c r="J9457">
        <v>-1.85085523922186</v>
      </c>
      <c r="K9457">
        <v>-8.3478660609831774</v>
      </c>
      <c r="L9457">
        <v>-14.67197720136129</v>
      </c>
      <c r="M9457">
        <v>-5.6453358053023317</v>
      </c>
      <c r="N9457">
        <v>-8.9638295754779556</v>
      </c>
      <c r="O9457">
        <v>-9.4584545667912412</v>
      </c>
      <c r="P9457">
        <v>-4.0236706348959146</v>
      </c>
      <c r="Q9457">
        <v>-10.708384204145631</v>
      </c>
      <c r="R9457">
        <v>-17.131760016742479</v>
      </c>
      <c r="S9457">
        <v>-3.6785479941114252</v>
      </c>
      <c r="T9457">
        <v>-0.69046903193714648</v>
      </c>
      <c r="U9457">
        <v>-16.132013959409718</v>
      </c>
      <c r="V9457">
        <v>-6.7171494791102964</v>
      </c>
      <c r="W9457">
        <v>-3.899718408836983</v>
      </c>
      <c r="X9457">
        <v>-1.896972753708037</v>
      </c>
      <c r="Y9457">
        <v>-4.1040149311358469</v>
      </c>
      <c r="Z9457">
        <v>1.971911222688649</v>
      </c>
      <c r="AA9457">
        <v>0.34835806785018519</v>
      </c>
      <c r="AB9457">
        <v>-0.9275320601805026</v>
      </c>
      <c r="AC9457">
        <v>-4.3896488272616834</v>
      </c>
      <c r="AD9457">
        <v>-25.895980724710931</v>
      </c>
      <c r="AE9457">
        <v>-0.88078261320089224</v>
      </c>
      <c r="AF9457">
        <v>-1.7800188911802239</v>
      </c>
      <c r="AG9457">
        <v>-7.4058290454998783</v>
      </c>
      <c r="AH9457">
        <v>-4.0434228572250097</v>
      </c>
      <c r="AI9457">
        <v>-4.4459450447552502</v>
      </c>
      <c r="AJ9457">
        <v>4.0044065415351549</v>
      </c>
      <c r="AK9457">
        <v>-9.4497864310318924</v>
      </c>
      <c r="AL9457">
        <v>-2.7847999166145221</v>
      </c>
      <c r="AM9457">
        <v>2.184108861408407</v>
      </c>
      <c r="AN9457">
        <v>-11.66352511841542</v>
      </c>
      <c r="AO9457">
        <v>-0.90286410722257848</v>
      </c>
      <c r="AP9457">
        <v>-7.1333894528699311</v>
      </c>
      <c r="AQ9457">
        <v>-8.9436103930595756E-2</v>
      </c>
      <c r="AR9457">
        <v>-3.8222603257310421</v>
      </c>
      <c r="AS9457">
        <v>-2.854968367124167</v>
      </c>
      <c r="AT9457">
        <v>-3.163956046909655</v>
      </c>
      <c r="AU9457">
        <v>-1.6832742837673109</v>
      </c>
      <c r="AV9457">
        <v>-0.56732980628600993</v>
      </c>
      <c r="AW9457">
        <v>-9.1111144402360456E-3</v>
      </c>
    </row>
    <row r="9458" spans="1:49" x14ac:dyDescent="0.25">
      <c r="A9458" s="1">
        <v>42339</v>
      </c>
      <c r="B9458">
        <v>2014</v>
      </c>
      <c r="C9458">
        <v>840</v>
      </c>
      <c r="D9458">
        <v>1.344644586559185</v>
      </c>
      <c r="E9458">
        <v>1.287187583098937</v>
      </c>
      <c r="F9458">
        <v>-7.0823100432410468</v>
      </c>
      <c r="G9458">
        <v>-6.3723925138441277</v>
      </c>
      <c r="H9458">
        <v>-9.9505694784635104</v>
      </c>
      <c r="I9458">
        <v>1.3062534834157979</v>
      </c>
      <c r="J9458">
        <v>-1.4778950682196921</v>
      </c>
      <c r="K9458">
        <v>1.857309127577156</v>
      </c>
      <c r="L9458">
        <v>4.7967944893816172</v>
      </c>
      <c r="M9458">
        <v>3.0787806196376888</v>
      </c>
      <c r="N9458">
        <v>2.900586852420628</v>
      </c>
      <c r="O9458">
        <v>-4.2416946867840144</v>
      </c>
      <c r="P9458">
        <v>-4.3767109520734824</v>
      </c>
      <c r="Q9458">
        <v>-3.2057267170598309</v>
      </c>
      <c r="R9458">
        <v>0.92980055825377939</v>
      </c>
      <c r="S9458">
        <v>-4.4889080635642014</v>
      </c>
      <c r="T9458">
        <v>5.690444004271078</v>
      </c>
      <c r="U9458">
        <v>12.988035230239131</v>
      </c>
      <c r="V9458">
        <v>-5.0452372158015564</v>
      </c>
      <c r="W9458">
        <v>6.5114948627683411</v>
      </c>
      <c r="X9458">
        <v>0.96231899809764432</v>
      </c>
      <c r="Y9458">
        <v>1.5832809669742209</v>
      </c>
      <c r="Z9458">
        <v>0.79254296279871461</v>
      </c>
      <c r="AA9458">
        <v>-1.1345336305598861</v>
      </c>
      <c r="AB9458">
        <v>-1.726110773989231</v>
      </c>
      <c r="AC9458">
        <v>-0.93353496736608976</v>
      </c>
      <c r="AD9458">
        <v>-1.1800617566163569</v>
      </c>
      <c r="AE9458">
        <v>0.53443450100723044</v>
      </c>
      <c r="AF9458">
        <v>-5.4851126219784714</v>
      </c>
      <c r="AG9458">
        <v>5.8295182559541026</v>
      </c>
      <c r="AH9458">
        <v>-2.8560626446155979</v>
      </c>
      <c r="AI9458">
        <v>-5.0611555036749749</v>
      </c>
      <c r="AJ9458">
        <v>-0.53395119658604662</v>
      </c>
      <c r="AK9458">
        <v>3.0191535029150618</v>
      </c>
      <c r="AL9458">
        <v>-2.108456522036128</v>
      </c>
      <c r="AM9458">
        <v>3.6224205124673059</v>
      </c>
      <c r="AN9458">
        <v>-0.58370875520556975</v>
      </c>
      <c r="AO9458">
        <v>-2.048658901497169</v>
      </c>
      <c r="AP9458">
        <v>-1.026160165732992</v>
      </c>
      <c r="AQ9458">
        <v>3.7338384605962949</v>
      </c>
      <c r="AR9458">
        <v>-2.6592757857558991</v>
      </c>
      <c r="AS9458">
        <v>-6.4065872334624254</v>
      </c>
      <c r="AT9458">
        <v>-3.330323161346183</v>
      </c>
      <c r="AU9458">
        <v>3.1845526394562511</v>
      </c>
      <c r="AV9458">
        <v>-1.0753209836594999</v>
      </c>
      <c r="AW9458">
        <v>6.3202995773257173E-3</v>
      </c>
    </row>
    <row r="9459" spans="1:49" x14ac:dyDescent="0.25">
      <c r="A9459" s="1">
        <v>42370</v>
      </c>
      <c r="B9459">
        <v>2014</v>
      </c>
      <c r="C9459">
        <v>840</v>
      </c>
      <c r="D9459">
        <v>-6.6459213694876729</v>
      </c>
      <c r="E9459">
        <v>-10.62589706980263</v>
      </c>
      <c r="F9459">
        <v>2.2671855527569118</v>
      </c>
      <c r="G9459">
        <v>-13.01120632310878</v>
      </c>
      <c r="H9459">
        <v>-5.4457051595145254</v>
      </c>
      <c r="I9459">
        <v>0.65627945228583506</v>
      </c>
      <c r="J9459">
        <v>-15.569465934040039</v>
      </c>
      <c r="K9459">
        <v>-0.89173911472160139</v>
      </c>
      <c r="L9459">
        <v>-11.613221807834069</v>
      </c>
      <c r="M9459">
        <v>-8.5394288312976805</v>
      </c>
      <c r="N9459">
        <v>-9.2199838311189719</v>
      </c>
      <c r="O9459">
        <v>-0.18001263690039521</v>
      </c>
      <c r="P9459">
        <v>-8.9606933137176714</v>
      </c>
      <c r="Q9459">
        <v>1.770704833206094</v>
      </c>
      <c r="R9459">
        <v>-4.0082809829071531</v>
      </c>
      <c r="S9459">
        <v>-5.1015192147278574</v>
      </c>
      <c r="T9459">
        <v>0.54757276381669495</v>
      </c>
      <c r="U9459">
        <v>-18.55903292365732</v>
      </c>
      <c r="V9459">
        <v>-0.25649838220879179</v>
      </c>
      <c r="W9459">
        <v>-9.8523250804950173</v>
      </c>
      <c r="X9459">
        <v>-9.8583147755841534</v>
      </c>
      <c r="Y9459">
        <v>-9.1558230634050446</v>
      </c>
      <c r="Z9459">
        <v>-9.2233193852269686</v>
      </c>
      <c r="AA9459">
        <v>-11.12220532177537</v>
      </c>
      <c r="AB9459">
        <v>-9.5397800782885618</v>
      </c>
      <c r="AC9459">
        <v>-7.2739472916937391</v>
      </c>
      <c r="AD9459">
        <v>-22.595151336245539</v>
      </c>
      <c r="AE9459">
        <v>-5.4753750595269102</v>
      </c>
      <c r="AF9459">
        <v>-7.031722312307787</v>
      </c>
      <c r="AG9459">
        <v>-4.2998039389411939</v>
      </c>
      <c r="AH9459">
        <v>-15.09613768307292</v>
      </c>
      <c r="AI9459">
        <v>-9.4142084455772093</v>
      </c>
      <c r="AJ9459">
        <v>-4.2637315927330777</v>
      </c>
      <c r="AK9459">
        <v>-12.55678365886244</v>
      </c>
      <c r="AL9459">
        <v>-4.5231292648836963</v>
      </c>
      <c r="AM9459">
        <v>-6.2254334460470462</v>
      </c>
      <c r="AN9459">
        <v>-8.7277291347244041</v>
      </c>
      <c r="AO9459">
        <v>-10.476625314842661</v>
      </c>
      <c r="AP9459">
        <v>-2.2914923230447299</v>
      </c>
      <c r="AQ9459">
        <v>-10.155648175093949</v>
      </c>
      <c r="AR9459">
        <v>-6.2449822404636706</v>
      </c>
      <c r="AS9459">
        <v>-4.1801858114595136</v>
      </c>
      <c r="AT9459">
        <v>-7.7007917284109606</v>
      </c>
      <c r="AU9459">
        <v>-9.3019250700255398</v>
      </c>
      <c r="AV9459">
        <v>-7.0002460253716698</v>
      </c>
      <c r="AW9459">
        <v>-1.775887890344963E-2</v>
      </c>
    </row>
    <row r="9460" spans="1:49" x14ac:dyDescent="0.25">
      <c r="A9460" s="1">
        <v>42401</v>
      </c>
      <c r="B9460">
        <v>2014</v>
      </c>
      <c r="C9460">
        <v>840</v>
      </c>
      <c r="D9460">
        <v>0.26388132137644682</v>
      </c>
      <c r="E9460">
        <v>4.0464746728271939</v>
      </c>
      <c r="F9460">
        <v>5.1428337409883174</v>
      </c>
      <c r="G9460">
        <v>2.6469820505570012</v>
      </c>
      <c r="H9460">
        <v>0.94789698441060111</v>
      </c>
      <c r="I9460">
        <v>-1.3433318411148369</v>
      </c>
      <c r="J9460">
        <v>-1.679141774084103</v>
      </c>
      <c r="K9460">
        <v>2.3500942395683122</v>
      </c>
      <c r="L9460">
        <v>8.5992540388083007</v>
      </c>
      <c r="M9460">
        <v>-6.8251253516748323</v>
      </c>
      <c r="N9460">
        <v>2.9889218332048051</v>
      </c>
      <c r="O9460">
        <v>9.1552656280247788</v>
      </c>
      <c r="P9460">
        <v>6.9416314836764359</v>
      </c>
      <c r="Q9460">
        <v>9.0181219624875233</v>
      </c>
      <c r="R9460">
        <v>5.6477856334756771</v>
      </c>
      <c r="S9460">
        <v>1.579664945545822</v>
      </c>
      <c r="T9460">
        <v>7.8553171213758821</v>
      </c>
      <c r="U9460">
        <v>6.0405847215635688</v>
      </c>
      <c r="V9460">
        <v>4.1434795449095452</v>
      </c>
      <c r="W9460">
        <v>6.2925894302806604</v>
      </c>
      <c r="X9460">
        <v>-2.131239322973455</v>
      </c>
      <c r="Y9460">
        <v>-1.182236865395947</v>
      </c>
      <c r="Z9460">
        <v>-0.10391986411455451</v>
      </c>
      <c r="AA9460">
        <v>-0.5834777327712648</v>
      </c>
      <c r="AB9460">
        <v>1.9052961516521809</v>
      </c>
      <c r="AC9460">
        <v>-1.718446095462989</v>
      </c>
      <c r="AD9460">
        <v>-9.5491277249920579</v>
      </c>
      <c r="AE9460">
        <v>-5.8205111943254284</v>
      </c>
      <c r="AF9460">
        <v>2.420187111276606</v>
      </c>
      <c r="AG9460">
        <v>-6.8092411747271537</v>
      </c>
      <c r="AH9460">
        <v>-4.6158515310818498</v>
      </c>
      <c r="AI9460">
        <v>-2.9956908843804859</v>
      </c>
      <c r="AJ9460">
        <v>-6.5523959894736024</v>
      </c>
      <c r="AK9460">
        <v>6.3377304407743704</v>
      </c>
      <c r="AL9460">
        <v>-0.87524998241974572</v>
      </c>
      <c r="AM9460">
        <v>-1.7239015700715621</v>
      </c>
      <c r="AN9460">
        <v>4.9916413568254381</v>
      </c>
      <c r="AO9460">
        <v>-1.9575204750617801</v>
      </c>
      <c r="AP9460">
        <v>-9.5028679891722927</v>
      </c>
      <c r="AQ9460">
        <v>-0.28455314431113932</v>
      </c>
      <c r="AR9460">
        <v>-0.42248383891867469</v>
      </c>
      <c r="AS9460">
        <v>4.4956734155378264</v>
      </c>
      <c r="AT9460">
        <v>-0.23490487274091529</v>
      </c>
      <c r="AU9460">
        <v>-1.781309626928451</v>
      </c>
      <c r="AV9460">
        <v>0.4108911997204423</v>
      </c>
      <c r="AW9460">
        <v>6.4423222790501722E-3</v>
      </c>
    </row>
    <row r="9461" spans="1:49" x14ac:dyDescent="0.25">
      <c r="A9461" s="1">
        <v>42430</v>
      </c>
      <c r="B9461">
        <v>2014</v>
      </c>
      <c r="C9461">
        <v>840</v>
      </c>
      <c r="D9461">
        <v>16.795120011899559</v>
      </c>
      <c r="E9461">
        <v>15.18893749606802</v>
      </c>
      <c r="F9461">
        <v>10.97456387217999</v>
      </c>
      <c r="G9461">
        <v>11.194495355604911</v>
      </c>
      <c r="H9461">
        <v>21.714884262427741</v>
      </c>
      <c r="I9461">
        <v>16.2715469624805</v>
      </c>
      <c r="J9461">
        <v>15.850861684513729</v>
      </c>
      <c r="K9461">
        <v>13.82692874261928</v>
      </c>
      <c r="L9461">
        <v>10.23515922423679</v>
      </c>
      <c r="M9461">
        <v>16.655819927254338</v>
      </c>
      <c r="N9461">
        <v>8.5554955155193735</v>
      </c>
      <c r="O9461">
        <v>18.866353991728982</v>
      </c>
      <c r="P9461">
        <v>34.665595368874548</v>
      </c>
      <c r="Q9461">
        <v>-0.40156780982690821</v>
      </c>
      <c r="R9461">
        <v>23.147046740288939</v>
      </c>
      <c r="S9461">
        <v>14.75659145645427</v>
      </c>
      <c r="T9461">
        <v>4.0622264305001599</v>
      </c>
      <c r="U9461">
        <v>11.219106509202479</v>
      </c>
      <c r="V9461">
        <v>19.449087232401681</v>
      </c>
      <c r="W9461">
        <v>19.191940729117739</v>
      </c>
      <c r="X9461">
        <v>8.2005111169680447</v>
      </c>
      <c r="Y9461">
        <v>7.7642718045213277</v>
      </c>
      <c r="Z9461">
        <v>8.0238900073173127</v>
      </c>
      <c r="AA9461">
        <v>14.7922948290399</v>
      </c>
      <c r="AB9461">
        <v>10.77215809674823</v>
      </c>
      <c r="AC9461">
        <v>17.707310272435109</v>
      </c>
      <c r="AD9461">
        <v>27.819377061544021</v>
      </c>
      <c r="AE9461">
        <v>8.8990635187730085</v>
      </c>
      <c r="AF9461">
        <v>9.0267532866470379</v>
      </c>
      <c r="AG9461">
        <v>18.022329552954311</v>
      </c>
      <c r="AH9461">
        <v>11.21196602640013</v>
      </c>
      <c r="AI9461">
        <v>11.401611354276641</v>
      </c>
      <c r="AJ9461">
        <v>11.21717568622662</v>
      </c>
      <c r="AK9461">
        <v>16.72474939505539</v>
      </c>
      <c r="AL9461">
        <v>11.362923723061421</v>
      </c>
      <c r="AM9461">
        <v>10.0166846896051</v>
      </c>
      <c r="AN9461">
        <v>21.171413731066679</v>
      </c>
      <c r="AO9461">
        <v>13.35285158133088</v>
      </c>
      <c r="AP9461">
        <v>21.207816624407592</v>
      </c>
      <c r="AQ9461">
        <v>16.241396625133181</v>
      </c>
      <c r="AR9461">
        <v>9.4392599718033487</v>
      </c>
      <c r="AS9461">
        <v>13.527389997642249</v>
      </c>
      <c r="AT9461">
        <v>8.1567460148229252</v>
      </c>
      <c r="AU9461">
        <v>2.9303004530611299</v>
      </c>
      <c r="AV9461">
        <v>10.22645625135883</v>
      </c>
      <c r="AW9461">
        <v>3.1951253303802891E-2</v>
      </c>
    </row>
    <row r="9462" spans="1:49" x14ac:dyDescent="0.25">
      <c r="A9462" s="1">
        <v>42461</v>
      </c>
      <c r="B9462">
        <v>2014</v>
      </c>
      <c r="C9462">
        <v>840</v>
      </c>
      <c r="D9462">
        <v>-5.3802524025308056</v>
      </c>
      <c r="E9462">
        <v>-1.7383444677482209</v>
      </c>
      <c r="F9462">
        <v>-1.5362422780499601</v>
      </c>
      <c r="G9462">
        <v>-12.534733846751781</v>
      </c>
      <c r="H9462">
        <v>1.8795361949081939</v>
      </c>
      <c r="I9462">
        <v>-4.7537189319611812</v>
      </c>
      <c r="J9462">
        <v>-3.4057250733096072</v>
      </c>
      <c r="K9462">
        <v>0.45448210304679382</v>
      </c>
      <c r="L9462">
        <v>-3.5463268655785312</v>
      </c>
      <c r="M9462">
        <v>-1.803610107691755</v>
      </c>
      <c r="N9462">
        <v>3.1606952013280232</v>
      </c>
      <c r="O9462">
        <v>10.98333840224508</v>
      </c>
      <c r="P9462">
        <v>7.8982199371231632</v>
      </c>
      <c r="Q9462">
        <v>1.605381120450966</v>
      </c>
      <c r="R9462">
        <v>3.7195202126530491</v>
      </c>
      <c r="S9462">
        <v>-2.4568003829491758</v>
      </c>
      <c r="T9462">
        <v>-0.14784399700664699</v>
      </c>
      <c r="U9462">
        <v>10.77506626222986</v>
      </c>
      <c r="V9462">
        <v>2.14648152398158</v>
      </c>
      <c r="W9462">
        <v>0.1693625453786263</v>
      </c>
      <c r="X9462">
        <v>2.2770244456809641</v>
      </c>
      <c r="Y9462">
        <v>0.79197238760895239</v>
      </c>
      <c r="Z9462">
        <v>-2.6611444447679711</v>
      </c>
      <c r="AA9462">
        <v>2.362534911391645</v>
      </c>
      <c r="AB9462">
        <v>-0.1053158368962137</v>
      </c>
      <c r="AC9462">
        <v>-2.7022704160808431</v>
      </c>
      <c r="AD9462">
        <v>0.82466492650976608</v>
      </c>
      <c r="AE9462">
        <v>-2.4283580372958751</v>
      </c>
      <c r="AF9462">
        <v>5.4317231094351159</v>
      </c>
      <c r="AG9462">
        <v>0.97518873826718533</v>
      </c>
      <c r="AH9462">
        <v>0.53899195868227778</v>
      </c>
      <c r="AI9462">
        <v>2.8568309603546731</v>
      </c>
      <c r="AJ9462">
        <v>-0.65723061170295249</v>
      </c>
      <c r="AK9462">
        <v>-5.9379747655056834</v>
      </c>
      <c r="AL9462">
        <v>-2.0233599549412058</v>
      </c>
      <c r="AM9462">
        <v>-5.5659223737081209E-2</v>
      </c>
      <c r="AN9462">
        <v>-9.8329475739659777</v>
      </c>
      <c r="AO9462">
        <v>-1.0389274312482819</v>
      </c>
      <c r="AP9462">
        <v>1.9947639344934041</v>
      </c>
      <c r="AQ9462">
        <v>0.52644521185600812</v>
      </c>
      <c r="AR9462">
        <v>-0.35068842084212681</v>
      </c>
      <c r="AS9462">
        <v>4.3554514220528917</v>
      </c>
      <c r="AT9462">
        <v>1.117006235592255</v>
      </c>
      <c r="AU9462">
        <v>0.19747343581491</v>
      </c>
      <c r="AV9462">
        <v>-1.785381319472479</v>
      </c>
      <c r="AW9462">
        <v>-2.2505240491081709E-2</v>
      </c>
    </row>
    <row r="9463" spans="1:49" x14ac:dyDescent="0.25">
      <c r="A9463" s="1">
        <v>42491</v>
      </c>
      <c r="B9463">
        <v>2014</v>
      </c>
      <c r="C9463">
        <v>840</v>
      </c>
      <c r="D9463">
        <v>5.0520690462861007</v>
      </c>
      <c r="E9463">
        <v>-3.8914056385316642</v>
      </c>
      <c r="F9463">
        <v>0.7136537185113756</v>
      </c>
      <c r="G9463">
        <v>16.322766125982358</v>
      </c>
      <c r="H9463">
        <v>-8.9565882337446006</v>
      </c>
      <c r="I9463">
        <v>-6.9173032364889808</v>
      </c>
      <c r="J9463">
        <v>1.6988998821579451</v>
      </c>
      <c r="K9463">
        <v>-5.7304876385489312</v>
      </c>
      <c r="L9463">
        <v>-6.5041843894329539</v>
      </c>
      <c r="M9463">
        <v>2.3803185585965951</v>
      </c>
      <c r="N9463">
        <v>3.3582917398033758</v>
      </c>
      <c r="O9463">
        <v>-5.7858427890907898</v>
      </c>
      <c r="P9463">
        <v>-13.216780518102921</v>
      </c>
      <c r="Q9463">
        <v>0.81592935848595616</v>
      </c>
      <c r="R9463">
        <v>-11.030260936338831</v>
      </c>
      <c r="S9463">
        <v>-7.3713197444991163</v>
      </c>
      <c r="T9463">
        <v>-0.8727756114626728</v>
      </c>
      <c r="U9463">
        <v>-5.115767014097572</v>
      </c>
      <c r="V9463">
        <v>-12.914373113790599</v>
      </c>
      <c r="W9463">
        <v>0.2724809670026529</v>
      </c>
      <c r="X9463">
        <v>-0.5542392000738916</v>
      </c>
      <c r="Y9463">
        <v>0.4520940508150551</v>
      </c>
      <c r="Z9463">
        <v>2.903544642177414</v>
      </c>
      <c r="AA9463">
        <v>-5.8943914310387369</v>
      </c>
      <c r="AB9463">
        <v>-1.8814534205156439</v>
      </c>
      <c r="AC9463">
        <v>-4.2228884285326558</v>
      </c>
      <c r="AD9463">
        <v>11.981150999023241</v>
      </c>
      <c r="AE9463">
        <v>0.41192833311585192</v>
      </c>
      <c r="AF9463">
        <v>-1.985565727283523</v>
      </c>
      <c r="AG9463">
        <v>-2.442199247658805</v>
      </c>
      <c r="AH9463">
        <v>-3.0177526242055941</v>
      </c>
      <c r="AI9463">
        <v>-1.9616516504895929</v>
      </c>
      <c r="AJ9463">
        <v>2.6779003822826608</v>
      </c>
      <c r="AK9463">
        <v>1.8203359036514271</v>
      </c>
      <c r="AL9463">
        <v>1.7839375752219719</v>
      </c>
      <c r="AM9463">
        <v>2.0827011103196509</v>
      </c>
      <c r="AN9463">
        <v>-7.6468815700603816</v>
      </c>
      <c r="AO9463">
        <v>-5.7523152697025459E-2</v>
      </c>
      <c r="AP9463">
        <v>-5.1506635235668448</v>
      </c>
      <c r="AQ9463">
        <v>-1.9134564842350881</v>
      </c>
      <c r="AR9463">
        <v>0.81555885374999804</v>
      </c>
      <c r="AS9463">
        <v>-2.932584514851599</v>
      </c>
      <c r="AT9463">
        <v>1.807095602324171E-2</v>
      </c>
      <c r="AU9463">
        <v>-4.1170515457058077</v>
      </c>
      <c r="AV9463">
        <v>2.330553139910863</v>
      </c>
      <c r="AW9463">
        <v>5.0290287769974018E-3</v>
      </c>
    </row>
    <row r="9464" spans="1:49" x14ac:dyDescent="0.25">
      <c r="A9464" s="1">
        <v>42522</v>
      </c>
      <c r="B9464">
        <v>2014</v>
      </c>
      <c r="C9464">
        <v>840</v>
      </c>
      <c r="D9464">
        <v>3.8563099713275761</v>
      </c>
      <c r="E9464">
        <v>3.5754807388945991</v>
      </c>
      <c r="F9464">
        <v>1.1569784567959649</v>
      </c>
      <c r="G9464">
        <v>-4.515804478859387</v>
      </c>
      <c r="H9464">
        <v>6.8836288489178887</v>
      </c>
      <c r="I9464">
        <v>3.4205049939913579</v>
      </c>
      <c r="J9464">
        <v>-1.8747516589441739</v>
      </c>
      <c r="K9464">
        <v>5.5120358581992379</v>
      </c>
      <c r="L9464">
        <v>2.8247190055206151</v>
      </c>
      <c r="M9464">
        <v>0.55974728165011367</v>
      </c>
      <c r="N9464">
        <v>4.7465294049448223</v>
      </c>
      <c r="O9464">
        <v>10.178087298684609</v>
      </c>
      <c r="P9464">
        <v>18.600207639939679</v>
      </c>
      <c r="Q9464">
        <v>2.2556742369289169</v>
      </c>
      <c r="R9464">
        <v>8.6360982775108184</v>
      </c>
      <c r="S9464">
        <v>0.38608996396838352</v>
      </c>
      <c r="T9464">
        <v>8.2036322179710233</v>
      </c>
      <c r="U9464">
        <v>-6.3900320745774684</v>
      </c>
      <c r="V9464">
        <v>1.1844469015593659</v>
      </c>
      <c r="W9464">
        <v>2.7281174013259468</v>
      </c>
      <c r="X9464">
        <v>-3.1806695737416009</v>
      </c>
      <c r="Y9464">
        <v>-1.357929595484364</v>
      </c>
      <c r="Z9464">
        <v>-12.281425706518579</v>
      </c>
      <c r="AA9464">
        <v>-8.5908899434638979</v>
      </c>
      <c r="AB9464">
        <v>-5.1456780073371959</v>
      </c>
      <c r="AC9464">
        <v>3.3262817556670492</v>
      </c>
      <c r="AD9464">
        <v>-25.672249853143452</v>
      </c>
      <c r="AE9464">
        <v>-1.5115999357496079</v>
      </c>
      <c r="AF9464">
        <v>-2.7356241409703279</v>
      </c>
      <c r="AG9464">
        <v>-2.9728507363725338</v>
      </c>
      <c r="AH9464">
        <v>-9.7077641147194313</v>
      </c>
      <c r="AI9464">
        <v>-10.532479162372811</v>
      </c>
      <c r="AJ9464">
        <v>-1.762667682315078</v>
      </c>
      <c r="AK9464">
        <v>1.321320550433702</v>
      </c>
      <c r="AL9464">
        <v>-6.9413959457526824</v>
      </c>
      <c r="AM9464">
        <v>-4.9386727633053624</v>
      </c>
      <c r="AN9464">
        <v>-3.2318843972175442</v>
      </c>
      <c r="AO9464">
        <v>-6.3622003654272063</v>
      </c>
      <c r="AP9464">
        <v>-2.8757538710722179</v>
      </c>
      <c r="AQ9464">
        <v>-0.62902279807773853</v>
      </c>
      <c r="AR9464">
        <v>-6.4092776176483017</v>
      </c>
      <c r="AS9464">
        <v>-0.30712891918383001</v>
      </c>
      <c r="AT9464">
        <v>-4.320536428925581</v>
      </c>
      <c r="AU9464">
        <v>-2.228285524994889</v>
      </c>
      <c r="AV9464">
        <v>-0.50159864011549704</v>
      </c>
      <c r="AW9464">
        <v>-7.3381307445347099E-3</v>
      </c>
    </row>
    <row r="9465" spans="1:49" x14ac:dyDescent="0.25">
      <c r="A9465" s="1">
        <v>42552</v>
      </c>
      <c r="B9465">
        <v>2014</v>
      </c>
      <c r="C9465">
        <v>840</v>
      </c>
      <c r="D9465">
        <v>2.1524770132880899</v>
      </c>
      <c r="E9465">
        <v>0.2775524657611772</v>
      </c>
      <c r="F9465">
        <v>7.3381132578553387</v>
      </c>
      <c r="G9465">
        <v>5.690439236524214</v>
      </c>
      <c r="H9465">
        <v>8.8962125115128465</v>
      </c>
      <c r="I9465">
        <v>-0.78901606846377703</v>
      </c>
      <c r="J9465">
        <v>3.7588417160667742</v>
      </c>
      <c r="K9465">
        <v>3.000167857599823</v>
      </c>
      <c r="L9465">
        <v>8.3356037326697052</v>
      </c>
      <c r="M9465">
        <v>5.7227117572300701</v>
      </c>
      <c r="N9465">
        <v>5.6556180801421663</v>
      </c>
      <c r="O9465">
        <v>5.6109855087499216</v>
      </c>
      <c r="P9465">
        <v>10.03930085806668</v>
      </c>
      <c r="Q9465">
        <v>-0.1929363401197981</v>
      </c>
      <c r="R9465">
        <v>-5.7820557392515681</v>
      </c>
      <c r="S9465">
        <v>-0.1914671960761227</v>
      </c>
      <c r="T9465">
        <v>3.883527607041271</v>
      </c>
      <c r="U9465">
        <v>20.888244983868141</v>
      </c>
      <c r="V9465">
        <v>-5.724916470797381</v>
      </c>
      <c r="W9465">
        <v>10.548295013963131</v>
      </c>
      <c r="X9465">
        <v>6.5325261241210519</v>
      </c>
      <c r="Y9465">
        <v>2.5067182203845961</v>
      </c>
      <c r="Z9465">
        <v>4.0808211978257134</v>
      </c>
      <c r="AA9465">
        <v>8.3931125334377512</v>
      </c>
      <c r="AB9465">
        <v>3.7665857908127931</v>
      </c>
      <c r="AC9465">
        <v>6.1552968689055909</v>
      </c>
      <c r="AD9465">
        <v>6.4397612689734096</v>
      </c>
      <c r="AE9465">
        <v>5.2535287785364426</v>
      </c>
      <c r="AF9465">
        <v>-0.4286581198222561</v>
      </c>
      <c r="AG9465">
        <v>5.8133143085388861</v>
      </c>
      <c r="AH9465">
        <v>4.3204446842395772</v>
      </c>
      <c r="AI9465">
        <v>6.5660487941860746</v>
      </c>
      <c r="AJ9465">
        <v>1.62142454724461</v>
      </c>
      <c r="AK9465">
        <v>8.2563774799264458</v>
      </c>
      <c r="AL9465">
        <v>4.8770241756988186</v>
      </c>
      <c r="AM9465">
        <v>4.4093757803092224</v>
      </c>
      <c r="AN9465">
        <v>3.0999912971453099</v>
      </c>
      <c r="AO9465">
        <v>7.4856058693600902</v>
      </c>
      <c r="AP9465">
        <v>8.291415521756651</v>
      </c>
      <c r="AQ9465">
        <v>8.2128980133516762</v>
      </c>
      <c r="AR9465">
        <v>5.625806393842514</v>
      </c>
      <c r="AS9465">
        <v>3.4827728878689119</v>
      </c>
      <c r="AT9465">
        <v>2.812565271061529</v>
      </c>
      <c r="AU9465">
        <v>5.8242859567902761</v>
      </c>
      <c r="AV9465">
        <v>3.8417330584773919</v>
      </c>
      <c r="AW9465">
        <v>6.6158848899511291E-4</v>
      </c>
    </row>
    <row r="9466" spans="1:49" x14ac:dyDescent="0.25">
      <c r="A9466" s="1">
        <v>42583</v>
      </c>
      <c r="B9466">
        <v>2014</v>
      </c>
      <c r="C9466">
        <v>840</v>
      </c>
      <c r="D9466">
        <v>-0.77778144460075582</v>
      </c>
      <c r="E9466">
        <v>-1.1068157845760209</v>
      </c>
      <c r="F9466">
        <v>4.5907567353833389</v>
      </c>
      <c r="G9466">
        <v>-1.499250691315579</v>
      </c>
      <c r="H9466">
        <v>-6.8505747064317344</v>
      </c>
      <c r="I9466">
        <v>3.2349991272516032</v>
      </c>
      <c r="J9466">
        <v>10.113845985937161</v>
      </c>
      <c r="K9466">
        <v>-3.260894573030404</v>
      </c>
      <c r="L9466">
        <v>4.9317016062477181</v>
      </c>
      <c r="M9466">
        <v>2.0617936639515171</v>
      </c>
      <c r="N9466">
        <v>0.15852800941276171</v>
      </c>
      <c r="O9466">
        <v>-3.5181260096686429</v>
      </c>
      <c r="P9466">
        <v>1.801799581835994</v>
      </c>
      <c r="Q9466">
        <v>-1.3234300301157129</v>
      </c>
      <c r="R9466">
        <v>10.53202694841475</v>
      </c>
      <c r="S9466">
        <v>2.3126248016394508</v>
      </c>
      <c r="T9466">
        <v>0.93937663709302566</v>
      </c>
      <c r="U9466">
        <v>2.6786900181579698</v>
      </c>
      <c r="V9466">
        <v>2.3003740126079419</v>
      </c>
      <c r="W9466">
        <v>3.0527737448457599</v>
      </c>
      <c r="X9466">
        <v>1.283279176982721</v>
      </c>
      <c r="Y9466">
        <v>0.25437893846065318</v>
      </c>
      <c r="Z9466">
        <v>6.4045644727423356</v>
      </c>
      <c r="AA9466">
        <v>3.3433911896863182</v>
      </c>
      <c r="AB9466">
        <v>2.464662933411121</v>
      </c>
      <c r="AC9466">
        <v>4.0981843104084259</v>
      </c>
      <c r="AD9466">
        <v>1.152132543394413</v>
      </c>
      <c r="AE9466">
        <v>-0.56156266454286952</v>
      </c>
      <c r="AF9466">
        <v>3.338335553764082</v>
      </c>
      <c r="AG9466">
        <v>1.125594621948611</v>
      </c>
      <c r="AH9466">
        <v>1.620266407825466</v>
      </c>
      <c r="AI9466">
        <v>2.2168500687333781</v>
      </c>
      <c r="AJ9466">
        <v>0.1967427806097044</v>
      </c>
      <c r="AK9466">
        <v>6.5984810045872422</v>
      </c>
      <c r="AL9466">
        <v>3.920645690184843</v>
      </c>
      <c r="AM9466">
        <v>-5.4347479901379998</v>
      </c>
      <c r="AN9466">
        <v>2.7371798409359109</v>
      </c>
      <c r="AO9466">
        <v>2.9150376436002818</v>
      </c>
      <c r="AP9466">
        <v>-9.4273638251157088</v>
      </c>
      <c r="AQ9466">
        <v>-1.7257189655275449</v>
      </c>
      <c r="AR9466">
        <v>0.38018487197524209</v>
      </c>
      <c r="AS9466">
        <v>1.253522120228667</v>
      </c>
      <c r="AT9466">
        <v>1.069435980954792</v>
      </c>
      <c r="AU9466">
        <v>-2.583994074412177</v>
      </c>
      <c r="AV9466">
        <v>1.044918703778186</v>
      </c>
      <c r="AW9466">
        <v>9.133660342645733E-3</v>
      </c>
    </row>
    <row r="9467" spans="1:49" x14ac:dyDescent="0.25">
      <c r="A9467" s="1">
        <v>42614</v>
      </c>
      <c r="B9467">
        <v>2014</v>
      </c>
      <c r="C9467">
        <v>840</v>
      </c>
      <c r="D9467">
        <v>-9.0632646413796643</v>
      </c>
      <c r="E9467">
        <v>-2.068836413986475</v>
      </c>
      <c r="F9467">
        <v>-7.0373580870183972</v>
      </c>
      <c r="G9467">
        <v>3.5446343649604861</v>
      </c>
      <c r="H9467">
        <v>2.0011274796772449</v>
      </c>
      <c r="I9467">
        <v>-6.491064146335523</v>
      </c>
      <c r="J9467">
        <v>0.75501503331876219</v>
      </c>
      <c r="K9467">
        <v>-4.061340972519945</v>
      </c>
      <c r="L9467">
        <v>-8.5192784123135024</v>
      </c>
      <c r="M9467">
        <v>-4.5380806376233096</v>
      </c>
      <c r="N9467">
        <v>-2.0560838901586549</v>
      </c>
      <c r="O9467">
        <v>-3.521459090300616</v>
      </c>
      <c r="P9467">
        <v>-3.3210650066081042</v>
      </c>
      <c r="Q9467">
        <v>1.4879371078800889</v>
      </c>
      <c r="R9467">
        <v>-4.0438783077324842</v>
      </c>
      <c r="S9467">
        <v>-6.8653378281488209</v>
      </c>
      <c r="T9467">
        <v>-2.4960748000823041</v>
      </c>
      <c r="U9467">
        <v>-4.7666046111479847</v>
      </c>
      <c r="V9467">
        <v>-4.4737663956475826</v>
      </c>
      <c r="W9467">
        <v>-3.6305412496638878</v>
      </c>
      <c r="X9467">
        <v>-1.9796029760148159</v>
      </c>
      <c r="Y9467">
        <v>-2.8565834994610069</v>
      </c>
      <c r="Z9467">
        <v>-5.6023032417127254</v>
      </c>
      <c r="AA9467">
        <v>1.457686460812657</v>
      </c>
      <c r="AB9467">
        <v>-1.6969434114528561</v>
      </c>
      <c r="AC9467">
        <v>-2.339589196039582</v>
      </c>
      <c r="AD9467">
        <v>-8.783080476508399</v>
      </c>
      <c r="AE9467">
        <v>-0.18805647004492829</v>
      </c>
      <c r="AF9467">
        <v>0.5220981790678314</v>
      </c>
      <c r="AG9467">
        <v>-3.2368394468245798</v>
      </c>
      <c r="AH9467">
        <v>-6.1242871512643182</v>
      </c>
      <c r="AI9467">
        <v>-2.2839826047219902</v>
      </c>
      <c r="AJ9467">
        <v>0.30788754812978159</v>
      </c>
      <c r="AK9467">
        <v>-4.4895473717970429</v>
      </c>
      <c r="AL9467">
        <v>-2.539587317900871</v>
      </c>
      <c r="AM9467">
        <v>-7.5871062638003917</v>
      </c>
      <c r="AN9467">
        <v>-5.0747035865426398</v>
      </c>
      <c r="AO9467">
        <v>-3.2772526807444029</v>
      </c>
      <c r="AP9467">
        <v>-1.215906796530464</v>
      </c>
      <c r="AQ9467">
        <v>-1.2878461264537291</v>
      </c>
      <c r="AR9467">
        <v>-2.3858503534778031</v>
      </c>
      <c r="AS9467">
        <v>-2.5153305447156988</v>
      </c>
      <c r="AT9467">
        <v>-2.6774987649991089</v>
      </c>
      <c r="AU9467">
        <v>-7.3950390223885831</v>
      </c>
      <c r="AV9467">
        <v>-3.5518398000382372</v>
      </c>
      <c r="AW9467">
        <v>-3.6286288074927731E-2</v>
      </c>
    </row>
    <row r="9468" spans="1:49" x14ac:dyDescent="0.25">
      <c r="A9468" s="1">
        <v>42644</v>
      </c>
      <c r="B9468">
        <v>2014</v>
      </c>
      <c r="C9468">
        <v>840</v>
      </c>
      <c r="D9468">
        <v>-2.863574871251406</v>
      </c>
      <c r="E9468">
        <v>-4.142202754141266</v>
      </c>
      <c r="F9468">
        <v>-2.391510229556848</v>
      </c>
      <c r="G9468">
        <v>-0.28657185183537098</v>
      </c>
      <c r="H9468">
        <v>-1.093480445612949</v>
      </c>
      <c r="I9468">
        <v>-0.26146397397759369</v>
      </c>
      <c r="J9468">
        <v>-2.5498499143192128</v>
      </c>
      <c r="K9468">
        <v>7.7581313869574897</v>
      </c>
      <c r="L9468">
        <v>-2.2073227198300289</v>
      </c>
      <c r="M9468">
        <v>-0.60122900527701528</v>
      </c>
      <c r="N9468">
        <v>-1.6792314921025839</v>
      </c>
      <c r="O9468">
        <v>-1.2018387106019439</v>
      </c>
      <c r="P9468">
        <v>13.88895443382221</v>
      </c>
      <c r="Q9468">
        <v>-0.9254235258222554</v>
      </c>
      <c r="R9468">
        <v>-1.3890660149873719</v>
      </c>
      <c r="S9468">
        <v>4.8674365951506982</v>
      </c>
      <c r="T9468">
        <v>-0.84138874621036974</v>
      </c>
      <c r="U9468">
        <v>8.3824925659416127</v>
      </c>
      <c r="V9468">
        <v>-0.87441342758365348</v>
      </c>
      <c r="W9468">
        <v>-5.8306516255627212</v>
      </c>
      <c r="X9468">
        <v>1.20994601278428</v>
      </c>
      <c r="Y9468">
        <v>-5.5278024256327774</v>
      </c>
      <c r="Z9468">
        <v>-5.4232060007058944</v>
      </c>
      <c r="AA9468">
        <v>3.964904246904899</v>
      </c>
      <c r="AB9468">
        <v>-5.2122457165412861</v>
      </c>
      <c r="AC9468">
        <v>-3.755269666997529</v>
      </c>
      <c r="AD9468">
        <v>3.4433417560427499</v>
      </c>
      <c r="AE9468">
        <v>-6.7933322494735604</v>
      </c>
      <c r="AF9468">
        <v>-0.81148724131296923</v>
      </c>
      <c r="AG9468">
        <v>-1.4011668273630209</v>
      </c>
      <c r="AH9468">
        <v>1.5933101919764829</v>
      </c>
      <c r="AI9468">
        <v>3.163212632539159</v>
      </c>
      <c r="AJ9468">
        <v>-8.6691992320066635</v>
      </c>
      <c r="AK9468">
        <v>-5.4821836634986854</v>
      </c>
      <c r="AL9468">
        <v>-2.423580834985906</v>
      </c>
      <c r="AM9468">
        <v>-6.3330774629094204</v>
      </c>
      <c r="AN9468">
        <v>3.2692905065765832</v>
      </c>
      <c r="AO9468">
        <v>-1.6221682186205231</v>
      </c>
      <c r="AP9468">
        <v>4.4002358084146653</v>
      </c>
      <c r="AQ9468">
        <v>-2.2307693614901809</v>
      </c>
      <c r="AR9468">
        <v>-0.73864918470678553</v>
      </c>
      <c r="AS9468">
        <v>-0.94189624321893151</v>
      </c>
      <c r="AT9468">
        <v>-5.2522397217869781</v>
      </c>
      <c r="AU9468">
        <v>-6.9792643355305</v>
      </c>
      <c r="AV9468">
        <v>-2.0014182118644031</v>
      </c>
      <c r="AW9468">
        <v>-8.6912847983033892E-4</v>
      </c>
    </row>
    <row r="9469" spans="1:49" x14ac:dyDescent="0.25">
      <c r="A9469" s="1">
        <v>42675</v>
      </c>
      <c r="B9469">
        <v>2014</v>
      </c>
      <c r="C9469">
        <v>840</v>
      </c>
      <c r="D9469">
        <v>-13.57160145305474</v>
      </c>
      <c r="E9469">
        <v>-0.70851177373660867</v>
      </c>
      <c r="F9469">
        <v>-4.2903926004279613</v>
      </c>
      <c r="G9469">
        <v>-4.3371500619418306</v>
      </c>
      <c r="H9469">
        <v>-10.60182535579483</v>
      </c>
      <c r="I9469">
        <v>-11.29611473678321</v>
      </c>
      <c r="J9469">
        <v>-6.3168269921627163</v>
      </c>
      <c r="K9469">
        <v>-7.5387088213554438</v>
      </c>
      <c r="L9469">
        <v>-6.523466001684664</v>
      </c>
      <c r="M9469">
        <v>-10.08847046434429</v>
      </c>
      <c r="N9469">
        <v>0.65493106294922665</v>
      </c>
      <c r="O9469">
        <v>0.56440216938613563</v>
      </c>
      <c r="P9469">
        <v>-13.721760846490721</v>
      </c>
      <c r="Q9469">
        <v>-11.635417202000241</v>
      </c>
      <c r="R9469">
        <v>-10.932040792871771</v>
      </c>
      <c r="S9469">
        <v>-15.206297528565001</v>
      </c>
      <c r="T9469">
        <v>-15.78711738442667</v>
      </c>
      <c r="U9469">
        <v>-35.413117965555742</v>
      </c>
      <c r="V9469">
        <v>-17.439294335010441</v>
      </c>
      <c r="W9469">
        <v>-5.6308687611827057</v>
      </c>
      <c r="X9469">
        <v>-5.18519767867115</v>
      </c>
      <c r="Y9469">
        <v>-5.2282072773670363</v>
      </c>
      <c r="Z9469">
        <v>-1.6411558187389821</v>
      </c>
      <c r="AA9469">
        <v>-4.5724122451555784</v>
      </c>
      <c r="AB9469">
        <v>-2.6779904772614489</v>
      </c>
      <c r="AC9469">
        <v>-5.3614617367865769</v>
      </c>
      <c r="AD9469">
        <v>6.7362602421516824</v>
      </c>
      <c r="AE9469">
        <v>-5.7067878577046871</v>
      </c>
      <c r="AF9469">
        <v>-2.8939729647431971</v>
      </c>
      <c r="AG9469">
        <v>-9.6943437367149059</v>
      </c>
      <c r="AH9469">
        <v>-6.3199300361457151</v>
      </c>
      <c r="AI9469">
        <v>-11.08420700054333</v>
      </c>
      <c r="AJ9469">
        <v>-7.8498190371422911</v>
      </c>
      <c r="AK9469">
        <v>-4.5247781486182141</v>
      </c>
      <c r="AL9469">
        <v>-6.1103910150348888</v>
      </c>
      <c r="AM9469">
        <v>-9.910155495214978</v>
      </c>
      <c r="AN9469">
        <v>-10.11024498860993</v>
      </c>
      <c r="AO9469">
        <v>-6.4357451775546082</v>
      </c>
      <c r="AP9469">
        <v>-13.18933726812811</v>
      </c>
      <c r="AQ9469">
        <v>-2.4914404163373538</v>
      </c>
      <c r="AR9469">
        <v>-4.5591514051694819</v>
      </c>
      <c r="AS9469">
        <v>-0.48457181870520388</v>
      </c>
      <c r="AT9469">
        <v>-2.5026182537175479</v>
      </c>
      <c r="AU9469">
        <v>-7.2274703413597656</v>
      </c>
      <c r="AV9469">
        <v>0.66769955684204962</v>
      </c>
      <c r="AW9469">
        <v>-2.824026773416444E-2</v>
      </c>
    </row>
    <row r="9470" spans="1:49" x14ac:dyDescent="0.25">
      <c r="A9470" s="1">
        <v>42705</v>
      </c>
      <c r="B9470">
        <v>2014</v>
      </c>
      <c r="C9470">
        <v>840</v>
      </c>
      <c r="D9470">
        <v>1.317445425681085</v>
      </c>
      <c r="E9470">
        <v>-1.274926538637589</v>
      </c>
      <c r="F9470">
        <v>2.5497548248337281</v>
      </c>
      <c r="G9470">
        <v>1.389336635998162</v>
      </c>
      <c r="H9470">
        <v>5.8926050428942833</v>
      </c>
      <c r="I9470">
        <v>0.95390829409098821</v>
      </c>
      <c r="J9470">
        <v>-4.1093197153071799</v>
      </c>
      <c r="K9470">
        <v>0.17503212334744059</v>
      </c>
      <c r="L9470">
        <v>7.3561555819791069</v>
      </c>
      <c r="M9470">
        <v>0.38656491162714079</v>
      </c>
      <c r="N9470">
        <v>14.72284127655217</v>
      </c>
      <c r="O9470">
        <v>0.6227517384832959</v>
      </c>
      <c r="P9470">
        <v>1.416024153658668</v>
      </c>
      <c r="Q9470">
        <v>-2.2313001741480538</v>
      </c>
      <c r="R9470">
        <v>8.4677653158290447</v>
      </c>
      <c r="S9470">
        <v>1.07270167014426</v>
      </c>
      <c r="T9470">
        <v>4.3595240805912816</v>
      </c>
      <c r="U9470">
        <v>6.7738150856940349</v>
      </c>
      <c r="V9470">
        <v>2.817277827915166</v>
      </c>
      <c r="W9470">
        <v>-2.2056409573516178</v>
      </c>
      <c r="X9470">
        <v>1.462135636974593</v>
      </c>
      <c r="Y9470">
        <v>4.6999426965577351</v>
      </c>
      <c r="Z9470">
        <v>4.9700460210293729</v>
      </c>
      <c r="AA9470">
        <v>4.6774490176195513</v>
      </c>
      <c r="AB9470">
        <v>4.9074540991194793</v>
      </c>
      <c r="AC9470">
        <v>1.3930091046578941</v>
      </c>
      <c r="AD9470">
        <v>1.916528540980855</v>
      </c>
      <c r="AE9470">
        <v>6.0620290055162229</v>
      </c>
      <c r="AF9470">
        <v>3.8849213531789721</v>
      </c>
      <c r="AG9470">
        <v>6.3136452226538964</v>
      </c>
      <c r="AH9470">
        <v>13.541590438386081</v>
      </c>
      <c r="AI9470">
        <v>8.7582229725486016</v>
      </c>
      <c r="AJ9470">
        <v>2.510286213754132</v>
      </c>
      <c r="AK9470">
        <v>3.138611987281315</v>
      </c>
      <c r="AL9470">
        <v>4.2239865572814006</v>
      </c>
      <c r="AM9470">
        <v>5.5017100045329448</v>
      </c>
      <c r="AN9470">
        <v>8.641943112812033</v>
      </c>
      <c r="AO9470">
        <v>7.4719058951135731</v>
      </c>
      <c r="AP9470">
        <v>3.9462567086230309</v>
      </c>
      <c r="AQ9470">
        <v>3.0465834939313212</v>
      </c>
      <c r="AR9470">
        <v>6.0601869542535436</v>
      </c>
      <c r="AS9470">
        <v>2.3087995860480599</v>
      </c>
      <c r="AT9470">
        <v>4.6233599996136974</v>
      </c>
      <c r="AU9470">
        <v>0.31131268456114908</v>
      </c>
      <c r="AV9470">
        <v>2.3406602707258579</v>
      </c>
      <c r="AW9470">
        <v>4.9883416491118826E-3</v>
      </c>
    </row>
    <row r="9471" spans="1:49" x14ac:dyDescent="0.25">
      <c r="A9471" s="1">
        <v>42736</v>
      </c>
      <c r="B9471">
        <v>2014</v>
      </c>
      <c r="C9471">
        <v>840</v>
      </c>
      <c r="D9471">
        <v>5.5775576677767233</v>
      </c>
      <c r="E9471">
        <v>8.1768137578836395</v>
      </c>
      <c r="F9471">
        <v>3.5754663135608489</v>
      </c>
      <c r="G9471">
        <v>21.50266840673887</v>
      </c>
      <c r="H9471">
        <v>2.660554127412107</v>
      </c>
      <c r="I9471">
        <v>2.9298349355669551</v>
      </c>
      <c r="J9471">
        <v>9.2487280251806858</v>
      </c>
      <c r="K9471">
        <v>4.5216517347880902</v>
      </c>
      <c r="L9471">
        <v>1.050354460511205</v>
      </c>
      <c r="M9471">
        <v>4.183359422390498</v>
      </c>
      <c r="N9471">
        <v>-0.142496527110858</v>
      </c>
      <c r="O9471">
        <v>8.9515853339251272</v>
      </c>
      <c r="P9471">
        <v>10.57285251937556</v>
      </c>
      <c r="Q9471">
        <v>18.238880515307269</v>
      </c>
      <c r="R9471">
        <v>3.38556564400101</v>
      </c>
      <c r="S9471">
        <v>2.0408023685634098</v>
      </c>
      <c r="T9471">
        <v>-2.2665141176170248E-2</v>
      </c>
      <c r="U9471">
        <v>-2.0551708817805552</v>
      </c>
      <c r="V9471">
        <v>3.4221457205247501</v>
      </c>
      <c r="W9471">
        <v>8.6515438198879089</v>
      </c>
      <c r="X9471">
        <v>3.554030645009965</v>
      </c>
      <c r="Y9471">
        <v>3.8446952103394332</v>
      </c>
      <c r="Z9471">
        <v>0.33832807957741018</v>
      </c>
      <c r="AA9471">
        <v>5.2794261264812024</v>
      </c>
      <c r="AB9471">
        <v>5.5442822365359357</v>
      </c>
      <c r="AC9471">
        <v>7.5442318571551814</v>
      </c>
      <c r="AD9471">
        <v>-8.0287490470846041</v>
      </c>
      <c r="AE9471">
        <v>-0.83157479370719045</v>
      </c>
      <c r="AF9471">
        <v>6.4300158211276326</v>
      </c>
      <c r="AG9471">
        <v>-0.81431870095506342</v>
      </c>
      <c r="AH9471">
        <v>-2.6411685029882341</v>
      </c>
      <c r="AI9471">
        <v>2.6213308928336949</v>
      </c>
      <c r="AJ9471">
        <v>-6.2411801285577877E-2</v>
      </c>
      <c r="AK9471">
        <v>6.73546977194448</v>
      </c>
      <c r="AL9471">
        <v>1.5584060901490999</v>
      </c>
      <c r="AM9471">
        <v>4.2744722313588612</v>
      </c>
      <c r="AN9471">
        <v>10.28248982124518</v>
      </c>
      <c r="AO9471">
        <v>2.9552178876898871</v>
      </c>
      <c r="AP9471">
        <v>2.1215995675486039</v>
      </c>
      <c r="AQ9471">
        <v>4.0983210728961383</v>
      </c>
      <c r="AR9471">
        <v>0.44053874866043508</v>
      </c>
      <c r="AS9471">
        <v>3.615135251019308</v>
      </c>
      <c r="AT9471">
        <v>1.1263353443275781</v>
      </c>
      <c r="AU9471">
        <v>0.69072569268524564</v>
      </c>
      <c r="AV9471">
        <v>1.9061227519357791</v>
      </c>
      <c r="AW9471">
        <v>-1.2362043762416119E-3</v>
      </c>
    </row>
    <row r="9472" spans="1:49" x14ac:dyDescent="0.25">
      <c r="A9472" s="1">
        <v>42767</v>
      </c>
      <c r="B9472">
        <v>2014</v>
      </c>
      <c r="C9472">
        <v>840</v>
      </c>
      <c r="D9472">
        <v>-2.1212188947119741</v>
      </c>
      <c r="E9472">
        <v>1.328141601690813</v>
      </c>
      <c r="F9472">
        <v>-0.43193706924685721</v>
      </c>
      <c r="G9472">
        <v>4.2351439895952359</v>
      </c>
      <c r="H9472">
        <v>0.664129620873255</v>
      </c>
      <c r="I9472">
        <v>0.66803203153626978</v>
      </c>
      <c r="J9472">
        <v>1.7398383400358379</v>
      </c>
      <c r="K9472">
        <v>1.9148625253099461</v>
      </c>
      <c r="L9472">
        <v>0.8874308504018158</v>
      </c>
      <c r="M9472">
        <v>4.7365666458713207</v>
      </c>
      <c r="N9472">
        <v>-0.56820677848977708</v>
      </c>
      <c r="O9472">
        <v>-3.1968447931459698</v>
      </c>
      <c r="P9472">
        <v>3.2506215159969098</v>
      </c>
      <c r="Q9472">
        <v>-0.22181278066818469</v>
      </c>
      <c r="R9472">
        <v>-3.8955365601457288</v>
      </c>
      <c r="S9472">
        <v>2.256524029574547</v>
      </c>
      <c r="T9472">
        <v>-0.46463423936123899</v>
      </c>
      <c r="U9472">
        <v>10.02456757585613</v>
      </c>
      <c r="V9472">
        <v>4.3254138045338397</v>
      </c>
      <c r="W9472">
        <v>-1.174792465787355</v>
      </c>
      <c r="X9472">
        <v>6.6608207352381044E-3</v>
      </c>
      <c r="Y9472">
        <v>0.42767340477196658</v>
      </c>
      <c r="Z9472">
        <v>-1.4673287824842449</v>
      </c>
      <c r="AA9472">
        <v>-1.1243329247365601</v>
      </c>
      <c r="AB9472">
        <v>-1.19254489847419</v>
      </c>
      <c r="AC9472">
        <v>1.954026814997567</v>
      </c>
      <c r="AD9472">
        <v>1.9871437997129651</v>
      </c>
      <c r="AE9472">
        <v>2.2660287960065251</v>
      </c>
      <c r="AF9472">
        <v>-3.5874917423937451</v>
      </c>
      <c r="AG9472">
        <v>0.3903495500254151</v>
      </c>
      <c r="AH9472">
        <v>-1.4178701699162579</v>
      </c>
      <c r="AI9472">
        <v>-0.59250501962551105</v>
      </c>
      <c r="AJ9472">
        <v>0.80245649285217713</v>
      </c>
      <c r="AK9472">
        <v>3.9501476652868961</v>
      </c>
      <c r="AL9472">
        <v>2.5469270997465321</v>
      </c>
      <c r="AM9472">
        <v>-1.5634026752872729</v>
      </c>
      <c r="AN9472">
        <v>3.9774846724145658</v>
      </c>
      <c r="AO9472">
        <v>-0.3963340689987605</v>
      </c>
      <c r="AP9472">
        <v>1.3653062373318201</v>
      </c>
      <c r="AQ9472">
        <v>2.6263271950988991</v>
      </c>
      <c r="AR9472">
        <v>-0.7429624196017115</v>
      </c>
      <c r="AS9472">
        <v>-2.6357409362083968</v>
      </c>
      <c r="AT9472">
        <v>0.89039378109905254</v>
      </c>
      <c r="AU9472">
        <v>3.0950743209322562</v>
      </c>
      <c r="AV9472">
        <v>2.7845188195702701</v>
      </c>
      <c r="AW9472">
        <v>-1.067417848402275E-2</v>
      </c>
    </row>
    <row r="9473" spans="1:49" x14ac:dyDescent="0.25">
      <c r="A9473" s="1">
        <v>42795</v>
      </c>
      <c r="B9473">
        <v>2014</v>
      </c>
      <c r="C9473">
        <v>840</v>
      </c>
      <c r="D9473">
        <v>1.639335689301169</v>
      </c>
      <c r="E9473">
        <v>2.248724627678178</v>
      </c>
      <c r="F9473">
        <v>4.0773422008576254</v>
      </c>
      <c r="G9473">
        <v>-0.2951748986857794</v>
      </c>
      <c r="H9473">
        <v>-7.4160025206304603E-2</v>
      </c>
      <c r="I9473">
        <v>3.2221422516429898</v>
      </c>
      <c r="J9473">
        <v>4.1371968146380453</v>
      </c>
      <c r="K9473">
        <v>7.6740404173821553</v>
      </c>
      <c r="L9473">
        <v>-1.3173678492938381</v>
      </c>
      <c r="M9473">
        <v>6.0113150534504056</v>
      </c>
      <c r="N9473">
        <v>-2.5155115152663998</v>
      </c>
      <c r="O9473">
        <v>-1.2028513306998829</v>
      </c>
      <c r="P9473">
        <v>-4.4660444618469741</v>
      </c>
      <c r="Q9473">
        <v>12.852118103607401</v>
      </c>
      <c r="R9473">
        <v>5.0707629169733703</v>
      </c>
      <c r="S9473">
        <v>9.8530525676254541</v>
      </c>
      <c r="T9473">
        <v>4.2300253717890044</v>
      </c>
      <c r="U9473">
        <v>-6.6660667213484084</v>
      </c>
      <c r="V9473">
        <v>1.4730066413491729</v>
      </c>
      <c r="W9473">
        <v>-5.8744751882992441</v>
      </c>
      <c r="X9473">
        <v>-0.2047050028351261</v>
      </c>
      <c r="Y9473">
        <v>3.0678195837078759</v>
      </c>
      <c r="Z9473">
        <v>3.7863465249633239</v>
      </c>
      <c r="AA9473">
        <v>3.5049531484099061</v>
      </c>
      <c r="AB9473">
        <v>4.1605714180326769</v>
      </c>
      <c r="AC9473">
        <v>5.2997851059195522</v>
      </c>
      <c r="AD9473">
        <v>1.6489275646905499</v>
      </c>
      <c r="AE9473">
        <v>4.8857633201164541</v>
      </c>
      <c r="AF9473">
        <v>-2.304408689041781</v>
      </c>
      <c r="AG9473">
        <v>7.3700764681039477</v>
      </c>
      <c r="AH9473">
        <v>9.330964003787301</v>
      </c>
      <c r="AI9473">
        <v>11.21346310065077</v>
      </c>
      <c r="AJ9473">
        <v>3.092363163462331</v>
      </c>
      <c r="AK9473">
        <v>1.703882697639636</v>
      </c>
      <c r="AL9473">
        <v>5.6006647118141739</v>
      </c>
      <c r="AM9473">
        <v>2.5416543903385551</v>
      </c>
      <c r="AN9473">
        <v>1.4188661954153581</v>
      </c>
      <c r="AO9473">
        <v>4.5205630815141404</v>
      </c>
      <c r="AP9473">
        <v>0.80473080047649415</v>
      </c>
      <c r="AQ9473">
        <v>2.6289994996931081</v>
      </c>
      <c r="AR9473">
        <v>6.3455176708816952</v>
      </c>
      <c r="AS9473">
        <v>0.52502728033081425</v>
      </c>
      <c r="AT9473">
        <v>1.6987092302121809</v>
      </c>
      <c r="AU9473">
        <v>0.50569168631513506</v>
      </c>
      <c r="AV9473">
        <v>0.17009703071646509</v>
      </c>
      <c r="AW9473">
        <v>6.0554991343320097E-4</v>
      </c>
    </row>
    <row r="9474" spans="1:49" x14ac:dyDescent="0.25">
      <c r="A9474" s="1">
        <v>42826</v>
      </c>
      <c r="B9474">
        <v>2014</v>
      </c>
      <c r="C9474">
        <v>840</v>
      </c>
      <c r="D9474">
        <v>5.5646904045092871</v>
      </c>
      <c r="E9474">
        <v>0.16208766402852071</v>
      </c>
      <c r="F9474">
        <v>-2.115673225739911E-2</v>
      </c>
      <c r="G9474">
        <v>-1.6389787479087481</v>
      </c>
      <c r="H9474">
        <v>5.3634485398829757</v>
      </c>
      <c r="I9474">
        <v>3.7246940897620369</v>
      </c>
      <c r="J9474">
        <v>5.4799464983810386</v>
      </c>
      <c r="K9474">
        <v>-1.0818648237344459</v>
      </c>
      <c r="L9474">
        <v>-1.384365140584243</v>
      </c>
      <c r="M9474">
        <v>1.789283780179463</v>
      </c>
      <c r="N9474">
        <v>1.7741996592759439</v>
      </c>
      <c r="O9474">
        <v>-2.7929659219185892</v>
      </c>
      <c r="P9474">
        <v>-0.1353709378097756</v>
      </c>
      <c r="Q9474">
        <v>2.4811504525495081</v>
      </c>
      <c r="R9474">
        <v>-1.3379723626087969</v>
      </c>
      <c r="S9474">
        <v>0.75293117967716316</v>
      </c>
      <c r="T9474">
        <v>5.3973622586976688</v>
      </c>
      <c r="U9474">
        <v>-1.662237661180743</v>
      </c>
      <c r="V9474">
        <v>11.58155971402466</v>
      </c>
      <c r="W9474">
        <v>0.73903536951733795</v>
      </c>
      <c r="X9474">
        <v>0.90952139715816394</v>
      </c>
      <c r="Y9474">
        <v>3.6799788460454508</v>
      </c>
      <c r="Z9474">
        <v>3.4503069840537299</v>
      </c>
      <c r="AA9474">
        <v>9.5227469796196118</v>
      </c>
      <c r="AB9474">
        <v>4.6385890639381699</v>
      </c>
      <c r="AC9474">
        <v>0.86244028492827862</v>
      </c>
      <c r="AD9474">
        <v>11.167247948371269</v>
      </c>
      <c r="AE9474">
        <v>6.7031584009560774</v>
      </c>
      <c r="AF9474">
        <v>8.1737733261033618E-2</v>
      </c>
      <c r="AG9474">
        <v>4.8074140637188727E-2</v>
      </c>
      <c r="AH9474">
        <v>2.1845860198498772</v>
      </c>
      <c r="AI9474">
        <v>4.4892876901232448</v>
      </c>
      <c r="AJ9474">
        <v>3.1978229625523551</v>
      </c>
      <c r="AK9474">
        <v>4.5632613547236023</v>
      </c>
      <c r="AL9474">
        <v>4.1401447009442371</v>
      </c>
      <c r="AM9474">
        <v>7.6262053056367574</v>
      </c>
      <c r="AN9474">
        <v>11.32013766520819</v>
      </c>
      <c r="AO9474">
        <v>2.904375842188633</v>
      </c>
      <c r="AP9474">
        <v>5.1427970433959969</v>
      </c>
      <c r="AQ9474">
        <v>-0.83865866077970086</v>
      </c>
      <c r="AR9474">
        <v>5.3045029375556219</v>
      </c>
      <c r="AS9474">
        <v>-2.204264929120769</v>
      </c>
      <c r="AT9474">
        <v>1.9374752927396659</v>
      </c>
      <c r="AU9474">
        <v>0.4364058978125307</v>
      </c>
      <c r="AV9474">
        <v>0.94076237063209778</v>
      </c>
      <c r="AW9474">
        <v>-7.9682832676586379E-4</v>
      </c>
    </row>
    <row r="9475" spans="1:49" x14ac:dyDescent="0.25">
      <c r="A9475" s="1">
        <v>42856</v>
      </c>
      <c r="B9475">
        <v>2014</v>
      </c>
      <c r="C9475">
        <v>840</v>
      </c>
      <c r="D9475">
        <v>3.459925386317408</v>
      </c>
      <c r="E9475">
        <v>4.6075560454563957</v>
      </c>
      <c r="F9475">
        <v>2.068721486134284</v>
      </c>
      <c r="G9475">
        <v>1.76690496430767</v>
      </c>
      <c r="H9475">
        <v>2.8648319504690711</v>
      </c>
      <c r="I9475">
        <v>2.2973120791502488</v>
      </c>
      <c r="J9475">
        <v>7.4354855484171534</v>
      </c>
      <c r="K9475">
        <v>1.552421035643992</v>
      </c>
      <c r="L9475">
        <v>-1.214381002145581</v>
      </c>
      <c r="M9475">
        <v>2.5871537871746009</v>
      </c>
      <c r="N9475">
        <v>3.2267127736567152</v>
      </c>
      <c r="O9475">
        <v>7.2120736846259303</v>
      </c>
      <c r="P9475">
        <v>-4.2298107102590743</v>
      </c>
      <c r="Q9475">
        <v>6.8525905794549757</v>
      </c>
      <c r="R9475">
        <v>6.5278896684451082</v>
      </c>
      <c r="S9475">
        <v>1.233320215378964</v>
      </c>
      <c r="T9475">
        <v>0.96196202067888592</v>
      </c>
      <c r="U9475">
        <v>8.3069501781505508</v>
      </c>
      <c r="V9475">
        <v>3.87785995420542</v>
      </c>
      <c r="W9475">
        <v>2.586640190985023</v>
      </c>
      <c r="X9475">
        <v>3.8619246122840072</v>
      </c>
      <c r="Y9475">
        <v>6.4314927511891273</v>
      </c>
      <c r="Z9475">
        <v>2.7687009875730468</v>
      </c>
      <c r="AA9475">
        <v>10.49791260103901</v>
      </c>
      <c r="AB9475">
        <v>4.0719581133860094</v>
      </c>
      <c r="AC9475">
        <v>8.9674661507327169</v>
      </c>
      <c r="AD9475">
        <v>14.96722305321669</v>
      </c>
      <c r="AE9475">
        <v>8.5705647034036261</v>
      </c>
      <c r="AF9475">
        <v>6.2637303439869063</v>
      </c>
      <c r="AG9475">
        <v>11.24883590323693</v>
      </c>
      <c r="AH9475">
        <v>6.6566827111269156</v>
      </c>
      <c r="AI9475">
        <v>5.530098702701669</v>
      </c>
      <c r="AJ9475">
        <v>6.3771942760436851</v>
      </c>
      <c r="AK9475">
        <v>12.42822356850713</v>
      </c>
      <c r="AL9475">
        <v>6.0821659849175536</v>
      </c>
      <c r="AM9475">
        <v>7.0863054517933177</v>
      </c>
      <c r="AN9475">
        <v>1.0534105052078639</v>
      </c>
      <c r="AO9475">
        <v>5.6994483109009897</v>
      </c>
      <c r="AP9475">
        <v>7.0296581216792831</v>
      </c>
      <c r="AQ9475">
        <v>-3.1467174153219091</v>
      </c>
      <c r="AR9475">
        <v>6.2923822235471993</v>
      </c>
      <c r="AS9475">
        <v>0.62890805104482972</v>
      </c>
      <c r="AT9475">
        <v>5.4922144212742774</v>
      </c>
      <c r="AU9475">
        <v>0.3057267775543604</v>
      </c>
      <c r="AV9475">
        <v>2.1921921768721879</v>
      </c>
      <c r="AW9475">
        <v>8.7424153195823084E-3</v>
      </c>
    </row>
    <row r="9476" spans="1:49" x14ac:dyDescent="0.25">
      <c r="A9476" s="1">
        <v>42887</v>
      </c>
      <c r="B9476">
        <v>2014</v>
      </c>
      <c r="C9476">
        <v>840</v>
      </c>
      <c r="D9476">
        <v>-2.60380725789976</v>
      </c>
      <c r="E9476">
        <v>-0.29800946111310228</v>
      </c>
      <c r="F9476">
        <v>-0.29468736069374613</v>
      </c>
      <c r="G9476">
        <v>1.964364620437276</v>
      </c>
      <c r="H9476">
        <v>-5.1164849446904359</v>
      </c>
      <c r="I9476">
        <v>-1.672474510514022</v>
      </c>
      <c r="J9476">
        <v>3.3324313670834109</v>
      </c>
      <c r="K9476">
        <v>-2.7045914623141099</v>
      </c>
      <c r="L9476">
        <v>-9.2264346270885529</v>
      </c>
      <c r="M9476">
        <v>-2.2043570132593171</v>
      </c>
      <c r="N9476">
        <v>-7.5057674428313792</v>
      </c>
      <c r="O9476">
        <v>2.0902376977961712</v>
      </c>
      <c r="P9476">
        <v>-3.105143054810644</v>
      </c>
      <c r="Q9476">
        <v>-4.8354497716213141</v>
      </c>
      <c r="R9476">
        <v>-3.2369236290683561</v>
      </c>
      <c r="S9476">
        <v>4.4100044199707922</v>
      </c>
      <c r="T9476">
        <v>1.7784634231170939</v>
      </c>
      <c r="U9476">
        <v>-3.8029742042924859</v>
      </c>
      <c r="V9476">
        <v>2.5658768753872301</v>
      </c>
      <c r="W9476">
        <v>3.776627861867099</v>
      </c>
      <c r="X9476">
        <v>-0.36719344559410511</v>
      </c>
      <c r="Y9476">
        <v>-1.602454623184302</v>
      </c>
      <c r="Z9476">
        <v>-3.071467794096117</v>
      </c>
      <c r="AA9476">
        <v>9.2190787446111422E-2</v>
      </c>
      <c r="AB9476">
        <v>-0.62773461937666308</v>
      </c>
      <c r="AC9476">
        <v>-0.43903305071060222</v>
      </c>
      <c r="AD9476">
        <v>4.0655594685513163</v>
      </c>
      <c r="AE9476">
        <v>-2.0464181634977319</v>
      </c>
      <c r="AF9476">
        <v>-2.2357528480900561</v>
      </c>
      <c r="AG9476">
        <v>-7.211099399372312</v>
      </c>
      <c r="AH9476">
        <v>-0.21462280534871869</v>
      </c>
      <c r="AI9476">
        <v>-2.723329942547104</v>
      </c>
      <c r="AJ9476">
        <v>-4.6097816153376154</v>
      </c>
      <c r="AK9476">
        <v>-8.1186288127717106</v>
      </c>
      <c r="AL9476">
        <v>-2.9347308827852299</v>
      </c>
      <c r="AM9476">
        <v>-0.64351741916811589</v>
      </c>
      <c r="AN9476">
        <v>0.40504121610356331</v>
      </c>
      <c r="AO9476">
        <v>-2.4460684534069692</v>
      </c>
      <c r="AP9476">
        <v>-2.2099129895245868</v>
      </c>
      <c r="AQ9476">
        <v>1.449234681742295</v>
      </c>
      <c r="AR9476">
        <v>-2.5977512895272281</v>
      </c>
      <c r="AS9476">
        <v>1.664770954022976</v>
      </c>
      <c r="AT9476">
        <v>-3.344779309846158</v>
      </c>
      <c r="AU9476">
        <v>5.0785678457803574</v>
      </c>
      <c r="AV9476">
        <v>-0.81493175178039001</v>
      </c>
      <c r="AW9476">
        <v>-1.3531163967161031E-2</v>
      </c>
    </row>
    <row r="9477" spans="1:49" x14ac:dyDescent="0.25">
      <c r="A9477" s="1">
        <v>42917</v>
      </c>
      <c r="B9477">
        <v>2014</v>
      </c>
      <c r="C9477">
        <v>840</v>
      </c>
      <c r="D9477">
        <v>2.1872729854611528</v>
      </c>
      <c r="E9477">
        <v>5.185439205676512</v>
      </c>
      <c r="F9477">
        <v>2.674758265175226</v>
      </c>
      <c r="G9477">
        <v>2.8114574065028148</v>
      </c>
      <c r="H9477">
        <v>6.7414491821813813</v>
      </c>
      <c r="I9477">
        <v>5.040396983180262E-2</v>
      </c>
      <c r="J9477">
        <v>11.53519289029874</v>
      </c>
      <c r="K9477">
        <v>8.7846402631706724</v>
      </c>
      <c r="L9477">
        <v>5.4194546771911378</v>
      </c>
      <c r="M9477">
        <v>7.6302753969230919</v>
      </c>
      <c r="N9477">
        <v>-6.9860246880092962</v>
      </c>
      <c r="O9477">
        <v>5.315456459757506</v>
      </c>
      <c r="P9477">
        <v>10.88867674801895</v>
      </c>
      <c r="Q9477">
        <v>-6.9140260302824164</v>
      </c>
      <c r="R9477">
        <v>3.012783452295742</v>
      </c>
      <c r="S9477">
        <v>4.1757426466486613</v>
      </c>
      <c r="T9477">
        <v>0.57251960246444966</v>
      </c>
      <c r="U9477">
        <v>3.1975701153297509</v>
      </c>
      <c r="V9477">
        <v>6.0014613112291837</v>
      </c>
      <c r="W9477">
        <v>2.8793544192075688</v>
      </c>
      <c r="X9477">
        <v>1.949824705757419</v>
      </c>
      <c r="Y9477">
        <v>0.79594342586792877</v>
      </c>
      <c r="Z9477">
        <v>0.43974710387852939</v>
      </c>
      <c r="AA9477">
        <v>8.8693958879729973</v>
      </c>
      <c r="AB9477">
        <v>0.72795187183745114</v>
      </c>
      <c r="AC9477">
        <v>3.1080884602843639</v>
      </c>
      <c r="AD9477">
        <v>0.97615569332620833</v>
      </c>
      <c r="AE9477">
        <v>2.1634068815387102</v>
      </c>
      <c r="AF9477">
        <v>11.90166205916905</v>
      </c>
      <c r="AG9477">
        <v>5.3435584030455008</v>
      </c>
      <c r="AH9477">
        <v>7.5362712006648236</v>
      </c>
      <c r="AI9477">
        <v>4.6219480266254331</v>
      </c>
      <c r="AJ9477">
        <v>8.4229958232184821</v>
      </c>
      <c r="AK9477">
        <v>10.64806113267003</v>
      </c>
      <c r="AL9477">
        <v>6.7638588329528959</v>
      </c>
      <c r="AM9477">
        <v>4.3939646672951804</v>
      </c>
      <c r="AN9477">
        <v>6.6490019475992757</v>
      </c>
      <c r="AO9477">
        <v>1.7503853675866929</v>
      </c>
      <c r="AP9477">
        <v>6.1835159921387106</v>
      </c>
      <c r="AQ9477">
        <v>4.372617236150278</v>
      </c>
      <c r="AR9477">
        <v>2.7580739007079909</v>
      </c>
      <c r="AS9477">
        <v>3.9262509138468631</v>
      </c>
      <c r="AT9477">
        <v>2.5057180618679902</v>
      </c>
      <c r="AU9477">
        <v>-1.972715970548822</v>
      </c>
      <c r="AV9477">
        <v>1.963189462155301</v>
      </c>
      <c r="AW9477">
        <v>7.4137176802047122E-6</v>
      </c>
    </row>
    <row r="9478" spans="1:49" x14ac:dyDescent="0.25">
      <c r="A9478" s="1">
        <v>42948</v>
      </c>
      <c r="B9478">
        <v>2014</v>
      </c>
      <c r="C9478">
        <v>840</v>
      </c>
      <c r="D9478">
        <v>-3.7613621985188468</v>
      </c>
      <c r="E9478">
        <v>-2.1437832301943289</v>
      </c>
      <c r="F9478">
        <v>3.0173539267036591</v>
      </c>
      <c r="G9478">
        <v>2.8192748239002969</v>
      </c>
      <c r="H9478">
        <v>2.4239408925076371</v>
      </c>
      <c r="I9478">
        <v>-0.33679810791907849</v>
      </c>
      <c r="J9478">
        <v>3.2072402200732379</v>
      </c>
      <c r="K9478">
        <v>3.902458794418751</v>
      </c>
      <c r="L9478">
        <v>-7.9677380140420588</v>
      </c>
      <c r="M9478">
        <v>-2.1954978214165588</v>
      </c>
      <c r="N9478">
        <v>-14.772775624315759</v>
      </c>
      <c r="O9478">
        <v>6.9571396851212164</v>
      </c>
      <c r="P9478">
        <v>4.8019585503173978</v>
      </c>
      <c r="Q9478">
        <v>9.552607793881073</v>
      </c>
      <c r="R9478">
        <v>1.0610386067338109</v>
      </c>
      <c r="S9478">
        <v>-0.48613398223689153</v>
      </c>
      <c r="T9478">
        <v>-1.745213995525541</v>
      </c>
      <c r="U9478">
        <v>0.43836301585151732</v>
      </c>
      <c r="V9478">
        <v>3.0523678300496071</v>
      </c>
      <c r="W9478">
        <v>-3.8162111123405511</v>
      </c>
      <c r="X9478">
        <v>-1.500642927173079</v>
      </c>
      <c r="Y9478">
        <v>-2.2976874537106058</v>
      </c>
      <c r="Z9478">
        <v>-2.2161775370887482</v>
      </c>
      <c r="AA9478">
        <v>9.1328019874348243E-2</v>
      </c>
      <c r="AB9478">
        <v>4.9666023377437092E-2</v>
      </c>
      <c r="AC9478">
        <v>-3.9069257045945109</v>
      </c>
      <c r="AD9478">
        <v>-0.34049932008407557</v>
      </c>
      <c r="AE9478">
        <v>-1.463661842019359</v>
      </c>
      <c r="AF9478">
        <v>0.95104559174035153</v>
      </c>
      <c r="AG9478">
        <v>3.5175497720374871</v>
      </c>
      <c r="AH9478">
        <v>0.35161707606978793</v>
      </c>
      <c r="AI9478">
        <v>-2.6089250984128731</v>
      </c>
      <c r="AJ9478">
        <v>-2.6443717829377049</v>
      </c>
      <c r="AK9478">
        <v>-4.08829578790818</v>
      </c>
      <c r="AL9478">
        <v>-1.5022294086258881</v>
      </c>
      <c r="AM9478">
        <v>2.094462023445232</v>
      </c>
      <c r="AN9478">
        <v>5.1530001590968544</v>
      </c>
      <c r="AO9478">
        <v>-1.215375137246044</v>
      </c>
      <c r="AP9478">
        <v>0.32438699553034578</v>
      </c>
      <c r="AQ9478">
        <v>-1.6419797529830691</v>
      </c>
      <c r="AR9478">
        <v>-0.41302396671937253</v>
      </c>
      <c r="AS9478">
        <v>-1.276600820822094</v>
      </c>
      <c r="AT9478">
        <v>-2.2015718270188112</v>
      </c>
      <c r="AU9478">
        <v>-15.656281100635869</v>
      </c>
      <c r="AV9478">
        <v>-1.131618648806354</v>
      </c>
      <c r="AW9478">
        <v>-1.366567815054209E-2</v>
      </c>
    </row>
    <row r="9479" spans="1:49" x14ac:dyDescent="0.25">
      <c r="A9479" s="1">
        <v>42979</v>
      </c>
      <c r="B9479">
        <v>2014</v>
      </c>
      <c r="C9479">
        <v>840</v>
      </c>
      <c r="D9479">
        <v>3.7236506183948141</v>
      </c>
      <c r="E9479">
        <v>-0.91241830962767168</v>
      </c>
      <c r="F9479">
        <v>3.4412683705137059</v>
      </c>
      <c r="G9479">
        <v>-3.3607200189103241</v>
      </c>
      <c r="H9479">
        <v>-5.9371589440458621</v>
      </c>
      <c r="I9479">
        <v>1.0085008676938401</v>
      </c>
      <c r="J9479">
        <v>3.0352547972250181</v>
      </c>
      <c r="K9479">
        <v>2.3392791698152231</v>
      </c>
      <c r="L9479">
        <v>-5.053400874727898</v>
      </c>
      <c r="M9479">
        <v>-3.2712982244747062</v>
      </c>
      <c r="N9479">
        <v>4.446560712540748</v>
      </c>
      <c r="O9479">
        <v>0.15896224717648619</v>
      </c>
      <c r="P9479">
        <v>4.6977627866478633</v>
      </c>
      <c r="Q9479">
        <v>10.827430440178439</v>
      </c>
      <c r="R9479">
        <v>1.180221798911862</v>
      </c>
      <c r="S9479">
        <v>-3.1672350697261038</v>
      </c>
      <c r="T9479">
        <v>0.21915262374165859</v>
      </c>
      <c r="U9479">
        <v>-2.477261621218307</v>
      </c>
      <c r="V9479">
        <v>-9.1352209458734457</v>
      </c>
      <c r="W9479">
        <v>0.1842180495535084</v>
      </c>
      <c r="X9479">
        <v>2.5322109788477709</v>
      </c>
      <c r="Y9479">
        <v>2.4385552265503212</v>
      </c>
      <c r="Z9479">
        <v>6.8923377794318341</v>
      </c>
      <c r="AA9479">
        <v>2.3943973410952779</v>
      </c>
      <c r="AB9479">
        <v>3.5265115457664642</v>
      </c>
      <c r="AC9479">
        <v>2.5312331213035</v>
      </c>
      <c r="AD9479">
        <v>-13.61706024862052</v>
      </c>
      <c r="AE9479">
        <v>1.4864092029526881</v>
      </c>
      <c r="AF9479">
        <v>4.4409896538466054</v>
      </c>
      <c r="AG9479">
        <v>2.8265065477945051</v>
      </c>
      <c r="AH9479">
        <v>4.3570544640685549</v>
      </c>
      <c r="AI9479">
        <v>1.2892028577397689</v>
      </c>
      <c r="AJ9479">
        <v>2.3866001659659242</v>
      </c>
      <c r="AK9479">
        <v>-2.7763400472684112</v>
      </c>
      <c r="AL9479">
        <v>2.855226851957315</v>
      </c>
      <c r="AM9479">
        <v>7.5855418007364506E-2</v>
      </c>
      <c r="AN9479">
        <v>-3.3754624285350139</v>
      </c>
      <c r="AO9479">
        <v>6.0207297007539573</v>
      </c>
      <c r="AP9479">
        <v>2.1738044359454589</v>
      </c>
      <c r="AQ9479">
        <v>-0.602064915868461</v>
      </c>
      <c r="AR9479">
        <v>4.7892357642597583</v>
      </c>
      <c r="AS9479">
        <v>4.214327016561481</v>
      </c>
      <c r="AT9479">
        <v>3.7711225698179311</v>
      </c>
      <c r="AU9479">
        <v>4.4925065478614412</v>
      </c>
      <c r="AV9479">
        <v>2.4868287616558682</v>
      </c>
      <c r="AW9479">
        <v>5.2783627679626743E-3</v>
      </c>
    </row>
    <row r="9480" spans="1:49" x14ac:dyDescent="0.25">
      <c r="A9480" s="1">
        <v>43009</v>
      </c>
      <c r="B9480">
        <v>2014</v>
      </c>
      <c r="C9480">
        <v>840</v>
      </c>
      <c r="D9480">
        <v>-0.59997081278910791</v>
      </c>
      <c r="E9480">
        <v>3.4145586858129522</v>
      </c>
      <c r="F9480">
        <v>0.90122092926838704</v>
      </c>
      <c r="G9480">
        <v>2.7504212311042719</v>
      </c>
      <c r="H9480">
        <v>0.87504134737466099</v>
      </c>
      <c r="I9480">
        <v>-1.777231879515262</v>
      </c>
      <c r="J9480">
        <v>2.0036453231340401</v>
      </c>
      <c r="K9480">
        <v>3.3873196536597709</v>
      </c>
      <c r="L9480">
        <v>-3.5075412065439289</v>
      </c>
      <c r="M9480">
        <v>5.7332762142125793</v>
      </c>
      <c r="N9480">
        <v>-8.965794529768278</v>
      </c>
      <c r="O9480">
        <v>2.2781503940324082</v>
      </c>
      <c r="P9480">
        <v>-4.7656578023410834</v>
      </c>
      <c r="Q9480">
        <v>3.9763795236501531</v>
      </c>
      <c r="R9480">
        <v>-10.35952345651625</v>
      </c>
      <c r="S9480">
        <v>-8.9654060926750763</v>
      </c>
      <c r="T9480">
        <v>-5.1330781336676568</v>
      </c>
      <c r="U9480">
        <v>-2.8147208724484289</v>
      </c>
      <c r="V9480">
        <v>-1.432428635626348</v>
      </c>
      <c r="W9480">
        <v>-7.6802840615693313</v>
      </c>
      <c r="X9480">
        <v>3.0138452677317851</v>
      </c>
      <c r="Y9480">
        <v>-3.190403119167851</v>
      </c>
      <c r="Z9480">
        <v>-1.057439492384971</v>
      </c>
      <c r="AA9480">
        <v>0.52356753016353785</v>
      </c>
      <c r="AB9480">
        <v>-1.724990488925715</v>
      </c>
      <c r="AC9480">
        <v>6.7509922843001391</v>
      </c>
      <c r="AD9480">
        <v>-3.635755428263066</v>
      </c>
      <c r="AE9480">
        <v>-3.8983255996269621</v>
      </c>
      <c r="AF9480">
        <v>-0.55478048993801155</v>
      </c>
      <c r="AG9480">
        <v>-3.3753501069480611</v>
      </c>
      <c r="AH9480">
        <v>-2.9086809724916289</v>
      </c>
      <c r="AI9480">
        <v>-1.369324849727571</v>
      </c>
      <c r="AJ9480">
        <v>7.6775971744247329E-2</v>
      </c>
      <c r="AK9480">
        <v>-3.0631377019853971</v>
      </c>
      <c r="AL9480">
        <v>-0.66834155460548939</v>
      </c>
      <c r="AM9480">
        <v>-0.112573103462088</v>
      </c>
      <c r="AN9480">
        <v>1.697736757670576</v>
      </c>
      <c r="AO9480">
        <v>-2.2146254318755609E-2</v>
      </c>
      <c r="AP9480">
        <v>0.56979145445150703</v>
      </c>
      <c r="AQ9480">
        <v>-0.1311901858594311</v>
      </c>
      <c r="AR9480">
        <v>-5.3476289622267359E-2</v>
      </c>
      <c r="AS9480">
        <v>-1.684198282580762</v>
      </c>
      <c r="AT9480">
        <v>-0.93183397900244991</v>
      </c>
      <c r="AU9480">
        <v>-4.3838596598189783</v>
      </c>
      <c r="AV9480">
        <v>0.7252350070655611</v>
      </c>
      <c r="AW9480">
        <v>-1.4495714245743139E-2</v>
      </c>
    </row>
    <row r="9481" spans="1:49" x14ac:dyDescent="0.25">
      <c r="A9481" s="1">
        <v>43040</v>
      </c>
      <c r="B9481">
        <v>2014</v>
      </c>
      <c r="C9481">
        <v>840</v>
      </c>
      <c r="D9481">
        <v>2.8973474185494119</v>
      </c>
      <c r="E9481">
        <v>6.4407110684086</v>
      </c>
      <c r="F9481">
        <v>4.2860986600576023</v>
      </c>
      <c r="G9481">
        <v>12.81365934089782</v>
      </c>
      <c r="H9481">
        <v>11.624511447533051</v>
      </c>
      <c r="I9481">
        <v>4.276367059049746</v>
      </c>
      <c r="J9481">
        <v>6.9993481417319092</v>
      </c>
      <c r="K9481">
        <v>-9.5659423864772446</v>
      </c>
      <c r="L9481">
        <v>-4.6602221398580728</v>
      </c>
      <c r="M9481">
        <v>1.7239083075250019</v>
      </c>
      <c r="N9481">
        <v>4.9272041269892819</v>
      </c>
      <c r="O9481">
        <v>4.6183942153031232</v>
      </c>
      <c r="P9481">
        <v>-0.73231827211639455</v>
      </c>
      <c r="Q9481">
        <v>-2.377116366657706</v>
      </c>
      <c r="R9481">
        <v>5.2035337610875532</v>
      </c>
      <c r="S9481">
        <v>1.9687944965040891</v>
      </c>
      <c r="T9481">
        <v>2.006230196256809</v>
      </c>
      <c r="U9481">
        <v>0.59116628316981945</v>
      </c>
      <c r="V9481">
        <v>-5.694980690654794</v>
      </c>
      <c r="W9481">
        <v>2.8490558539480348</v>
      </c>
      <c r="X9481">
        <v>5.5166042446021644</v>
      </c>
      <c r="Y9481">
        <v>4.6340908829914262</v>
      </c>
      <c r="Z9481">
        <v>0.80228279049157081</v>
      </c>
      <c r="AA9481">
        <v>5.1090570788369316</v>
      </c>
      <c r="AB9481">
        <v>-0.89610028056827939</v>
      </c>
      <c r="AC9481">
        <v>2.4512964454216801</v>
      </c>
      <c r="AD9481">
        <v>1.9250132303971319</v>
      </c>
      <c r="AE9481">
        <v>2.6261305861569268</v>
      </c>
      <c r="AF9481">
        <v>0.64015995413055915</v>
      </c>
      <c r="AG9481">
        <v>4.2758491064779358</v>
      </c>
      <c r="AH9481">
        <v>3.1240001564635249</v>
      </c>
      <c r="AI9481">
        <v>1.8261579248077591</v>
      </c>
      <c r="AJ9481">
        <v>0.44820374614551461</v>
      </c>
      <c r="AK9481">
        <v>4.5756386584659534</v>
      </c>
      <c r="AL9481">
        <v>1.7240402755536179</v>
      </c>
      <c r="AM9481">
        <v>0.84604086481487872</v>
      </c>
      <c r="AN9481">
        <v>1.341287912665301</v>
      </c>
      <c r="AO9481">
        <v>3.6751981141385892</v>
      </c>
      <c r="AP9481">
        <v>4.6460796385445313</v>
      </c>
      <c r="AQ9481">
        <v>2.97989541019319</v>
      </c>
      <c r="AR9481">
        <v>2.7145136217511019</v>
      </c>
      <c r="AS9481">
        <v>3.1322877646994711</v>
      </c>
      <c r="AT9481">
        <v>2.5763388351050631</v>
      </c>
      <c r="AU9481">
        <v>1.0421448379118741</v>
      </c>
      <c r="AV9481">
        <v>5.5677430091637392</v>
      </c>
      <c r="AW9481">
        <v>2.531175824521004E-2</v>
      </c>
    </row>
    <row r="9482" spans="1:49" x14ac:dyDescent="0.25">
      <c r="A9482" s="1">
        <v>43070</v>
      </c>
      <c r="B9482">
        <v>2014</v>
      </c>
      <c r="C9482">
        <v>840</v>
      </c>
      <c r="D9482">
        <v>5.7460100095085176</v>
      </c>
      <c r="E9482">
        <v>1.593074280535256</v>
      </c>
      <c r="F9482">
        <v>5.6729205401115479</v>
      </c>
      <c r="G9482">
        <v>9.827496511994438</v>
      </c>
      <c r="H9482">
        <v>9.5738822806615165</v>
      </c>
      <c r="I9482">
        <v>6.9571371478590613</v>
      </c>
      <c r="J9482">
        <v>1.484846167182319</v>
      </c>
      <c r="K9482">
        <v>16.606080190546301</v>
      </c>
      <c r="L9482">
        <v>15.53667285479343</v>
      </c>
      <c r="M9482">
        <v>5.602347539174346</v>
      </c>
      <c r="N9482">
        <v>0.75857152708054265</v>
      </c>
      <c r="O9482">
        <v>1.818821511235891</v>
      </c>
      <c r="P9482">
        <v>5.4210119583765426</v>
      </c>
      <c r="Q9482">
        <v>7.4259306746194742</v>
      </c>
      <c r="R9482">
        <v>8.5580985063304027</v>
      </c>
      <c r="S9482">
        <v>0.63042433614426407</v>
      </c>
      <c r="T9482">
        <v>7.8552609533879334</v>
      </c>
      <c r="U9482">
        <v>1.6969493117978911</v>
      </c>
      <c r="V9482">
        <v>14.02710269721543</v>
      </c>
      <c r="W9482">
        <v>8.7165553045811528</v>
      </c>
      <c r="X9482">
        <v>1.40223396524326</v>
      </c>
      <c r="Y9482">
        <v>2.049732723240139</v>
      </c>
      <c r="Z9482">
        <v>5.3669033399796673</v>
      </c>
      <c r="AA9482">
        <v>1.732780655741806</v>
      </c>
      <c r="AB9482">
        <v>0.39731797400348601</v>
      </c>
      <c r="AC9482">
        <v>3.681190674133572</v>
      </c>
      <c r="AD9482">
        <v>17.434217983111932</v>
      </c>
      <c r="AE9482">
        <v>0.34766747662799968</v>
      </c>
      <c r="AF9482">
        <v>3.6929062547546239</v>
      </c>
      <c r="AG9482">
        <v>-1.1837725164199451</v>
      </c>
      <c r="AH9482">
        <v>-0.86476920549685143</v>
      </c>
      <c r="AI9482">
        <v>-0.34471508898046288</v>
      </c>
      <c r="AJ9482">
        <v>-0.19235448636802929</v>
      </c>
      <c r="AK9482">
        <v>-0.65083121488133111</v>
      </c>
      <c r="AL9482">
        <v>1.4035671169060351</v>
      </c>
      <c r="AM9482">
        <v>3.09862277205657</v>
      </c>
      <c r="AN9482">
        <v>4.2505668975895583</v>
      </c>
      <c r="AO9482">
        <v>0.70803087989796953</v>
      </c>
      <c r="AP9482">
        <v>3.985767460226231</v>
      </c>
      <c r="AQ9482">
        <v>5.5225400688973636</v>
      </c>
      <c r="AR9482">
        <v>0.51245569557716308</v>
      </c>
      <c r="AS9482">
        <v>4.6340676205882891</v>
      </c>
      <c r="AT9482">
        <v>5.6808633361622007</v>
      </c>
      <c r="AU9482">
        <v>9.5533022484195929</v>
      </c>
      <c r="AV9482">
        <v>1.7718499319483221</v>
      </c>
      <c r="AW9482">
        <v>7.765844845240677E-3</v>
      </c>
    </row>
    <row r="9483" spans="1:49" x14ac:dyDescent="0.25">
      <c r="A9483" s="1">
        <v>43101</v>
      </c>
      <c r="B9483">
        <v>2014</v>
      </c>
      <c r="C9483">
        <v>840</v>
      </c>
      <c r="D9483">
        <v>-3.9847844693559069</v>
      </c>
      <c r="E9483">
        <v>3.5559122386277009</v>
      </c>
      <c r="F9483">
        <v>5.5822769913836057</v>
      </c>
      <c r="G9483">
        <v>8.4146059974494314</v>
      </c>
      <c r="H9483">
        <v>3.7008072961919332E-2</v>
      </c>
      <c r="I9483">
        <v>4.8858877613276119</v>
      </c>
      <c r="J9483">
        <v>9.0993810968264413</v>
      </c>
      <c r="K9483">
        <v>4.4307193531111233</v>
      </c>
      <c r="L9483">
        <v>2.9938516316998509</v>
      </c>
      <c r="M9483">
        <v>0.66359501669830401</v>
      </c>
      <c r="N9483">
        <v>5.4412965403956681</v>
      </c>
      <c r="O9483">
        <v>6.6462677083103827</v>
      </c>
      <c r="P9483">
        <v>13.722218610475689</v>
      </c>
      <c r="Q9483">
        <v>-0.58312693041449037</v>
      </c>
      <c r="R9483">
        <v>8.3494964901471125</v>
      </c>
      <c r="S9483">
        <v>4.9660819232208109</v>
      </c>
      <c r="T9483">
        <v>-1.2242057955258461</v>
      </c>
      <c r="U9483">
        <v>-3.7403875874519432</v>
      </c>
      <c r="V9483">
        <v>2.1103140094456352</v>
      </c>
      <c r="W9483">
        <v>0.9221453214146802</v>
      </c>
      <c r="X9483">
        <v>1.776220979429088</v>
      </c>
      <c r="Y9483">
        <v>1.476891334390551</v>
      </c>
      <c r="Z9483">
        <v>-0.1606930159958275</v>
      </c>
      <c r="AA9483">
        <v>7.8920860920372649</v>
      </c>
      <c r="AB9483">
        <v>3.2783593277734062</v>
      </c>
      <c r="AC9483">
        <v>0.90965702260856762</v>
      </c>
      <c r="AD9483">
        <v>8.7762781170945594</v>
      </c>
      <c r="AE9483">
        <v>3.987028032703277</v>
      </c>
      <c r="AF9483">
        <v>3.1144329615275361</v>
      </c>
      <c r="AG9483">
        <v>1.669238690401897</v>
      </c>
      <c r="AH9483">
        <v>8.74702236984335</v>
      </c>
      <c r="AI9483">
        <v>6.072516692796226</v>
      </c>
      <c r="AJ9483">
        <v>2.610254588388528</v>
      </c>
      <c r="AK9483">
        <v>10.593870736218539</v>
      </c>
      <c r="AL9483">
        <v>3.4882457142159322</v>
      </c>
      <c r="AM9483">
        <v>0.35124849114185341</v>
      </c>
      <c r="AN9483">
        <v>5.8471716899125123</v>
      </c>
      <c r="AO9483">
        <v>3.08630545980686</v>
      </c>
      <c r="AP9483">
        <v>5.4553521828456741</v>
      </c>
      <c r="AQ9483">
        <v>0.18908038940734781</v>
      </c>
      <c r="AR9483">
        <v>4.1500376137126427</v>
      </c>
      <c r="AS9483">
        <v>-1.7379377630121651</v>
      </c>
      <c r="AT9483">
        <v>0.27586990215051621</v>
      </c>
      <c r="AU9483">
        <v>1.461423094560055</v>
      </c>
      <c r="AV9483">
        <v>2.9018465137448102</v>
      </c>
      <c r="AW9483">
        <v>-2.5827840242015569E-2</v>
      </c>
    </row>
    <row r="9484" spans="1:49" x14ac:dyDescent="0.25">
      <c r="A9484" s="1">
        <v>43132</v>
      </c>
      <c r="B9484">
        <v>2014</v>
      </c>
      <c r="C9484">
        <v>840</v>
      </c>
      <c r="D9484">
        <v>-6.1663168023651682</v>
      </c>
      <c r="E9484">
        <v>-3.5541278147046662</v>
      </c>
      <c r="F9484">
        <v>0.68739148440881692</v>
      </c>
      <c r="G9484">
        <v>4.8626402941761349</v>
      </c>
      <c r="H9484">
        <v>-1.8410592076628209</v>
      </c>
      <c r="I9484">
        <v>-2.9852360016580088</v>
      </c>
      <c r="J9484">
        <v>-6.3944922100217072</v>
      </c>
      <c r="K9484">
        <v>-5.3036485960960782</v>
      </c>
      <c r="L9484">
        <v>-8.1330428150537255</v>
      </c>
      <c r="M9484">
        <v>-8.2047162605482722</v>
      </c>
      <c r="N9484">
        <v>-1.663613059781488</v>
      </c>
      <c r="O9484">
        <v>-4.3035008566750577</v>
      </c>
      <c r="P9484">
        <v>-3.5291168800063</v>
      </c>
      <c r="Q9484">
        <v>-6.5973528513500028</v>
      </c>
      <c r="R9484">
        <v>-8.6466121540852985</v>
      </c>
      <c r="S9484">
        <v>-8.6219114937533874</v>
      </c>
      <c r="T9484">
        <v>-3.8231178493836171</v>
      </c>
      <c r="U9484">
        <v>-2.05422355548881</v>
      </c>
      <c r="V9484">
        <v>-3.6362036605897101</v>
      </c>
      <c r="W9484">
        <v>-8.5640055762303149</v>
      </c>
      <c r="X9484">
        <v>-3.0796074025001619</v>
      </c>
      <c r="Y9484">
        <v>-7.8551437414447367</v>
      </c>
      <c r="Z9484">
        <v>-8.5090211956698312</v>
      </c>
      <c r="AA9484">
        <v>-7.1855616507415672</v>
      </c>
      <c r="AB9484">
        <v>-6.9077038785134492</v>
      </c>
      <c r="AC9484">
        <v>-7.8434485325831194</v>
      </c>
      <c r="AD9484">
        <v>-9.6649804885233443</v>
      </c>
      <c r="AE9484">
        <v>1.1591912251492029</v>
      </c>
      <c r="AF9484">
        <v>-3.373460043795196</v>
      </c>
      <c r="AG9484">
        <v>-6.0068917139150297</v>
      </c>
      <c r="AH9484">
        <v>-7.4239262745840362</v>
      </c>
      <c r="AI9484">
        <v>-9.4940789816551074</v>
      </c>
      <c r="AJ9484">
        <v>-5.6928079950264827</v>
      </c>
      <c r="AK9484">
        <v>-1.427028317163703</v>
      </c>
      <c r="AL9484">
        <v>-6.5748266566443281</v>
      </c>
      <c r="AM9484">
        <v>-4.3091759990127816</v>
      </c>
      <c r="AN9484">
        <v>-11.36270276333067</v>
      </c>
      <c r="AO9484">
        <v>-8.662791983773543</v>
      </c>
      <c r="AP9484">
        <v>-6.1131907194008406</v>
      </c>
      <c r="AQ9484">
        <v>-4.9994639289077991</v>
      </c>
      <c r="AR9484">
        <v>-6.3769877678419133</v>
      </c>
      <c r="AS9484">
        <v>-8.7851275725489337</v>
      </c>
      <c r="AT9484">
        <v>-7.8878966597394129</v>
      </c>
      <c r="AU9484">
        <v>-5.4656480026252234</v>
      </c>
      <c r="AV9484">
        <v>-5.2162366006414453</v>
      </c>
      <c r="AW9484">
        <v>-1.5073735795645971E-2</v>
      </c>
    </row>
    <row r="9485" spans="1:49" x14ac:dyDescent="0.25">
      <c r="A9485" s="1">
        <v>43160</v>
      </c>
      <c r="B9485">
        <v>2014</v>
      </c>
      <c r="C9485">
        <v>840</v>
      </c>
      <c r="D9485">
        <v>-6.2995280448168707</v>
      </c>
      <c r="E9485">
        <v>-1.919995309991396</v>
      </c>
      <c r="F9485">
        <v>-2.2200413560126702</v>
      </c>
      <c r="G9485">
        <v>-0.45036368531597981</v>
      </c>
      <c r="H9485">
        <v>-6.8357445400037964</v>
      </c>
      <c r="I9485">
        <v>1.668895685871052</v>
      </c>
      <c r="J9485">
        <v>-4.5184575900861557</v>
      </c>
      <c r="K9485">
        <v>-2.0336801824680011</v>
      </c>
      <c r="L9485">
        <v>3.2771798437399862</v>
      </c>
      <c r="M9485">
        <v>-4.0247925697569631</v>
      </c>
      <c r="N9485">
        <v>2.6349924632419031</v>
      </c>
      <c r="O9485">
        <v>3.06335641287192</v>
      </c>
      <c r="P9485">
        <v>-2.2734368916452858</v>
      </c>
      <c r="Q9485">
        <v>-3.0534265175041759</v>
      </c>
      <c r="R9485">
        <v>0.98717836032322648</v>
      </c>
      <c r="S9485">
        <v>0.31026896483996591</v>
      </c>
      <c r="T9485">
        <v>-5.8650874035508611</v>
      </c>
      <c r="U9485">
        <v>12.19904255902491</v>
      </c>
      <c r="V9485">
        <v>-7.7751934590824634</v>
      </c>
      <c r="W9485">
        <v>-1.7558290067055231</v>
      </c>
      <c r="X9485">
        <v>-2.4182492001050719</v>
      </c>
      <c r="Y9485">
        <v>-2.0533902193163529</v>
      </c>
      <c r="Z9485">
        <v>-1.5977081169532119</v>
      </c>
      <c r="AA9485">
        <v>-2.6363151264731322</v>
      </c>
      <c r="AB9485">
        <v>-2.7022105430478671</v>
      </c>
      <c r="AC9485">
        <v>2.1171123885694199</v>
      </c>
      <c r="AD9485">
        <v>-9.5349010917374919</v>
      </c>
      <c r="AE9485">
        <v>-1.5484226400551471</v>
      </c>
      <c r="AF9485">
        <v>-2.0723514300952321</v>
      </c>
      <c r="AG9485">
        <v>2.8377520015043118</v>
      </c>
      <c r="AH9485">
        <v>-0.15707589146465309</v>
      </c>
      <c r="AI9485">
        <v>-2.349161846756898</v>
      </c>
      <c r="AJ9485">
        <v>-0.97815952737477785</v>
      </c>
      <c r="AK9485">
        <v>5.4330529444432507</v>
      </c>
      <c r="AL9485">
        <v>-0.43290710716027409</v>
      </c>
      <c r="AM9485">
        <v>-1.79732161575481</v>
      </c>
      <c r="AN9485">
        <v>-6.7183304959759766</v>
      </c>
      <c r="AO9485">
        <v>-2.3274715628652132</v>
      </c>
      <c r="AP9485">
        <v>2.4473031998165422</v>
      </c>
      <c r="AQ9485">
        <v>-5.9951664532221116</v>
      </c>
      <c r="AR9485">
        <v>-1.863187267216782</v>
      </c>
      <c r="AS9485">
        <v>-1.3036213275524959</v>
      </c>
      <c r="AT9485">
        <v>-0.78986267128193788</v>
      </c>
      <c r="AU9485">
        <v>-5.8411725957021492</v>
      </c>
      <c r="AV9485">
        <v>-2.8827106321586689</v>
      </c>
      <c r="AW9485">
        <v>-3.1641520885992151E-3</v>
      </c>
    </row>
    <row r="9486" spans="1:49" x14ac:dyDescent="0.25">
      <c r="A9486" s="1">
        <v>43191</v>
      </c>
      <c r="B9486">
        <v>2014</v>
      </c>
      <c r="C9486">
        <v>840</v>
      </c>
      <c r="D9486">
        <v>-4.5676054290677559E-2</v>
      </c>
      <c r="E9486">
        <v>7.409750704915008</v>
      </c>
      <c r="F9486">
        <v>0.86542271214735678</v>
      </c>
      <c r="G9486">
        <v>-2.4701642678145559</v>
      </c>
      <c r="H9486">
        <v>-8.5781925561456696E-2</v>
      </c>
      <c r="I9486">
        <v>0.19451613161589609</v>
      </c>
      <c r="J9486">
        <v>-1.712442643516132</v>
      </c>
      <c r="K9486">
        <v>2.8688311259454919</v>
      </c>
      <c r="L9486">
        <v>8.7937455954425481</v>
      </c>
      <c r="M9486">
        <v>5.2429733048448668</v>
      </c>
      <c r="N9486">
        <v>-4.2409065449474648</v>
      </c>
      <c r="O9486">
        <v>4.1344944334710476</v>
      </c>
      <c r="P9486">
        <v>-2.9485634758907748</v>
      </c>
      <c r="Q9486">
        <v>-3.6550864882760159</v>
      </c>
      <c r="R9486">
        <v>11.432954779420751</v>
      </c>
      <c r="S9486">
        <v>3.3471990673337171</v>
      </c>
      <c r="T9486">
        <v>-3.1597201544570348</v>
      </c>
      <c r="U9486">
        <v>3.2237671696694559</v>
      </c>
      <c r="V9486">
        <v>-9.6746048984083899</v>
      </c>
      <c r="W9486">
        <v>0.79412380487671186</v>
      </c>
      <c r="X9486">
        <v>1.7529883498481389</v>
      </c>
      <c r="Y9486">
        <v>1.1623271100993819</v>
      </c>
      <c r="Z9486">
        <v>3.6095544314929562</v>
      </c>
      <c r="AA9486">
        <v>-0.39632825551992878</v>
      </c>
      <c r="AB9486">
        <v>0.13500919408837581</v>
      </c>
      <c r="AC9486">
        <v>3.8593244966330649</v>
      </c>
      <c r="AD9486">
        <v>17.015809596021359</v>
      </c>
      <c r="AE9486">
        <v>6.0154164851347058</v>
      </c>
      <c r="AF9486">
        <v>3.8442485173489249</v>
      </c>
      <c r="AG9486">
        <v>2.8031924600323999</v>
      </c>
      <c r="AH9486">
        <v>6.7908366348719662</v>
      </c>
      <c r="AI9486">
        <v>4.0566030995800917</v>
      </c>
      <c r="AJ9486">
        <v>-1.962251943004711</v>
      </c>
      <c r="AK9486">
        <v>-1.4489688169033179</v>
      </c>
      <c r="AL9486">
        <v>2.7068547645186398</v>
      </c>
      <c r="AM9486">
        <v>-1.017983890194585</v>
      </c>
      <c r="AN9486">
        <v>2.4369020604704921</v>
      </c>
      <c r="AO9486">
        <v>3.2525807981034882</v>
      </c>
      <c r="AP9486">
        <v>1.3607894205984961</v>
      </c>
      <c r="AQ9486">
        <v>3.5527479290224928</v>
      </c>
      <c r="AR9486">
        <v>5.9812374315572292</v>
      </c>
      <c r="AS9486">
        <v>3.6184202543112498</v>
      </c>
      <c r="AT9486">
        <v>5.9672449496093849</v>
      </c>
      <c r="AU9486">
        <v>2.0183143114387292</v>
      </c>
      <c r="AV9486">
        <v>1.4838221878925359</v>
      </c>
      <c r="AW9486">
        <v>1.213660640774639E-2</v>
      </c>
    </row>
    <row r="9487" spans="1:49" x14ac:dyDescent="0.25">
      <c r="A9487" s="1">
        <v>43221</v>
      </c>
      <c r="B9487">
        <v>2014</v>
      </c>
      <c r="C9487">
        <v>840</v>
      </c>
      <c r="D9487">
        <v>-6.429842192803326</v>
      </c>
      <c r="E9487">
        <v>-7.6671306295285957</v>
      </c>
      <c r="F9487">
        <v>-6.6678003473171543</v>
      </c>
      <c r="G9487">
        <v>-5.3768101608842382</v>
      </c>
      <c r="H9487">
        <v>-8.4334321522413056</v>
      </c>
      <c r="I9487">
        <v>-9.8270463427348353</v>
      </c>
      <c r="J9487">
        <v>2.3829412920239208</v>
      </c>
      <c r="K9487">
        <v>-9.6012978269862881</v>
      </c>
      <c r="L9487">
        <v>-5.0891647704516494</v>
      </c>
      <c r="M9487">
        <v>-5.3719961145042738</v>
      </c>
      <c r="N9487">
        <v>-11.03228119670524</v>
      </c>
      <c r="O9487">
        <v>-6.6945953707469696</v>
      </c>
      <c r="P9487">
        <v>-17.92580034049022</v>
      </c>
      <c r="Q9487">
        <v>-23.32780402724358</v>
      </c>
      <c r="R9487">
        <v>-6.0375944857669399</v>
      </c>
      <c r="S9487">
        <v>-15.233352143773899</v>
      </c>
      <c r="T9487">
        <v>-2.1513429910011261</v>
      </c>
      <c r="U9487">
        <v>-13.413977864100159</v>
      </c>
      <c r="V9487">
        <v>-14.43034139368701</v>
      </c>
      <c r="W9487">
        <v>1.9747051041820951</v>
      </c>
      <c r="X9487">
        <v>-2.794078948167555</v>
      </c>
      <c r="Y9487">
        <v>-5.0017382830006234</v>
      </c>
      <c r="Z9487">
        <v>1.354248856616014</v>
      </c>
      <c r="AA9487">
        <v>-8.8313178420706748</v>
      </c>
      <c r="AB9487">
        <v>-3.5604588494344669</v>
      </c>
      <c r="AC9487">
        <v>-6.9879770829875394</v>
      </c>
      <c r="AD9487">
        <v>-20.266027781815279</v>
      </c>
      <c r="AE9487">
        <v>-3.3850560926864119</v>
      </c>
      <c r="AF9487">
        <v>-3.052930645521934</v>
      </c>
      <c r="AG9487">
        <v>-1.773667097346721</v>
      </c>
      <c r="AH9487">
        <v>-12.836121988897791</v>
      </c>
      <c r="AI9487">
        <v>-10.96015268544139</v>
      </c>
      <c r="AJ9487">
        <v>-6.9183462603548467</v>
      </c>
      <c r="AK9487">
        <v>-11.26571690521132</v>
      </c>
      <c r="AL9487">
        <v>-4.9920202938689151</v>
      </c>
      <c r="AM9487">
        <v>-4.386780809232671</v>
      </c>
      <c r="AN9487">
        <v>-12.46046940607077</v>
      </c>
      <c r="AO9487">
        <v>-4.8957136307212217</v>
      </c>
      <c r="AP9487">
        <v>-6.1709304912329621</v>
      </c>
      <c r="AQ9487">
        <v>-0.42394066508301131</v>
      </c>
      <c r="AR9487">
        <v>-5.258161889716062</v>
      </c>
      <c r="AS9487">
        <v>0.15041622114522199</v>
      </c>
      <c r="AT9487">
        <v>-2.6518641195121928</v>
      </c>
      <c r="AU9487">
        <v>5.3847682101981098</v>
      </c>
      <c r="AV9487">
        <v>0.55934675489894836</v>
      </c>
      <c r="AW9487">
        <v>-1.691984238084043E-2</v>
      </c>
    </row>
    <row r="9488" spans="1:49" x14ac:dyDescent="0.25">
      <c r="A9488" s="1">
        <v>43252</v>
      </c>
      <c r="B9488">
        <v>2014</v>
      </c>
      <c r="C9488">
        <v>840</v>
      </c>
      <c r="D9488">
        <v>-7.4046331418569089</v>
      </c>
      <c r="E9488">
        <v>-9.1340031850957626</v>
      </c>
      <c r="F9488">
        <v>-11.97430029944249</v>
      </c>
      <c r="G9488">
        <v>-2.4896408163197599</v>
      </c>
      <c r="H9488">
        <v>-6.0429634551278149</v>
      </c>
      <c r="I9488">
        <v>-4.5247903460502563</v>
      </c>
      <c r="J9488">
        <v>-5.433653634708147</v>
      </c>
      <c r="K9488">
        <v>-6.7520329572406279</v>
      </c>
      <c r="L9488">
        <v>-2.319272628946389</v>
      </c>
      <c r="M9488">
        <v>-2.7671224082474359</v>
      </c>
      <c r="N9488">
        <v>-9.2245568818648991</v>
      </c>
      <c r="O9488">
        <v>-2.9226202020466552</v>
      </c>
      <c r="P9488">
        <v>-9.984019671433197</v>
      </c>
      <c r="Q9488">
        <v>-23.40743510991561</v>
      </c>
      <c r="R9488">
        <v>-0.63507892209296868</v>
      </c>
      <c r="S9488">
        <v>7.3241473192920958</v>
      </c>
      <c r="T9488">
        <v>-7.8075610526603949</v>
      </c>
      <c r="U9488">
        <v>0.30775789991994712</v>
      </c>
      <c r="V9488">
        <v>-6.3812365393357551</v>
      </c>
      <c r="W9488">
        <v>0.2830282539074469</v>
      </c>
      <c r="X9488">
        <v>-4.2689768505559611</v>
      </c>
      <c r="Y9488">
        <v>-0.87765848605180219</v>
      </c>
      <c r="Z9488">
        <v>-5.3082747351570481</v>
      </c>
      <c r="AA9488">
        <v>-3.8747818310907349</v>
      </c>
      <c r="AB9488">
        <v>-2.2866599672707539</v>
      </c>
      <c r="AC9488">
        <v>-8.3294588653664903</v>
      </c>
      <c r="AD9488">
        <v>2.2814572291694368</v>
      </c>
      <c r="AE9488">
        <v>-2.818967382492843</v>
      </c>
      <c r="AF9488">
        <v>-0.3504740680420948</v>
      </c>
      <c r="AG9488">
        <v>-1.411005291619905</v>
      </c>
      <c r="AH9488">
        <v>-2.424524430365627</v>
      </c>
      <c r="AI9488">
        <v>0.83004319167603313</v>
      </c>
      <c r="AJ9488">
        <v>1.11654230552547</v>
      </c>
      <c r="AK9488">
        <v>4.3719729437337707</v>
      </c>
      <c r="AL9488">
        <v>-1.712563965829472</v>
      </c>
      <c r="AM9488">
        <v>-4.2070685232965754</v>
      </c>
      <c r="AN9488">
        <v>-3.9688820628863479</v>
      </c>
      <c r="AO9488">
        <v>-4.131469300412105</v>
      </c>
      <c r="AP9488">
        <v>-0.83358968636707553</v>
      </c>
      <c r="AQ9488">
        <v>-0.53855514626741652</v>
      </c>
      <c r="AR9488">
        <v>-2.6626097335205601</v>
      </c>
      <c r="AS9488">
        <v>-1.527573482549605</v>
      </c>
      <c r="AT9488">
        <v>-2.7575323638221021</v>
      </c>
      <c r="AU9488">
        <v>0.6315909475738124</v>
      </c>
      <c r="AV9488">
        <v>-1.1431235284981911</v>
      </c>
      <c r="AW9488">
        <v>-1.6527576375480638E-2</v>
      </c>
    </row>
    <row r="9489" spans="1:49" x14ac:dyDescent="0.25">
      <c r="A9489" s="1">
        <v>43282</v>
      </c>
      <c r="B9489">
        <v>2014</v>
      </c>
      <c r="C9489">
        <v>840</v>
      </c>
      <c r="D9489">
        <v>8.139656297536435</v>
      </c>
      <c r="E9489">
        <v>2.3196746413467921</v>
      </c>
      <c r="F9489">
        <v>8.4486055529517934</v>
      </c>
      <c r="G9489">
        <v>-1.462320564205144</v>
      </c>
      <c r="H9489">
        <v>5.7104000040296921</v>
      </c>
      <c r="I9489">
        <v>5.3537978828958943</v>
      </c>
      <c r="J9489">
        <v>-4.9624426274905824</v>
      </c>
      <c r="K9489">
        <v>5.1139974567896651</v>
      </c>
      <c r="L9489">
        <v>12.313234661054629</v>
      </c>
      <c r="M9489">
        <v>7.1545937674861282</v>
      </c>
      <c r="N9489">
        <v>2.4064080549393458</v>
      </c>
      <c r="O9489">
        <v>2.818890671870844</v>
      </c>
      <c r="P9489">
        <v>12.51735861849845</v>
      </c>
      <c r="Q9489">
        <v>14.800651047015821</v>
      </c>
      <c r="R9489">
        <v>-1.2210856251569151</v>
      </c>
      <c r="S9489">
        <v>9.3349774574922773</v>
      </c>
      <c r="T9489">
        <v>2.9410340867804359</v>
      </c>
      <c r="U9489">
        <v>-2.7811548992179969</v>
      </c>
      <c r="V9489">
        <v>-6.674033915152167</v>
      </c>
      <c r="W9489">
        <v>0.1307521794229993</v>
      </c>
      <c r="X9489">
        <v>0.99689663220425828</v>
      </c>
      <c r="Y9489">
        <v>7.1650997915431391</v>
      </c>
      <c r="Z9489">
        <v>0.50588432411995399</v>
      </c>
      <c r="AA9489">
        <v>5.7456767155698474</v>
      </c>
      <c r="AB9489">
        <v>6.0656633690286954</v>
      </c>
      <c r="AC9489">
        <v>-0.95580316141558042</v>
      </c>
      <c r="AD9489">
        <v>0.3671928495012855</v>
      </c>
      <c r="AE9489">
        <v>1.7705273812335329</v>
      </c>
      <c r="AF9489">
        <v>1.457724209374911</v>
      </c>
      <c r="AG9489">
        <v>5.5906890113499363</v>
      </c>
      <c r="AH9489">
        <v>3.8838753624621751</v>
      </c>
      <c r="AI9489">
        <v>4.4978910225832447</v>
      </c>
      <c r="AJ9489">
        <v>2.7795516492367112</v>
      </c>
      <c r="AK9489">
        <v>2.66113176249132</v>
      </c>
      <c r="AL9489">
        <v>4.7251157020040457</v>
      </c>
      <c r="AM9489">
        <v>6.3937871140258729</v>
      </c>
      <c r="AN9489">
        <v>12.06030646073701</v>
      </c>
      <c r="AO9489">
        <v>4.9272960241884656</v>
      </c>
      <c r="AP9489">
        <v>6.5537584553633899</v>
      </c>
      <c r="AQ9489">
        <v>2.8317633959727968</v>
      </c>
      <c r="AR9489">
        <v>4.2611944633749399</v>
      </c>
      <c r="AS9489">
        <v>3.0739881310610779</v>
      </c>
      <c r="AT9489">
        <v>1.474699835394699</v>
      </c>
      <c r="AU9489">
        <v>4.7133924301387076</v>
      </c>
      <c r="AV9489">
        <v>4.209971119217859</v>
      </c>
      <c r="AW9489">
        <v>7.4916704966545566E-3</v>
      </c>
    </row>
    <row r="9490" spans="1:49" x14ac:dyDescent="0.25">
      <c r="A9490" s="1">
        <v>43313</v>
      </c>
      <c r="B9490">
        <v>2014</v>
      </c>
      <c r="C9490">
        <v>840</v>
      </c>
      <c r="D9490">
        <v>1.3383752207958071</v>
      </c>
      <c r="E9490">
        <v>-2.8779277386291819</v>
      </c>
      <c r="F9490">
        <v>1.0186637092042481</v>
      </c>
      <c r="G9490">
        <v>-5.2383871682391447</v>
      </c>
      <c r="H9490">
        <v>-11.074790536881141</v>
      </c>
      <c r="I9490">
        <v>-0.49004145823778877</v>
      </c>
      <c r="J9490">
        <v>-7.4827410914179771</v>
      </c>
      <c r="K9490">
        <v>-9.9809424162628506</v>
      </c>
      <c r="L9490">
        <v>0.38199529401392601</v>
      </c>
      <c r="M9490">
        <v>-0.26625345306897641</v>
      </c>
      <c r="N9490">
        <v>-7.1116508569782351</v>
      </c>
      <c r="O9490">
        <v>-7.4195761886807539</v>
      </c>
      <c r="P9490">
        <v>-12.388803265386491</v>
      </c>
      <c r="Q9490">
        <v>-24.5921425409684</v>
      </c>
      <c r="R9490">
        <v>-4.7662892706617166</v>
      </c>
      <c r="S9490">
        <v>-4.3072204017926889</v>
      </c>
      <c r="T9490">
        <v>-0.66531721446122516</v>
      </c>
      <c r="U9490">
        <v>1.703496451839803</v>
      </c>
      <c r="V9490">
        <v>-29.895030269484931</v>
      </c>
      <c r="W9490">
        <v>3.8148806891807219</v>
      </c>
      <c r="X9490">
        <v>-0.99617543406290698</v>
      </c>
      <c r="Y9490">
        <v>-0.59159265321044874</v>
      </c>
      <c r="Z9490">
        <v>-3.0095602706549212</v>
      </c>
      <c r="AA9490">
        <v>-8.4986651360883236</v>
      </c>
      <c r="AB9490">
        <v>-2.631695818642954</v>
      </c>
      <c r="AC9490">
        <v>0.6294142016310289</v>
      </c>
      <c r="AD9490">
        <v>-11.117621976346481</v>
      </c>
      <c r="AE9490">
        <v>1.325686032808338</v>
      </c>
      <c r="AF9490">
        <v>-2.0324114190207849</v>
      </c>
      <c r="AG9490">
        <v>-3.340911414461567</v>
      </c>
      <c r="AH9490">
        <v>-10.60955531407259</v>
      </c>
      <c r="AI9490">
        <v>-7.0710170041857427</v>
      </c>
      <c r="AJ9490">
        <v>-5.8881482153494868</v>
      </c>
      <c r="AK9490">
        <v>2.4984760456344008</v>
      </c>
      <c r="AL9490">
        <v>-3.1341474754835841</v>
      </c>
      <c r="AM9490">
        <v>-0.73656003148464544</v>
      </c>
      <c r="AN9490">
        <v>-0.43930739625721582</v>
      </c>
      <c r="AO9490">
        <v>-4.2135914103923362</v>
      </c>
      <c r="AP9490">
        <v>-3.304015994048537</v>
      </c>
      <c r="AQ9490">
        <v>-2.962453467587201</v>
      </c>
      <c r="AR9490">
        <v>-3.1784834731819922</v>
      </c>
      <c r="AS9490">
        <v>-2.6266439688316212</v>
      </c>
      <c r="AT9490">
        <v>-5.3578409865397418</v>
      </c>
      <c r="AU9490">
        <v>1.8603064739616699</v>
      </c>
      <c r="AV9490">
        <v>2.0561241936550618</v>
      </c>
      <c r="AW9490">
        <v>-1.0424413261738709E-2</v>
      </c>
    </row>
    <row r="9491" spans="1:49" x14ac:dyDescent="0.25">
      <c r="A9491" s="1">
        <v>43344</v>
      </c>
      <c r="B9491">
        <v>2014</v>
      </c>
      <c r="C9491">
        <v>840</v>
      </c>
      <c r="D9491">
        <v>-9.3008722744937433</v>
      </c>
      <c r="E9491">
        <v>1.142537877955929</v>
      </c>
      <c r="F9491">
        <v>2.12051834236473</v>
      </c>
      <c r="G9491">
        <v>-3.4671668887378049</v>
      </c>
      <c r="H9491">
        <v>-2.929214218264764</v>
      </c>
      <c r="I9491">
        <v>-2.5997209960436858</v>
      </c>
      <c r="J9491">
        <v>-5.9603010104657077</v>
      </c>
      <c r="K9491">
        <v>1.931820328014711</v>
      </c>
      <c r="L9491">
        <v>-1.5428788677809391</v>
      </c>
      <c r="M9491">
        <v>-10.0383883432337</v>
      </c>
      <c r="N9491">
        <v>-1.4943174156196619</v>
      </c>
      <c r="O9491">
        <v>1.1206180013698219</v>
      </c>
      <c r="P9491">
        <v>5.9406876571113321</v>
      </c>
      <c r="Q9491">
        <v>3.269277981109453</v>
      </c>
      <c r="R9491">
        <v>2.0080715169914281</v>
      </c>
      <c r="S9491">
        <v>0.56964524869962396</v>
      </c>
      <c r="T9491">
        <v>-3.0677847050171398</v>
      </c>
      <c r="U9491">
        <v>-7.3058148841207764</v>
      </c>
      <c r="V9491">
        <v>19.436983059882419</v>
      </c>
      <c r="W9491">
        <v>-2.953772930572796</v>
      </c>
      <c r="X9491">
        <v>2.1255115109485079</v>
      </c>
      <c r="Y9491">
        <v>-0.92334591920325559</v>
      </c>
      <c r="Z9491">
        <v>-4.491244844350339</v>
      </c>
      <c r="AA9491">
        <v>2.0385065036092169</v>
      </c>
      <c r="AB9491">
        <v>1.933216864378418</v>
      </c>
      <c r="AC9491">
        <v>-0.58187854153542995</v>
      </c>
      <c r="AD9491">
        <v>-9.1626496268478963</v>
      </c>
      <c r="AE9491">
        <v>-1.5627577003037409</v>
      </c>
      <c r="AF9491">
        <v>5.7509549406435712</v>
      </c>
      <c r="AG9491">
        <v>-3.9956559571136312</v>
      </c>
      <c r="AH9491">
        <v>1.385554119277566</v>
      </c>
      <c r="AI9491">
        <v>-1.04204906949803</v>
      </c>
      <c r="AJ9491">
        <v>-3.5764373801143718</v>
      </c>
      <c r="AK9491">
        <v>-0.16627365692136739</v>
      </c>
      <c r="AL9491">
        <v>-4.4210716090882674</v>
      </c>
      <c r="AM9491">
        <v>-4.6095505218237021</v>
      </c>
      <c r="AN9491">
        <v>-2.0681974052678802</v>
      </c>
      <c r="AO9491">
        <v>-2.6959110228556789</v>
      </c>
      <c r="AP9491">
        <v>-0.72351459619213188</v>
      </c>
      <c r="AQ9491">
        <v>-2.3271363161126102</v>
      </c>
      <c r="AR9491">
        <v>0.2348202036251745</v>
      </c>
      <c r="AS9491">
        <v>-1.04398183715555</v>
      </c>
      <c r="AT9491">
        <v>0.72371525717191965</v>
      </c>
      <c r="AU9491">
        <v>-3.0044424417566722</v>
      </c>
      <c r="AV9491">
        <v>-0.55992107575952854</v>
      </c>
      <c r="AW9491">
        <v>-8.6629340987695036E-3</v>
      </c>
    </row>
    <row r="9492" spans="1:49" x14ac:dyDescent="0.25">
      <c r="A9492" s="1">
        <v>43374</v>
      </c>
      <c r="B9492">
        <v>2014</v>
      </c>
      <c r="C9492">
        <v>840</v>
      </c>
      <c r="D9492">
        <v>6.5990387326331224E-2</v>
      </c>
      <c r="E9492">
        <v>-7.5856592655334287</v>
      </c>
      <c r="F9492">
        <v>-6.2416264943150113</v>
      </c>
      <c r="G9492">
        <v>8.09763203298135</v>
      </c>
      <c r="H9492">
        <v>-9.9224132948901751</v>
      </c>
      <c r="I9492">
        <v>-5.3452840853078332</v>
      </c>
      <c r="J9492">
        <v>-13.51743741258003</v>
      </c>
      <c r="K9492">
        <v>-7.3191966354814184</v>
      </c>
      <c r="L9492">
        <v>8.5855954316774294</v>
      </c>
      <c r="M9492">
        <v>-5.9524166297421743</v>
      </c>
      <c r="N9492">
        <v>-5.8940768290293724</v>
      </c>
      <c r="O9492">
        <v>0.38098233350840621</v>
      </c>
      <c r="P9492">
        <v>19.177143579198241</v>
      </c>
      <c r="Q9492">
        <v>-0.79708955138139137</v>
      </c>
      <c r="R9492">
        <v>-13.347290660996711</v>
      </c>
      <c r="S9492">
        <v>-16.474192913863948</v>
      </c>
      <c r="T9492">
        <v>-2.9410998683544909</v>
      </c>
      <c r="U9492">
        <v>-4.800799621875762</v>
      </c>
      <c r="V9492">
        <v>-1.252308422413595</v>
      </c>
      <c r="W9492">
        <v>-7.2138392455175833</v>
      </c>
      <c r="X9492">
        <v>-7.446133593796878</v>
      </c>
      <c r="Y9492">
        <v>-2.8795479567446209</v>
      </c>
      <c r="Z9492">
        <v>-7.1151922670954377</v>
      </c>
      <c r="AA9492">
        <v>-5.2653278266503794</v>
      </c>
      <c r="AB9492">
        <v>-8.9669090349637877</v>
      </c>
      <c r="AC9492">
        <v>-13.409493511186531</v>
      </c>
      <c r="AD9492">
        <v>-7.1485446375356032</v>
      </c>
      <c r="AE9492">
        <v>-8.484978122340781</v>
      </c>
      <c r="AF9492">
        <v>-6.7834240350724713</v>
      </c>
      <c r="AG9492">
        <v>-8.8086878276958167</v>
      </c>
      <c r="AH9492">
        <v>-8.3806609643214074</v>
      </c>
      <c r="AI9492">
        <v>-5.7159838995266448</v>
      </c>
      <c r="AJ9492">
        <v>-10.717552134782879</v>
      </c>
      <c r="AK9492">
        <v>-0.17743858228078671</v>
      </c>
      <c r="AL9492">
        <v>-6.7546904249176309</v>
      </c>
      <c r="AM9492">
        <v>-8.78828715852109</v>
      </c>
      <c r="AN9492">
        <v>-8.99629529401067</v>
      </c>
      <c r="AO9492">
        <v>-7.4378274886907514</v>
      </c>
      <c r="AP9492">
        <v>-6.8085920749732303</v>
      </c>
      <c r="AQ9492">
        <v>-6.5604011108069793</v>
      </c>
      <c r="AR9492">
        <v>-8.3723303448318358</v>
      </c>
      <c r="AS9492">
        <v>-6.7353982113684152</v>
      </c>
      <c r="AT9492">
        <v>-5.7249358007219309</v>
      </c>
      <c r="AU9492">
        <v>-4.9683544496144654</v>
      </c>
      <c r="AV9492">
        <v>-5.9172934338069023</v>
      </c>
      <c r="AW9492">
        <v>1.298621443033432E-2</v>
      </c>
    </row>
    <row r="9493" spans="1:49" x14ac:dyDescent="0.25">
      <c r="A9493" s="1">
        <v>43405</v>
      </c>
      <c r="B9493">
        <v>2014</v>
      </c>
      <c r="C9493">
        <v>840</v>
      </c>
      <c r="D9493">
        <v>6.4354335627394574</v>
      </c>
      <c r="E9493">
        <v>4.478619313699439</v>
      </c>
      <c r="F9493">
        <v>1.1519756938443979</v>
      </c>
      <c r="G9493">
        <v>0.1930503036057685</v>
      </c>
      <c r="H9493">
        <v>10.40321924165837</v>
      </c>
      <c r="I9493">
        <v>0.43899439001098273</v>
      </c>
      <c r="J9493">
        <v>11.36417722662833</v>
      </c>
      <c r="K9493">
        <v>4.8502395771813367</v>
      </c>
      <c r="L9493">
        <v>3.4604590078983981</v>
      </c>
      <c r="M9493">
        <v>12.001641416056881</v>
      </c>
      <c r="N9493">
        <v>-3.9902883947834811</v>
      </c>
      <c r="O9493">
        <v>-2.180624572276213</v>
      </c>
      <c r="P9493">
        <v>-0.52308102284452929</v>
      </c>
      <c r="Q9493">
        <v>7.1691746605788476</v>
      </c>
      <c r="R9493">
        <v>-0.3571100159917906</v>
      </c>
      <c r="S9493">
        <v>-3.3840755881318518</v>
      </c>
      <c r="T9493">
        <v>11.892070233822791</v>
      </c>
      <c r="U9493">
        <v>-1.302106729574082</v>
      </c>
      <c r="V9493">
        <v>14.80357911720418</v>
      </c>
      <c r="W9493">
        <v>5.2949614857411786</v>
      </c>
      <c r="X9493">
        <v>1.8672253022738341</v>
      </c>
      <c r="Y9493">
        <v>1.7031460260504621</v>
      </c>
      <c r="Z9493">
        <v>-4.3558179217279118</v>
      </c>
      <c r="AA9493">
        <v>-2.8536769745741259</v>
      </c>
      <c r="AB9493">
        <v>7.6755590904542537E-2</v>
      </c>
      <c r="AC9493">
        <v>4.8751100228637378</v>
      </c>
      <c r="AD9493">
        <v>-1.920692512004107</v>
      </c>
      <c r="AE9493">
        <v>-3.6318178106240269</v>
      </c>
      <c r="AF9493">
        <v>-3.786999234456756</v>
      </c>
      <c r="AG9493">
        <v>-1.7324673324257469</v>
      </c>
      <c r="AH9493">
        <v>2.2817303066479329</v>
      </c>
      <c r="AI9493">
        <v>3.3795217181171511</v>
      </c>
      <c r="AJ9493">
        <v>3.6006960014637102</v>
      </c>
      <c r="AK9493">
        <v>4.3031709564261611</v>
      </c>
      <c r="AL9493">
        <v>4.3193133116021354</v>
      </c>
      <c r="AM9493">
        <v>4.9737357414247452</v>
      </c>
      <c r="AN9493">
        <v>9.2334005343421168</v>
      </c>
      <c r="AO9493">
        <v>-0.6106137509934384</v>
      </c>
      <c r="AP9493">
        <v>3.5561114405574301</v>
      </c>
      <c r="AQ9493">
        <v>2.0969198382198679</v>
      </c>
      <c r="AR9493">
        <v>-0.31897116094145028</v>
      </c>
      <c r="AS9493">
        <v>1.807703612803802</v>
      </c>
      <c r="AT9493">
        <v>-0.22026890029733789</v>
      </c>
      <c r="AU9493">
        <v>6.0052566471792579</v>
      </c>
      <c r="AV9493">
        <v>3.4407450911252639</v>
      </c>
      <c r="AW9493">
        <v>1.6609200249526609E-2</v>
      </c>
    </row>
    <row r="9494" spans="1:49" x14ac:dyDescent="0.25">
      <c r="A9494" s="1">
        <v>43435</v>
      </c>
      <c r="B9494">
        <v>2014</v>
      </c>
      <c r="C9494">
        <v>840</v>
      </c>
      <c r="D9494">
        <v>1.4983599422995879</v>
      </c>
      <c r="E9494">
        <v>-0.91933994061067503</v>
      </c>
      <c r="F9494">
        <v>-2.9066167128922071</v>
      </c>
      <c r="G9494">
        <v>-6.1369174809571492</v>
      </c>
      <c r="H9494">
        <v>-0.69179679976963948</v>
      </c>
      <c r="I9494">
        <v>1.594010964298342</v>
      </c>
      <c r="J9494">
        <v>-7.4918432574401557</v>
      </c>
      <c r="K9494">
        <v>-3.5670998057566239</v>
      </c>
      <c r="L9494">
        <v>-1.0027757747553929</v>
      </c>
      <c r="M9494">
        <v>-0.16274790494900099</v>
      </c>
      <c r="N9494">
        <v>-11.649256567739521</v>
      </c>
      <c r="O9494">
        <v>1.456241570667971</v>
      </c>
      <c r="P9494">
        <v>-1.7380437245939631</v>
      </c>
      <c r="Q9494">
        <v>-4.7981894346372229</v>
      </c>
      <c r="R9494">
        <v>-3.7455402914871478</v>
      </c>
      <c r="S9494">
        <v>3.2683056810426381</v>
      </c>
      <c r="T9494">
        <v>2.1112396008708072</v>
      </c>
      <c r="U9494">
        <v>-1.079359980080596</v>
      </c>
      <c r="V9494">
        <v>-5.1710263941073364</v>
      </c>
      <c r="W9494">
        <v>-1.8434041640565391</v>
      </c>
      <c r="X9494">
        <v>-6.6968480141379914</v>
      </c>
      <c r="Y9494">
        <v>-5.4649849712200442</v>
      </c>
      <c r="Z9494">
        <v>-5.042360649509769</v>
      </c>
      <c r="AA9494">
        <v>-11.68566874921877</v>
      </c>
      <c r="AB9494">
        <v>-3.2905919117312892</v>
      </c>
      <c r="AC9494">
        <v>-1.5788138609324931</v>
      </c>
      <c r="AD9494">
        <v>-5.3071725220294912</v>
      </c>
      <c r="AE9494">
        <v>-0.74661797464208313</v>
      </c>
      <c r="AF9494">
        <v>-6.2324268680451933</v>
      </c>
      <c r="AG9494">
        <v>-1.950445990867566</v>
      </c>
      <c r="AH9494">
        <v>-3.475378986262601</v>
      </c>
      <c r="AI9494">
        <v>-3.747360438733605</v>
      </c>
      <c r="AJ9494">
        <v>-9.327284401922654</v>
      </c>
      <c r="AK9494">
        <v>-16.529803839597751</v>
      </c>
      <c r="AL9494">
        <v>-6.1612426526901798</v>
      </c>
      <c r="AM9494">
        <v>-3.3324456513727059</v>
      </c>
      <c r="AN9494">
        <v>0.13331371301246181</v>
      </c>
      <c r="AO9494">
        <v>-5.8001857800140559</v>
      </c>
      <c r="AP9494">
        <v>-3.0191844553612008</v>
      </c>
      <c r="AQ9494">
        <v>-3.2118428275755839</v>
      </c>
      <c r="AR9494">
        <v>-4.5368279095021062</v>
      </c>
      <c r="AS9494">
        <v>-8.3340446973392712</v>
      </c>
      <c r="AT9494">
        <v>-3.8217952660568599</v>
      </c>
      <c r="AU9494">
        <v>-12.79873255931431</v>
      </c>
      <c r="AV9494">
        <v>-9.0529555265193231</v>
      </c>
      <c r="AW9494">
        <v>1.592967231599518E-3</v>
      </c>
    </row>
    <row r="9495" spans="1:49" x14ac:dyDescent="0.25">
      <c r="A9495" s="1">
        <v>43466</v>
      </c>
      <c r="B9495">
        <v>2014</v>
      </c>
      <c r="C9495">
        <v>840</v>
      </c>
      <c r="D9495">
        <v>8.9252647783018002</v>
      </c>
      <c r="E9495">
        <v>6.0618853858354314</v>
      </c>
      <c r="F9495">
        <v>10.004730076647149</v>
      </c>
      <c r="G9495">
        <v>-0.37304126618282751</v>
      </c>
      <c r="H9495">
        <v>12.582160495796041</v>
      </c>
      <c r="I9495">
        <v>1.6313733526919669</v>
      </c>
      <c r="J9495">
        <v>13.61530438065923</v>
      </c>
      <c r="K9495">
        <v>12.620447978969841</v>
      </c>
      <c r="L9495">
        <v>3.9740852587604181</v>
      </c>
      <c r="M9495">
        <v>-1.6831300319806619</v>
      </c>
      <c r="N9495">
        <v>16.703373743727639</v>
      </c>
      <c r="O9495">
        <v>7.9468301174127731</v>
      </c>
      <c r="P9495">
        <v>18.101605689550279</v>
      </c>
      <c r="Q9495">
        <v>20.061657605303299</v>
      </c>
      <c r="R9495">
        <v>13.81627692026624</v>
      </c>
      <c r="S9495">
        <v>10.0735645694882</v>
      </c>
      <c r="T9495">
        <v>8.6981796650098318</v>
      </c>
      <c r="U9495">
        <v>10.8725214545629</v>
      </c>
      <c r="V9495">
        <v>18.29025534009434</v>
      </c>
      <c r="W9495">
        <v>6.086375304038194</v>
      </c>
      <c r="X9495">
        <v>6.3808818037827342</v>
      </c>
      <c r="Y9495">
        <v>6.4556328927929618</v>
      </c>
      <c r="Z9495">
        <v>5.4643630006692812</v>
      </c>
      <c r="AA9495">
        <v>9.203087250106968</v>
      </c>
      <c r="AB9495">
        <v>6.022749922314552</v>
      </c>
      <c r="AC9495">
        <v>10.61470044072874</v>
      </c>
      <c r="AD9495">
        <v>5.8424867091489094</v>
      </c>
      <c r="AE9495">
        <v>8.552821967687807</v>
      </c>
      <c r="AF9495">
        <v>6.7169710087826804</v>
      </c>
      <c r="AG9495">
        <v>5.2671613463989084</v>
      </c>
      <c r="AH9495">
        <v>8.9800105324378432</v>
      </c>
      <c r="AI9495">
        <v>6.9134646699673397</v>
      </c>
      <c r="AJ9495">
        <v>10.16797253552193</v>
      </c>
      <c r="AK9495">
        <v>-10.109844198170061</v>
      </c>
      <c r="AL9495">
        <v>7.5405901163011713</v>
      </c>
      <c r="AM9495">
        <v>3.7105215393578921</v>
      </c>
      <c r="AN9495">
        <v>5.5894349409791433</v>
      </c>
      <c r="AO9495">
        <v>6.9882290899440758</v>
      </c>
      <c r="AP9495">
        <v>6.8453535433399493</v>
      </c>
      <c r="AQ9495">
        <v>7.4912324241362072</v>
      </c>
      <c r="AR9495">
        <v>6.1391536238815334</v>
      </c>
      <c r="AS9495">
        <v>13.409353131293191</v>
      </c>
      <c r="AT9495">
        <v>7.3720196123532764</v>
      </c>
      <c r="AU9495">
        <v>12.39180706052985</v>
      </c>
      <c r="AV9495">
        <v>8.5130283611040358</v>
      </c>
      <c r="AW9495">
        <v>4.5252874748260563E-3</v>
      </c>
    </row>
    <row r="9496" spans="1:49" x14ac:dyDescent="0.25">
      <c r="A9496" s="1">
        <v>43497</v>
      </c>
      <c r="B9496">
        <v>2014</v>
      </c>
      <c r="C9496">
        <v>840</v>
      </c>
      <c r="D9496">
        <v>-2.448865833313119</v>
      </c>
      <c r="E9496">
        <v>8.2878702078192923E-2</v>
      </c>
      <c r="F9496">
        <v>-0.1214218100506925</v>
      </c>
      <c r="G9496">
        <v>10.480552398648159</v>
      </c>
      <c r="H9496">
        <v>-5.0588978291875026</v>
      </c>
      <c r="I9496">
        <v>2.1600765021940531</v>
      </c>
      <c r="J9496">
        <v>4.104775789616677</v>
      </c>
      <c r="K9496">
        <v>-2.530936073880008</v>
      </c>
      <c r="L9496">
        <v>-4.7085826011430072</v>
      </c>
      <c r="M9496">
        <v>0.33899849933676229</v>
      </c>
      <c r="N9496">
        <v>-4.4254174295819464</v>
      </c>
      <c r="O9496">
        <v>2.309718420216722</v>
      </c>
      <c r="P9496">
        <v>-4.158619247735496</v>
      </c>
      <c r="Q9496">
        <v>-10.320710383536669</v>
      </c>
      <c r="R9496">
        <v>5.9708878968129264</v>
      </c>
      <c r="S9496">
        <v>-3.8717233856158439</v>
      </c>
      <c r="T9496">
        <v>-2.9196028354978369</v>
      </c>
      <c r="U9496">
        <v>5.1498516682168649</v>
      </c>
      <c r="V9496">
        <v>-3.1923356826717759</v>
      </c>
      <c r="W9496">
        <v>4.3573983494472168</v>
      </c>
      <c r="X9496">
        <v>0.28093638846877772</v>
      </c>
      <c r="Y9496">
        <v>4.5286938278600752</v>
      </c>
      <c r="Z9496">
        <v>6.1579850766052324</v>
      </c>
      <c r="AA9496">
        <v>3.0856177188258949</v>
      </c>
      <c r="AB9496">
        <v>1.9946395306654321</v>
      </c>
      <c r="AC9496">
        <v>-1.5680354596231629</v>
      </c>
      <c r="AD9496">
        <v>6.0649995163422954</v>
      </c>
      <c r="AE9496">
        <v>1.714295447383374</v>
      </c>
      <c r="AF9496">
        <v>2.7812947981562748</v>
      </c>
      <c r="AG9496">
        <v>3.418630659397826</v>
      </c>
      <c r="AH9496">
        <v>3.7499718818279071</v>
      </c>
      <c r="AI9496">
        <v>2.3849228526480859</v>
      </c>
      <c r="AJ9496">
        <v>2.8798104422635089</v>
      </c>
      <c r="AK9496">
        <v>13.097559185489381</v>
      </c>
      <c r="AL9496">
        <v>5.0886123008542006</v>
      </c>
      <c r="AM9496">
        <v>6.1668187699023269</v>
      </c>
      <c r="AN9496">
        <v>-3.3393119524306352</v>
      </c>
      <c r="AO9496">
        <v>2.0586231324902999</v>
      </c>
      <c r="AP9496">
        <v>0.71122324936090386</v>
      </c>
      <c r="AQ9496">
        <v>3.6927065757763389</v>
      </c>
      <c r="AR9496">
        <v>4.4699902576419426</v>
      </c>
      <c r="AS9496">
        <v>3.1404557354737461</v>
      </c>
      <c r="AT9496">
        <v>3.733883224490842</v>
      </c>
      <c r="AU9496">
        <v>-0.4692990245526274</v>
      </c>
      <c r="AV9496">
        <v>3.671235189643252</v>
      </c>
      <c r="AW9496">
        <v>4.9207908790307453E-3</v>
      </c>
    </row>
    <row r="9497" spans="1:49" x14ac:dyDescent="0.25">
      <c r="A9497" s="1">
        <v>43525</v>
      </c>
      <c r="B9497">
        <v>2014</v>
      </c>
      <c r="C9497">
        <v>840</v>
      </c>
      <c r="D9497">
        <v>0.49649993372820062</v>
      </c>
      <c r="E9497">
        <v>-1.097766550955892</v>
      </c>
      <c r="F9497">
        <v>-3.277869024039493</v>
      </c>
      <c r="G9497">
        <v>-3.4110843001730169</v>
      </c>
      <c r="H9497">
        <v>-3.3262030214769478</v>
      </c>
      <c r="I9497">
        <v>-4.5085147226705313</v>
      </c>
      <c r="J9497">
        <v>2.5591821570555058</v>
      </c>
      <c r="K9497">
        <v>-6.0181418375721769</v>
      </c>
      <c r="L9497">
        <v>-3.7729160312284682</v>
      </c>
      <c r="M9497">
        <v>7.3574406237028711</v>
      </c>
      <c r="N9497">
        <v>-3.8970780484300032</v>
      </c>
      <c r="O9497">
        <v>-0.64858279961667042</v>
      </c>
      <c r="P9497">
        <v>-5.5064984641749692</v>
      </c>
      <c r="Q9497">
        <v>-10.07074922267908</v>
      </c>
      <c r="R9497">
        <v>2.3226823287848748</v>
      </c>
      <c r="S9497">
        <v>-1.412907641296157</v>
      </c>
      <c r="T9497">
        <v>-2.9554302482778572</v>
      </c>
      <c r="U9497">
        <v>-1.6932367493504239</v>
      </c>
      <c r="V9497">
        <v>-16.262381589910081</v>
      </c>
      <c r="W9497">
        <v>4.3454551855462764</v>
      </c>
      <c r="X9497">
        <v>-1.0121004507231639</v>
      </c>
      <c r="Y9497">
        <v>0.8568352327729567</v>
      </c>
      <c r="Z9497">
        <v>-1.4979413001349311</v>
      </c>
      <c r="AA9497">
        <v>-4.6901089132094453</v>
      </c>
      <c r="AB9497">
        <v>-1.3457957894480681</v>
      </c>
      <c r="AC9497">
        <v>-4.7180624112000746</v>
      </c>
      <c r="AD9497">
        <v>-0.70088395599127162</v>
      </c>
      <c r="AE9497">
        <v>-2.9820950450053512</v>
      </c>
      <c r="AF9497">
        <v>-3.4284776275462669</v>
      </c>
      <c r="AG9497">
        <v>7.8489635175826855E-2</v>
      </c>
      <c r="AH9497">
        <v>0.27990658055661027</v>
      </c>
      <c r="AI9497">
        <v>-3.3104964803810422</v>
      </c>
      <c r="AJ9497">
        <v>1.3830860218798651</v>
      </c>
      <c r="AK9497">
        <v>3.375755064823482</v>
      </c>
      <c r="AL9497">
        <v>-0.61326833616049958</v>
      </c>
      <c r="AM9497">
        <v>1.644402259985789</v>
      </c>
      <c r="AN9497">
        <v>-3.7447099563118869</v>
      </c>
      <c r="AO9497">
        <v>-3.1537202043818162</v>
      </c>
      <c r="AP9497">
        <v>-4.6517102093386669</v>
      </c>
      <c r="AQ9497">
        <v>-1.1853844245570011</v>
      </c>
      <c r="AR9497">
        <v>-1.2468584213660041</v>
      </c>
      <c r="AS9497">
        <v>-2.3151495451275932</v>
      </c>
      <c r="AT9497">
        <v>-0.68613154305925406</v>
      </c>
      <c r="AU9497">
        <v>-2.7044025116965238</v>
      </c>
      <c r="AV9497">
        <v>9.00347431644688E-2</v>
      </c>
      <c r="AW9497">
        <v>-1.5237981227979151E-2</v>
      </c>
    </row>
    <row r="9498" spans="1:49" x14ac:dyDescent="0.25">
      <c r="A9498" s="1">
        <v>43556</v>
      </c>
      <c r="B9498">
        <v>2014</v>
      </c>
      <c r="C9498">
        <v>840</v>
      </c>
      <c r="D9498">
        <v>3.150352716663241</v>
      </c>
      <c r="E9498">
        <v>8.057537215098364</v>
      </c>
      <c r="F9498">
        <v>3.7069584319993969</v>
      </c>
      <c r="G9498">
        <v>8.4647959779982749</v>
      </c>
      <c r="H9498">
        <v>9.8425413929079433</v>
      </c>
      <c r="I9498">
        <v>0.60914693590308211</v>
      </c>
      <c r="J9498">
        <v>5.7616975666963564</v>
      </c>
      <c r="K9498">
        <v>-0.2502023423516464</v>
      </c>
      <c r="L9498">
        <v>6.9964803207084314</v>
      </c>
      <c r="M9498">
        <v>2.2049393671466739</v>
      </c>
      <c r="N9498">
        <v>-2.0162367276445048</v>
      </c>
      <c r="O9498">
        <v>1.262078944381728</v>
      </c>
      <c r="P9498">
        <v>0.87591608548400757</v>
      </c>
      <c r="Q9498">
        <v>-6.3624345942531306</v>
      </c>
      <c r="R9498">
        <v>-0.81529902638304286</v>
      </c>
      <c r="S9498">
        <v>6.9668127876830974</v>
      </c>
      <c r="T9498">
        <v>0.83187911995417085</v>
      </c>
      <c r="U9498">
        <v>11.830709689143079</v>
      </c>
      <c r="V9498">
        <v>-2.077843834114856</v>
      </c>
      <c r="W9498">
        <v>2.3228173289742582</v>
      </c>
      <c r="X9498">
        <v>3.0476430329735349</v>
      </c>
      <c r="Y9498">
        <v>3.6139885664199012</v>
      </c>
      <c r="Z9498">
        <v>8.2562275198748925</v>
      </c>
      <c r="AA9498">
        <v>8.288239328415159</v>
      </c>
      <c r="AB9498">
        <v>7.8159727455367154</v>
      </c>
      <c r="AC9498">
        <v>2.0468684099824048</v>
      </c>
      <c r="AD9498">
        <v>7.9746150365535673</v>
      </c>
      <c r="AE9498">
        <v>1.625833855026104</v>
      </c>
      <c r="AF9498">
        <v>3.7546679545674699</v>
      </c>
      <c r="AG9498">
        <v>3.3643020196368001</v>
      </c>
      <c r="AH9498">
        <v>3.8563119709510429</v>
      </c>
      <c r="AI9498">
        <v>6.1270993721503242</v>
      </c>
      <c r="AJ9498">
        <v>5.2804522002974918</v>
      </c>
      <c r="AK9498">
        <v>6.8984197475162823</v>
      </c>
      <c r="AL9498">
        <v>7.6657052700496386</v>
      </c>
      <c r="AM9498">
        <v>1.326332545049858</v>
      </c>
      <c r="AN9498">
        <v>3.001642216381462</v>
      </c>
      <c r="AO9498">
        <v>8.7222791564210755</v>
      </c>
      <c r="AP9498">
        <v>0.44678572462883981</v>
      </c>
      <c r="AQ9498">
        <v>2.8595650150060159</v>
      </c>
      <c r="AR9498">
        <v>6.4725761903714494</v>
      </c>
      <c r="AS9498">
        <v>4.7948230398376257</v>
      </c>
      <c r="AT9498">
        <v>3.9300688363153702</v>
      </c>
      <c r="AU9498">
        <v>4.6794631991313294</v>
      </c>
      <c r="AV9498">
        <v>5.7175552515701389</v>
      </c>
      <c r="AW9498">
        <v>1.8360882058144901E-2</v>
      </c>
    </row>
    <row r="9499" spans="1:49" x14ac:dyDescent="0.25">
      <c r="A9499" s="1">
        <v>43586</v>
      </c>
      <c r="B9499">
        <v>2014</v>
      </c>
      <c r="C9499">
        <v>840</v>
      </c>
      <c r="D9499">
        <v>-0.21234770554648949</v>
      </c>
      <c r="E9499">
        <v>-9.7085668005804315</v>
      </c>
      <c r="F9499">
        <v>-3.1234422613130142</v>
      </c>
      <c r="G9499">
        <v>0.1410856190938059</v>
      </c>
      <c r="H9499">
        <v>-8.0252024767850862</v>
      </c>
      <c r="I9499">
        <v>-1.6934355943152619</v>
      </c>
      <c r="J9499">
        <v>-17.907017145362939</v>
      </c>
      <c r="K9499">
        <v>-9.3659145789970708</v>
      </c>
      <c r="L9499">
        <v>-6.3042191518880584</v>
      </c>
      <c r="M9499">
        <v>-0.79551583270027759</v>
      </c>
      <c r="N9499">
        <v>-8.7588463144555035</v>
      </c>
      <c r="O9499">
        <v>-7.3525314375912583</v>
      </c>
      <c r="P9499">
        <v>0.70116119805978538</v>
      </c>
      <c r="Q9499">
        <v>11.909274920611001</v>
      </c>
      <c r="R9499">
        <v>-10.137122513060779</v>
      </c>
      <c r="S9499">
        <v>-7.9963657011704603</v>
      </c>
      <c r="T9499">
        <v>-1.3131550475620539</v>
      </c>
      <c r="U9499">
        <v>-5.571503429391389</v>
      </c>
      <c r="V9499">
        <v>-1.6401521852178911</v>
      </c>
      <c r="W9499">
        <v>-2.926858729118631</v>
      </c>
      <c r="X9499">
        <v>-4.9337210425861482</v>
      </c>
      <c r="Y9499">
        <v>-1.1384008315764469</v>
      </c>
      <c r="Z9499">
        <v>-6.496046039665293</v>
      </c>
      <c r="AA9499">
        <v>-11.520484510589471</v>
      </c>
      <c r="AB9499">
        <v>-10.23978350950345</v>
      </c>
      <c r="AC9499">
        <v>-10.23766118062011</v>
      </c>
      <c r="AD9499">
        <v>1.7266481990483971</v>
      </c>
      <c r="AE9499">
        <v>-5.4823929435815373</v>
      </c>
      <c r="AF9499">
        <v>-4.8757963104430146</v>
      </c>
      <c r="AG9499">
        <v>-4.2049073862532094</v>
      </c>
      <c r="AH9499">
        <v>-8.6877807829007772</v>
      </c>
      <c r="AI9499">
        <v>-7.0149464059115267</v>
      </c>
      <c r="AJ9499">
        <v>-8.5861746789265503</v>
      </c>
      <c r="AK9499">
        <v>2.9421759243683181</v>
      </c>
      <c r="AL9499">
        <v>-6.9784907840177883</v>
      </c>
      <c r="AM9499">
        <v>-4.4978949016858953</v>
      </c>
      <c r="AN9499">
        <v>-5.1370786028929967</v>
      </c>
      <c r="AO9499">
        <v>-7.0541629536440498</v>
      </c>
      <c r="AP9499">
        <v>-0.83466244949469415</v>
      </c>
      <c r="AQ9499">
        <v>-0.28946899396840031</v>
      </c>
      <c r="AR9499">
        <v>-6.6011599242147607</v>
      </c>
      <c r="AS9499">
        <v>-4.9335482942969078</v>
      </c>
      <c r="AT9499">
        <v>-6.9545672012274684</v>
      </c>
      <c r="AU9499">
        <v>-11.00231395192753</v>
      </c>
      <c r="AV9499">
        <v>-7.2835130405047304</v>
      </c>
      <c r="AW9499">
        <v>-7.8442714858814044E-3</v>
      </c>
    </row>
    <row r="9500" spans="1:49" x14ac:dyDescent="0.25">
      <c r="A9500" s="1">
        <v>43617</v>
      </c>
      <c r="B9500">
        <v>2014</v>
      </c>
      <c r="C9500">
        <v>840</v>
      </c>
      <c r="D9500">
        <v>3.808204509139768</v>
      </c>
      <c r="E9500">
        <v>12.01267508508832</v>
      </c>
      <c r="F9500">
        <v>11.28463649398568</v>
      </c>
      <c r="G9500">
        <v>8.0329740981015973</v>
      </c>
      <c r="H9500">
        <v>8.0017294003387196</v>
      </c>
      <c r="I9500">
        <v>4.487460583750269</v>
      </c>
      <c r="J9500">
        <v>12.05019056980534</v>
      </c>
      <c r="K9500">
        <v>7.4476985206525024</v>
      </c>
      <c r="L9500">
        <v>2.5302872396520519</v>
      </c>
      <c r="M9500">
        <v>1.2673232732570709</v>
      </c>
      <c r="N9500">
        <v>-9.2428724354102094</v>
      </c>
      <c r="O9500">
        <v>6.8231070617929444</v>
      </c>
      <c r="P9500">
        <v>7.8323980553709927</v>
      </c>
      <c r="Q9500">
        <v>28.61022036393031</v>
      </c>
      <c r="R9500">
        <v>11.997314509903219</v>
      </c>
      <c r="S9500">
        <v>5.1281471212477392</v>
      </c>
      <c r="T9500">
        <v>5.3550118156019844</v>
      </c>
      <c r="U9500">
        <v>4.3882495996994786</v>
      </c>
      <c r="V9500">
        <v>9.3235442024989013</v>
      </c>
      <c r="W9500">
        <v>6.9583148107757786</v>
      </c>
      <c r="X9500">
        <v>5.3790561528322067</v>
      </c>
      <c r="Y9500">
        <v>8.7004868380605735</v>
      </c>
      <c r="Z9500">
        <v>5.8802192765297523</v>
      </c>
      <c r="AA9500">
        <v>7.944760408303142</v>
      </c>
      <c r="AB9500">
        <v>11.316877851238649</v>
      </c>
      <c r="AC9500">
        <v>10.55942804930188</v>
      </c>
      <c r="AD9500">
        <v>8.3198671943260916</v>
      </c>
      <c r="AE9500">
        <v>7.2883982696872804</v>
      </c>
      <c r="AF9500">
        <v>6.6385751136874394</v>
      </c>
      <c r="AG9500">
        <v>5.8605136194855634</v>
      </c>
      <c r="AH9500">
        <v>11.629145494535861</v>
      </c>
      <c r="AI9500">
        <v>6.54082358701078</v>
      </c>
      <c r="AJ9500">
        <v>8.1180966290394849</v>
      </c>
      <c r="AK9500">
        <v>12.416381102244459</v>
      </c>
      <c r="AL9500">
        <v>8.205539492677417</v>
      </c>
      <c r="AM9500">
        <v>7.3290646298908912</v>
      </c>
      <c r="AN9500">
        <v>8.3496049585508167</v>
      </c>
      <c r="AO9500">
        <v>9.0280579198034783</v>
      </c>
      <c r="AP9500">
        <v>6.5615285442798044</v>
      </c>
      <c r="AQ9500">
        <v>6.9600214383643388</v>
      </c>
      <c r="AR9500">
        <v>10.257862348762631</v>
      </c>
      <c r="AS9500">
        <v>7.7916069381007702</v>
      </c>
      <c r="AT9500">
        <v>6.6257851269861723</v>
      </c>
      <c r="AU9500">
        <v>5.8120754132653607</v>
      </c>
      <c r="AV9500">
        <v>8.6926419601438987</v>
      </c>
      <c r="AW9500">
        <v>1.7495341727939099E-2</v>
      </c>
    </row>
    <row r="9501" spans="1:49" x14ac:dyDescent="0.25">
      <c r="A9501" s="1">
        <v>43647</v>
      </c>
      <c r="B9501">
        <v>2014</v>
      </c>
      <c r="C9501">
        <v>840</v>
      </c>
      <c r="D9501">
        <v>0.95361105091478215</v>
      </c>
      <c r="E9501">
        <v>-0.63879888344393621</v>
      </c>
      <c r="F9501">
        <v>-2.2562555230095649</v>
      </c>
      <c r="G9501">
        <v>8.1403612172121775</v>
      </c>
      <c r="H9501">
        <v>-2.4712718394400368</v>
      </c>
      <c r="I9501">
        <v>-1.8144131570072439</v>
      </c>
      <c r="J9501">
        <v>1.779859718067867</v>
      </c>
      <c r="K9501">
        <v>-4.6957761849511499</v>
      </c>
      <c r="L9501">
        <v>1.3294731116155309</v>
      </c>
      <c r="M9501">
        <v>-4.9295796517833343</v>
      </c>
      <c r="N9501">
        <v>0.92332609852716629</v>
      </c>
      <c r="O9501">
        <v>-5.5570182527489687</v>
      </c>
      <c r="P9501">
        <v>2.891886109515895</v>
      </c>
      <c r="Q9501">
        <v>-0.85155199538068382</v>
      </c>
      <c r="R9501">
        <v>-1.5413261984821069</v>
      </c>
      <c r="S9501">
        <v>-3.5102579443013542</v>
      </c>
      <c r="T9501">
        <v>4.6262244966249311</v>
      </c>
      <c r="U9501">
        <v>-1.6619885510009591</v>
      </c>
      <c r="V9501">
        <v>11.706625033508431</v>
      </c>
      <c r="W9501">
        <v>4.3036831839667666</v>
      </c>
      <c r="X9501">
        <v>0.4518626204280452</v>
      </c>
      <c r="Y9501">
        <v>-0.36652556310912132</v>
      </c>
      <c r="Z9501">
        <v>-1.2283586867275711</v>
      </c>
      <c r="AA9501">
        <v>-0.47219616006232151</v>
      </c>
      <c r="AB9501">
        <v>-4.3172091938254891</v>
      </c>
      <c r="AC9501">
        <v>-5.8998143717989286</v>
      </c>
      <c r="AD9501">
        <v>0.66432428375076125</v>
      </c>
      <c r="AE9501">
        <v>-0.54015492484453809</v>
      </c>
      <c r="AF9501">
        <v>-2.9264304211191638</v>
      </c>
      <c r="AG9501">
        <v>-0.175063193893088</v>
      </c>
      <c r="AH9501">
        <v>-0.9961490568698661</v>
      </c>
      <c r="AI9501">
        <v>-3.907656031135331</v>
      </c>
      <c r="AJ9501">
        <v>6.4035751962239873</v>
      </c>
      <c r="AK9501">
        <v>4.1751509156633624</v>
      </c>
      <c r="AL9501">
        <v>1.1924948611694579</v>
      </c>
      <c r="AM9501">
        <v>-2.2887699291400669</v>
      </c>
      <c r="AN9501">
        <v>-3.9252015954317492</v>
      </c>
      <c r="AO9501">
        <v>-3.1899514098531649</v>
      </c>
      <c r="AP9501">
        <v>-1.4463116846332389</v>
      </c>
      <c r="AQ9501">
        <v>0.93977923967387689</v>
      </c>
      <c r="AR9501">
        <v>-2.0564549592537951</v>
      </c>
      <c r="AS9501">
        <v>-0.2229745138828787</v>
      </c>
      <c r="AT9501">
        <v>-1.5008668254411499</v>
      </c>
      <c r="AU9501">
        <v>2.094881017973949</v>
      </c>
      <c r="AV9501">
        <v>1.863141176827021</v>
      </c>
      <c r="AW9501">
        <v>4.9917559829812941E-3</v>
      </c>
    </row>
    <row r="9502" spans="1:49" x14ac:dyDescent="0.25">
      <c r="A9502" s="1">
        <v>43678</v>
      </c>
      <c r="B9502">
        <v>2014</v>
      </c>
      <c r="C9502">
        <v>840</v>
      </c>
      <c r="D9502">
        <v>-5.5407243800869921</v>
      </c>
      <c r="E9502">
        <v>-8.2228883863497018</v>
      </c>
      <c r="F9502">
        <v>-4.7715815535036903</v>
      </c>
      <c r="G9502">
        <v>-5.1846696764578422</v>
      </c>
      <c r="H9502">
        <v>-11.009884328873101</v>
      </c>
      <c r="I9502">
        <v>-5.9902374711776947</v>
      </c>
      <c r="J9502">
        <v>-4.8789241604776041</v>
      </c>
      <c r="K9502">
        <v>-8.6113116167841781</v>
      </c>
      <c r="L9502">
        <v>-4.2402525674694047</v>
      </c>
      <c r="M9502">
        <v>-5.1920592455905634</v>
      </c>
      <c r="N9502">
        <v>-10.529113270675561</v>
      </c>
      <c r="O9502">
        <v>-7.2449462665645337</v>
      </c>
      <c r="P9502">
        <v>-11.343771349776491</v>
      </c>
      <c r="Q9502">
        <v>-51.650512096324633</v>
      </c>
      <c r="R9502">
        <v>-6.0943174701781233</v>
      </c>
      <c r="S9502">
        <v>-2.6945371469296759</v>
      </c>
      <c r="T9502">
        <v>-4.5933877722520222</v>
      </c>
      <c r="U9502">
        <v>7.3617216135344332</v>
      </c>
      <c r="V9502">
        <v>-12.82971273403265</v>
      </c>
      <c r="W9502">
        <v>-8.9663977905193306</v>
      </c>
      <c r="X9502">
        <v>-3.3161891274885229</v>
      </c>
      <c r="Y9502">
        <v>-2.0560430325831329</v>
      </c>
      <c r="Z9502">
        <v>-4.507664999970129</v>
      </c>
      <c r="AA9502">
        <v>-7.2796857913515538</v>
      </c>
      <c r="AB9502">
        <v>-6.4435571511663454</v>
      </c>
      <c r="AC9502">
        <v>-7.2488782380273342</v>
      </c>
      <c r="AD9502">
        <v>-7.5294129436395014</v>
      </c>
      <c r="AE9502">
        <v>-5.6160335695447543</v>
      </c>
      <c r="AF9502">
        <v>-5.7976384500958762</v>
      </c>
      <c r="AG9502">
        <v>-3.9637951261674131</v>
      </c>
      <c r="AH9502">
        <v>-3.6969668649845082</v>
      </c>
      <c r="AI9502">
        <v>-5.7308153129532862</v>
      </c>
      <c r="AJ9502">
        <v>-7.2931627788669244</v>
      </c>
      <c r="AK9502">
        <v>-4.0912334365329812</v>
      </c>
      <c r="AL9502">
        <v>-3.2844216220605178</v>
      </c>
      <c r="AM9502">
        <v>0.13676626122909319</v>
      </c>
      <c r="AN9502">
        <v>-10.8816049744943</v>
      </c>
      <c r="AO9502">
        <v>-5.2182335122866519</v>
      </c>
      <c r="AP9502">
        <v>-7.5526779220757794</v>
      </c>
      <c r="AQ9502">
        <v>-6.5444312647541247</v>
      </c>
      <c r="AR9502">
        <v>-3.996930610249072</v>
      </c>
      <c r="AS9502">
        <v>-3.421321894104445</v>
      </c>
      <c r="AT9502">
        <v>-6.893607273205471</v>
      </c>
      <c r="AU9502">
        <v>-8.3008098577560201</v>
      </c>
      <c r="AV9502">
        <v>-4.032167946907494</v>
      </c>
      <c r="AW9502">
        <v>-2.1459123025668211E-2</v>
      </c>
    </row>
    <row r="9503" spans="1:49" x14ac:dyDescent="0.25">
      <c r="A9503" s="1">
        <v>43709</v>
      </c>
      <c r="B9503">
        <v>2014</v>
      </c>
      <c r="C9503">
        <v>840</v>
      </c>
      <c r="D9503">
        <v>-1.519398196218436</v>
      </c>
      <c r="E9503">
        <v>1.6749444567409459</v>
      </c>
      <c r="F9503">
        <v>-0.51455867117244924</v>
      </c>
      <c r="G9503">
        <v>-10.31683486323508</v>
      </c>
      <c r="H9503">
        <v>-0.7409688425213945</v>
      </c>
      <c r="I9503">
        <v>-0.12382917725642929</v>
      </c>
      <c r="J9503">
        <v>-1.300962109249326</v>
      </c>
      <c r="K9503">
        <v>4.7474476419588907</v>
      </c>
      <c r="L9503">
        <v>1.1969621402867729</v>
      </c>
      <c r="M9503">
        <v>3.5422649118411309</v>
      </c>
      <c r="N9503">
        <v>10.36990614128046</v>
      </c>
      <c r="O9503">
        <v>1.912809804904003</v>
      </c>
      <c r="P9503">
        <v>2.978199953247862</v>
      </c>
      <c r="Q9503">
        <v>8.99554676829435</v>
      </c>
      <c r="R9503">
        <v>-5.2613814284341309E-2</v>
      </c>
      <c r="S9503">
        <v>3.0899959280329399</v>
      </c>
      <c r="T9503">
        <v>-2.6815483676293832</v>
      </c>
      <c r="U9503">
        <v>0.15992668948665581</v>
      </c>
      <c r="V9503">
        <v>12.85394684266725</v>
      </c>
      <c r="W9503">
        <v>0.76006536140977854</v>
      </c>
      <c r="X9503">
        <v>4.6705376501191997</v>
      </c>
      <c r="Y9503">
        <v>1.1372016882644329</v>
      </c>
      <c r="Z9503">
        <v>3.8604397122173668</v>
      </c>
      <c r="AA9503">
        <v>3.454020127004509</v>
      </c>
      <c r="AB9503">
        <v>4.6555123192329573</v>
      </c>
      <c r="AC9503">
        <v>7.7233500385659681</v>
      </c>
      <c r="AD9503">
        <v>2.5542258266618489</v>
      </c>
      <c r="AE9503">
        <v>3.0456164493283482</v>
      </c>
      <c r="AF9503">
        <v>4.044176662658483</v>
      </c>
      <c r="AG9503">
        <v>4.5442791524397563</v>
      </c>
      <c r="AH9503">
        <v>3.3609003837449691</v>
      </c>
      <c r="AI9503">
        <v>4.5469381699312583</v>
      </c>
      <c r="AJ9503">
        <v>3.2392620502173841</v>
      </c>
      <c r="AK9503">
        <v>2.6150558951602898</v>
      </c>
      <c r="AL9503">
        <v>3.0775024015352588</v>
      </c>
      <c r="AM9503">
        <v>-0.32812136149059651</v>
      </c>
      <c r="AN9503">
        <v>1.4730388014911671</v>
      </c>
      <c r="AO9503">
        <v>2.915214866727323</v>
      </c>
      <c r="AP9503">
        <v>-2.263970692462947</v>
      </c>
      <c r="AQ9503">
        <v>2.8969266294181168</v>
      </c>
      <c r="AR9503">
        <v>2.944467790138217</v>
      </c>
      <c r="AS9503">
        <v>2.7892173970380569</v>
      </c>
      <c r="AT9503">
        <v>4.6419398790532806</v>
      </c>
      <c r="AU9503">
        <v>1.2733825509313901</v>
      </c>
      <c r="AV9503">
        <v>2.2364765572950862</v>
      </c>
      <c r="AW9503">
        <v>6.1687635175504693E-3</v>
      </c>
    </row>
    <row r="9504" spans="1:49" x14ac:dyDescent="0.25">
      <c r="A9504" s="1">
        <v>43739</v>
      </c>
      <c r="B9504">
        <v>2014</v>
      </c>
      <c r="C9504">
        <v>840</v>
      </c>
      <c r="D9504">
        <v>6.6391067992178874</v>
      </c>
      <c r="E9504">
        <v>7.3337180680944414</v>
      </c>
      <c r="F9504">
        <v>0.2534292411461303</v>
      </c>
      <c r="G9504">
        <v>8.8054943714715339</v>
      </c>
      <c r="H9504">
        <v>5.0621840967468144</v>
      </c>
      <c r="I9504">
        <v>2.9517305385733379</v>
      </c>
      <c r="J9504">
        <v>6.6281392851909482</v>
      </c>
      <c r="K9504">
        <v>-5.3250654563257172</v>
      </c>
      <c r="L9504">
        <v>-0.1164521796648943</v>
      </c>
      <c r="M9504">
        <v>6.2070728673211839</v>
      </c>
      <c r="N9504">
        <v>8.8783758928176795</v>
      </c>
      <c r="O9504">
        <v>5.3408920191422524</v>
      </c>
      <c r="P9504">
        <v>8.2725629991319494</v>
      </c>
      <c r="Q9504">
        <v>-3.107716982126763</v>
      </c>
      <c r="R9504">
        <v>9.246011812154876</v>
      </c>
      <c r="S9504">
        <v>5.4058731834633056</v>
      </c>
      <c r="T9504">
        <v>5.3594226606842774</v>
      </c>
      <c r="U9504">
        <v>5.6798020722121034</v>
      </c>
      <c r="V9504">
        <v>-6.6196937625317434</v>
      </c>
      <c r="W9504">
        <v>3.8503093527056049</v>
      </c>
      <c r="X9504">
        <v>6.7459234164415349</v>
      </c>
      <c r="Y9504">
        <v>3.6698848199611329</v>
      </c>
      <c r="Z9504">
        <v>9.1513720593050749</v>
      </c>
      <c r="AA9504">
        <v>8.6734172323206025</v>
      </c>
      <c r="AB9504">
        <v>9.0058504810162532</v>
      </c>
      <c r="AC9504">
        <v>6.4679565036213083</v>
      </c>
      <c r="AD9504">
        <v>9.7250727299806883</v>
      </c>
      <c r="AE9504">
        <v>1.7151471752519849</v>
      </c>
      <c r="AF9504">
        <v>1.2601695202318239</v>
      </c>
      <c r="AG9504">
        <v>6.5119739091223927</v>
      </c>
      <c r="AH9504">
        <v>6.4665466541981687</v>
      </c>
      <c r="AI9504">
        <v>4.2046592961482832</v>
      </c>
      <c r="AJ9504">
        <v>-3.2740050375421048</v>
      </c>
      <c r="AK9504">
        <v>3.2778472685433879</v>
      </c>
      <c r="AL9504">
        <v>3.0105373305861831</v>
      </c>
      <c r="AM9504">
        <v>5.6879861992952252</v>
      </c>
      <c r="AN9504">
        <v>7.9034824321229324</v>
      </c>
      <c r="AO9504">
        <v>7.8291756436508653</v>
      </c>
      <c r="AP9504">
        <v>5.1438322048689589</v>
      </c>
      <c r="AQ9504">
        <v>3.5775861903630579</v>
      </c>
      <c r="AR9504">
        <v>5.4798346031717182</v>
      </c>
      <c r="AS9504">
        <v>1.6370329260395391</v>
      </c>
      <c r="AT9504">
        <v>4.6590352365537546</v>
      </c>
      <c r="AU9504">
        <v>5.8254281113061968</v>
      </c>
      <c r="AV9504">
        <v>4.016603243992134</v>
      </c>
      <c r="AW9504">
        <v>1.9759718174997332E-2</v>
      </c>
    </row>
    <row r="9505" spans="1:49" x14ac:dyDescent="0.25">
      <c r="A9505" s="1">
        <v>43770</v>
      </c>
      <c r="B9505">
        <v>2014</v>
      </c>
      <c r="C9505">
        <v>840</v>
      </c>
      <c r="D9505">
        <v>-3.4422217175932861</v>
      </c>
      <c r="E9505">
        <v>-1.426469328769209</v>
      </c>
      <c r="F9505">
        <v>-0.37819513828314388</v>
      </c>
      <c r="G9505">
        <v>-0.57489675326759526</v>
      </c>
      <c r="H9505">
        <v>-0.13642690490229811</v>
      </c>
      <c r="I9505">
        <v>-2.1733283892749422</v>
      </c>
      <c r="J9505">
        <v>4.6402233880100008</v>
      </c>
      <c r="K9505">
        <v>-11.67795949696983</v>
      </c>
      <c r="L9505">
        <v>-0.30449729516257568</v>
      </c>
      <c r="M9505">
        <v>-0.72010454441017169</v>
      </c>
      <c r="N9505">
        <v>11.02985931872624</v>
      </c>
      <c r="O9505">
        <v>0.1358901386346423</v>
      </c>
      <c r="P9505">
        <v>-4.5426764757067861</v>
      </c>
      <c r="Q9505">
        <v>6.9371508539677773</v>
      </c>
      <c r="R9505">
        <v>-5.34607026227979</v>
      </c>
      <c r="S9505">
        <v>-2.1594197024227162</v>
      </c>
      <c r="T9505">
        <v>-1.193959373034936</v>
      </c>
      <c r="U9505">
        <v>-3.174178155839158</v>
      </c>
      <c r="V9505">
        <v>6.8520796617489221</v>
      </c>
      <c r="W9505">
        <v>9.3515564192760756</v>
      </c>
      <c r="X9505">
        <v>0.4042756034479123</v>
      </c>
      <c r="Y9505">
        <v>1.071761657240788</v>
      </c>
      <c r="Z9505">
        <v>5.6531837433404064</v>
      </c>
      <c r="AA9505">
        <v>-2.017595212188672</v>
      </c>
      <c r="AB9505">
        <v>0.67183480098711446</v>
      </c>
      <c r="AC9505">
        <v>-1.6531746063197741</v>
      </c>
      <c r="AD9505">
        <v>1.494435368416736</v>
      </c>
      <c r="AE9505">
        <v>-1.9694584741415939</v>
      </c>
      <c r="AF9505">
        <v>-1.8078837736328239</v>
      </c>
      <c r="AG9505">
        <v>-1.0446571503124891</v>
      </c>
      <c r="AH9505">
        <v>0.47934416392643181</v>
      </c>
      <c r="AI9505">
        <v>-0.58396622978588164</v>
      </c>
      <c r="AJ9505">
        <v>1.3066276757582209</v>
      </c>
      <c r="AK9505">
        <v>3.5978491473537928</v>
      </c>
      <c r="AL9505">
        <v>2.1782636783755032</v>
      </c>
      <c r="AM9505">
        <v>3.9108505271813199</v>
      </c>
      <c r="AN9505">
        <v>-4.5535895380138243</v>
      </c>
      <c r="AO9505">
        <v>1.648146935195993</v>
      </c>
      <c r="AP9505">
        <v>-0.21786870020208399</v>
      </c>
      <c r="AQ9505">
        <v>0.85090305754342843</v>
      </c>
      <c r="AR9505">
        <v>1.5751253844958459</v>
      </c>
      <c r="AS9505">
        <v>2.345532642350534</v>
      </c>
      <c r="AT9505">
        <v>1.5653793209534199</v>
      </c>
      <c r="AU9505">
        <v>4.988315916923125</v>
      </c>
      <c r="AV9505">
        <v>3.5993348762168198</v>
      </c>
      <c r="AW9505">
        <v>-2.9203921510989611E-4</v>
      </c>
    </row>
    <row r="9506" spans="1:49" x14ac:dyDescent="0.25">
      <c r="A9506" s="1">
        <v>43800</v>
      </c>
      <c r="B9506">
        <v>2014</v>
      </c>
      <c r="C9506">
        <v>840</v>
      </c>
      <c r="D9506">
        <v>1.84581147403835</v>
      </c>
      <c r="E9506">
        <v>3.43492011881672</v>
      </c>
      <c r="F9506">
        <v>1.124823382028417</v>
      </c>
      <c r="G9506">
        <v>-0.32927901018180439</v>
      </c>
      <c r="H9506">
        <v>9.9221252344500179</v>
      </c>
      <c r="I9506">
        <v>4.2211057727109544</v>
      </c>
      <c r="J9506">
        <v>8.1424207142222205</v>
      </c>
      <c r="K9506">
        <v>11.09567566434853</v>
      </c>
      <c r="L9506">
        <v>4.5283435048117724</v>
      </c>
      <c r="M9506">
        <v>1.7205384392348979</v>
      </c>
      <c r="N9506">
        <v>6.9994417192698721</v>
      </c>
      <c r="O9506">
        <v>2.3666672295600488</v>
      </c>
      <c r="P9506">
        <v>12.69500921283953</v>
      </c>
      <c r="Q9506">
        <v>13.44996488799808</v>
      </c>
      <c r="R9506">
        <v>12.82213726272459</v>
      </c>
      <c r="S9506">
        <v>4.9836763640479731</v>
      </c>
      <c r="T9506">
        <v>5.6533868738792181</v>
      </c>
      <c r="U9506">
        <v>5.2106664876313769</v>
      </c>
      <c r="V9506">
        <v>2.056288207742818</v>
      </c>
      <c r="W9506">
        <v>5.3948526209784076</v>
      </c>
      <c r="X9506">
        <v>2.310761112412441</v>
      </c>
      <c r="Y9506">
        <v>4.616918582557239</v>
      </c>
      <c r="Z9506">
        <v>4.6768232339472924</v>
      </c>
      <c r="AA9506">
        <v>3.3400354032496531</v>
      </c>
      <c r="AB9506">
        <v>5.2220383648335478</v>
      </c>
      <c r="AC9506">
        <v>10.64621652747495</v>
      </c>
      <c r="AD9506">
        <v>3.0798065154624021</v>
      </c>
      <c r="AE9506">
        <v>5.2975709082968558</v>
      </c>
      <c r="AF9506">
        <v>7.0706814352507141</v>
      </c>
      <c r="AG9506">
        <v>5.0125470584300613</v>
      </c>
      <c r="AH9506">
        <v>2.9344286235537531</v>
      </c>
      <c r="AI9506">
        <v>4.4425637332248034</v>
      </c>
      <c r="AJ9506">
        <v>2.9961801790795439</v>
      </c>
      <c r="AK9506">
        <v>2.7005993476622692</v>
      </c>
      <c r="AL9506">
        <v>3.9458311857875521</v>
      </c>
      <c r="AM9506">
        <v>4.8792506155834969</v>
      </c>
      <c r="AN9506">
        <v>2.9019654045892458</v>
      </c>
      <c r="AO9506">
        <v>2.1152539201318099</v>
      </c>
      <c r="AP9506">
        <v>6.0103670648853358</v>
      </c>
      <c r="AQ9506">
        <v>1.73962188560266</v>
      </c>
      <c r="AR9506">
        <v>3.192452032312088</v>
      </c>
      <c r="AS9506">
        <v>2.873770974125645</v>
      </c>
      <c r="AT9506">
        <v>5.3634196018630398</v>
      </c>
      <c r="AU9506">
        <v>-1.576024753919081</v>
      </c>
      <c r="AV9506">
        <v>3.1364922342800972</v>
      </c>
      <c r="AW9506">
        <v>3.3687446692274299E-3</v>
      </c>
    </row>
    <row r="9507" spans="1:49" x14ac:dyDescent="0.25">
      <c r="A9507" s="1">
        <v>43831</v>
      </c>
      <c r="B9507">
        <v>2014</v>
      </c>
      <c r="C9507">
        <v>840</v>
      </c>
      <c r="D9507">
        <v>-8.6765024169692673</v>
      </c>
      <c r="E9507">
        <v>-4.1647701445339456</v>
      </c>
      <c r="F9507">
        <v>-9.2250158711284609</v>
      </c>
      <c r="G9507">
        <v>5.7806732043845566</v>
      </c>
      <c r="H9507">
        <v>-9.480788305476672</v>
      </c>
      <c r="I9507">
        <v>-4.6138329369852737</v>
      </c>
      <c r="J9507">
        <v>-2.2005494732730502</v>
      </c>
      <c r="K9507">
        <v>-8.3071317564587854</v>
      </c>
      <c r="L9507">
        <v>-1.2321813938155011</v>
      </c>
      <c r="M9507">
        <v>-1.5011441427698169</v>
      </c>
      <c r="N9507">
        <v>0.54281617054274811</v>
      </c>
      <c r="O9507">
        <v>-6.8723737961697058</v>
      </c>
      <c r="P9507">
        <v>-8.1390809951875092</v>
      </c>
      <c r="Q9507">
        <v>-3.3373745115415909</v>
      </c>
      <c r="R9507">
        <v>-7.9845594478874737</v>
      </c>
      <c r="S9507">
        <v>0.64553057783296452</v>
      </c>
      <c r="T9507">
        <v>-3.539524987674636</v>
      </c>
      <c r="U9507">
        <v>2.4500139780804902</v>
      </c>
      <c r="V9507">
        <v>0.73790745102344513</v>
      </c>
      <c r="W9507">
        <v>-1.3973491073339339</v>
      </c>
      <c r="X9507">
        <v>-2.0670498523794101</v>
      </c>
      <c r="Y9507">
        <v>7.165780014612988E-2</v>
      </c>
      <c r="Z9507">
        <v>-5.1252218472757178</v>
      </c>
      <c r="AA9507">
        <v>-6.9038870576186184</v>
      </c>
      <c r="AB9507">
        <v>-3.3323974472501572</v>
      </c>
      <c r="AC9507">
        <v>-5.9918774778957022</v>
      </c>
      <c r="AD9507">
        <v>-5.5945114972754117</v>
      </c>
      <c r="AE9507">
        <v>0.42536652943150338</v>
      </c>
      <c r="AF9507">
        <v>-7.1932468755468104</v>
      </c>
      <c r="AG9507">
        <v>3.9829511555889758</v>
      </c>
      <c r="AH9507">
        <v>-2.757893587986338</v>
      </c>
      <c r="AI9507">
        <v>-3.4207714191521581</v>
      </c>
      <c r="AJ9507">
        <v>-4.2015032478832541</v>
      </c>
      <c r="AK9507">
        <v>-3.9384755599266019</v>
      </c>
      <c r="AL9507">
        <v>-3.6715823377189039</v>
      </c>
      <c r="AM9507">
        <v>1.0302705634657849</v>
      </c>
      <c r="AN9507">
        <v>-6.5408023381988478</v>
      </c>
      <c r="AO9507">
        <v>-3.7662132419632681</v>
      </c>
      <c r="AP9507">
        <v>-4.3606518613540697</v>
      </c>
      <c r="AQ9507">
        <v>-0.62595949797746853</v>
      </c>
      <c r="AR9507">
        <v>-4.0555612501078304</v>
      </c>
      <c r="AS9507">
        <v>-1.0648246943371189</v>
      </c>
      <c r="AT9507">
        <v>-4.4816300773620643</v>
      </c>
      <c r="AU9507">
        <v>3.9942039429470939</v>
      </c>
      <c r="AV9507">
        <v>-0.52092558141447753</v>
      </c>
      <c r="AW9507">
        <v>-5.8124319832179028E-3</v>
      </c>
    </row>
    <row r="9508" spans="1:49" x14ac:dyDescent="0.25">
      <c r="A9508" s="1">
        <v>43862</v>
      </c>
      <c r="B9508">
        <v>2014</v>
      </c>
      <c r="C9508">
        <v>840</v>
      </c>
      <c r="D9508">
        <v>-6.1401350697527057</v>
      </c>
      <c r="E9508">
        <v>-7.3577932355384572</v>
      </c>
      <c r="F9508">
        <v>-12.45943150149974</v>
      </c>
      <c r="G9508">
        <v>-4.7501559978059049</v>
      </c>
      <c r="H9508">
        <v>-13.18024425859951</v>
      </c>
      <c r="I9508">
        <v>-6.6112876583903413</v>
      </c>
      <c r="J9508">
        <v>2.0903839913139159</v>
      </c>
      <c r="K9508">
        <v>-12.51857021105987</v>
      </c>
      <c r="L9508">
        <v>-7.0090940714714449</v>
      </c>
      <c r="M9508">
        <v>-7.5317022631032682</v>
      </c>
      <c r="N9508">
        <v>-8.6750717841302389</v>
      </c>
      <c r="O9508">
        <v>-12.46623492038435</v>
      </c>
      <c r="P9508">
        <v>-13.22730657601285</v>
      </c>
      <c r="Q9508">
        <v>-8.5201782929171905</v>
      </c>
      <c r="R9508">
        <v>-8.3581662489856647</v>
      </c>
      <c r="S9508">
        <v>-10.24353171886375</v>
      </c>
      <c r="T9508">
        <v>-12.790138926145559</v>
      </c>
      <c r="U9508">
        <v>-3.1595092918218599</v>
      </c>
      <c r="V9508">
        <v>-15.088303659813921</v>
      </c>
      <c r="W9508">
        <v>-5.4040082692992542</v>
      </c>
      <c r="X9508">
        <v>-9.3950051002749007</v>
      </c>
      <c r="Y9508">
        <v>-8.1959023319208129</v>
      </c>
      <c r="Z9508">
        <v>-7.4590321161194462</v>
      </c>
      <c r="AA9508">
        <v>-11.10576154102082</v>
      </c>
      <c r="AB9508">
        <v>-6.5391122416196712</v>
      </c>
      <c r="AC9508">
        <v>-7.6257997064830834</v>
      </c>
      <c r="AD9508">
        <v>-22.309448874065691</v>
      </c>
      <c r="AE9508">
        <v>-7.7615781933013217</v>
      </c>
      <c r="AF9508">
        <v>-11.396390391117119</v>
      </c>
      <c r="AG9508">
        <v>-7.0177528333893244</v>
      </c>
      <c r="AH9508">
        <v>-6.9649585338204654</v>
      </c>
      <c r="AI9508">
        <v>-7.5777026487041104</v>
      </c>
      <c r="AJ9508">
        <v>-16.953129034477151</v>
      </c>
      <c r="AK9508">
        <v>-11.82775382343657</v>
      </c>
      <c r="AL9508">
        <v>-8.1735327865280709</v>
      </c>
      <c r="AM9508">
        <v>-6.3988956392325598</v>
      </c>
      <c r="AN9508">
        <v>-15.9512649267618</v>
      </c>
      <c r="AO9508">
        <v>-9.4312990510473824</v>
      </c>
      <c r="AP9508">
        <v>-12.170862455665191</v>
      </c>
      <c r="AQ9508">
        <v>-11.23116607371534</v>
      </c>
      <c r="AR9508">
        <v>-9.1303442636618275</v>
      </c>
      <c r="AS9508">
        <v>-7.5159111766087801</v>
      </c>
      <c r="AT9508">
        <v>-12.17781635214684</v>
      </c>
      <c r="AU9508">
        <v>-6.869203427176684</v>
      </c>
      <c r="AV9508">
        <v>-8.4125286621571362</v>
      </c>
      <c r="AW9508">
        <v>-1.362627507524361E-3</v>
      </c>
    </row>
    <row r="9509" spans="1:49" x14ac:dyDescent="0.25">
      <c r="A9509" s="1">
        <v>43891</v>
      </c>
      <c r="B9509">
        <v>2014</v>
      </c>
      <c r="C9509">
        <v>840</v>
      </c>
      <c r="D9509">
        <v>-21.396066774201881</v>
      </c>
      <c r="E9509">
        <v>-19.89182007657562</v>
      </c>
      <c r="F9509">
        <v>-17.362996405200629</v>
      </c>
      <c r="G9509">
        <v>-24.950236424002959</v>
      </c>
      <c r="H9509">
        <v>-24.793870224680042</v>
      </c>
      <c r="I9509">
        <v>-10.12563160873534</v>
      </c>
      <c r="J9509">
        <v>-5.3188718200537384</v>
      </c>
      <c r="K9509">
        <v>-17.71744888895752</v>
      </c>
      <c r="L9509">
        <v>-10.77013645798981</v>
      </c>
      <c r="M9509">
        <v>-25.11994167740615</v>
      </c>
      <c r="N9509">
        <v>-34.884438281716037</v>
      </c>
      <c r="O9509">
        <v>-21.970588698358121</v>
      </c>
      <c r="P9509">
        <v>-38.186016621021778</v>
      </c>
      <c r="Q9509">
        <v>-32.069183594423677</v>
      </c>
      <c r="R9509">
        <v>-40.923631199925083</v>
      </c>
      <c r="S9509">
        <v>-29.239738880764222</v>
      </c>
      <c r="T9509">
        <v>-23.247531159047551</v>
      </c>
      <c r="U9509">
        <v>-27.255030743062559</v>
      </c>
      <c r="V9509">
        <v>-18.973380175777962</v>
      </c>
      <c r="W9509">
        <v>-11.134439909670711</v>
      </c>
      <c r="X9509">
        <v>-6.9143859396782581</v>
      </c>
      <c r="Y9509">
        <v>-4.1385925888486996</v>
      </c>
      <c r="Z9509">
        <v>-15.979989164933411</v>
      </c>
      <c r="AA9509">
        <v>-31.682363873932211</v>
      </c>
      <c r="AB9509">
        <v>-13.77285826659482</v>
      </c>
      <c r="AC9509">
        <v>-11.47928130556933</v>
      </c>
      <c r="AD9509">
        <v>-25.94163745268726</v>
      </c>
      <c r="AE9509">
        <v>-13.313210081040889</v>
      </c>
      <c r="AF9509">
        <v>-19.6383135633263</v>
      </c>
      <c r="AG9509">
        <v>-10.962973242573691</v>
      </c>
      <c r="AH9509">
        <v>-22.510370156247571</v>
      </c>
      <c r="AI9509">
        <v>-22.035192599901979</v>
      </c>
      <c r="AJ9509">
        <v>-16.02197245671638</v>
      </c>
      <c r="AK9509">
        <v>-19.052315596263639</v>
      </c>
      <c r="AL9509">
        <v>-11.11429489068272</v>
      </c>
      <c r="AM9509">
        <v>-3.332438741882771</v>
      </c>
      <c r="AN9509">
        <v>-19.910355098415231</v>
      </c>
      <c r="AO9509">
        <v>-16.989178165360759</v>
      </c>
      <c r="AP9509">
        <v>-27.525518340681032</v>
      </c>
      <c r="AQ9509">
        <v>-25.04720945157511</v>
      </c>
      <c r="AR9509">
        <v>-17.610474529213128</v>
      </c>
      <c r="AS9509">
        <v>-21.384777300816271</v>
      </c>
      <c r="AT9509">
        <v>-15.92746067319786</v>
      </c>
      <c r="AU9509">
        <v>-16.118490708799492</v>
      </c>
      <c r="AV9509">
        <v>-12.634444731637251</v>
      </c>
      <c r="AW9509">
        <v>2.8774651666179101E-3</v>
      </c>
    </row>
    <row r="9510" spans="1:49" x14ac:dyDescent="0.25">
      <c r="A9510" s="1">
        <v>43922</v>
      </c>
      <c r="B9510">
        <v>2014</v>
      </c>
      <c r="C9510">
        <v>840</v>
      </c>
      <c r="D9510">
        <v>9.8443884992533093</v>
      </c>
      <c r="E9510">
        <v>9.2229914951132308</v>
      </c>
      <c r="F9510">
        <v>17.03996790599383</v>
      </c>
      <c r="G9510">
        <v>6.2792178754457639</v>
      </c>
      <c r="H9510">
        <v>14.109400809778011</v>
      </c>
      <c r="I9510">
        <v>6.3180195218615509</v>
      </c>
      <c r="J9510">
        <v>8.6666248419926983</v>
      </c>
      <c r="K9510">
        <v>17.073884927878272</v>
      </c>
      <c r="L9510">
        <v>5.7688892111368517</v>
      </c>
      <c r="M9510">
        <v>17.05868391470176</v>
      </c>
      <c r="N9510">
        <v>18.895244643716989</v>
      </c>
      <c r="O9510">
        <v>11.54938101973195</v>
      </c>
      <c r="P9510">
        <v>6.2431791767358034</v>
      </c>
      <c r="Q9510">
        <v>12.01264489479772</v>
      </c>
      <c r="R9510">
        <v>8.6492202791507822</v>
      </c>
      <c r="S9510">
        <v>5.1468881563440094</v>
      </c>
      <c r="T9510">
        <v>17.14680792793877</v>
      </c>
      <c r="U9510">
        <v>11.193001976678159</v>
      </c>
      <c r="V9510">
        <v>5.3506407907728093</v>
      </c>
      <c r="W9510">
        <v>11.32007527153038</v>
      </c>
      <c r="X9510">
        <v>6.2159172773383453</v>
      </c>
      <c r="Y9510">
        <v>5.9951542986283357</v>
      </c>
      <c r="Z9510">
        <v>9.4029142818715208</v>
      </c>
      <c r="AA9510">
        <v>16.033069973950241</v>
      </c>
      <c r="AB9510">
        <v>9.0691152406428444</v>
      </c>
      <c r="AC9510">
        <v>9.0197714494430148</v>
      </c>
      <c r="AD9510">
        <v>9.8756289921037457</v>
      </c>
      <c r="AE9510">
        <v>10.77029807501388</v>
      </c>
      <c r="AF9510">
        <v>11.536621726395049</v>
      </c>
      <c r="AG9510">
        <v>2.184286519335799</v>
      </c>
      <c r="AH9510">
        <v>2.6534155076970212</v>
      </c>
      <c r="AI9510">
        <v>2.317331397941325</v>
      </c>
      <c r="AJ9510">
        <v>7.4760114991884183</v>
      </c>
      <c r="AK9510">
        <v>4.2215524766368917</v>
      </c>
      <c r="AL9510">
        <v>9.5253155514560142</v>
      </c>
      <c r="AM9510">
        <v>9.2018960532409331</v>
      </c>
      <c r="AN9510">
        <v>10.04427778217998</v>
      </c>
      <c r="AO9510">
        <v>10.67839753185158</v>
      </c>
      <c r="AP9510">
        <v>12.08211716452587</v>
      </c>
      <c r="AQ9510">
        <v>16.195959306357221</v>
      </c>
      <c r="AR9510">
        <v>5.2418964106050403</v>
      </c>
      <c r="AS9510">
        <v>13.32149410096706</v>
      </c>
      <c r="AT9510">
        <v>5.967117918866327</v>
      </c>
      <c r="AU9510">
        <v>11.40164646312458</v>
      </c>
      <c r="AV9510">
        <v>14.043274082980581</v>
      </c>
      <c r="AW9510">
        <v>7.9381987269604437E-3</v>
      </c>
    </row>
    <row r="9511" spans="1:49" x14ac:dyDescent="0.25">
      <c r="A9511" s="1">
        <v>43952</v>
      </c>
      <c r="B9511">
        <v>2014</v>
      </c>
      <c r="C9511">
        <v>840</v>
      </c>
      <c r="D9511">
        <v>1.6532512556180601</v>
      </c>
      <c r="E9511">
        <v>-3.1414231396542198</v>
      </c>
      <c r="F9511">
        <v>4.438928635903916</v>
      </c>
      <c r="G9511">
        <v>12.12343706332568</v>
      </c>
      <c r="H9511">
        <v>2.0001738733841372</v>
      </c>
      <c r="I9511">
        <v>4.8474201277233009</v>
      </c>
      <c r="J9511">
        <v>2.5217225439837292</v>
      </c>
      <c r="K9511">
        <v>-5.3397433575992697</v>
      </c>
      <c r="L9511">
        <v>2.1986088124580361</v>
      </c>
      <c r="M9511">
        <v>-2.739869047020016</v>
      </c>
      <c r="N9511">
        <v>-2.1665272607106711</v>
      </c>
      <c r="O9511">
        <v>-2.3100391187335418</v>
      </c>
      <c r="P9511">
        <v>8.5392189683075372</v>
      </c>
      <c r="Q9511">
        <v>19.867994336605559</v>
      </c>
      <c r="R9511">
        <v>2.3179296135353189</v>
      </c>
      <c r="S9511">
        <v>6.5054317291026074</v>
      </c>
      <c r="T9511">
        <v>-0.43502497514842359</v>
      </c>
      <c r="U9511">
        <v>-3.3136434698588291</v>
      </c>
      <c r="V9511">
        <v>5.8771707896529302</v>
      </c>
      <c r="W9511">
        <v>3.139762219664211</v>
      </c>
      <c r="X9511">
        <v>5.9375908804242714</v>
      </c>
      <c r="Y9511">
        <v>2.8948092918303252</v>
      </c>
      <c r="Z9511">
        <v>7.2613564605717551</v>
      </c>
      <c r="AA9511">
        <v>2.0807069496261881</v>
      </c>
      <c r="AB9511">
        <v>7.577789272921942</v>
      </c>
      <c r="AC9511">
        <v>2.250228117156361</v>
      </c>
      <c r="AD9511">
        <v>4.6792771668388689</v>
      </c>
      <c r="AE9511">
        <v>9.2023971200064771</v>
      </c>
      <c r="AF9511">
        <v>5.5273660688620607</v>
      </c>
      <c r="AG9511">
        <v>11.00723728207438</v>
      </c>
      <c r="AH9511">
        <v>5.9579057781596001</v>
      </c>
      <c r="AI9511">
        <v>4.304058454454518</v>
      </c>
      <c r="AJ9511">
        <v>0.97548779761444937</v>
      </c>
      <c r="AK9511">
        <v>11.421773929703431</v>
      </c>
      <c r="AL9511">
        <v>7.3289859402648316</v>
      </c>
      <c r="AM9511">
        <v>7.4429760768160547</v>
      </c>
      <c r="AN9511">
        <v>8.1921261777916818</v>
      </c>
      <c r="AO9511">
        <v>8.9273746909273033</v>
      </c>
      <c r="AP9511">
        <v>4.1001901546132924</v>
      </c>
      <c r="AQ9511">
        <v>4.5806560384936024</v>
      </c>
      <c r="AR9511">
        <v>5.1345448045492681</v>
      </c>
      <c r="AS9511">
        <v>3.3121098615802369</v>
      </c>
      <c r="AT9511">
        <v>1.076289276570797</v>
      </c>
      <c r="AU9511">
        <v>8.9835282221550905</v>
      </c>
      <c r="AV9511">
        <v>5.2163817008141322</v>
      </c>
      <c r="AW9511">
        <v>2.0257545797974791E-4</v>
      </c>
    </row>
    <row r="9512" spans="1:49" x14ac:dyDescent="0.25">
      <c r="A9512" s="1">
        <v>43983</v>
      </c>
      <c r="B9512">
        <v>2014</v>
      </c>
      <c r="C9512">
        <v>840</v>
      </c>
      <c r="D9512">
        <v>9.6886926057826006</v>
      </c>
      <c r="E9512">
        <v>5.8505310134421276</v>
      </c>
      <c r="F9512">
        <v>3.5043329433688259</v>
      </c>
      <c r="G9512">
        <v>9.5063412954190305</v>
      </c>
      <c r="H9512">
        <v>11.972078699351311</v>
      </c>
      <c r="I9512">
        <v>4.1541840784937056</v>
      </c>
      <c r="J9512">
        <v>14.66445702975447</v>
      </c>
      <c r="K9512">
        <v>7.6321523892436414</v>
      </c>
      <c r="L9512">
        <v>1.3813046260533259</v>
      </c>
      <c r="M9512">
        <v>8.3208835318761221</v>
      </c>
      <c r="N9512">
        <v>0.1847466236936324</v>
      </c>
      <c r="O9512">
        <v>3.5067427067325241</v>
      </c>
      <c r="P9512">
        <v>8.9145093837714064</v>
      </c>
      <c r="Q9512">
        <v>9.4048510652039887</v>
      </c>
      <c r="R9512">
        <v>1.217176848868551</v>
      </c>
      <c r="S9512">
        <v>1.324718686898785</v>
      </c>
      <c r="T9512">
        <v>8.5181079820372254</v>
      </c>
      <c r="U9512">
        <v>2.0352939664026741</v>
      </c>
      <c r="V9512">
        <v>8.8793938835717299</v>
      </c>
      <c r="W9512">
        <v>14.026645383602119</v>
      </c>
      <c r="X9512">
        <v>1.4200017788890129</v>
      </c>
      <c r="Y9512">
        <v>4.5118953124441363</v>
      </c>
      <c r="Z9512">
        <v>4.2614199625105043</v>
      </c>
      <c r="AA9512">
        <v>4.2729413282133422</v>
      </c>
      <c r="AB9512">
        <v>4.8834953265032732</v>
      </c>
      <c r="AC9512">
        <v>9.6925846520330659</v>
      </c>
      <c r="AD9512">
        <v>-1.374851741575311</v>
      </c>
      <c r="AE9512">
        <v>2.847329101141427</v>
      </c>
      <c r="AF9512">
        <v>-8.230891490283998E-2</v>
      </c>
      <c r="AG9512">
        <v>1.9362642072652041</v>
      </c>
      <c r="AH9512">
        <v>9.4315404627402621</v>
      </c>
      <c r="AI9512">
        <v>5.796956553298438</v>
      </c>
      <c r="AJ9512">
        <v>6.7226729528962581</v>
      </c>
      <c r="AK9512">
        <v>3.730388998246537</v>
      </c>
      <c r="AL9512">
        <v>8.6132947493664282</v>
      </c>
      <c r="AM9512">
        <v>3.5826976590175308</v>
      </c>
      <c r="AN9512">
        <v>3.7261887337804112</v>
      </c>
      <c r="AO9512">
        <v>7.8148602685012669</v>
      </c>
      <c r="AP9512">
        <v>8.7268609096335261</v>
      </c>
      <c r="AQ9512">
        <v>8.4798711009355987</v>
      </c>
      <c r="AR9512">
        <v>7.6105808834899813</v>
      </c>
      <c r="AS9512">
        <v>5.1577965607229714</v>
      </c>
      <c r="AT9512">
        <v>2.8757260077790341</v>
      </c>
      <c r="AU9512">
        <v>1.1594652764239659</v>
      </c>
      <c r="AV9512">
        <v>3.72466842743906</v>
      </c>
      <c r="AW9512">
        <v>1.423364935054194E-2</v>
      </c>
    </row>
    <row r="9513" spans="1:49" x14ac:dyDescent="0.25">
      <c r="A9513" s="1">
        <v>44013</v>
      </c>
      <c r="B9513">
        <v>2014</v>
      </c>
      <c r="C9513">
        <v>840</v>
      </c>
      <c r="D9513">
        <v>-1.594142801089582</v>
      </c>
      <c r="E9513">
        <v>1.4608651958447629</v>
      </c>
      <c r="F9513">
        <v>-1.605274950790414</v>
      </c>
      <c r="G9513">
        <v>4.795623217829581</v>
      </c>
      <c r="H9513">
        <v>7.3307499345361071</v>
      </c>
      <c r="I9513">
        <v>9.6926549271271867</v>
      </c>
      <c r="J9513">
        <v>13.08870740699453</v>
      </c>
      <c r="K9513">
        <v>12.096139710299481</v>
      </c>
      <c r="L9513">
        <v>4.6423544844641293</v>
      </c>
      <c r="M9513">
        <v>11.922564154683689</v>
      </c>
      <c r="N9513">
        <v>15.004805177253161</v>
      </c>
      <c r="O9513">
        <v>4.6727467076277396</v>
      </c>
      <c r="P9513">
        <v>15.71699536477484</v>
      </c>
      <c r="Q9513">
        <v>13.965629098630369</v>
      </c>
      <c r="R9513">
        <v>6.7906295973864106</v>
      </c>
      <c r="S9513">
        <v>4.2144117981405049</v>
      </c>
      <c r="T9513">
        <v>4.0177263080291903</v>
      </c>
      <c r="U9513">
        <v>-0.54766092782383424</v>
      </c>
      <c r="V9513">
        <v>-7.1747613383394526</v>
      </c>
      <c r="W9513">
        <v>7.0241997690532187</v>
      </c>
      <c r="X9513">
        <v>-0.3157916629002222</v>
      </c>
      <c r="Y9513">
        <v>5.4221522123894639</v>
      </c>
      <c r="Z9513">
        <v>10.13438730719154</v>
      </c>
      <c r="AA9513">
        <v>0.35664192042448312</v>
      </c>
      <c r="AB9513">
        <v>11.088139895667259</v>
      </c>
      <c r="AC9513">
        <v>8.6213102679773002</v>
      </c>
      <c r="AD9513">
        <v>8.924342023791132</v>
      </c>
      <c r="AE9513">
        <v>8.5813368799347423</v>
      </c>
      <c r="AF9513">
        <v>10.97687565881975</v>
      </c>
      <c r="AG9513">
        <v>3.3661052583128019</v>
      </c>
      <c r="AH9513">
        <v>5.1645555859027636</v>
      </c>
      <c r="AI9513">
        <v>1.560935404075892</v>
      </c>
      <c r="AJ9513">
        <v>6.5282779962978932</v>
      </c>
      <c r="AK9513">
        <v>1.745920845057958</v>
      </c>
      <c r="AL9513">
        <v>5.6767487512317638</v>
      </c>
      <c r="AM9513">
        <v>10.637557151554409</v>
      </c>
      <c r="AN9513">
        <v>7.9997197826733757</v>
      </c>
      <c r="AO9513">
        <v>6.4098884750704022</v>
      </c>
      <c r="AP9513">
        <v>1.91270251411646</v>
      </c>
      <c r="AQ9513">
        <v>5.8338772926501692</v>
      </c>
      <c r="AR9513">
        <v>4.213184401960679</v>
      </c>
      <c r="AS9513">
        <v>7.4317909125233728</v>
      </c>
      <c r="AT9513">
        <v>2.717966770194757</v>
      </c>
      <c r="AU9513">
        <v>7.9014410013231728</v>
      </c>
      <c r="AV9513">
        <v>7.3066120427443648</v>
      </c>
      <c r="AW9513">
        <v>1.308877890507598E-2</v>
      </c>
    </row>
    <row r="9514" spans="1:49" x14ac:dyDescent="0.25">
      <c r="A9514" s="1">
        <v>44044</v>
      </c>
      <c r="B9514">
        <v>2014</v>
      </c>
      <c r="C9514">
        <v>840</v>
      </c>
      <c r="D9514">
        <v>2.3630309466449622</v>
      </c>
      <c r="E9514">
        <v>3.3014656202748678</v>
      </c>
      <c r="F9514">
        <v>-0.89326583545014104</v>
      </c>
      <c r="G9514">
        <v>6.8474618316879621</v>
      </c>
      <c r="H9514">
        <v>7.6152620009684036E-2</v>
      </c>
      <c r="I9514">
        <v>-2.4048887173750089</v>
      </c>
      <c r="J9514">
        <v>9.6436156487922133</v>
      </c>
      <c r="K9514">
        <v>-8.5620279705672218</v>
      </c>
      <c r="L9514">
        <v>5.0067013448044984</v>
      </c>
      <c r="M9514">
        <v>4.8917156526946624</v>
      </c>
      <c r="N9514">
        <v>4.194714238439512</v>
      </c>
      <c r="O9514">
        <v>8.8839268360334511</v>
      </c>
      <c r="P9514">
        <v>-7.6838668899046336</v>
      </c>
      <c r="Q9514">
        <v>-9.45486356041636E-2</v>
      </c>
      <c r="R9514">
        <v>4.5218743086806956</v>
      </c>
      <c r="S9514">
        <v>1.9384289329050559</v>
      </c>
      <c r="T9514">
        <v>2.093296685318546</v>
      </c>
      <c r="U9514">
        <v>9.8192292553906277</v>
      </c>
      <c r="V9514">
        <v>-7.1499054254275274</v>
      </c>
      <c r="W9514">
        <v>2.2612531330649559</v>
      </c>
      <c r="X9514">
        <v>9.0354004987890804</v>
      </c>
      <c r="Y9514">
        <v>3.8613640679789669</v>
      </c>
      <c r="Z9514">
        <v>7.8244564958101606</v>
      </c>
      <c r="AA9514">
        <v>6.8589196875316514</v>
      </c>
      <c r="AB9514">
        <v>6.6595170287369276</v>
      </c>
      <c r="AC9514">
        <v>3.4100791820740111</v>
      </c>
      <c r="AD9514">
        <v>3.8324080003644618</v>
      </c>
      <c r="AE9514">
        <v>9.8139752708214836</v>
      </c>
      <c r="AF9514">
        <v>8.9186149795872804</v>
      </c>
      <c r="AG9514">
        <v>1.345610241398876</v>
      </c>
      <c r="AH9514">
        <v>4.9588369712857849</v>
      </c>
      <c r="AI9514">
        <v>2.9852542337147399</v>
      </c>
      <c r="AJ9514">
        <v>2.8843681757510402</v>
      </c>
      <c r="AK9514">
        <v>14.157128620372021</v>
      </c>
      <c r="AL9514">
        <v>4.1618743942048564</v>
      </c>
      <c r="AM9514">
        <v>5.7260367370008503</v>
      </c>
      <c r="AN9514">
        <v>5.4420470319380021</v>
      </c>
      <c r="AO9514">
        <v>7.8465963211278966</v>
      </c>
      <c r="AP9514">
        <v>5.9348414141979333</v>
      </c>
      <c r="AQ9514">
        <v>7.0028231569129407</v>
      </c>
      <c r="AR9514">
        <v>6.1559537923699734</v>
      </c>
      <c r="AS9514">
        <v>6.7883427549075606</v>
      </c>
      <c r="AT9514">
        <v>4.9160970070538657</v>
      </c>
      <c r="AU9514">
        <v>2.2705011352090132</v>
      </c>
      <c r="AV9514">
        <v>8.9263419185848569</v>
      </c>
      <c r="AW9514">
        <v>1.3262702360639089E-2</v>
      </c>
    </row>
    <row r="9515" spans="1:49" x14ac:dyDescent="0.25">
      <c r="A9515" s="1">
        <v>44075</v>
      </c>
      <c r="B9515">
        <v>2014</v>
      </c>
      <c r="C9515">
        <v>840</v>
      </c>
      <c r="D9515">
        <v>-0.65751193339635972</v>
      </c>
      <c r="E9515">
        <v>-2.9802029180067691</v>
      </c>
      <c r="F9515">
        <v>-9.4273223230333159</v>
      </c>
      <c r="G9515">
        <v>-6.6653044594087394</v>
      </c>
      <c r="H9515">
        <v>-0.81044214754797395</v>
      </c>
      <c r="I9515">
        <v>-1.578256448441562</v>
      </c>
      <c r="J9515">
        <v>-1.0511435211052249</v>
      </c>
      <c r="K9515">
        <v>-3.9849137369330929</v>
      </c>
      <c r="L9515">
        <v>0.44172032876628192</v>
      </c>
      <c r="M9515">
        <v>0.7068906464420488</v>
      </c>
      <c r="N9515">
        <v>-3.6810290395044469</v>
      </c>
      <c r="O9515">
        <v>-6.7051079166783101</v>
      </c>
      <c r="P9515">
        <v>-6.9953078988088784</v>
      </c>
      <c r="Q9515">
        <v>-3.7801485262445089</v>
      </c>
      <c r="R9515">
        <v>-9.1116738513618678</v>
      </c>
      <c r="S9515">
        <v>1.1741412084962379</v>
      </c>
      <c r="T9515">
        <v>-12.45024037853103</v>
      </c>
      <c r="U9515">
        <v>-1.6588746538921171</v>
      </c>
      <c r="V9515">
        <v>0.55341352494873153</v>
      </c>
      <c r="W9515">
        <v>-6.9842670841778434</v>
      </c>
      <c r="X9515">
        <v>1.183807400511272</v>
      </c>
      <c r="Y9515">
        <v>-1.412282843899604</v>
      </c>
      <c r="Z9515">
        <v>-0.83870846025717594</v>
      </c>
      <c r="AA9515">
        <v>-8.7676369639621665</v>
      </c>
      <c r="AB9515">
        <v>-0.65788869618873536</v>
      </c>
      <c r="AC9515">
        <v>3.2125130762571619</v>
      </c>
      <c r="AD9515">
        <v>-6.0955157796531267</v>
      </c>
      <c r="AE9515">
        <v>-3.5951766924239741</v>
      </c>
      <c r="AF9515">
        <v>-7.925779864365512</v>
      </c>
      <c r="AG9515">
        <v>-5.2293655803794747</v>
      </c>
      <c r="AH9515">
        <v>-5.5624544376547629</v>
      </c>
      <c r="AI9515">
        <v>-5.4882869343281682</v>
      </c>
      <c r="AJ9515">
        <v>-4.3848690221218289</v>
      </c>
      <c r="AK9515">
        <v>-2.5204838755068182</v>
      </c>
      <c r="AL9515">
        <v>-1.1272418743672461</v>
      </c>
      <c r="AM9515">
        <v>1.323397270059834</v>
      </c>
      <c r="AN9515">
        <v>-10.59550607310681</v>
      </c>
      <c r="AO9515">
        <v>-2.980357652480647</v>
      </c>
      <c r="AP9515">
        <v>-9.6396732814389541</v>
      </c>
      <c r="AQ9515">
        <v>-6.7314988935068936</v>
      </c>
      <c r="AR9515">
        <v>-4.4363447896442088</v>
      </c>
      <c r="AS9515">
        <v>-4.7720227369868029</v>
      </c>
      <c r="AT9515">
        <v>-4.9130181898658591</v>
      </c>
      <c r="AU9515">
        <v>-8.7494490744535867</v>
      </c>
      <c r="AV9515">
        <v>-3.660480631123908</v>
      </c>
      <c r="AW9515">
        <v>8.2500291225851008E-4</v>
      </c>
    </row>
    <row r="9516" spans="1:49" x14ac:dyDescent="0.25">
      <c r="A9516" s="1">
        <v>44105</v>
      </c>
      <c r="B9516">
        <v>2014</v>
      </c>
      <c r="C9516">
        <v>840</v>
      </c>
      <c r="D9516">
        <v>7.6947046678864206</v>
      </c>
      <c r="E9516">
        <v>-2.9188332157859649</v>
      </c>
      <c r="F9516">
        <v>-2.5522784128650611</v>
      </c>
      <c r="G9516">
        <v>-5.0901308324754257</v>
      </c>
      <c r="H9516">
        <v>0.30674523823626121</v>
      </c>
      <c r="I9516">
        <v>-1.7576641343467041</v>
      </c>
      <c r="J9516">
        <v>7.8674068878595849</v>
      </c>
      <c r="K9516">
        <v>-0.38715556629942421</v>
      </c>
      <c r="L9516">
        <v>-2.9114506713651012</v>
      </c>
      <c r="M9516">
        <v>0.95517415429700048</v>
      </c>
      <c r="N9516">
        <v>-0.87984329654803295</v>
      </c>
      <c r="O9516">
        <v>-0.36502351650047338</v>
      </c>
      <c r="P9516">
        <v>-2.7613713251042342</v>
      </c>
      <c r="Q9516">
        <v>-0.51433102730564784</v>
      </c>
      <c r="R9516">
        <v>-1.368134304243884</v>
      </c>
      <c r="S9516">
        <v>2.0944147760954439</v>
      </c>
      <c r="T9516">
        <v>6.0057186404371974</v>
      </c>
      <c r="U9516">
        <v>-6.5272931653427184</v>
      </c>
      <c r="V9516">
        <v>-12.75708742478451</v>
      </c>
      <c r="W9516">
        <v>0.25055601143610939</v>
      </c>
      <c r="X9516">
        <v>-1.828799307964446</v>
      </c>
      <c r="Y9516">
        <v>-5.7844702727896653</v>
      </c>
      <c r="Z9516">
        <v>-1.0028679283468731</v>
      </c>
      <c r="AA9516">
        <v>-0.69322549298412861</v>
      </c>
      <c r="AB9516">
        <v>-4.766903166355041</v>
      </c>
      <c r="AC9516">
        <v>0.40312184287014657</v>
      </c>
      <c r="AD9516">
        <v>-14.09332867677626</v>
      </c>
      <c r="AE9516">
        <v>-7.8390356549748574</v>
      </c>
      <c r="AF9516">
        <v>-7.3361235821981836</v>
      </c>
      <c r="AG9516">
        <v>-2.9473633253143339</v>
      </c>
      <c r="AH9516">
        <v>-7.1185330429636373</v>
      </c>
      <c r="AI9516">
        <v>-4.2333408068737093</v>
      </c>
      <c r="AJ9516">
        <v>-6.1891358281874753</v>
      </c>
      <c r="AK9516">
        <v>-8.2593921232741785</v>
      </c>
      <c r="AL9516">
        <v>-2.6115001901312329</v>
      </c>
      <c r="AM9516">
        <v>-2.978969866609305</v>
      </c>
      <c r="AN9516">
        <v>-16.213352644824251</v>
      </c>
      <c r="AO9516">
        <v>-10.44731518943669</v>
      </c>
      <c r="AP9516">
        <v>-1.7555449660639819</v>
      </c>
      <c r="AQ9516">
        <v>-0.21552870834509191</v>
      </c>
      <c r="AR9516">
        <v>-5.0163697342106914</v>
      </c>
      <c r="AS9516">
        <v>-3.4809148475003489</v>
      </c>
      <c r="AT9516">
        <v>-5.2727214141464094</v>
      </c>
      <c r="AU9516">
        <v>-0.3135726189516963</v>
      </c>
      <c r="AV9516">
        <v>-2.8324675082324839</v>
      </c>
      <c r="AW9516">
        <v>-2.2755963282924401E-3</v>
      </c>
    </row>
    <row r="9517" spans="1:49" x14ac:dyDescent="0.25">
      <c r="A9517" s="1">
        <v>44136</v>
      </c>
      <c r="B9517">
        <v>2014</v>
      </c>
      <c r="C9517">
        <v>840</v>
      </c>
      <c r="D9517">
        <v>8.6033018025706944</v>
      </c>
      <c r="E9517">
        <v>20.084347281911018</v>
      </c>
      <c r="F9517">
        <v>26.038310397030621</v>
      </c>
      <c r="G9517">
        <v>10.62578283812128</v>
      </c>
      <c r="H9517">
        <v>11.679705673755031</v>
      </c>
      <c r="I9517">
        <v>8.3657252895187995</v>
      </c>
      <c r="J9517">
        <v>-1.5513177080888061</v>
      </c>
      <c r="K9517">
        <v>15.646418164697581</v>
      </c>
      <c r="L9517">
        <v>4.8541596362971404</v>
      </c>
      <c r="M9517">
        <v>9.6553012639825511</v>
      </c>
      <c r="N9517">
        <v>5.5421477573917244</v>
      </c>
      <c r="O9517">
        <v>21.621007959474571</v>
      </c>
      <c r="P9517">
        <v>24.87880916431757</v>
      </c>
      <c r="Q9517">
        <v>11.596417038560469</v>
      </c>
      <c r="R9517">
        <v>21.706685786183929</v>
      </c>
      <c r="S9517">
        <v>21.41699966909913</v>
      </c>
      <c r="T9517">
        <v>14.54092186733431</v>
      </c>
      <c r="U9517">
        <v>4.0531713600110884</v>
      </c>
      <c r="V9517">
        <v>24.935193997449371</v>
      </c>
      <c r="W9517">
        <v>13.85481015026768</v>
      </c>
      <c r="X9517">
        <v>13.53222868971296</v>
      </c>
      <c r="Y9517">
        <v>10.303174920420499</v>
      </c>
      <c r="Z9517">
        <v>10.97885749474807</v>
      </c>
      <c r="AA9517">
        <v>33.279453865760459</v>
      </c>
      <c r="AB9517">
        <v>17.488294577100351</v>
      </c>
      <c r="AC9517">
        <v>18.965613628075278</v>
      </c>
      <c r="AD9517">
        <v>31.89286234604376</v>
      </c>
      <c r="AE9517">
        <v>17.376694688633432</v>
      </c>
      <c r="AF9517">
        <v>22.56474709573655</v>
      </c>
      <c r="AG9517">
        <v>14.094220699960781</v>
      </c>
      <c r="AH9517">
        <v>28.02803343866109</v>
      </c>
      <c r="AI9517">
        <v>30.730526460750671</v>
      </c>
      <c r="AJ9517">
        <v>24.27687156898839</v>
      </c>
      <c r="AK9517">
        <v>18.081405714787071</v>
      </c>
      <c r="AL9517">
        <v>15.141492743327211</v>
      </c>
      <c r="AM9517">
        <v>10.59665870749329</v>
      </c>
      <c r="AN9517">
        <v>29.3478512048891</v>
      </c>
      <c r="AO9517">
        <v>18.236525928639601</v>
      </c>
      <c r="AP9517">
        <v>22.827117495647649</v>
      </c>
      <c r="AQ9517">
        <v>16.962121879636239</v>
      </c>
      <c r="AR9517">
        <v>24.057477512762411</v>
      </c>
      <c r="AS9517">
        <v>14.89914063370659</v>
      </c>
      <c r="AT9517">
        <v>17.863287845079508</v>
      </c>
      <c r="AU9517">
        <v>10.722729813501489</v>
      </c>
      <c r="AV9517">
        <v>12.59575422921324</v>
      </c>
      <c r="AW9517">
        <v>9.2731343110916686E-3</v>
      </c>
    </row>
    <row r="9518" spans="1:49" x14ac:dyDescent="0.25">
      <c r="A9518" s="1">
        <v>44166</v>
      </c>
      <c r="B9518">
        <v>2014</v>
      </c>
      <c r="C9518">
        <v>840</v>
      </c>
      <c r="D9518">
        <v>5.2903247956197053</v>
      </c>
      <c r="E9518">
        <v>2.7117689105106151</v>
      </c>
      <c r="F9518">
        <v>2.906361603982166</v>
      </c>
      <c r="G9518">
        <v>10.911678801267239</v>
      </c>
      <c r="H9518">
        <v>9.8740985736591504</v>
      </c>
      <c r="I9518">
        <v>4.1523842942851283</v>
      </c>
      <c r="J9518">
        <v>0.91417282346581974</v>
      </c>
      <c r="K9518">
        <v>12.50384400581437</v>
      </c>
      <c r="L9518">
        <v>1.298481986976197</v>
      </c>
      <c r="M9518">
        <v>10.24824824588284</v>
      </c>
      <c r="N9518">
        <v>3.907188614788959</v>
      </c>
      <c r="O9518">
        <v>7.9362633348612377</v>
      </c>
      <c r="P9518">
        <v>13.708381693050351</v>
      </c>
      <c r="Q9518">
        <v>9.9600471340183674</v>
      </c>
      <c r="R9518">
        <v>24.863188797486728</v>
      </c>
      <c r="S9518">
        <v>6.5899895063470604</v>
      </c>
      <c r="T9518">
        <v>5.9540480595297263</v>
      </c>
      <c r="U9518">
        <v>-1.5493366399829791</v>
      </c>
      <c r="V9518">
        <v>20.425558111269851</v>
      </c>
      <c r="W9518">
        <v>-0.1051600153495813</v>
      </c>
      <c r="X9518">
        <v>4.1930413469881467</v>
      </c>
      <c r="Y9518">
        <v>4.9370547078455562</v>
      </c>
      <c r="Z9518">
        <v>3.612458310174715</v>
      </c>
      <c r="AA9518">
        <v>12.550934100162131</v>
      </c>
      <c r="AB9518">
        <v>3.224190623381773</v>
      </c>
      <c r="AC9518">
        <v>16.863956473913749</v>
      </c>
      <c r="AD9518">
        <v>3.4818318951519882</v>
      </c>
      <c r="AE9518">
        <v>2.6166794257267871</v>
      </c>
      <c r="AF9518">
        <v>5.6794366013892317</v>
      </c>
      <c r="AG9518">
        <v>10.62275287603998</v>
      </c>
      <c r="AH9518">
        <v>3.7132873726132281</v>
      </c>
      <c r="AI9518">
        <v>2.8291236600715748</v>
      </c>
      <c r="AJ9518">
        <v>2.3895204651163131</v>
      </c>
      <c r="AK9518">
        <v>5.8255019366467264</v>
      </c>
      <c r="AL9518">
        <v>6.4017362862878402</v>
      </c>
      <c r="AM9518">
        <v>7.0629060263354582</v>
      </c>
      <c r="AN9518">
        <v>8.3365043096135452</v>
      </c>
      <c r="AO9518">
        <v>6.0873979306047774</v>
      </c>
      <c r="AP9518">
        <v>11.95386858141045</v>
      </c>
      <c r="AQ9518">
        <v>6.1052742957137696</v>
      </c>
      <c r="AR9518">
        <v>2.9265909685877389</v>
      </c>
      <c r="AS9518">
        <v>3.673816623501347</v>
      </c>
      <c r="AT9518">
        <v>5.5117041714102264</v>
      </c>
      <c r="AU9518">
        <v>8.8324505469733694</v>
      </c>
      <c r="AV9518">
        <v>4.1707903491448484</v>
      </c>
      <c r="AW9518">
        <v>5.2993272655599277E-4</v>
      </c>
    </row>
    <row r="9519" spans="1:49" x14ac:dyDescent="0.25">
      <c r="A9519" s="1">
        <v>44197</v>
      </c>
      <c r="B9519">
        <v>2014</v>
      </c>
      <c r="C9519">
        <v>840</v>
      </c>
      <c r="D9519">
        <v>-8.0053990486159918</v>
      </c>
      <c r="E9519">
        <v>0.9101486046646734</v>
      </c>
      <c r="F9519">
        <v>2.9766943587561379E-2</v>
      </c>
      <c r="G9519">
        <v>2.254260620160609</v>
      </c>
      <c r="H9519">
        <v>2.660685454454792</v>
      </c>
      <c r="I9519">
        <v>-4.1671554710348113</v>
      </c>
      <c r="J9519">
        <v>10.77625210778872</v>
      </c>
      <c r="K9519">
        <v>-1.8144870179859222E-2</v>
      </c>
      <c r="L9519">
        <v>1.016933761742211</v>
      </c>
      <c r="M9519">
        <v>-2.372847344670503</v>
      </c>
      <c r="N9519">
        <v>4.6625099607920504</v>
      </c>
      <c r="O9519">
        <v>-6.535110058154892</v>
      </c>
      <c r="P9519">
        <v>-7.8706720479577719</v>
      </c>
      <c r="Q9519">
        <v>-12.09740807319999</v>
      </c>
      <c r="R9519">
        <v>-14.03766739619358</v>
      </c>
      <c r="S9519">
        <v>-4.2837962840336026</v>
      </c>
      <c r="T9519">
        <v>-2.9632138317794992</v>
      </c>
      <c r="U9519">
        <v>7.5675329414651049</v>
      </c>
      <c r="V9519">
        <v>-3.1230329558927572</v>
      </c>
      <c r="W9519">
        <v>1.2496606339152949</v>
      </c>
      <c r="X9519">
        <v>-1.0512192052278491</v>
      </c>
      <c r="Y9519">
        <v>-2.0985633958982901</v>
      </c>
      <c r="Z9519">
        <v>-3.7122249399066169</v>
      </c>
      <c r="AA9519">
        <v>2.2137805985381398</v>
      </c>
      <c r="AB9519">
        <v>2.173611455968949</v>
      </c>
      <c r="AC9519">
        <v>1.2960797410247471</v>
      </c>
      <c r="AD9519">
        <v>-9.1797535764305831</v>
      </c>
      <c r="AE9519">
        <v>1.9445830734430289</v>
      </c>
      <c r="AF9519">
        <v>2.5215706572345731E-2</v>
      </c>
      <c r="AG9519">
        <v>-2.0019324098304869</v>
      </c>
      <c r="AH9519">
        <v>-3.9022196638633821</v>
      </c>
      <c r="AI9519">
        <v>-4.5884272051550763</v>
      </c>
      <c r="AJ9519">
        <v>-2.4143503161422779</v>
      </c>
      <c r="AK9519">
        <v>3.6835711099642681</v>
      </c>
      <c r="AL9519">
        <v>2.402163710331684</v>
      </c>
      <c r="AM9519">
        <v>-3.786694251908429</v>
      </c>
      <c r="AN9519">
        <v>-1.6054771872232141</v>
      </c>
      <c r="AO9519">
        <v>-1.883609487242399</v>
      </c>
      <c r="AP9519">
        <v>1.817470174282287</v>
      </c>
      <c r="AQ9519">
        <v>-9.5622213275636803E-3</v>
      </c>
      <c r="AR9519">
        <v>-3.1056529256924699</v>
      </c>
      <c r="AS9519">
        <v>-1.0594896905531841</v>
      </c>
      <c r="AT9519">
        <v>-0.29061361715219108</v>
      </c>
      <c r="AU9519">
        <v>1.6069247018803301</v>
      </c>
      <c r="AV9519">
        <v>-0.97878117119688524</v>
      </c>
      <c r="AW9519">
        <v>-4.3184017782971212E-4</v>
      </c>
    </row>
    <row r="9520" spans="1:49" x14ac:dyDescent="0.25">
      <c r="A9520" s="1">
        <v>44228</v>
      </c>
      <c r="B9520">
        <v>2014</v>
      </c>
      <c r="C9520">
        <v>840</v>
      </c>
      <c r="D9520">
        <v>0.5582202541823067</v>
      </c>
      <c r="E9520">
        <v>1.3161670474873379</v>
      </c>
      <c r="F9520">
        <v>0.50035864079909231</v>
      </c>
      <c r="G9520">
        <v>12.96497824363419</v>
      </c>
      <c r="H9520">
        <v>1.570235879619797</v>
      </c>
      <c r="I9520">
        <v>-1.1133157081433029</v>
      </c>
      <c r="J9520">
        <v>-5.4839550549784182</v>
      </c>
      <c r="K9520">
        <v>6.5481033248660614</v>
      </c>
      <c r="L9520">
        <v>-4.1572457437606181</v>
      </c>
      <c r="M9520">
        <v>3.890642459993821</v>
      </c>
      <c r="N9520">
        <v>-7.0416377473887524</v>
      </c>
      <c r="O9520">
        <v>5.8896845091858108</v>
      </c>
      <c r="P9520">
        <v>-7.5380068645510274</v>
      </c>
      <c r="Q9520">
        <v>9.5599527924934424</v>
      </c>
      <c r="R9520">
        <v>0.45608908574044088</v>
      </c>
      <c r="S9520">
        <v>-0.89085155623938039</v>
      </c>
      <c r="T9520">
        <v>1.0980850527763539</v>
      </c>
      <c r="U9520">
        <v>-2.7489141924644689</v>
      </c>
      <c r="V9520">
        <v>-3.7223899229418049</v>
      </c>
      <c r="W9520">
        <v>-11.879433984124059</v>
      </c>
      <c r="X9520">
        <v>0.19256384676873409</v>
      </c>
      <c r="Y9520">
        <v>-3.597006240015221</v>
      </c>
      <c r="Z9520">
        <v>-0.66657497676525512</v>
      </c>
      <c r="AA9520">
        <v>2.7517411809022452</v>
      </c>
      <c r="AB9520">
        <v>1.485475709157158</v>
      </c>
      <c r="AC9520">
        <v>-1.0937657813248289</v>
      </c>
      <c r="AD9520">
        <v>5.7327090520973734</v>
      </c>
      <c r="AE9520">
        <v>-2.5200272426370129</v>
      </c>
      <c r="AF9520">
        <v>3.0578181168106071</v>
      </c>
      <c r="AG9520">
        <v>-5.1746160677754727</v>
      </c>
      <c r="AH9520">
        <v>4.3174195381466607</v>
      </c>
      <c r="AI9520">
        <v>3.850223225545002</v>
      </c>
      <c r="AJ9520">
        <v>-2.3889689932563019</v>
      </c>
      <c r="AK9520">
        <v>-4.941709376962633</v>
      </c>
      <c r="AL9520">
        <v>2.470237779178408</v>
      </c>
      <c r="AM9520">
        <v>-1.546942190163914</v>
      </c>
      <c r="AN9520">
        <v>-3.8670551433289568</v>
      </c>
      <c r="AO9520">
        <v>0.73874906124387074</v>
      </c>
      <c r="AP9520">
        <v>1.8708346496028481</v>
      </c>
      <c r="AQ9520">
        <v>1.3213503845953549</v>
      </c>
      <c r="AR9520">
        <v>3.6082579715763119</v>
      </c>
      <c r="AS9520">
        <v>4.231289247171488</v>
      </c>
      <c r="AT9520">
        <v>2.2441657554746142</v>
      </c>
      <c r="AU9520">
        <v>-1.4757125933967941</v>
      </c>
      <c r="AV9520">
        <v>1.268978458179038</v>
      </c>
      <c r="AW9520">
        <v>-1.303334078934815E-2</v>
      </c>
    </row>
    <row r="9521" spans="1:49" x14ac:dyDescent="0.25">
      <c r="A9521" s="1">
        <v>44256</v>
      </c>
      <c r="B9521">
        <v>2014</v>
      </c>
      <c r="C9521">
        <v>840</v>
      </c>
      <c r="D9521">
        <v>-4.0207740246522299</v>
      </c>
      <c r="E9521">
        <v>5.5436918765391807</v>
      </c>
      <c r="F9521">
        <v>2.9306494255889599</v>
      </c>
      <c r="G9521">
        <v>7.6546140637208326</v>
      </c>
      <c r="H9521">
        <v>6.7247662925585816</v>
      </c>
      <c r="I9521">
        <v>-1.4961990486087819</v>
      </c>
      <c r="J9521">
        <v>-8.079543243677346</v>
      </c>
      <c r="K9521">
        <v>8.9162593257130709</v>
      </c>
      <c r="L9521">
        <v>4.7935115582929289</v>
      </c>
      <c r="M9521">
        <v>2.768040498686664</v>
      </c>
      <c r="N9521">
        <v>2.5834882474891958</v>
      </c>
      <c r="O9521">
        <v>-10.484274736175831</v>
      </c>
      <c r="P9521">
        <v>4.7813776745374792</v>
      </c>
      <c r="Q9521">
        <v>-3.233634108598149</v>
      </c>
      <c r="R9521">
        <v>-4.9956452709207451</v>
      </c>
      <c r="S9521">
        <v>8.8831382846925386</v>
      </c>
      <c r="T9521">
        <v>-7.2843957391148013</v>
      </c>
      <c r="U9521">
        <v>-9.0465050972706518</v>
      </c>
      <c r="V9521">
        <v>-15.184770365262681</v>
      </c>
      <c r="W9521">
        <v>-0.62928410502949284</v>
      </c>
      <c r="X9521">
        <v>1.6651967838968269</v>
      </c>
      <c r="Y9521">
        <v>3.3360914286311378</v>
      </c>
      <c r="Z9521">
        <v>9.3027785714286502</v>
      </c>
      <c r="AA9521">
        <v>3.118794359942112</v>
      </c>
      <c r="AB9521">
        <v>6.5593623326698944</v>
      </c>
      <c r="AC9521">
        <v>0.73086687965107089</v>
      </c>
      <c r="AD9521">
        <v>4.7583938382357314</v>
      </c>
      <c r="AE9521">
        <v>-1.138701823142352</v>
      </c>
      <c r="AF9521">
        <v>7.0189031343781183</v>
      </c>
      <c r="AG9521">
        <v>2.0871641771952998</v>
      </c>
      <c r="AH9521">
        <v>5.2087951770071639</v>
      </c>
      <c r="AI9521">
        <v>0.99316121186596718</v>
      </c>
      <c r="AJ9521">
        <v>1.405083027049292</v>
      </c>
      <c r="AK9521">
        <v>5.7489024424759014</v>
      </c>
      <c r="AL9521">
        <v>5.0338701276588793</v>
      </c>
      <c r="AM9521">
        <v>1.707640837513158</v>
      </c>
      <c r="AN9521">
        <v>-3.0830387757650008</v>
      </c>
      <c r="AO9521">
        <v>4.5774683681724548</v>
      </c>
      <c r="AP9521">
        <v>0.8227183089043022</v>
      </c>
      <c r="AQ9521">
        <v>1.188666435723484</v>
      </c>
      <c r="AR9521">
        <v>3.1519991903881328</v>
      </c>
      <c r="AS9521">
        <v>5.510820961163243</v>
      </c>
      <c r="AT9521">
        <v>3.2346301191269471</v>
      </c>
      <c r="AU9521">
        <v>-1.3155871249877269</v>
      </c>
      <c r="AV9521">
        <v>4.2476791736738351</v>
      </c>
      <c r="AW9521">
        <v>4.7273488765735561E-3</v>
      </c>
    </row>
    <row r="9522" spans="1:49" x14ac:dyDescent="0.25">
      <c r="A9522" s="1">
        <v>44287</v>
      </c>
      <c r="B9522">
        <v>2014</v>
      </c>
      <c r="C9522">
        <v>840</v>
      </c>
      <c r="D9522">
        <v>0.326802285790806</v>
      </c>
      <c r="E9522">
        <v>3.7005297093006368</v>
      </c>
      <c r="F9522">
        <v>-0.46058601584328951</v>
      </c>
      <c r="G9522">
        <v>15.816470526619989</v>
      </c>
      <c r="H9522">
        <v>0.37419931563131842</v>
      </c>
      <c r="I9522">
        <v>3.9390392233732419</v>
      </c>
      <c r="J9522">
        <v>2.673631306544233</v>
      </c>
      <c r="K9522">
        <v>-8.6453273399761503</v>
      </c>
      <c r="L9522">
        <v>3.7846957341261871</v>
      </c>
      <c r="M9522">
        <v>-0.42880611841514821</v>
      </c>
      <c r="N9522">
        <v>-2.2151525755535921</v>
      </c>
      <c r="O9522">
        <v>-5.9259814173381109</v>
      </c>
      <c r="P9522">
        <v>6.9731593820988591</v>
      </c>
      <c r="Q9522">
        <v>8.0008996827249703</v>
      </c>
      <c r="R9522">
        <v>-6.4965153492863363</v>
      </c>
      <c r="S9522">
        <v>3.3877712268570059</v>
      </c>
      <c r="T9522">
        <v>2.4277333751546499</v>
      </c>
      <c r="U9522">
        <v>1.0197667479385999</v>
      </c>
      <c r="V9522">
        <v>2.0833676284931268</v>
      </c>
      <c r="W9522">
        <v>4.3384532274792109</v>
      </c>
      <c r="X9522">
        <v>-1.04171728713448</v>
      </c>
      <c r="Y9522">
        <v>5.0328781468891082</v>
      </c>
      <c r="Z9522">
        <v>1.4362020783087679</v>
      </c>
      <c r="AA9522">
        <v>4.6085955360361419</v>
      </c>
      <c r="AB9522">
        <v>4.8592359197654478</v>
      </c>
      <c r="AC9522">
        <v>3.4611319984139128</v>
      </c>
      <c r="AD9522">
        <v>7.7654191306955722</v>
      </c>
      <c r="AE9522">
        <v>7.459951731106429</v>
      </c>
      <c r="AF9522">
        <v>4.2568642242204469</v>
      </c>
      <c r="AG9522">
        <v>2.3708572738111888</v>
      </c>
      <c r="AH9522">
        <v>1.010258172929124</v>
      </c>
      <c r="AI9522">
        <v>6.0010243023243426</v>
      </c>
      <c r="AJ9522">
        <v>7.4894970218527979</v>
      </c>
      <c r="AK9522">
        <v>4.6327845392688971</v>
      </c>
      <c r="AL9522">
        <v>5.7725466165191808</v>
      </c>
      <c r="AM9522">
        <v>7.4398897354296833</v>
      </c>
      <c r="AN9522">
        <v>9.9028642439547454</v>
      </c>
      <c r="AO9522">
        <v>4.0780740402671212</v>
      </c>
      <c r="AP9522">
        <v>6.2518673558867199</v>
      </c>
      <c r="AQ9522">
        <v>5.445646986586361</v>
      </c>
      <c r="AR9522">
        <v>6.7466868586274487</v>
      </c>
      <c r="AS9522">
        <v>4.9826291269514433</v>
      </c>
      <c r="AT9522">
        <v>4.8932412505052758</v>
      </c>
      <c r="AU9522">
        <v>6.8389889560084072</v>
      </c>
      <c r="AV9522">
        <v>5.9572868299260229</v>
      </c>
      <c r="AW9522">
        <v>4.898808180693548E-3</v>
      </c>
    </row>
    <row r="9523" spans="1:49" x14ac:dyDescent="0.25">
      <c r="A9523" s="1">
        <v>44317</v>
      </c>
      <c r="B9523">
        <v>2014</v>
      </c>
      <c r="C9523">
        <v>840</v>
      </c>
      <c r="D9523">
        <v>6.9994201181169391</v>
      </c>
      <c r="E9523">
        <v>1.2354379563804141</v>
      </c>
      <c r="F9523">
        <v>0.74173471981611172</v>
      </c>
      <c r="G9523">
        <v>9.9300107842695375</v>
      </c>
      <c r="H9523">
        <v>8.5502555871399544</v>
      </c>
      <c r="I9523">
        <v>-0.61723336945985752</v>
      </c>
      <c r="J9523">
        <v>-0.51910834067346867</v>
      </c>
      <c r="K9523">
        <v>-2.0645705055747698</v>
      </c>
      <c r="L9523">
        <v>-0.38200821472844648</v>
      </c>
      <c r="M9523">
        <v>10.124929443779919</v>
      </c>
      <c r="N9523">
        <v>7.4286834980533012</v>
      </c>
      <c r="O9523">
        <v>11.982759788688879</v>
      </c>
      <c r="P9523">
        <v>11.05990000953487</v>
      </c>
      <c r="Q9523">
        <v>-0.190244603421863</v>
      </c>
      <c r="R9523">
        <v>0.1037357668359329</v>
      </c>
      <c r="S9523">
        <v>9.5569176095333663</v>
      </c>
      <c r="T9523">
        <v>1.9332106851878581</v>
      </c>
      <c r="U9523">
        <v>-4.6927586443626712</v>
      </c>
      <c r="V9523">
        <v>3.2844445063845429</v>
      </c>
      <c r="W9523">
        <v>-7.0005311137668276</v>
      </c>
      <c r="X9523">
        <v>2.8871358113971461</v>
      </c>
      <c r="Y9523">
        <v>6.3988240688860998</v>
      </c>
      <c r="Z9523">
        <v>3.770995574145974</v>
      </c>
      <c r="AA9523">
        <v>14.28422736384627</v>
      </c>
      <c r="AB9523">
        <v>5.3742451806748637</v>
      </c>
      <c r="AC9523">
        <v>1.7306459338392699</v>
      </c>
      <c r="AD9523">
        <v>5.6457510761324547</v>
      </c>
      <c r="AE9523">
        <v>5.35807583885759</v>
      </c>
      <c r="AF9523">
        <v>4.8694450254379351</v>
      </c>
      <c r="AG9523">
        <v>7.1813152613678044</v>
      </c>
      <c r="AH9523">
        <v>8.024912770538517</v>
      </c>
      <c r="AI9523">
        <v>7.0166802075942734</v>
      </c>
      <c r="AJ9523">
        <v>5.8832547310885719</v>
      </c>
      <c r="AK9523">
        <v>6.5091048767303761</v>
      </c>
      <c r="AL9523">
        <v>3.6902177665680158</v>
      </c>
      <c r="AM9523">
        <v>5.3894101424731167</v>
      </c>
      <c r="AN9523">
        <v>15.19752188223833</v>
      </c>
      <c r="AO9523">
        <v>4.6599177044089002</v>
      </c>
      <c r="AP9523">
        <v>12.07311860170228</v>
      </c>
      <c r="AQ9523">
        <v>4.5877471515422874</v>
      </c>
      <c r="AR9523">
        <v>6.3916539494085267</v>
      </c>
      <c r="AS9523">
        <v>6.8564941692573989</v>
      </c>
      <c r="AT9523">
        <v>5.3669969440474308</v>
      </c>
      <c r="AU9523">
        <v>-1.1783487444743339</v>
      </c>
      <c r="AV9523">
        <v>1.7840414301307559</v>
      </c>
      <c r="AW9523">
        <v>1.298338508481511E-2</v>
      </c>
    </row>
    <row r="9524" spans="1:49" x14ac:dyDescent="0.25">
      <c r="A9524" s="1">
        <v>44348</v>
      </c>
      <c r="B9524">
        <v>2014</v>
      </c>
      <c r="C9524">
        <v>840</v>
      </c>
      <c r="D9524">
        <v>-0.43319605206475492</v>
      </c>
      <c r="E9524">
        <v>-4.9477749386965701</v>
      </c>
      <c r="F9524">
        <v>-5.7194321507649697</v>
      </c>
      <c r="G9524">
        <v>3.4605839314921778</v>
      </c>
      <c r="H9524">
        <v>-10.08380022599702</v>
      </c>
      <c r="I9524">
        <v>-6.2267245087426648</v>
      </c>
      <c r="J9524">
        <v>-1.2322298575523809</v>
      </c>
      <c r="K9524">
        <v>-4.2333746374912717</v>
      </c>
      <c r="L9524">
        <v>-1.823640075114219</v>
      </c>
      <c r="M9524">
        <v>-3.0904522757502662</v>
      </c>
      <c r="N9524">
        <v>-11.49428519592788</v>
      </c>
      <c r="O9524">
        <v>-14.009322148631449</v>
      </c>
      <c r="P9524">
        <v>2.7558728409298849</v>
      </c>
      <c r="Q9524">
        <v>-2.5439498479206351</v>
      </c>
      <c r="R9524">
        <v>3.0493032733927228</v>
      </c>
      <c r="S9524">
        <v>-4.2293961942240337</v>
      </c>
      <c r="T9524">
        <v>-7.6106943297281626</v>
      </c>
      <c r="U9524">
        <v>-6.3599192119961341</v>
      </c>
      <c r="V9524">
        <v>-6.0417079985218276</v>
      </c>
      <c r="W9524">
        <v>-2.8446650511801401</v>
      </c>
      <c r="X9524">
        <v>-2.708147298263575</v>
      </c>
      <c r="Y9524">
        <v>-0.45700722710563252</v>
      </c>
      <c r="Z9524">
        <v>-3.3065391114710412</v>
      </c>
      <c r="AA9524">
        <v>-7.0242290563788057</v>
      </c>
      <c r="AB9524">
        <v>-4.5146744882772714</v>
      </c>
      <c r="AC9524">
        <v>-1.051265809048219</v>
      </c>
      <c r="AD9524">
        <v>-5.5682212984677566</v>
      </c>
      <c r="AE9524">
        <v>-2.3956034450415049</v>
      </c>
      <c r="AF9524">
        <v>-4.4226216591669694</v>
      </c>
      <c r="AG9524">
        <v>-9.5038546915835465</v>
      </c>
      <c r="AH9524">
        <v>-5.391019902731264</v>
      </c>
      <c r="AI9524">
        <v>-7.7218279994892054</v>
      </c>
      <c r="AJ9524">
        <v>-4.297613942388157</v>
      </c>
      <c r="AK9524">
        <v>-2.6789301047940861</v>
      </c>
      <c r="AL9524">
        <v>-2.7613323343344991</v>
      </c>
      <c r="AM9524">
        <v>-0.79777292027033431</v>
      </c>
      <c r="AN9524">
        <v>-6.8780762131236406</v>
      </c>
      <c r="AO9524">
        <v>-4.1331794951559031</v>
      </c>
      <c r="AP9524">
        <v>-4.465103249872171</v>
      </c>
      <c r="AQ9524">
        <v>-3.7335079861086968</v>
      </c>
      <c r="AR9524">
        <v>-4.2111964357518072</v>
      </c>
      <c r="AS9524">
        <v>-2.4221343336937711</v>
      </c>
      <c r="AT9524">
        <v>-4.7826052080350294</v>
      </c>
      <c r="AU9524">
        <v>-1.1293604350378299</v>
      </c>
      <c r="AV9524">
        <v>0.27309769746397539</v>
      </c>
      <c r="AW9524">
        <v>-2.4442666675424499E-2</v>
      </c>
    </row>
    <row r="9525" spans="1:49" x14ac:dyDescent="0.25">
      <c r="A9525" s="1">
        <v>44378</v>
      </c>
      <c r="B9525">
        <v>2014</v>
      </c>
      <c r="C9525">
        <v>840</v>
      </c>
      <c r="D9525">
        <v>-13.67514683227207</v>
      </c>
      <c r="E9525">
        <v>-0.95346086081644632</v>
      </c>
      <c r="F9525">
        <v>-9.0176322677335996</v>
      </c>
      <c r="G9525">
        <v>-2.5385036898673441</v>
      </c>
      <c r="H9525">
        <v>-3.9326995049179141</v>
      </c>
      <c r="I9525">
        <v>-6.1776417112898274</v>
      </c>
      <c r="J9525">
        <v>-19.522866244655251</v>
      </c>
      <c r="K9525">
        <v>-7.9683008581732722</v>
      </c>
      <c r="L9525">
        <v>-1.5999685083988751</v>
      </c>
      <c r="M9525">
        <v>-1.3519202536041439</v>
      </c>
      <c r="N9525">
        <v>-2.7579296000661109</v>
      </c>
      <c r="O9525">
        <v>-11.160645763032029</v>
      </c>
      <c r="P9525">
        <v>-8.240309856245009</v>
      </c>
      <c r="Q9525">
        <v>4.0001809300362012</v>
      </c>
      <c r="R9525">
        <v>-5.5158732168893776</v>
      </c>
      <c r="S9525">
        <v>-4.6595716321040648E-3</v>
      </c>
      <c r="T9525">
        <v>-3.426563305276364</v>
      </c>
      <c r="U9525">
        <v>4.6054202447430423</v>
      </c>
      <c r="V9525">
        <v>4.21874840588643</v>
      </c>
      <c r="W9525">
        <v>-2.778592116173451</v>
      </c>
      <c r="X9525">
        <v>-3.506508468820857</v>
      </c>
      <c r="Y9525">
        <v>1.019777723474524</v>
      </c>
      <c r="Z9525">
        <v>-0.54521740527727625</v>
      </c>
      <c r="AA9525">
        <v>5.3027942596428623E-2</v>
      </c>
      <c r="AB9525">
        <v>2.4603225330880112</v>
      </c>
      <c r="AC9525">
        <v>-7.7846525179564141</v>
      </c>
      <c r="AD9525">
        <v>-2.482853822304532</v>
      </c>
      <c r="AE9525">
        <v>3.5252220608105622</v>
      </c>
      <c r="AF9525">
        <v>-4.0666633326427277</v>
      </c>
      <c r="AG9525">
        <v>-3.0035476112323272</v>
      </c>
      <c r="AH9525">
        <v>-1.464530176434542</v>
      </c>
      <c r="AI9525">
        <v>-4.0001114893650431</v>
      </c>
      <c r="AJ9525">
        <v>-4.1999338085953584</v>
      </c>
      <c r="AK9525">
        <v>-1.046761424015352</v>
      </c>
      <c r="AL9525">
        <v>2.202049331505429</v>
      </c>
      <c r="AM9525">
        <v>2.4649964265009321</v>
      </c>
      <c r="AN9525">
        <v>-0.92248978315575547</v>
      </c>
      <c r="AO9525">
        <v>-2.151535406251337</v>
      </c>
      <c r="AP9525">
        <v>1.580890365619569</v>
      </c>
      <c r="AQ9525">
        <v>-3.5586134117535422</v>
      </c>
      <c r="AR9525">
        <v>-0.59592282585518852</v>
      </c>
      <c r="AS9525">
        <v>-2.330721889415754</v>
      </c>
      <c r="AT9525">
        <v>-1.381051850579551</v>
      </c>
      <c r="AU9525">
        <v>2.5001129551819989</v>
      </c>
      <c r="AV9525">
        <v>4.058569127443068E-2</v>
      </c>
      <c r="AW9525">
        <v>-2.2661354937034701E-2</v>
      </c>
    </row>
    <row r="9526" spans="1:49" x14ac:dyDescent="0.25">
      <c r="A9526" s="1">
        <v>44409</v>
      </c>
      <c r="B9526">
        <v>2014</v>
      </c>
      <c r="C9526">
        <v>840</v>
      </c>
      <c r="D9526">
        <v>12.17827553966657</v>
      </c>
      <c r="E9526">
        <v>-0.54865173419887947</v>
      </c>
      <c r="F9526">
        <v>12.286332885163009</v>
      </c>
      <c r="G9526">
        <v>8.2303232593938791</v>
      </c>
      <c r="H9526">
        <v>1.444216405249477</v>
      </c>
      <c r="I9526">
        <v>9.1066040944273841</v>
      </c>
      <c r="J9526">
        <v>0.34375331826248517</v>
      </c>
      <c r="K9526">
        <v>5.3955612256680894</v>
      </c>
      <c r="L9526">
        <v>4.5179787217731526</v>
      </c>
      <c r="M9526">
        <v>11.67231022583335</v>
      </c>
      <c r="N9526">
        <v>-4.3056517771019482</v>
      </c>
      <c r="O9526">
        <v>0.8962149597894431</v>
      </c>
      <c r="P9526">
        <v>-1.609453575333075</v>
      </c>
      <c r="Q9526">
        <v>31.312436110415192</v>
      </c>
      <c r="R9526">
        <v>11.26218706292064</v>
      </c>
      <c r="S9526">
        <v>6.2703203819410636</v>
      </c>
      <c r="T9526">
        <v>8.5318195685904143</v>
      </c>
      <c r="U9526">
        <v>6.2545447944073906</v>
      </c>
      <c r="V9526">
        <v>9.9099308775505222</v>
      </c>
      <c r="W9526">
        <v>5.0617550790343691</v>
      </c>
      <c r="X9526">
        <v>3.7422435799687959</v>
      </c>
      <c r="Y9526">
        <v>1.879597994517646</v>
      </c>
      <c r="Z9526">
        <v>6.5894210612100101</v>
      </c>
      <c r="AA9526">
        <v>6.3323750472025431</v>
      </c>
      <c r="AB9526">
        <v>-0.56829690919858455</v>
      </c>
      <c r="AC9526">
        <v>-0.9143905354200399</v>
      </c>
      <c r="AD9526">
        <v>6.3005911476529564</v>
      </c>
      <c r="AE9526">
        <v>1.030823735647646</v>
      </c>
      <c r="AF9526">
        <v>3.683264400281971</v>
      </c>
      <c r="AG9526">
        <v>7.6878796156304441</v>
      </c>
      <c r="AH9526">
        <v>1.965784560904837</v>
      </c>
      <c r="AI9526">
        <v>2.2657345563833919</v>
      </c>
      <c r="AJ9526">
        <v>1.4521185665149261</v>
      </c>
      <c r="AK9526">
        <v>4.5696069233055692</v>
      </c>
      <c r="AL9526">
        <v>7.5716259287081478</v>
      </c>
      <c r="AM9526">
        <v>4.4020634546031001</v>
      </c>
      <c r="AN9526">
        <v>6.2581895036990964</v>
      </c>
      <c r="AO9526">
        <v>1.9886391733699771</v>
      </c>
      <c r="AP9526">
        <v>8.5890109542592121</v>
      </c>
      <c r="AQ9526">
        <v>2.1321936076034391</v>
      </c>
      <c r="AR9526">
        <v>1.2977261444572901</v>
      </c>
      <c r="AS9526">
        <v>0.88895434976361543</v>
      </c>
      <c r="AT9526">
        <v>1.507466912659305</v>
      </c>
      <c r="AU9526">
        <v>1.4180082131813649</v>
      </c>
      <c r="AV9526">
        <v>3.6159995012355011</v>
      </c>
      <c r="AW9526">
        <v>6.4968233848778922E-3</v>
      </c>
    </row>
    <row r="9527" spans="1:49" x14ac:dyDescent="0.25">
      <c r="A9527" s="1">
        <v>44440</v>
      </c>
      <c r="B9527">
        <v>2014</v>
      </c>
      <c r="C9527">
        <v>840</v>
      </c>
      <c r="D9527">
        <v>-4.6153791740974794</v>
      </c>
      <c r="E9527">
        <v>-2.864177882701691</v>
      </c>
      <c r="F9527">
        <v>-9.5929762375065906</v>
      </c>
      <c r="G9527">
        <v>0.41298982745008322</v>
      </c>
      <c r="H9527">
        <v>-7.1856644526280711</v>
      </c>
      <c r="I9527">
        <v>-6.3025670505599702</v>
      </c>
      <c r="J9527">
        <v>-7.9931163705706076</v>
      </c>
      <c r="K9527">
        <v>-8.886791127494087</v>
      </c>
      <c r="L9527">
        <v>-0.1810085760134639</v>
      </c>
      <c r="M9527">
        <v>-2.110184391181857</v>
      </c>
      <c r="N9527">
        <v>-14.979250319370101</v>
      </c>
      <c r="O9527">
        <v>-5.0193315563886181</v>
      </c>
      <c r="P9527">
        <v>-15.37458498483611</v>
      </c>
      <c r="Q9527">
        <v>-14.450779065573689</v>
      </c>
      <c r="R9527">
        <v>0.38111713441610912</v>
      </c>
      <c r="S9527">
        <v>-8.6323674743325149</v>
      </c>
      <c r="T9527">
        <v>-1.104810473260498</v>
      </c>
      <c r="U9527">
        <v>-10.25824526016331</v>
      </c>
      <c r="V9527">
        <v>-14.820948726926989</v>
      </c>
      <c r="W9527">
        <v>-4.4851668386926447</v>
      </c>
      <c r="X9527">
        <v>7.293464103190761E-2</v>
      </c>
      <c r="Y9527">
        <v>-10.05210003481335</v>
      </c>
      <c r="Z9527">
        <v>-9.706816626496872</v>
      </c>
      <c r="AA9527">
        <v>-0.66108645170943614</v>
      </c>
      <c r="AB9527">
        <v>-8.0816163351078885</v>
      </c>
      <c r="AC9527">
        <v>-9.0789306441705904</v>
      </c>
      <c r="AD9527">
        <v>-5.738752061859631</v>
      </c>
      <c r="AE9527">
        <v>-11.35456736908119</v>
      </c>
      <c r="AF9527">
        <v>1.342454118805869</v>
      </c>
      <c r="AG9527">
        <v>-4.9719868898105641</v>
      </c>
      <c r="AH9527">
        <v>-5.6105049300264493</v>
      </c>
      <c r="AI9527">
        <v>-5.68235478954775</v>
      </c>
      <c r="AJ9527">
        <v>-7.1005100704571333</v>
      </c>
      <c r="AK9527">
        <v>-1.2296884697896799</v>
      </c>
      <c r="AL9527">
        <v>-9.9959636302375579</v>
      </c>
      <c r="AM9527">
        <v>-8.1444732512202975</v>
      </c>
      <c r="AN9527">
        <v>-7.643515179700322</v>
      </c>
      <c r="AO9527">
        <v>-8.1748724329522631</v>
      </c>
      <c r="AP9527">
        <v>0.62136894387772035</v>
      </c>
      <c r="AQ9527">
        <v>-5.7747392563509914</v>
      </c>
      <c r="AR9527">
        <v>-6.5721115503722283</v>
      </c>
      <c r="AS9527">
        <v>-5.202546675765662</v>
      </c>
      <c r="AT9527">
        <v>-4.6966166775296863</v>
      </c>
      <c r="AU9527">
        <v>-5.3042376178626611</v>
      </c>
      <c r="AV9527">
        <v>-7.3177709241341038</v>
      </c>
      <c r="AW9527">
        <v>-2.7207799184994282E-2</v>
      </c>
    </row>
    <row r="9528" spans="1:49" x14ac:dyDescent="0.25">
      <c r="A9528" s="1">
        <v>44470</v>
      </c>
      <c r="B9528">
        <v>2014</v>
      </c>
      <c r="C9528">
        <v>840</v>
      </c>
      <c r="D9528">
        <v>4.3573227990879824</v>
      </c>
      <c r="E9528">
        <v>5.2440492924084934</v>
      </c>
      <c r="F9528">
        <v>3.9904559304482001</v>
      </c>
      <c r="G9528">
        <v>25.950316651639469</v>
      </c>
      <c r="H9528">
        <v>0.91350656879485292</v>
      </c>
      <c r="I9528">
        <v>3.5196809711222738</v>
      </c>
      <c r="J9528">
        <v>5.3372213340028729</v>
      </c>
      <c r="K9528">
        <v>-5.4006663906094099</v>
      </c>
      <c r="L9528">
        <v>5.1832939945110068</v>
      </c>
      <c r="M9528">
        <v>0.21328974070657919</v>
      </c>
      <c r="N9528">
        <v>10.83499087840465</v>
      </c>
      <c r="O9528">
        <v>14.48562025039379</v>
      </c>
      <c r="P9528">
        <v>-8.1345383138333069</v>
      </c>
      <c r="Q9528">
        <v>11.865990358982099</v>
      </c>
      <c r="R9528">
        <v>3.769399147457686</v>
      </c>
      <c r="S9528">
        <v>0.81711766309970901</v>
      </c>
      <c r="T9528">
        <v>8.5080030134090379</v>
      </c>
      <c r="U9528">
        <v>16.314925998443929</v>
      </c>
      <c r="V9528">
        <v>0.67065061826805383</v>
      </c>
      <c r="W9528">
        <v>3.0144305869006738</v>
      </c>
      <c r="X9528">
        <v>-2.4068167159074778</v>
      </c>
      <c r="Y9528">
        <v>7.2954026776731018</v>
      </c>
      <c r="Z9528">
        <v>2.420159460297322</v>
      </c>
      <c r="AA9528">
        <v>2.153416044263357</v>
      </c>
      <c r="AB9528">
        <v>6.9062415751240724</v>
      </c>
      <c r="AC9528">
        <v>-1.3342550600393239</v>
      </c>
      <c r="AD9528">
        <v>0.31677030332721851</v>
      </c>
      <c r="AE9528">
        <v>2.1354792494606478</v>
      </c>
      <c r="AF9528">
        <v>4.6010207424013627</v>
      </c>
      <c r="AG9528">
        <v>7.8178076354537884</v>
      </c>
      <c r="AH9528">
        <v>6.3741720666903312</v>
      </c>
      <c r="AI9528">
        <v>4.9851960915194171</v>
      </c>
      <c r="AJ9528">
        <v>4.1795355197563833</v>
      </c>
      <c r="AK9528">
        <v>0.13424556605929891</v>
      </c>
      <c r="AL9528">
        <v>7.8217463470143356</v>
      </c>
      <c r="AM9528">
        <v>7.8039216476871509</v>
      </c>
      <c r="AN9528">
        <v>5.2547261836571657</v>
      </c>
      <c r="AO9528">
        <v>3.1653352100039278</v>
      </c>
      <c r="AP9528">
        <v>-3.2122499697451179E-2</v>
      </c>
      <c r="AQ9528">
        <v>4.9491157201250191</v>
      </c>
      <c r="AR9528">
        <v>5.4882834568006134</v>
      </c>
      <c r="AS9528">
        <v>8.7380373829657909</v>
      </c>
      <c r="AT9528">
        <v>5.0406853638253368</v>
      </c>
      <c r="AU9528">
        <v>6.1705026306864363</v>
      </c>
      <c r="AV9528">
        <v>8.0327965048621266</v>
      </c>
      <c r="AW9528">
        <v>9.9016280085428843E-3</v>
      </c>
    </row>
    <row r="9529" spans="1:49" x14ac:dyDescent="0.25">
      <c r="A9529" s="1">
        <v>44501</v>
      </c>
      <c r="B9529">
        <v>2014</v>
      </c>
      <c r="C9529">
        <v>840</v>
      </c>
      <c r="D9529">
        <v>2.9347047349469908</v>
      </c>
      <c r="E9529">
        <v>-7.2411342595971711</v>
      </c>
      <c r="F9529">
        <v>-5.691668043052001</v>
      </c>
      <c r="G9529">
        <v>-8.6740527925612376</v>
      </c>
      <c r="H9529">
        <v>-4.1849055291914734</v>
      </c>
      <c r="I9529">
        <v>-4.3941125632825928</v>
      </c>
      <c r="J9529">
        <v>-6.0543431037390132</v>
      </c>
      <c r="K9529">
        <v>6.5109236889622002</v>
      </c>
      <c r="L9529">
        <v>-3.9422510788612479</v>
      </c>
      <c r="M9529">
        <v>-2.7198341512555739</v>
      </c>
      <c r="N9529">
        <v>-6.4713777580746044</v>
      </c>
      <c r="O9529">
        <v>-5.8595239953765148</v>
      </c>
      <c r="P9529">
        <v>-1.135826082463232</v>
      </c>
      <c r="Q9529">
        <v>-16.217253110988729</v>
      </c>
      <c r="R9529">
        <v>-7.8307424995430424</v>
      </c>
      <c r="S9529">
        <v>-5.5168641309280346</v>
      </c>
      <c r="T9529">
        <v>-2.5170932280283331</v>
      </c>
      <c r="U9529">
        <v>0.8535462191113119</v>
      </c>
      <c r="V9529">
        <v>-13.02663871664611</v>
      </c>
      <c r="W9529">
        <v>-5.6360553087051457</v>
      </c>
      <c r="X9529">
        <v>-2.1606398901015789</v>
      </c>
      <c r="Y9529">
        <v>-1.16001485937357</v>
      </c>
      <c r="Z9529">
        <v>-8.9934609249633475</v>
      </c>
      <c r="AA9529">
        <v>-2.5003809648820652</v>
      </c>
      <c r="AB9529">
        <v>-5.6159074679908887</v>
      </c>
      <c r="AC9529">
        <v>-4.277332957267177</v>
      </c>
      <c r="AD9529">
        <v>-6.3693155291826731</v>
      </c>
      <c r="AE9529">
        <v>-4.6956336366233753</v>
      </c>
      <c r="AF9529">
        <v>-8.1391146199998659</v>
      </c>
      <c r="AG9529">
        <v>-5.8056199147127678</v>
      </c>
      <c r="AH9529">
        <v>-6.0509904397536234</v>
      </c>
      <c r="AI9529">
        <v>-10.460020011619971</v>
      </c>
      <c r="AJ9529">
        <v>-6.7290704216731001</v>
      </c>
      <c r="AK9529">
        <v>-7.7490840079357692</v>
      </c>
      <c r="AL9529">
        <v>-5.5343739704012513</v>
      </c>
      <c r="AM9529">
        <v>-5.7283976356920068</v>
      </c>
      <c r="AN9529">
        <v>-11.38918116232295</v>
      </c>
      <c r="AO9529">
        <v>-6.2376663082159727</v>
      </c>
      <c r="AP9529">
        <v>0.88546169116658913</v>
      </c>
      <c r="AQ9529">
        <v>-6.2296685559952607</v>
      </c>
      <c r="AR9529">
        <v>-3.922296174372919</v>
      </c>
      <c r="AS9529">
        <v>-4.5597389232722163</v>
      </c>
      <c r="AT9529">
        <v>-5.0647033837119881</v>
      </c>
      <c r="AU9529">
        <v>-2.0313770675606251</v>
      </c>
      <c r="AV9529">
        <v>-0.70287230453187632</v>
      </c>
      <c r="AW9529">
        <v>3.1339849306548651E-3</v>
      </c>
    </row>
    <row r="9530" spans="1:49" x14ac:dyDescent="0.25">
      <c r="A9530" s="1">
        <v>44531</v>
      </c>
      <c r="B9530">
        <v>2014</v>
      </c>
      <c r="C9530">
        <v>840</v>
      </c>
      <c r="D9530">
        <v>-3.6113175559140842</v>
      </c>
      <c r="E9530">
        <v>-1.1895154825482419</v>
      </c>
      <c r="F9530">
        <v>4.8886733847424813</v>
      </c>
      <c r="G9530">
        <v>-9.2369489701652814</v>
      </c>
      <c r="H9530">
        <v>2.8083014340530399</v>
      </c>
      <c r="I9530">
        <v>2.6803392655027292</v>
      </c>
      <c r="J9530">
        <v>-6.6983201780118744</v>
      </c>
      <c r="K9530">
        <v>-9.8818020489352403</v>
      </c>
      <c r="L9530">
        <v>1.3374084729953719</v>
      </c>
      <c r="M9530">
        <v>2.2492906589682389</v>
      </c>
      <c r="N9530">
        <v>-6.0895967367551433</v>
      </c>
      <c r="O9530">
        <v>2.281998638786753</v>
      </c>
      <c r="P9530">
        <v>2.9540642358956148</v>
      </c>
      <c r="Q9530">
        <v>6.0537363068510874</v>
      </c>
      <c r="R9530">
        <v>1.595702526816378</v>
      </c>
      <c r="S9530">
        <v>11.48487663610398</v>
      </c>
      <c r="T9530">
        <v>-0.54599128173280498</v>
      </c>
      <c r="U9530">
        <v>0.78597631048429317</v>
      </c>
      <c r="V9530">
        <v>1.3296220589995129</v>
      </c>
      <c r="W9530">
        <v>-1.334232583879114</v>
      </c>
      <c r="X9530">
        <v>0.43516312789189099</v>
      </c>
      <c r="Y9530">
        <v>6.2103966361212404</v>
      </c>
      <c r="Z9530">
        <v>7.7607750436469836</v>
      </c>
      <c r="AA9530">
        <v>5.5293050609866556</v>
      </c>
      <c r="AB9530">
        <v>5.4106157923077944</v>
      </c>
      <c r="AC9530">
        <v>4.9610174550095874</v>
      </c>
      <c r="AD9530">
        <v>2.486519364714268</v>
      </c>
      <c r="AE9530">
        <v>5.6330116368903624</v>
      </c>
      <c r="AF9530">
        <v>3.9243250697761578</v>
      </c>
      <c r="AG9530">
        <v>0.1179140448183791</v>
      </c>
      <c r="AH9530">
        <v>5.7642558528757224</v>
      </c>
      <c r="AI9530">
        <v>4.819386696206629</v>
      </c>
      <c r="AJ9530">
        <v>4.736448751488731</v>
      </c>
      <c r="AK9530">
        <v>7.1187212713640147</v>
      </c>
      <c r="AL9530">
        <v>1.486021470302656</v>
      </c>
      <c r="AM9530">
        <v>3.940622180249798</v>
      </c>
      <c r="AN9530">
        <v>4.4879193439391729</v>
      </c>
      <c r="AO9530">
        <v>4.0477604250163113</v>
      </c>
      <c r="AP9530">
        <v>11.620798356206951</v>
      </c>
      <c r="AQ9530">
        <v>3.611406258916805</v>
      </c>
      <c r="AR9530">
        <v>5.5346633132716594</v>
      </c>
      <c r="AS9530">
        <v>3.284013296287092</v>
      </c>
      <c r="AT9530">
        <v>5.7429747458416003</v>
      </c>
      <c r="AU9530">
        <v>2.9098254247810651</v>
      </c>
      <c r="AV9530">
        <v>2.444385794285608</v>
      </c>
      <c r="AW9530">
        <v>-1.4458692356051239E-2</v>
      </c>
    </row>
    <row r="9531" spans="1:49" x14ac:dyDescent="0.25">
      <c r="A9531" s="1">
        <v>44562</v>
      </c>
      <c r="B9531">
        <v>2014</v>
      </c>
      <c r="C9531">
        <v>840</v>
      </c>
      <c r="D9531">
        <v>4.0798662662803631</v>
      </c>
      <c r="E9531">
        <v>-1.068213984612687</v>
      </c>
      <c r="F9531">
        <v>0.20273104830550451</v>
      </c>
      <c r="G9531">
        <v>-22.473097340576469</v>
      </c>
      <c r="H9531">
        <v>6.8204185704837004</v>
      </c>
      <c r="I9531">
        <v>-3.5975553593731391</v>
      </c>
      <c r="J9531">
        <v>-4.5571522208937454</v>
      </c>
      <c r="K9531">
        <v>12.571933929814261</v>
      </c>
      <c r="L9531">
        <v>7.8803550705438319</v>
      </c>
      <c r="M9531">
        <v>-1.364003182389439</v>
      </c>
      <c r="N9531">
        <v>2.8598867794834559</v>
      </c>
      <c r="O9531">
        <v>11.82289627291722</v>
      </c>
      <c r="P9531">
        <v>13.03249831329274</v>
      </c>
      <c r="Q9531">
        <v>5.1865580307473236</v>
      </c>
      <c r="R9531">
        <v>10.557569095433839</v>
      </c>
      <c r="S9531">
        <v>-5.249036618763137</v>
      </c>
      <c r="T9531">
        <v>0.17566179055710229</v>
      </c>
      <c r="U9531">
        <v>-4.3348900432149451</v>
      </c>
      <c r="V9531">
        <v>5.6149336462622426</v>
      </c>
      <c r="W9531">
        <v>-14.86399729656044</v>
      </c>
      <c r="X9531">
        <v>-5.0754945384301369</v>
      </c>
      <c r="Y9531">
        <v>-7.8036346688040048</v>
      </c>
      <c r="Z9531">
        <v>-7.17633640322296</v>
      </c>
      <c r="AA9531">
        <v>-2.1435233176627659</v>
      </c>
      <c r="AB9531">
        <v>-10.141882738872029</v>
      </c>
      <c r="AC9531">
        <v>-10.149733047634321</v>
      </c>
      <c r="AD9531">
        <v>6.6227691449344483</v>
      </c>
      <c r="AE9531">
        <v>-6.322689711906337</v>
      </c>
      <c r="AF9531">
        <v>-5.0241638063763812E-2</v>
      </c>
      <c r="AG9531">
        <v>-3.9884440378455182</v>
      </c>
      <c r="AH9531">
        <v>-2.459482291620374</v>
      </c>
      <c r="AI9531">
        <v>-1.542890252972229</v>
      </c>
      <c r="AJ9531">
        <v>-5.0005217674019553</v>
      </c>
      <c r="AK9531">
        <v>-0.57731229249086136</v>
      </c>
      <c r="AL9531">
        <v>-11.629887409330401</v>
      </c>
      <c r="AM9531">
        <v>-11.31244532231813</v>
      </c>
      <c r="AN9531">
        <v>-3.0939200621977299</v>
      </c>
      <c r="AO9531">
        <v>-3.6956243513911469</v>
      </c>
      <c r="AP9531">
        <v>-0.15612792263138831</v>
      </c>
      <c r="AQ9531">
        <v>-8.7627353470745462</v>
      </c>
      <c r="AR9531">
        <v>-3.787765597118864</v>
      </c>
      <c r="AS9531">
        <v>-0.80714766849786512</v>
      </c>
      <c r="AT9531">
        <v>0.89282842059208445</v>
      </c>
      <c r="AU9531">
        <v>-8.4731743594820053</v>
      </c>
      <c r="AV9531">
        <v>-5.6653873966002974</v>
      </c>
      <c r="AW9531">
        <v>3.5002822107443881E-7</v>
      </c>
    </row>
    <row r="9532" spans="1:49" x14ac:dyDescent="0.25">
      <c r="A9532" s="1">
        <v>44593</v>
      </c>
      <c r="B9532">
        <v>2014</v>
      </c>
      <c r="C9532">
        <v>840</v>
      </c>
      <c r="D9532">
        <v>-0.40184141256197631</v>
      </c>
      <c r="E9532">
        <v>-1.634294229743094</v>
      </c>
      <c r="F9532">
        <v>4.9034123069602087</v>
      </c>
      <c r="G9532">
        <v>-21.142095947331072</v>
      </c>
      <c r="H9532">
        <v>4.1726786602494403</v>
      </c>
      <c r="I9532">
        <v>5.0000368215805224</v>
      </c>
      <c r="J9532">
        <v>-6.433125205609147</v>
      </c>
      <c r="K9532">
        <v>3.1016170207574629</v>
      </c>
      <c r="L9532">
        <v>3.5069217884758919</v>
      </c>
      <c r="M9532">
        <v>-4.4203242227785271</v>
      </c>
      <c r="N9532">
        <v>-4.6891566358129406</v>
      </c>
      <c r="O9532">
        <v>8.3016218613354056</v>
      </c>
      <c r="P9532">
        <v>4.2159657866034594</v>
      </c>
      <c r="Q9532">
        <v>-2.6578859893815481</v>
      </c>
      <c r="R9532">
        <v>4.9123771590536602</v>
      </c>
      <c r="S9532">
        <v>4.449502310447051</v>
      </c>
      <c r="T9532">
        <v>7.3394124422529128</v>
      </c>
      <c r="U9532">
        <v>-5.9100025954664019</v>
      </c>
      <c r="V9532">
        <v>-1.7007652987608199</v>
      </c>
      <c r="W9532">
        <v>4.9501098011087494</v>
      </c>
      <c r="X9532">
        <v>-1.5730276269670831</v>
      </c>
      <c r="Y9532">
        <v>-0.93997202653780532</v>
      </c>
      <c r="Z9532">
        <v>-5.3996321856138119</v>
      </c>
      <c r="AA9532">
        <v>-15.430442663758029</v>
      </c>
      <c r="AB9532">
        <v>-8.5201522007485213</v>
      </c>
      <c r="AC9532">
        <v>0.32391071161528279</v>
      </c>
      <c r="AD9532">
        <v>-2.4067907691801782</v>
      </c>
      <c r="AE9532">
        <v>-7.2736715788079724</v>
      </c>
      <c r="AF9532">
        <v>3.7380292792783991</v>
      </c>
      <c r="AG9532">
        <v>-0.61807211367033155</v>
      </c>
      <c r="AH9532">
        <v>-5.2853703284408411</v>
      </c>
      <c r="AI9532">
        <v>-2.0205733107470198</v>
      </c>
      <c r="AJ9532">
        <v>-1.2059822303012611</v>
      </c>
      <c r="AK9532">
        <v>-1.761225435156144</v>
      </c>
      <c r="AL9532">
        <v>-5.3808662688524134</v>
      </c>
      <c r="AM9532">
        <v>0.84276950310002707</v>
      </c>
      <c r="AN9532">
        <v>-12.29321388682353</v>
      </c>
      <c r="AO9532">
        <v>-7.2700086294024029</v>
      </c>
      <c r="AP9532">
        <v>-3.351391881082566</v>
      </c>
      <c r="AQ9532">
        <v>5.3690159627090672</v>
      </c>
      <c r="AR9532">
        <v>-4.9054483125137267</v>
      </c>
      <c r="AS9532">
        <v>-0.25882860720093381</v>
      </c>
      <c r="AT9532">
        <v>0.31622488469125187</v>
      </c>
      <c r="AU9532">
        <v>1.2042392124335779</v>
      </c>
      <c r="AV9532">
        <v>-3.3832498355672258</v>
      </c>
      <c r="AW9532">
        <v>-4.6000597575955871E-3</v>
      </c>
    </row>
    <row r="9533" spans="1:49" x14ac:dyDescent="0.25">
      <c r="A9533" s="1">
        <v>44621</v>
      </c>
      <c r="B9533">
        <v>2014</v>
      </c>
      <c r="C9533">
        <v>840</v>
      </c>
      <c r="D9533">
        <v>-2.4189460839206811</v>
      </c>
      <c r="E9533">
        <v>-0.24169376218542429</v>
      </c>
      <c r="F9533">
        <v>-2.0437117566175829</v>
      </c>
      <c r="G9533">
        <v>-6.7049391385197614</v>
      </c>
      <c r="H9533">
        <v>6.9754339951821898</v>
      </c>
      <c r="I9533">
        <v>-0.51923163651945714</v>
      </c>
      <c r="J9533">
        <v>-11.876508743587801</v>
      </c>
      <c r="K9533">
        <v>10.589389969963859</v>
      </c>
      <c r="L9533">
        <v>5.7000117856088606</v>
      </c>
      <c r="M9533">
        <v>2.8748797575955498</v>
      </c>
      <c r="N9533">
        <v>-6.2825992680549341</v>
      </c>
      <c r="O9533">
        <v>10.02267603079585</v>
      </c>
      <c r="P9533">
        <v>14.01220773484215</v>
      </c>
      <c r="Q9533">
        <v>14.57500821833484</v>
      </c>
      <c r="R9533">
        <v>14.04494246000654</v>
      </c>
      <c r="S9533">
        <v>8.4501654155496819</v>
      </c>
      <c r="T9533">
        <v>1.828067874318773</v>
      </c>
      <c r="U9533">
        <v>-15.975378412095649</v>
      </c>
      <c r="V9533">
        <v>7.6902826585588002</v>
      </c>
      <c r="W9533">
        <v>1.118059095804669</v>
      </c>
      <c r="X9533">
        <v>-1.0996545182375921</v>
      </c>
      <c r="Y9533">
        <v>1.5863495495023421</v>
      </c>
      <c r="Z9533">
        <v>-9.9624679369041846</v>
      </c>
      <c r="AA9533">
        <v>-4.4953847318634939</v>
      </c>
      <c r="AB9533">
        <v>1.9715491620163841</v>
      </c>
      <c r="AC9533">
        <v>-0.78594313015358797</v>
      </c>
      <c r="AD9533">
        <v>-4.0350574101513894</v>
      </c>
      <c r="AE9533">
        <v>0.84916525352920491</v>
      </c>
      <c r="AF9533">
        <v>5.0378635029304064</v>
      </c>
      <c r="AG9533">
        <v>5.9165183636460172</v>
      </c>
      <c r="AH9533">
        <v>-3.7101358726150391</v>
      </c>
      <c r="AI9533">
        <v>-1.820610446503079</v>
      </c>
      <c r="AJ9533">
        <v>6.3330474226863664E-2</v>
      </c>
      <c r="AK9533">
        <v>-2.4139895328851191</v>
      </c>
      <c r="AL9533">
        <v>-2.3978659242167129</v>
      </c>
      <c r="AM9533">
        <v>3.8055576065685548</v>
      </c>
      <c r="AN9533">
        <v>4.8170885986753342</v>
      </c>
      <c r="AO9533">
        <v>-3.5787319311699211</v>
      </c>
      <c r="AP9533">
        <v>5.5446862246553366</v>
      </c>
      <c r="AQ9533">
        <v>10.21667508882209</v>
      </c>
      <c r="AR9533">
        <v>-1.369785317423311</v>
      </c>
      <c r="AS9533">
        <v>4.5850919067998319</v>
      </c>
      <c r="AT9533">
        <v>-0.62528632068333811</v>
      </c>
      <c r="AU9533">
        <v>-0.62441492749173433</v>
      </c>
      <c r="AV9533">
        <v>2.7272696811770469</v>
      </c>
      <c r="AW9533">
        <v>-7.3929326362150993E-3</v>
      </c>
    </row>
    <row r="9534" spans="1:49" x14ac:dyDescent="0.25">
      <c r="A9534" s="1">
        <v>44652</v>
      </c>
      <c r="B9534">
        <v>2014</v>
      </c>
      <c r="C9534">
        <v>840</v>
      </c>
      <c r="D9534">
        <v>-9.0975749273377602</v>
      </c>
      <c r="E9534">
        <v>-8.5409754900858559</v>
      </c>
      <c r="F9534">
        <v>-5.7586515067968644</v>
      </c>
      <c r="G9534">
        <v>8.6181672534869858</v>
      </c>
      <c r="H9534">
        <v>-13.674792943176641</v>
      </c>
      <c r="I9534">
        <v>-3.8774149339062651</v>
      </c>
      <c r="J9534">
        <v>-3.5311905759669688</v>
      </c>
      <c r="K9534">
        <v>-12.80175410593959</v>
      </c>
      <c r="L9534">
        <v>-0.17633499215240489</v>
      </c>
      <c r="M9534">
        <v>-2.8133232227082079</v>
      </c>
      <c r="N9534">
        <v>-6.1426853893884026</v>
      </c>
      <c r="O9534">
        <v>-18.311373932983969</v>
      </c>
      <c r="P9534">
        <v>-14.723920649454991</v>
      </c>
      <c r="Q9534">
        <v>-14.24330562047167</v>
      </c>
      <c r="R9534">
        <v>-11.4499887436995</v>
      </c>
      <c r="S9534">
        <v>-12.07932136189155</v>
      </c>
      <c r="T9534">
        <v>0.1944756926531177</v>
      </c>
      <c r="U9534">
        <v>-4.5157599944296241</v>
      </c>
      <c r="V9534">
        <v>4.9854833316719693</v>
      </c>
      <c r="W9534">
        <v>-10.52952648150381</v>
      </c>
      <c r="X9534">
        <v>-9.8753792717564348</v>
      </c>
      <c r="Y9534">
        <v>-5.6500693709782279</v>
      </c>
      <c r="Z9534">
        <v>-5.1464018871035684</v>
      </c>
      <c r="AA9534">
        <v>-7.5812613023769853</v>
      </c>
      <c r="AB9534">
        <v>-8.3470290645159313</v>
      </c>
      <c r="AC9534">
        <v>-7.4264172535112314</v>
      </c>
      <c r="AD9534">
        <v>-2.1579975986034672</v>
      </c>
      <c r="AE9534">
        <v>-5.2928064774247163</v>
      </c>
      <c r="AF9534">
        <v>-7.821400176765958</v>
      </c>
      <c r="AG9534">
        <v>-6.8933189137111004</v>
      </c>
      <c r="AH9534">
        <v>-7.8749674694622023</v>
      </c>
      <c r="AI9534">
        <v>-3.5694236489542619</v>
      </c>
      <c r="AJ9534">
        <v>-6.5203682927701063</v>
      </c>
      <c r="AK9534">
        <v>-5.3657633540546978</v>
      </c>
      <c r="AL9534">
        <v>-11.11413001183181</v>
      </c>
      <c r="AM9534">
        <v>-4.3303643292108447</v>
      </c>
      <c r="AN9534">
        <v>-20.013262953125679</v>
      </c>
      <c r="AO9534">
        <v>-9.1882373724626039</v>
      </c>
      <c r="AP9534">
        <v>-2.8848510451976339</v>
      </c>
      <c r="AQ9534">
        <v>-6.9753720233090561</v>
      </c>
      <c r="AR9534">
        <v>-7.398696471692312</v>
      </c>
      <c r="AS9534">
        <v>-8.3419652511999676</v>
      </c>
      <c r="AT9534">
        <v>-4.8229402806380106</v>
      </c>
      <c r="AU9534">
        <v>-9.0982510132799668</v>
      </c>
      <c r="AV9534">
        <v>-10.1338638024675</v>
      </c>
      <c r="AW9534">
        <v>-1.14835491496933E-2</v>
      </c>
    </row>
    <row r="9535" spans="1:49" x14ac:dyDescent="0.25">
      <c r="A9535" s="1">
        <v>44682</v>
      </c>
      <c r="B9535">
        <v>2014</v>
      </c>
      <c r="C9535">
        <v>840</v>
      </c>
      <c r="D9535">
        <v>1.145163237712588</v>
      </c>
      <c r="E9535">
        <v>-3.0409589285004039</v>
      </c>
      <c r="F9535">
        <v>2.1264539408972771</v>
      </c>
      <c r="G9535">
        <v>-12.11893425670867</v>
      </c>
      <c r="H9535">
        <v>0.90700881214005324</v>
      </c>
      <c r="I9535">
        <v>-2.5313985523282572</v>
      </c>
      <c r="J9535">
        <v>0.17152795842620969</v>
      </c>
      <c r="K9535">
        <v>18.305279036414529</v>
      </c>
      <c r="L9535">
        <v>-6.1609862871367049</v>
      </c>
      <c r="M9535">
        <v>-6.0092053980136173</v>
      </c>
      <c r="N9535">
        <v>-16.22111767883214</v>
      </c>
      <c r="O9535">
        <v>1.331195384046935</v>
      </c>
      <c r="P9535">
        <v>8.1461630141954178</v>
      </c>
      <c r="Q9535">
        <v>3.2997963762705811</v>
      </c>
      <c r="R9535">
        <v>13.09149260941982</v>
      </c>
      <c r="S9535">
        <v>5.5440005153067906</v>
      </c>
      <c r="T9535">
        <v>-5.4311962332939894</v>
      </c>
      <c r="U9535">
        <v>-8.2399998931809382</v>
      </c>
      <c r="V9535">
        <v>-6.8686122940855849</v>
      </c>
      <c r="W9535">
        <v>-2.04265974364225</v>
      </c>
      <c r="X9535">
        <v>1.3802373609114851</v>
      </c>
      <c r="Y9535">
        <v>-3.4745194334288909</v>
      </c>
      <c r="Z9535">
        <v>0.38858100450898098</v>
      </c>
      <c r="AA9535">
        <v>4.8094957411079609</v>
      </c>
      <c r="AB9535">
        <v>-0.76654061229943782</v>
      </c>
      <c r="AC9535">
        <v>1.58668638142172</v>
      </c>
      <c r="AD9535">
        <v>-3.0223461574628741</v>
      </c>
      <c r="AE9535">
        <v>1.073903460800252</v>
      </c>
      <c r="AF9535">
        <v>4.1403790786816774</v>
      </c>
      <c r="AG9535">
        <v>5.2181802073935524</v>
      </c>
      <c r="AH9535">
        <v>3.4745860577560128</v>
      </c>
      <c r="AI9535">
        <v>4.5734824692409637</v>
      </c>
      <c r="AJ9535">
        <v>-2.410709971032488</v>
      </c>
      <c r="AK9535">
        <v>3.593061318436908</v>
      </c>
      <c r="AL9535">
        <v>0.54831620708200024</v>
      </c>
      <c r="AM9535">
        <v>-4.1668371515119702</v>
      </c>
      <c r="AN9535">
        <v>3.0002494289323778</v>
      </c>
      <c r="AO9535">
        <v>3.4620949756903889</v>
      </c>
      <c r="AP9535">
        <v>5.1899283206771951</v>
      </c>
      <c r="AQ9535">
        <v>-1.348253219810414</v>
      </c>
      <c r="AR9535">
        <v>1.749935874755959</v>
      </c>
      <c r="AS9535">
        <v>1.237019138085693</v>
      </c>
      <c r="AT9535">
        <v>1.4541374438828749</v>
      </c>
      <c r="AU9535">
        <v>-5.5007671841355243</v>
      </c>
      <c r="AV9535">
        <v>-0.48333364826673719</v>
      </c>
      <c r="AW9535">
        <v>-2.1409047867539939E-3</v>
      </c>
    </row>
    <row r="9536" spans="1:49" x14ac:dyDescent="0.25">
      <c r="A9536" s="1">
        <v>44713</v>
      </c>
      <c r="B9536">
        <v>2014</v>
      </c>
      <c r="C9536">
        <v>840</v>
      </c>
      <c r="D9536">
        <v>-17.682118500029741</v>
      </c>
      <c r="E9536">
        <v>-11.82319711514754</v>
      </c>
      <c r="F9536">
        <v>-12.69992797701182</v>
      </c>
      <c r="G9536">
        <v>-12.8240607357345</v>
      </c>
      <c r="H9536">
        <v>-16.816683016155402</v>
      </c>
      <c r="I9536">
        <v>-12.5525170398024</v>
      </c>
      <c r="J9536">
        <v>2.1613729038971741</v>
      </c>
      <c r="K9536">
        <v>-22.391332988850611</v>
      </c>
      <c r="L9536">
        <v>-10.503010330462571</v>
      </c>
      <c r="M9536">
        <v>-11.07549103598293</v>
      </c>
      <c r="N9536">
        <v>-12.00598675136435</v>
      </c>
      <c r="O9536">
        <v>-20.835468087178711</v>
      </c>
      <c r="P9536">
        <v>-22.949760535994962</v>
      </c>
      <c r="Q9536">
        <v>-23.59476030493963</v>
      </c>
      <c r="R9536">
        <v>-32.12216681616561</v>
      </c>
      <c r="S9536">
        <v>-14.03089056264456</v>
      </c>
      <c r="T9536">
        <v>-13.66978606596215</v>
      </c>
      <c r="U9536">
        <v>-14.53191081485541</v>
      </c>
      <c r="V9536">
        <v>-14.379143653857129</v>
      </c>
      <c r="W9536">
        <v>-10.87829205927755</v>
      </c>
      <c r="X9536">
        <v>-12.201316259714829</v>
      </c>
      <c r="Y9536">
        <v>-11.42206774507785</v>
      </c>
      <c r="Z9536">
        <v>-20.56076868781064</v>
      </c>
      <c r="AA9536">
        <v>-18.972239073067559</v>
      </c>
      <c r="AB9536">
        <v>-18.391893717369442</v>
      </c>
      <c r="AC9536">
        <v>-20.926542115567649</v>
      </c>
      <c r="AD9536">
        <v>-17.801858350474319</v>
      </c>
      <c r="AE9536">
        <v>-11.980733654771541</v>
      </c>
      <c r="AF9536">
        <v>-15.93398703765329</v>
      </c>
      <c r="AG9536">
        <v>-9.2945883471020387</v>
      </c>
      <c r="AH9536">
        <v>-18.358955738745401</v>
      </c>
      <c r="AI9536">
        <v>-14.48997505099938</v>
      </c>
      <c r="AJ9536">
        <v>-10.072041084389109</v>
      </c>
      <c r="AK9536">
        <v>-7.3727674094378077</v>
      </c>
      <c r="AL9536">
        <v>-14.72544336552145</v>
      </c>
      <c r="AM9536">
        <v>-9.7649987783805514</v>
      </c>
      <c r="AN9536">
        <v>-16.858911148383989</v>
      </c>
      <c r="AO9536">
        <v>-17.54258426845837</v>
      </c>
      <c r="AP9536">
        <v>-10.726311793632521</v>
      </c>
      <c r="AQ9536">
        <v>-16.1548396758884</v>
      </c>
      <c r="AR9536">
        <v>-14.546475839024961</v>
      </c>
      <c r="AS9536">
        <v>-14.54987234741955</v>
      </c>
      <c r="AT9536">
        <v>-12.910354955806939</v>
      </c>
      <c r="AU9536">
        <v>-12.453294720567021</v>
      </c>
      <c r="AV9536">
        <v>-12.590108621141081</v>
      </c>
      <c r="AW9536">
        <v>-4.6467592740330632E-2</v>
      </c>
    </row>
    <row r="9537" spans="1:49" x14ac:dyDescent="0.25">
      <c r="A9537" s="1">
        <v>44743</v>
      </c>
      <c r="B9537">
        <v>2014</v>
      </c>
      <c r="C9537">
        <v>840</v>
      </c>
      <c r="D9537">
        <v>1.908783268871628</v>
      </c>
      <c r="E9537">
        <v>5.6817277608955052</v>
      </c>
      <c r="F9537">
        <v>-2.1940697115463541</v>
      </c>
      <c r="G9537">
        <v>14.06788524319702</v>
      </c>
      <c r="H9537">
        <v>5.5840970809839519E-2</v>
      </c>
      <c r="I9537">
        <v>2.1433335374016589</v>
      </c>
      <c r="J9537">
        <v>-9.8029174989062167</v>
      </c>
      <c r="K9537">
        <v>12.059266710071689</v>
      </c>
      <c r="L9537">
        <v>5.8758728077292322</v>
      </c>
      <c r="M9537">
        <v>9.0913232006875724</v>
      </c>
      <c r="N9537">
        <v>-17.48407771979484</v>
      </c>
      <c r="O9537">
        <v>2.7305142340444899</v>
      </c>
      <c r="P9537">
        <v>5.2499951791602504</v>
      </c>
      <c r="Q9537">
        <v>8.8051673270845612</v>
      </c>
      <c r="R9537">
        <v>-1.435250967630608</v>
      </c>
      <c r="S9537">
        <v>-0.3247140176651731</v>
      </c>
      <c r="T9537">
        <v>2.737851435196514</v>
      </c>
      <c r="U9537">
        <v>1.236529877539994</v>
      </c>
      <c r="V9537">
        <v>-1.4763913802316231</v>
      </c>
      <c r="W9537">
        <v>6.397355634693036</v>
      </c>
      <c r="X9537">
        <v>5.4192050585871954</v>
      </c>
      <c r="Y9537">
        <v>4.4192025786519151</v>
      </c>
      <c r="Z9537">
        <v>6.8448253162950223</v>
      </c>
      <c r="AA9537">
        <v>1.2960045499563759</v>
      </c>
      <c r="AB9537">
        <v>11.034805214146751</v>
      </c>
      <c r="AC9537">
        <v>5.5297349988832067</v>
      </c>
      <c r="AD9537">
        <v>4.2453880235512553</v>
      </c>
      <c r="AE9537">
        <v>3.2710954246500501</v>
      </c>
      <c r="AF9537">
        <v>5.7504685668811284</v>
      </c>
      <c r="AG9537">
        <v>4.4297234351333934</v>
      </c>
      <c r="AH9537">
        <v>2.3699119812137899</v>
      </c>
      <c r="AI9537">
        <v>-1.7605993386869969</v>
      </c>
      <c r="AJ9537">
        <v>-0.31095138375715198</v>
      </c>
      <c r="AK9537">
        <v>2.7262396383947558</v>
      </c>
      <c r="AL9537">
        <v>10.15612618256336</v>
      </c>
      <c r="AM9537">
        <v>7.7314471982000477</v>
      </c>
      <c r="AN9537">
        <v>-0.34600306631331618</v>
      </c>
      <c r="AO9537">
        <v>2.0798112622581799</v>
      </c>
      <c r="AP9537">
        <v>0.53666543225443508</v>
      </c>
      <c r="AQ9537">
        <v>6.2709908301907813</v>
      </c>
      <c r="AR9537">
        <v>6.1679100113761756</v>
      </c>
      <c r="AS9537">
        <v>4.6774725624534774</v>
      </c>
      <c r="AT9537">
        <v>3.4570418331368868</v>
      </c>
      <c r="AU9537">
        <v>5.8991762066472608</v>
      </c>
      <c r="AV9537">
        <v>9.0391011349431274</v>
      </c>
      <c r="AW9537">
        <v>-1.861918371941274E-3</v>
      </c>
    </row>
    <row r="9538" spans="1:49" x14ac:dyDescent="0.25">
      <c r="A9538" s="1">
        <v>44774</v>
      </c>
      <c r="B9538">
        <v>2014</v>
      </c>
      <c r="C9538">
        <v>840</v>
      </c>
      <c r="D9538">
        <v>0.64470118332136117</v>
      </c>
      <c r="E9538">
        <v>-3.7880846022851018</v>
      </c>
      <c r="F9538">
        <v>3.5407105318037591</v>
      </c>
      <c r="G9538">
        <v>10.71543553584018</v>
      </c>
      <c r="H9538">
        <v>-5.9798508946451223</v>
      </c>
      <c r="I9538">
        <v>-1.517837816947909</v>
      </c>
      <c r="J9538">
        <v>-1.046581192100793</v>
      </c>
      <c r="K9538">
        <v>0.68504359063028541</v>
      </c>
      <c r="L9538">
        <v>-0.2210938818069996</v>
      </c>
      <c r="M9538">
        <v>2.0427190695702979</v>
      </c>
      <c r="N9538">
        <v>17.63571096017991</v>
      </c>
      <c r="O9538">
        <v>-3.615026793626686</v>
      </c>
      <c r="P9538">
        <v>4.35370312591703</v>
      </c>
      <c r="Q9538">
        <v>8.7971181432126677</v>
      </c>
      <c r="R9538">
        <v>-8.3729678753921011</v>
      </c>
      <c r="S9538">
        <v>-6.8986144686129407</v>
      </c>
      <c r="T9538">
        <v>3.1147947188022269</v>
      </c>
      <c r="U9538">
        <v>-1.942785089252175</v>
      </c>
      <c r="V9538">
        <v>20.237822509582259</v>
      </c>
      <c r="W9538">
        <v>-4.9243336153945609</v>
      </c>
      <c r="X9538">
        <v>-4.5412512425623834</v>
      </c>
      <c r="Y9538">
        <v>-7.388002691117368</v>
      </c>
      <c r="Z9538">
        <v>-0.2014124848155219</v>
      </c>
      <c r="AA9538">
        <v>-11.17443284271585</v>
      </c>
      <c r="AB9538">
        <v>-11.890549709528861</v>
      </c>
      <c r="AC9538">
        <v>-5.2916266144291342</v>
      </c>
      <c r="AD9538">
        <v>-4.0603717827995762</v>
      </c>
      <c r="AE9538">
        <v>-4.0787937018711311</v>
      </c>
      <c r="AF9538">
        <v>-3.2333822619026509</v>
      </c>
      <c r="AG9538">
        <v>-5.4955617662932221</v>
      </c>
      <c r="AH9538">
        <v>-6.5979518842269274</v>
      </c>
      <c r="AI9538">
        <v>-6.1745931756916121</v>
      </c>
      <c r="AJ9538">
        <v>-9.2853551114036925</v>
      </c>
      <c r="AK9538">
        <v>-3.0605368497395262</v>
      </c>
      <c r="AL9538">
        <v>-11.950970362508199</v>
      </c>
      <c r="AM9538">
        <v>-9.5954522317008522</v>
      </c>
      <c r="AN9538">
        <v>-14.805182493343469</v>
      </c>
      <c r="AO9538">
        <v>-8.2925049316210586</v>
      </c>
      <c r="AP9538">
        <v>-11.01309801760355</v>
      </c>
      <c r="AQ9538">
        <v>-3.0394827340757491</v>
      </c>
      <c r="AR9538">
        <v>-8.2680618276127262</v>
      </c>
      <c r="AS9538">
        <v>-5.9604026248142761</v>
      </c>
      <c r="AT9538">
        <v>-7.5718211440602978</v>
      </c>
      <c r="AU9538">
        <v>3.061497854210149</v>
      </c>
      <c r="AV9538">
        <v>-5.8840970443416962</v>
      </c>
      <c r="AW9538">
        <v>-1.8554361338300799E-2</v>
      </c>
    </row>
    <row r="9539" spans="1:49" x14ac:dyDescent="0.25">
      <c r="A9539" s="1">
        <v>44805</v>
      </c>
      <c r="B9539">
        <v>2014</v>
      </c>
      <c r="C9539">
        <v>840</v>
      </c>
      <c r="D9539">
        <v>-21.293355617766231</v>
      </c>
      <c r="E9539">
        <v>-9.5538457542908901</v>
      </c>
      <c r="F9539">
        <v>-10.40592403904833</v>
      </c>
      <c r="G9539">
        <v>-14.14327416857952</v>
      </c>
      <c r="H9539">
        <v>-12.68705477472311</v>
      </c>
      <c r="I9539">
        <v>-13.78022524875947</v>
      </c>
      <c r="J9539">
        <v>-19.986565200950761</v>
      </c>
      <c r="K9539">
        <v>-14.565612960584771</v>
      </c>
      <c r="L9539">
        <v>-8.9294626813995475</v>
      </c>
      <c r="M9539">
        <v>-10.476643930151919</v>
      </c>
      <c r="N9539">
        <v>-12.105263265189681</v>
      </c>
      <c r="O9539">
        <v>-6.5839522960889791</v>
      </c>
      <c r="P9539">
        <v>-7.6132175766723158</v>
      </c>
      <c r="Q9539">
        <v>-5.4335484921373078</v>
      </c>
      <c r="R9539">
        <v>-15.599021322602169</v>
      </c>
      <c r="S9539">
        <v>-4.832538437346912</v>
      </c>
      <c r="T9539">
        <v>-4.9049795700970016</v>
      </c>
      <c r="U9539">
        <v>-7.1847312670354597</v>
      </c>
      <c r="V9539">
        <v>-8.3104264734257463</v>
      </c>
      <c r="W9539">
        <v>-15.53377836640338</v>
      </c>
      <c r="X9539">
        <v>-14.22702848512928</v>
      </c>
      <c r="Y9539">
        <v>-10.71364194588957</v>
      </c>
      <c r="Z9539">
        <v>-17.203870622875069</v>
      </c>
      <c r="AA9539">
        <v>-11.94732855733398</v>
      </c>
      <c r="AB9539">
        <v>-12.99221195601417</v>
      </c>
      <c r="AC9539">
        <v>-21.886170003503459</v>
      </c>
      <c r="AD9539">
        <v>-13.60182802300853</v>
      </c>
      <c r="AE9539">
        <v>-12.490933045870831</v>
      </c>
      <c r="AF9539">
        <v>-22.627537054323518</v>
      </c>
      <c r="AG9539">
        <v>-15.783164454981</v>
      </c>
      <c r="AH9539">
        <v>-10.560248726486</v>
      </c>
      <c r="AI9539">
        <v>-12.941304609797269</v>
      </c>
      <c r="AJ9539">
        <v>-10.46195069797885</v>
      </c>
      <c r="AK9539">
        <v>-21.563252812253861</v>
      </c>
      <c r="AL9539">
        <v>-14.03871511010224</v>
      </c>
      <c r="AM9539">
        <v>-15.875149262081729</v>
      </c>
      <c r="AN9539">
        <v>-17.184488518037821</v>
      </c>
      <c r="AO9539">
        <v>-12.85436878393887</v>
      </c>
      <c r="AP9539">
        <v>-14.71437749741138</v>
      </c>
      <c r="AQ9539">
        <v>-15.50892026541719</v>
      </c>
      <c r="AR9539">
        <v>-12.62184302000291</v>
      </c>
      <c r="AS9539">
        <v>-12.520527292265429</v>
      </c>
      <c r="AT9539">
        <v>-12.906864798450769</v>
      </c>
      <c r="AU9539">
        <v>-15.94964985426242</v>
      </c>
      <c r="AV9539">
        <v>-13.32434920377591</v>
      </c>
      <c r="AW9539">
        <v>-4.2319660527212373E-2</v>
      </c>
    </row>
    <row r="9540" spans="1:49" x14ac:dyDescent="0.25">
      <c r="A9540" s="1">
        <v>44835</v>
      </c>
      <c r="B9540">
        <v>2014</v>
      </c>
      <c r="C9540">
        <v>840</v>
      </c>
      <c r="D9540">
        <v>9.9011339544989632</v>
      </c>
      <c r="E9540">
        <v>0.68725264913735984</v>
      </c>
      <c r="F9540">
        <v>1.8922143538981251</v>
      </c>
      <c r="G9540">
        <v>11.24846608907189</v>
      </c>
      <c r="H9540">
        <v>3.860505950512616</v>
      </c>
      <c r="I9540">
        <v>3.681439704095979</v>
      </c>
      <c r="J9540">
        <v>-18.350251746183879</v>
      </c>
      <c r="K9540">
        <v>3.672644576905415</v>
      </c>
      <c r="L9540">
        <v>-1.0735198524045251</v>
      </c>
      <c r="M9540">
        <v>3.3419324431118058</v>
      </c>
      <c r="N9540">
        <v>2.712233738424974</v>
      </c>
      <c r="O9540">
        <v>14.44810553322244</v>
      </c>
      <c r="P9540">
        <v>9.4182170958144074</v>
      </c>
      <c r="Q9540">
        <v>11.36368740815035</v>
      </c>
      <c r="R9540">
        <v>8.838492593291658</v>
      </c>
      <c r="S9540">
        <v>14.701331030160469</v>
      </c>
      <c r="T9540">
        <v>0.40471297466566641</v>
      </c>
      <c r="U9540">
        <v>2.5992144983030712</v>
      </c>
      <c r="V9540">
        <v>23.955867181055289</v>
      </c>
      <c r="W9540">
        <v>7.8355390652947277</v>
      </c>
      <c r="X9540">
        <v>3.7059232054153401</v>
      </c>
      <c r="Y9540">
        <v>3.8276725158368441</v>
      </c>
      <c r="Z9540">
        <v>11.94109323788723</v>
      </c>
      <c r="AA9540">
        <v>11.77161070045239</v>
      </c>
      <c r="AB9540">
        <v>7.7305573849092424</v>
      </c>
      <c r="AC9540">
        <v>9.1338464285839915</v>
      </c>
      <c r="AD9540">
        <v>14.744902261161471</v>
      </c>
      <c r="AE9540">
        <v>4.9841267155945612</v>
      </c>
      <c r="AF9540">
        <v>12.388932269650541</v>
      </c>
      <c r="AG9540">
        <v>4.4786635481680834</v>
      </c>
      <c r="AH9540">
        <v>12.131682844163731</v>
      </c>
      <c r="AI9540">
        <v>10.54045568332174</v>
      </c>
      <c r="AJ9540">
        <v>8.9533615594788785</v>
      </c>
      <c r="AK9540">
        <v>4.9356998393324636</v>
      </c>
      <c r="AL9540">
        <v>6.6216778917466579</v>
      </c>
      <c r="AM9540">
        <v>10.520838415344951</v>
      </c>
      <c r="AN9540">
        <v>16.86882965305136</v>
      </c>
      <c r="AO9540">
        <v>10.147662985138741</v>
      </c>
      <c r="AP9540">
        <v>1.3463314306370491</v>
      </c>
      <c r="AQ9540">
        <v>6.011894032668863</v>
      </c>
      <c r="AR9540">
        <v>10.271573996239461</v>
      </c>
      <c r="AS9540">
        <v>7.3809466423816028</v>
      </c>
      <c r="AT9540">
        <v>6.799003082887678</v>
      </c>
      <c r="AU9540">
        <v>9.5356876882423123</v>
      </c>
      <c r="AV9540">
        <v>8.7252605985270293</v>
      </c>
      <c r="AW9540">
        <v>9.1674621044783855E-3</v>
      </c>
    </row>
    <row r="9541" spans="1:49" x14ac:dyDescent="0.25">
      <c r="A9541" s="1">
        <v>44866</v>
      </c>
      <c r="B9541">
        <v>2014</v>
      </c>
      <c r="C9541">
        <v>840</v>
      </c>
      <c r="D9541">
        <v>16.029048235467538</v>
      </c>
      <c r="E9541">
        <v>14.082071220692089</v>
      </c>
      <c r="F9541">
        <v>13.194209917982279</v>
      </c>
      <c r="G9541">
        <v>15.47960060956275</v>
      </c>
      <c r="H9541">
        <v>22.429590429957489</v>
      </c>
      <c r="I9541">
        <v>11.36927683709381</v>
      </c>
      <c r="J9541">
        <v>34.919556654259537</v>
      </c>
      <c r="K9541">
        <v>8.5773887131556528</v>
      </c>
      <c r="L9541">
        <v>-1.0610462503729099</v>
      </c>
      <c r="M9541">
        <v>7.6700211909998206</v>
      </c>
      <c r="N9541">
        <v>2.0622812814122589</v>
      </c>
      <c r="O9541">
        <v>15.26824820395041</v>
      </c>
      <c r="P9541">
        <v>-0.60906904420193753</v>
      </c>
      <c r="Q9541">
        <v>9.1305849225974178</v>
      </c>
      <c r="R9541">
        <v>5.5955015312052048</v>
      </c>
      <c r="S9541">
        <v>8.5341920069085031</v>
      </c>
      <c r="T9541">
        <v>6.9011352074852539</v>
      </c>
      <c r="U9541">
        <v>23.304828593009621</v>
      </c>
      <c r="V9541">
        <v>25.43816137026889</v>
      </c>
      <c r="W9541">
        <v>16.385763419552362</v>
      </c>
      <c r="X9541">
        <v>12.243345134695829</v>
      </c>
      <c r="Y9541">
        <v>10.38054408793929</v>
      </c>
      <c r="Z9541">
        <v>10.916407110482339</v>
      </c>
      <c r="AA9541">
        <v>20.478870037582219</v>
      </c>
      <c r="AB9541">
        <v>13.65866265138869</v>
      </c>
      <c r="AC9541">
        <v>17.64220655303783</v>
      </c>
      <c r="AD9541">
        <v>10.78456713918008</v>
      </c>
      <c r="AE9541">
        <v>13.815635440345121</v>
      </c>
      <c r="AF9541">
        <v>9.2241089784824037</v>
      </c>
      <c r="AG9541">
        <v>11.278982524886191</v>
      </c>
      <c r="AH9541">
        <v>16.44614588959799</v>
      </c>
      <c r="AI9541">
        <v>12.08899527046963</v>
      </c>
      <c r="AJ9541">
        <v>12.19557065329848</v>
      </c>
      <c r="AK9541">
        <v>17.366212945143381</v>
      </c>
      <c r="AL9541">
        <v>20.11849681289732</v>
      </c>
      <c r="AM9541">
        <v>14.78534865893584</v>
      </c>
      <c r="AN9541">
        <v>21.45539646170111</v>
      </c>
      <c r="AO9541">
        <v>16.640580542456611</v>
      </c>
      <c r="AP9541">
        <v>7.9990812295292146</v>
      </c>
      <c r="AQ9541">
        <v>14.79965651410002</v>
      </c>
      <c r="AR9541">
        <v>14.44310854865658</v>
      </c>
      <c r="AS9541">
        <v>8.5873631897319456</v>
      </c>
      <c r="AT9541">
        <v>13.354286386982061</v>
      </c>
      <c r="AU9541">
        <v>-0.1973841782225261</v>
      </c>
      <c r="AV9541">
        <v>7.8889232186347247</v>
      </c>
      <c r="AW9541">
        <v>2.6295902166142419E-2</v>
      </c>
    </row>
    <row r="9542" spans="1:49" x14ac:dyDescent="0.25">
      <c r="A9542" s="1">
        <v>44896</v>
      </c>
      <c r="B9542">
        <v>2014</v>
      </c>
      <c r="C9542">
        <v>840</v>
      </c>
      <c r="D9542">
        <v>-0.89815940881271539</v>
      </c>
      <c r="E9542">
        <v>0.29089586384576371</v>
      </c>
      <c r="F9542">
        <v>5.011509495043498</v>
      </c>
      <c r="G9542">
        <v>-1.6736834290232869</v>
      </c>
      <c r="H9542">
        <v>-2.8036558434178178</v>
      </c>
      <c r="I9542">
        <v>2.9962901856244399</v>
      </c>
      <c r="J9542">
        <v>8.0129634009974424</v>
      </c>
      <c r="K9542">
        <v>-0.72489228724788024</v>
      </c>
      <c r="L9542">
        <v>-9.8215453100251811</v>
      </c>
      <c r="M9542">
        <v>-4.375059537282155</v>
      </c>
      <c r="N9542">
        <v>1.2154951987294991</v>
      </c>
      <c r="O9542">
        <v>-7.2336065194313024</v>
      </c>
      <c r="P9542">
        <v>-1.727711024435685</v>
      </c>
      <c r="Q9542">
        <v>13.95144478685579</v>
      </c>
      <c r="R9542">
        <v>8.8836858222900652</v>
      </c>
      <c r="S9542">
        <v>-5.6462379390093584</v>
      </c>
      <c r="T9542">
        <v>-4.2371578144718702</v>
      </c>
      <c r="U9542">
        <v>6.0603522837104018</v>
      </c>
      <c r="V9542">
        <v>9.3589654627791674</v>
      </c>
      <c r="W9542">
        <v>3.5371267528428558</v>
      </c>
      <c r="X9542">
        <v>1.4824607960356899</v>
      </c>
      <c r="Y9542">
        <v>0.47260134354887301</v>
      </c>
      <c r="Z9542">
        <v>2.064968354932506</v>
      </c>
      <c r="AA9542">
        <v>1.546314626307832</v>
      </c>
      <c r="AB9542">
        <v>0.75611202321628213</v>
      </c>
      <c r="AC9542">
        <v>-3.7609580847734252</v>
      </c>
      <c r="AD9542">
        <v>6.0146045020626149</v>
      </c>
      <c r="AE9542">
        <v>1.5808874227762</v>
      </c>
      <c r="AF9542">
        <v>-0.3482112624975664</v>
      </c>
      <c r="AG9542">
        <v>5.1734514467765003</v>
      </c>
      <c r="AH9542">
        <v>1.158962014837295</v>
      </c>
      <c r="AI9542">
        <v>3.6745620205386849</v>
      </c>
      <c r="AJ9542">
        <v>4.7021995001520711</v>
      </c>
      <c r="AK9542">
        <v>7.6768992029241367E-2</v>
      </c>
      <c r="AL9542">
        <v>-1.4234191018279829</v>
      </c>
      <c r="AM9542">
        <v>8.2707807563692892</v>
      </c>
      <c r="AN9542">
        <v>8.6317471881315342</v>
      </c>
      <c r="AO9542">
        <v>1.241352663160789</v>
      </c>
      <c r="AP9542">
        <v>2.2330769743439389</v>
      </c>
      <c r="AQ9542">
        <v>-0.82446949701470151</v>
      </c>
      <c r="AR9542">
        <v>1.087138893964235</v>
      </c>
      <c r="AS9542">
        <v>-3.7371365224709958</v>
      </c>
      <c r="AT9542">
        <v>0.7859896129793098</v>
      </c>
      <c r="AU9542">
        <v>-4.0968080447999817</v>
      </c>
      <c r="AV9542">
        <v>-4.7853043247661713</v>
      </c>
      <c r="AW9542">
        <v>1.5721561411954799E-2</v>
      </c>
    </row>
    <row r="9543" spans="1:49" x14ac:dyDescent="0.25">
      <c r="A9543" s="1">
        <v>44927</v>
      </c>
      <c r="B9543">
        <v>2014</v>
      </c>
      <c r="C9543">
        <v>840</v>
      </c>
      <c r="D9543">
        <v>7.2435257085771809</v>
      </c>
      <c r="E9543">
        <v>9.3397558693567362</v>
      </c>
      <c r="F9543">
        <v>5.5392511282600374</v>
      </c>
      <c r="G9543">
        <v>3.415817797213117</v>
      </c>
      <c r="H9543">
        <v>6.4929369639430856</v>
      </c>
      <c r="I9543">
        <v>4.6156309802579898</v>
      </c>
      <c r="J9543">
        <v>14.27105708954859</v>
      </c>
      <c r="K9543">
        <v>12.358439476600561</v>
      </c>
      <c r="L9543">
        <v>3.7492667586696888</v>
      </c>
      <c r="M9543">
        <v>-1.3211253902373321</v>
      </c>
      <c r="N9543">
        <v>-13.89861265362711</v>
      </c>
      <c r="O9543">
        <v>9.7703713789451427</v>
      </c>
      <c r="P9543">
        <v>8.82954053960907</v>
      </c>
      <c r="Q9543">
        <v>17.454937945435731</v>
      </c>
      <c r="R9543">
        <v>5.8740548094796452</v>
      </c>
      <c r="S9543">
        <v>19.06450566855964</v>
      </c>
      <c r="T9543">
        <v>6.6659654683363323</v>
      </c>
      <c r="U9543">
        <v>-1.0403755532876759</v>
      </c>
      <c r="V9543">
        <v>-6.6405755786938752</v>
      </c>
      <c r="W9543">
        <v>9.7999417237023767</v>
      </c>
      <c r="X9543">
        <v>8.0444824305849316</v>
      </c>
      <c r="Y9543">
        <v>7.9428291336417711</v>
      </c>
      <c r="Z9543">
        <v>15.084612902800989</v>
      </c>
      <c r="AA9543">
        <v>11.400109813319141</v>
      </c>
      <c r="AB9543">
        <v>9.2710695892691319</v>
      </c>
      <c r="AC9543">
        <v>14.339024563662541</v>
      </c>
      <c r="AD9543">
        <v>14.26903973516038</v>
      </c>
      <c r="AE9543">
        <v>3.4802031947648082</v>
      </c>
      <c r="AF9543">
        <v>-0.60140115141776862</v>
      </c>
      <c r="AG9543">
        <v>1.683581085889063</v>
      </c>
      <c r="AH9543">
        <v>15.231591341147199</v>
      </c>
      <c r="AI9543">
        <v>13.18555823163021</v>
      </c>
      <c r="AJ9543">
        <v>6.0820505926347357</v>
      </c>
      <c r="AK9543">
        <v>8.4522650115060003</v>
      </c>
      <c r="AL9543">
        <v>16.69848654806863</v>
      </c>
      <c r="AM9543">
        <v>3.4007079311869859</v>
      </c>
      <c r="AN9543">
        <v>8.3729436257968803</v>
      </c>
      <c r="AO9543">
        <v>14.36117301893003</v>
      </c>
      <c r="AP9543">
        <v>19.17714347472144</v>
      </c>
      <c r="AQ9543">
        <v>12.618394379735889</v>
      </c>
      <c r="AR9543">
        <v>13.21532894453979</v>
      </c>
      <c r="AS9543">
        <v>10.97933779898641</v>
      </c>
      <c r="AT9543">
        <v>8.3454037193747119</v>
      </c>
      <c r="AU9543">
        <v>6.1279599102105342</v>
      </c>
      <c r="AV9543">
        <v>8.4157358351869771</v>
      </c>
      <c r="AW9543">
        <v>2.0267288165016328E-2</v>
      </c>
    </row>
    <row r="9544" spans="1:49" x14ac:dyDescent="0.25">
      <c r="A9544" s="1">
        <v>44958</v>
      </c>
      <c r="B9544">
        <v>2014</v>
      </c>
      <c r="C9544">
        <v>840</v>
      </c>
      <c r="D9544">
        <v>-6.6739469708699257</v>
      </c>
      <c r="E9544">
        <v>-6.6722879927044172</v>
      </c>
      <c r="F9544">
        <v>-10.68409778324563</v>
      </c>
      <c r="G9544">
        <v>-0.41963960914341852</v>
      </c>
      <c r="H9544">
        <v>-9.5484317832171488</v>
      </c>
      <c r="I9544">
        <v>-8.7526363345512443</v>
      </c>
      <c r="J9544">
        <v>-13.09278733791732</v>
      </c>
      <c r="K9544">
        <v>-5.6154686512596363</v>
      </c>
      <c r="L9544">
        <v>-3.3070802298510009</v>
      </c>
      <c r="M9544">
        <v>-6.0774600413432296</v>
      </c>
      <c r="N9544">
        <v>-1.0387004146664709</v>
      </c>
      <c r="O9544">
        <v>-5.2036263509812724</v>
      </c>
      <c r="P9544">
        <v>-10.68501569433025</v>
      </c>
      <c r="Q9544">
        <v>-3.8558970725607429</v>
      </c>
      <c r="R9544">
        <v>-17.707239144186872</v>
      </c>
      <c r="S9544">
        <v>-1.752674775443386</v>
      </c>
      <c r="T9544">
        <v>-3.037328013433727</v>
      </c>
      <c r="U9544">
        <v>3.7366830268933171</v>
      </c>
      <c r="V9544">
        <v>4.0904326838083094</v>
      </c>
      <c r="W9544">
        <v>-4.6549163545550174</v>
      </c>
      <c r="X9544">
        <v>-5.3831947798970603</v>
      </c>
      <c r="Y9544">
        <v>-4.9486292140455301</v>
      </c>
      <c r="Z9544">
        <v>0.27075794423356842</v>
      </c>
      <c r="AA9544">
        <v>1.980755202691453</v>
      </c>
      <c r="AB9544">
        <v>0.56419628063313354</v>
      </c>
      <c r="AC9544">
        <v>-8.4965028785275223</v>
      </c>
      <c r="AD9544">
        <v>7.3034660084950964</v>
      </c>
      <c r="AE9544">
        <v>-3.6973551087276508</v>
      </c>
      <c r="AF9544">
        <v>-1.6944795921515541</v>
      </c>
      <c r="AG9544">
        <v>-4.5724475351729632</v>
      </c>
      <c r="AH9544">
        <v>-1.0073415902513869</v>
      </c>
      <c r="AI9544">
        <v>1.040500991368676</v>
      </c>
      <c r="AJ9544">
        <v>-2.07988893709663</v>
      </c>
      <c r="AK9544">
        <v>-3.6739009438507941</v>
      </c>
      <c r="AL9544">
        <v>-4.7094531250564842</v>
      </c>
      <c r="AM9544">
        <v>0.997910854674533</v>
      </c>
      <c r="AN9544">
        <v>-5.9287224897595081</v>
      </c>
      <c r="AO9544">
        <v>-3.3841977130279699</v>
      </c>
      <c r="AP9544">
        <v>8.6620625310762414</v>
      </c>
      <c r="AQ9544">
        <v>-8.0761650680272972</v>
      </c>
      <c r="AR9544">
        <v>-1.7068716729693121</v>
      </c>
      <c r="AS9544">
        <v>-5.8594137859262592</v>
      </c>
      <c r="AT9544">
        <v>-1.3515513591469519</v>
      </c>
      <c r="AU9544">
        <v>-5.95742148870817</v>
      </c>
      <c r="AV9544">
        <v>-3.9551237314602861</v>
      </c>
      <c r="AW9544">
        <v>-1.2477640433346759E-2</v>
      </c>
    </row>
    <row r="9545" spans="1:49" x14ac:dyDescent="0.25">
      <c r="A9545" s="1">
        <v>44986</v>
      </c>
      <c r="B9545">
        <v>2014</v>
      </c>
      <c r="C9545">
        <v>840</v>
      </c>
      <c r="D9545">
        <v>4.0759084920239284</v>
      </c>
      <c r="E9545">
        <v>6.4492133405257501</v>
      </c>
      <c r="F9545">
        <v>5.8468396239927722</v>
      </c>
      <c r="G9545">
        <v>3.6115483925466929</v>
      </c>
      <c r="H9545">
        <v>4.8758498237960746</v>
      </c>
      <c r="I9545">
        <v>2.4182041377046382</v>
      </c>
      <c r="J9545">
        <v>6.0132217845741964</v>
      </c>
      <c r="K9545">
        <v>1.270262850187698</v>
      </c>
      <c r="L9545">
        <v>0.41787467872242973</v>
      </c>
      <c r="M9545">
        <v>2.5383379486153319</v>
      </c>
      <c r="N9545">
        <v>-10.855925479693569</v>
      </c>
      <c r="O9545">
        <v>5.5535717999587009</v>
      </c>
      <c r="P9545">
        <v>1.107757464125569</v>
      </c>
      <c r="Q9545">
        <v>-5.9173628335116852</v>
      </c>
      <c r="R9545">
        <v>1.1172986041765749</v>
      </c>
      <c r="S9545">
        <v>4.4510343709211364</v>
      </c>
      <c r="T9545">
        <v>3.737650291884842</v>
      </c>
      <c r="U9545">
        <v>-4.7882771400628137</v>
      </c>
      <c r="V9545">
        <v>-5.2962195535695482</v>
      </c>
      <c r="W9545">
        <v>4.8491238334606344</v>
      </c>
      <c r="X9545">
        <v>5.5728665384465081</v>
      </c>
      <c r="Y9545">
        <v>6.0113105674064471</v>
      </c>
      <c r="Z9545">
        <v>6.9959597901664949</v>
      </c>
      <c r="AA9545">
        <v>-8.4335887471181046</v>
      </c>
      <c r="AB9545">
        <v>1.56150254507994</v>
      </c>
      <c r="AC9545">
        <v>6.3365839976742722</v>
      </c>
      <c r="AD9545">
        <v>-4.1850159045123458</v>
      </c>
      <c r="AE9545">
        <v>1.8676565650914689</v>
      </c>
      <c r="AF9545">
        <v>-3.3891071383785891</v>
      </c>
      <c r="AG9545">
        <v>8.1330311066376346</v>
      </c>
      <c r="AH9545">
        <v>2.1871329179901311</v>
      </c>
      <c r="AI9545">
        <v>2.6679435649506589</v>
      </c>
      <c r="AJ9545">
        <v>3.8095541663467398</v>
      </c>
      <c r="AK9545">
        <v>0.46915098133262217</v>
      </c>
      <c r="AL9545">
        <v>6.4770929560821866</v>
      </c>
      <c r="AM9545">
        <v>9.7429118092114742</v>
      </c>
      <c r="AN9545">
        <v>-1.505458356386391</v>
      </c>
      <c r="AO9545">
        <v>5.4193150449521221</v>
      </c>
      <c r="AP9545">
        <v>4.2525150547159107</v>
      </c>
      <c r="AQ9545">
        <v>0.72766505533929937</v>
      </c>
      <c r="AR9545">
        <v>4.5827446452575424</v>
      </c>
      <c r="AS9545">
        <v>1.508962756590315</v>
      </c>
      <c r="AT9545">
        <v>0.71645019168475876</v>
      </c>
      <c r="AU9545">
        <v>2.6201627904013152</v>
      </c>
      <c r="AV9545">
        <v>4.9659373523589734</v>
      </c>
      <c r="AW9545">
        <v>1.7859718465445869E-2</v>
      </c>
    </row>
    <row r="9546" spans="1:49" x14ac:dyDescent="0.25">
      <c r="A9546" s="1">
        <v>45017</v>
      </c>
      <c r="B9546">
        <v>2014</v>
      </c>
      <c r="C9546">
        <v>840</v>
      </c>
      <c r="D9546">
        <v>-1.0126425288511041</v>
      </c>
      <c r="E9546">
        <v>-2.8695544560758179</v>
      </c>
      <c r="F9546">
        <v>-5.4794817127356783</v>
      </c>
      <c r="G9546">
        <v>5.2023768797911041</v>
      </c>
      <c r="H9546">
        <v>-1.1439298328246641</v>
      </c>
      <c r="I9546">
        <v>-3.4696824221474798</v>
      </c>
      <c r="J9546">
        <v>-10.056616818402009</v>
      </c>
      <c r="K9546">
        <v>-4.0732467916566151</v>
      </c>
      <c r="L9546">
        <v>-4.179107173639629</v>
      </c>
      <c r="M9546">
        <v>1.9019333674774821</v>
      </c>
      <c r="N9546">
        <v>6.0181975304990374</v>
      </c>
      <c r="O9546">
        <v>-1.943868260562909</v>
      </c>
      <c r="P9546">
        <v>1.1377855648766031</v>
      </c>
      <c r="Q9546">
        <v>1.549331067218795</v>
      </c>
      <c r="R9546">
        <v>3.1170159320560891</v>
      </c>
      <c r="S9546">
        <v>0.33025957042445148</v>
      </c>
      <c r="T9546">
        <v>1.731710079176785</v>
      </c>
      <c r="U9546">
        <v>2.661884983267071</v>
      </c>
      <c r="V9546">
        <v>-7.1903058232172468</v>
      </c>
      <c r="W9546">
        <v>-1.635798402038946</v>
      </c>
      <c r="X9546">
        <v>-1.8432922183298279</v>
      </c>
      <c r="Y9546">
        <v>4.3070491114096887</v>
      </c>
      <c r="Z9546">
        <v>0.70615540375005281</v>
      </c>
      <c r="AA9546">
        <v>3.1994768478657898</v>
      </c>
      <c r="AB9546">
        <v>2.1858502045472239</v>
      </c>
      <c r="AC9546">
        <v>-3.1118193185245668</v>
      </c>
      <c r="AD9546">
        <v>1.368939518787093</v>
      </c>
      <c r="AE9546">
        <v>-1.726158919903231</v>
      </c>
      <c r="AF9546">
        <v>-0.62383163332627722</v>
      </c>
      <c r="AG9546">
        <v>2.2500539500210248</v>
      </c>
      <c r="AH9546">
        <v>2.490790998965986</v>
      </c>
      <c r="AI9546">
        <v>0.813742402462303</v>
      </c>
      <c r="AJ9546">
        <v>-0.86148752805131901</v>
      </c>
      <c r="AK9546">
        <v>0.57985393847015398</v>
      </c>
      <c r="AL9546">
        <v>-3.3994118989322919</v>
      </c>
      <c r="AM9546">
        <v>1.7900040000693229</v>
      </c>
      <c r="AN9546">
        <v>11.04096509851173</v>
      </c>
      <c r="AO9546">
        <v>1.2358009116665509</v>
      </c>
      <c r="AP9546">
        <v>6.3243466355201727</v>
      </c>
      <c r="AQ9546">
        <v>-2.0038338297652452</v>
      </c>
      <c r="AR9546">
        <v>2.4917991027368691</v>
      </c>
      <c r="AS9546">
        <v>0.78162852434477958</v>
      </c>
      <c r="AT9546">
        <v>3.0134409300645042</v>
      </c>
      <c r="AU9546">
        <v>-4.026554394585391</v>
      </c>
      <c r="AV9546">
        <v>-0.95746704332618782</v>
      </c>
      <c r="AW9546">
        <v>-1.8447808001181839E-2</v>
      </c>
    </row>
    <row r="9547" spans="1:49" x14ac:dyDescent="0.25">
      <c r="A9547" s="1">
        <v>45047</v>
      </c>
      <c r="B9547">
        <v>2014</v>
      </c>
      <c r="C9547">
        <v>840</v>
      </c>
      <c r="D9547">
        <v>-5.9668166018119422</v>
      </c>
      <c r="E9547">
        <v>-8.2386746499913279</v>
      </c>
      <c r="F9547">
        <v>-4.792778454079027</v>
      </c>
      <c r="G9547">
        <v>-3.3647331245012508</v>
      </c>
      <c r="H9547">
        <v>-15.57964534106172</v>
      </c>
      <c r="I9547">
        <v>-7.1090290693709761</v>
      </c>
      <c r="J9547">
        <v>-10.907796949958859</v>
      </c>
      <c r="K9547">
        <v>-3.682447372203745</v>
      </c>
      <c r="L9547">
        <v>-1.438803872825267</v>
      </c>
      <c r="M9547">
        <v>1.092512578458305</v>
      </c>
      <c r="N9547">
        <v>-2.6950388108623051</v>
      </c>
      <c r="O9547">
        <v>-6.2059176255775288</v>
      </c>
      <c r="P9547">
        <v>-1.173345338037068</v>
      </c>
      <c r="Q9547">
        <v>1.984100810581779</v>
      </c>
      <c r="R9547">
        <v>-8.1442432415195665</v>
      </c>
      <c r="S9547">
        <v>-4.289813420081745</v>
      </c>
      <c r="T9547">
        <v>-6.1365974730844037</v>
      </c>
      <c r="U9547">
        <v>-2.140927468007892</v>
      </c>
      <c r="V9547">
        <v>-3.3643352756510199</v>
      </c>
      <c r="W9547">
        <v>-9.9997255540760115</v>
      </c>
      <c r="X9547">
        <v>1.6047548249908949E-2</v>
      </c>
      <c r="Y9547">
        <v>-6.2247290173975678</v>
      </c>
      <c r="Z9547">
        <v>-5.9158542639630394</v>
      </c>
      <c r="AA9547">
        <v>-9.4129531285878638</v>
      </c>
      <c r="AB9547">
        <v>-10.05481525735555</v>
      </c>
      <c r="AC9547">
        <v>2.9103175201571569</v>
      </c>
      <c r="AD9547">
        <v>6.7355267126930629</v>
      </c>
      <c r="AE9547">
        <v>-10.23609178670471</v>
      </c>
      <c r="AF9547">
        <v>-9.1593572973631794</v>
      </c>
      <c r="AG9547">
        <v>-11.16763077971463</v>
      </c>
      <c r="AH9547">
        <v>-8.1977697312967894</v>
      </c>
      <c r="AI9547">
        <v>-7.3979312411003528</v>
      </c>
      <c r="AJ9547">
        <v>-12.007027738306389</v>
      </c>
      <c r="AK9547">
        <v>-2.9185408311994681</v>
      </c>
      <c r="AL9547">
        <v>-0.9792784724366288</v>
      </c>
      <c r="AM9547">
        <v>-5.9078841017314971</v>
      </c>
      <c r="AN9547">
        <v>-5.7185716578766481</v>
      </c>
      <c r="AO9547">
        <v>-6.7969680120832709</v>
      </c>
      <c r="AP9547">
        <v>-15.540976987993879</v>
      </c>
      <c r="AQ9547">
        <v>-6.5276322508448059</v>
      </c>
      <c r="AR9547">
        <v>-8.8565387422942727</v>
      </c>
      <c r="AS9547">
        <v>-7.164924826957753</v>
      </c>
      <c r="AT9547">
        <v>-8.2978202063898046</v>
      </c>
      <c r="AU9547">
        <v>-5.653036765699837</v>
      </c>
      <c r="AV9547">
        <v>-1.183712707143292</v>
      </c>
      <c r="AW9547">
        <v>-1.419413645478829E-2</v>
      </c>
    </row>
    <row r="9548" spans="1:49" x14ac:dyDescent="0.25">
      <c r="A9548" s="1">
        <v>45078</v>
      </c>
      <c r="B9548">
        <v>2014</v>
      </c>
      <c r="C9548">
        <v>840</v>
      </c>
      <c r="D9548">
        <v>3.298139674955225</v>
      </c>
      <c r="E9548">
        <v>3.0352168185064698</v>
      </c>
      <c r="F9548">
        <v>-0.75433098361771256</v>
      </c>
      <c r="G9548">
        <v>4.1703143057838066</v>
      </c>
      <c r="H9548">
        <v>11.02175905820992</v>
      </c>
      <c r="I9548">
        <v>-0.65095186226851176</v>
      </c>
      <c r="J9548">
        <v>6.3436254270123671</v>
      </c>
      <c r="K9548">
        <v>9.6177198228041263</v>
      </c>
      <c r="L9548">
        <v>0.49686306900753602</v>
      </c>
      <c r="M9548">
        <v>6.1323570103631884</v>
      </c>
      <c r="N9548">
        <v>-3.360010166619587</v>
      </c>
      <c r="O9548">
        <v>12.618546607621431</v>
      </c>
      <c r="P9548">
        <v>17.64321386334786</v>
      </c>
      <c r="Q9548">
        <v>27.72690491389989</v>
      </c>
      <c r="R9548">
        <v>15.597231456473381</v>
      </c>
      <c r="S9548">
        <v>7.1327801094417174</v>
      </c>
      <c r="T9548">
        <v>-0.60426853514036205</v>
      </c>
      <c r="U9548">
        <v>0.65384220669999493</v>
      </c>
      <c r="V9548">
        <v>-3.0902690655104199</v>
      </c>
      <c r="W9548">
        <v>3.2829243888850002</v>
      </c>
      <c r="X9548">
        <v>5.4830534465131198</v>
      </c>
      <c r="Y9548">
        <v>3.9518499482651399</v>
      </c>
      <c r="Z9548">
        <v>7.2130567670895207</v>
      </c>
      <c r="AA9548">
        <v>10.50629753853007</v>
      </c>
      <c r="AB9548">
        <v>5.0685743325312727</v>
      </c>
      <c r="AC9548">
        <v>1.964366221563707</v>
      </c>
      <c r="AD9548">
        <v>11.49590620743837</v>
      </c>
      <c r="AE9548">
        <v>1.9570696597189801</v>
      </c>
      <c r="AF9548">
        <v>7.8613402414088096</v>
      </c>
      <c r="AG9548">
        <v>6.6283542140351814</v>
      </c>
      <c r="AH9548">
        <v>12.61497012780692</v>
      </c>
      <c r="AI9548">
        <v>10.383112064786101</v>
      </c>
      <c r="AJ9548">
        <v>5.2528480953839107</v>
      </c>
      <c r="AK9548">
        <v>9.4724697642415201</v>
      </c>
      <c r="AL9548">
        <v>6.0520458641012853</v>
      </c>
      <c r="AM9548">
        <v>3.2411116246455101</v>
      </c>
      <c r="AN9548">
        <v>15.758155973924231</v>
      </c>
      <c r="AO9548">
        <v>6.7238903957243856</v>
      </c>
      <c r="AP9548">
        <v>7.3100978514230031</v>
      </c>
      <c r="AQ9548">
        <v>6.5134346822332878</v>
      </c>
      <c r="AR9548">
        <v>8.0856742648025772</v>
      </c>
      <c r="AS9548">
        <v>8.0339560329355955</v>
      </c>
      <c r="AT9548">
        <v>5.2216190798679341</v>
      </c>
      <c r="AU9548">
        <v>3.334969651369835</v>
      </c>
      <c r="AV9548">
        <v>8.0822126739292557</v>
      </c>
      <c r="AW9548">
        <v>1.768921900114773E-2</v>
      </c>
    </row>
    <row r="9549" spans="1:49" x14ac:dyDescent="0.25">
      <c r="A9549" s="1">
        <v>45108</v>
      </c>
      <c r="B9549">
        <v>2014</v>
      </c>
      <c r="C9549">
        <v>840</v>
      </c>
      <c r="D9549">
        <v>3.516437969962527</v>
      </c>
      <c r="E9549">
        <v>9.5860398837249292</v>
      </c>
      <c r="F9549">
        <v>8.3010750079560935</v>
      </c>
      <c r="G9549">
        <v>10.64779185443596</v>
      </c>
      <c r="H9549">
        <v>12.92602738860813</v>
      </c>
      <c r="I9549">
        <v>10.005456092802101</v>
      </c>
      <c r="J9549">
        <v>12.554863538647879</v>
      </c>
      <c r="K9549">
        <v>6.162384556635403</v>
      </c>
      <c r="L9549">
        <v>9.2816473787718401</v>
      </c>
      <c r="M9549">
        <v>3.239447022649844</v>
      </c>
      <c r="N9549">
        <v>7.9790447344795457</v>
      </c>
      <c r="O9549">
        <v>11.880388990898521</v>
      </c>
      <c r="P9549">
        <v>5.1334576690719391</v>
      </c>
      <c r="Q9549">
        <v>2.5632028182409838</v>
      </c>
      <c r="R9549">
        <v>12.869888426343021</v>
      </c>
      <c r="S9549">
        <v>4.8720265466737134</v>
      </c>
      <c r="T9549">
        <v>1.018560406652713</v>
      </c>
      <c r="U9549">
        <v>-1.4924597175012271</v>
      </c>
      <c r="V9549">
        <v>19.575486932588571</v>
      </c>
      <c r="W9549">
        <v>2.616357649097778</v>
      </c>
      <c r="X9549">
        <v>3.2383291735335269</v>
      </c>
      <c r="Y9549">
        <v>3.819602192375426</v>
      </c>
      <c r="Z9549">
        <v>7.4631610659669834</v>
      </c>
      <c r="AA9549">
        <v>5.5914502475659988</v>
      </c>
      <c r="AB9549">
        <v>1.751724690448597</v>
      </c>
      <c r="AC9549">
        <v>6.7400732222285384</v>
      </c>
      <c r="AD9549">
        <v>5.8917680752124113</v>
      </c>
      <c r="AE9549">
        <v>0.2413316162032553</v>
      </c>
      <c r="AF9549">
        <v>9.000038507274887</v>
      </c>
      <c r="AG9549">
        <v>6.7350515609132522E-2</v>
      </c>
      <c r="AH9549">
        <v>6.604518118675351</v>
      </c>
      <c r="AI9549">
        <v>2.3829693738715241</v>
      </c>
      <c r="AJ9549">
        <v>7.8772653307760176</v>
      </c>
      <c r="AK9549">
        <v>9.7763700335332224</v>
      </c>
      <c r="AL9549">
        <v>2.971354446368224</v>
      </c>
      <c r="AM9549">
        <v>1.0198921194241259</v>
      </c>
      <c r="AN9549">
        <v>9.0232884895250507</v>
      </c>
      <c r="AO9549">
        <v>3.2874369059350261</v>
      </c>
      <c r="AP9549">
        <v>7.8239786421842714</v>
      </c>
      <c r="AQ9549">
        <v>4.2205884522708459</v>
      </c>
      <c r="AR9549">
        <v>2.4154351692546872</v>
      </c>
      <c r="AS9549">
        <v>3.5267073897225831</v>
      </c>
      <c r="AT9549">
        <v>3.6603755179294151</v>
      </c>
      <c r="AU9549">
        <v>8.321416945423854</v>
      </c>
      <c r="AV9549">
        <v>3.6627874841341339</v>
      </c>
      <c r="AW9549">
        <v>6.169877719092165E-3</v>
      </c>
    </row>
    <row r="9550" spans="1:49" x14ac:dyDescent="0.25">
      <c r="A9550" s="1">
        <v>45139</v>
      </c>
      <c r="B9550">
        <v>2014</v>
      </c>
      <c r="C9550">
        <v>840</v>
      </c>
      <c r="D9550">
        <v>-12.48547735835257</v>
      </c>
      <c r="E9550">
        <v>-11.72174633387684</v>
      </c>
      <c r="F9550">
        <v>-6.152101526952281</v>
      </c>
      <c r="G9550">
        <v>7.8551028974309212</v>
      </c>
      <c r="H9550">
        <v>-15.435132803070729</v>
      </c>
      <c r="I9550">
        <v>-6.5280636555865357</v>
      </c>
      <c r="J9550">
        <v>-11.86673941634908</v>
      </c>
      <c r="K9550">
        <v>-12.648944613104391</v>
      </c>
      <c r="L9550">
        <v>-10.84441542733151</v>
      </c>
      <c r="M9550">
        <v>-5.3156352384825851</v>
      </c>
      <c r="N9550">
        <v>-12.98743212196314</v>
      </c>
      <c r="O9550">
        <v>-10.28245583265562</v>
      </c>
      <c r="P9550">
        <v>-11.50232391345706</v>
      </c>
      <c r="Q9550">
        <v>-3.531966726690849</v>
      </c>
      <c r="R9550">
        <v>-17.95753197048489</v>
      </c>
      <c r="S9550">
        <v>-7.863535758465467</v>
      </c>
      <c r="T9550">
        <v>-4.9559499500376303</v>
      </c>
      <c r="U9550">
        <v>7.0563374132643464</v>
      </c>
      <c r="V9550">
        <v>3.877972555307152</v>
      </c>
      <c r="W9550">
        <v>-12.5651139440471</v>
      </c>
      <c r="X9550">
        <v>-5.8649594047895492</v>
      </c>
      <c r="Y9550">
        <v>-6.9475415704601922</v>
      </c>
      <c r="Z9550">
        <v>-7.1788668858488442</v>
      </c>
      <c r="AA9550">
        <v>-7.0841541034219579</v>
      </c>
      <c r="AB9550">
        <v>-10.205449917937591</v>
      </c>
      <c r="AC9550">
        <v>-10.884974611479731</v>
      </c>
      <c r="AD9550">
        <v>-6.0711867713356682</v>
      </c>
      <c r="AE9550">
        <v>-4.3883005928392782</v>
      </c>
      <c r="AF9550">
        <v>-5.4122602996586888</v>
      </c>
      <c r="AG9550">
        <v>-5.5878993530650067</v>
      </c>
      <c r="AH9550">
        <v>-7.2905436175095044</v>
      </c>
      <c r="AI9550">
        <v>-6.3870993140947014</v>
      </c>
      <c r="AJ9550">
        <v>-6.5566344670844323</v>
      </c>
      <c r="AK9550">
        <v>-4.5310824789625226</v>
      </c>
      <c r="AL9550">
        <v>-11.794174503934091</v>
      </c>
      <c r="AM9550">
        <v>0.97866398912678232</v>
      </c>
      <c r="AN9550">
        <v>-12.49187546147526</v>
      </c>
      <c r="AO9550">
        <v>-8.2102913453521396</v>
      </c>
      <c r="AP9550">
        <v>-7.9014628147494719</v>
      </c>
      <c r="AQ9550">
        <v>-7.7002876646225626</v>
      </c>
      <c r="AR9550">
        <v>-7.2784177434049413</v>
      </c>
      <c r="AS9550">
        <v>-7.5164423189855274</v>
      </c>
      <c r="AT9550">
        <v>-7.4057282857206808</v>
      </c>
      <c r="AU9550">
        <v>-5.9824223433766033</v>
      </c>
      <c r="AV9550">
        <v>-5.1551834150175839</v>
      </c>
      <c r="AW9550">
        <v>-3.074097415485821E-2</v>
      </c>
    </row>
    <row r="9551" spans="1:49" x14ac:dyDescent="0.25">
      <c r="A9551" s="1">
        <v>45170</v>
      </c>
      <c r="B9551">
        <v>2014</v>
      </c>
      <c r="C9551">
        <v>840</v>
      </c>
      <c r="D9551">
        <v>2.5229240786313949</v>
      </c>
      <c r="E9551">
        <v>-0.75853590337968679</v>
      </c>
      <c r="F9551">
        <v>-9.4626986818680532</v>
      </c>
      <c r="G9551">
        <v>5.266101647543886</v>
      </c>
      <c r="H9551">
        <v>-3.609717330700724</v>
      </c>
      <c r="I9551">
        <v>-2.1227555713584811</v>
      </c>
      <c r="J9551">
        <v>-5.083064164688567</v>
      </c>
      <c r="K9551">
        <v>-6.237770464465175</v>
      </c>
      <c r="L9551">
        <v>-1.1019794636329849</v>
      </c>
      <c r="M9551">
        <v>1.356732871188449</v>
      </c>
      <c r="N9551">
        <v>6.8878200171792692</v>
      </c>
      <c r="O9551">
        <v>-7.8885626634054073</v>
      </c>
      <c r="P9551">
        <v>-0.12566083240769241</v>
      </c>
      <c r="Q9551">
        <v>-16.39128047531165</v>
      </c>
      <c r="R9551">
        <v>4.6136529717462293</v>
      </c>
      <c r="S9551">
        <v>-6.7742476185151723</v>
      </c>
      <c r="T9551">
        <v>-4.981026830050439</v>
      </c>
      <c r="U9551">
        <v>5.3801212098256723</v>
      </c>
      <c r="V9551">
        <v>3.0697206469814549</v>
      </c>
      <c r="W9551">
        <v>-1.99989447426695</v>
      </c>
      <c r="X9551">
        <v>-2.3460991863993419</v>
      </c>
      <c r="Y9551">
        <v>-5.626030446426677</v>
      </c>
      <c r="Z9551">
        <v>-10.744141249755151</v>
      </c>
      <c r="AA9551">
        <v>-1.734671802391496</v>
      </c>
      <c r="AB9551">
        <v>-0.49445282022373421</v>
      </c>
      <c r="AC9551">
        <v>-5.4370879579642146</v>
      </c>
      <c r="AD9551">
        <v>-10.761344552720001</v>
      </c>
      <c r="AE9551">
        <v>-4.9686762436698668</v>
      </c>
      <c r="AF9551">
        <v>4.5597200764146084</v>
      </c>
      <c r="AG9551">
        <v>-6.7332479774623204</v>
      </c>
      <c r="AH9551">
        <v>-4.361083432039214</v>
      </c>
      <c r="AI9551">
        <v>-3.3390447754256258</v>
      </c>
      <c r="AJ9551">
        <v>-4.6282381334421752</v>
      </c>
      <c r="AK9551">
        <v>3.2481739391270859</v>
      </c>
      <c r="AL9551">
        <v>-8.3447652731624249</v>
      </c>
      <c r="AM9551">
        <v>-3.240012965514449</v>
      </c>
      <c r="AN9551">
        <v>-11.442215278078679</v>
      </c>
      <c r="AO9551">
        <v>-6.2857263367638527</v>
      </c>
      <c r="AP9551">
        <v>-2.0741834406701081</v>
      </c>
      <c r="AQ9551">
        <v>-3.231780308050014</v>
      </c>
      <c r="AR9551">
        <v>-5.649072611334482</v>
      </c>
      <c r="AS9551">
        <v>-3.2850357813516529</v>
      </c>
      <c r="AT9551">
        <v>-1.2127083665155249</v>
      </c>
      <c r="AU9551">
        <v>-0.56189402446676917</v>
      </c>
      <c r="AV9551">
        <v>-5.0688246933322407</v>
      </c>
      <c r="AW9551">
        <v>8.9535894350767364E-4</v>
      </c>
    </row>
    <row r="9552" spans="1:49" x14ac:dyDescent="0.25">
      <c r="A9552" s="1">
        <v>45200</v>
      </c>
      <c r="B9552">
        <v>2014</v>
      </c>
      <c r="C9552">
        <v>840</v>
      </c>
      <c r="D9552">
        <v>-6.4536857505499761</v>
      </c>
      <c r="E9552">
        <v>-5.3685393319803936</v>
      </c>
      <c r="F9552">
        <v>-3.9279319022634258</v>
      </c>
      <c r="G9552">
        <v>-7.8388256218929309</v>
      </c>
      <c r="H9552">
        <v>-2.4653511256693679</v>
      </c>
      <c r="I9552">
        <v>-0.85375130512853614</v>
      </c>
      <c r="J9552">
        <v>-4.4295263101438174</v>
      </c>
      <c r="K9552">
        <v>-9.7960166890264766</v>
      </c>
      <c r="L9552">
        <v>-6.6933056244711144</v>
      </c>
      <c r="M9552">
        <v>-3.6931657987526401</v>
      </c>
      <c r="N9552">
        <v>13.415216266138311</v>
      </c>
      <c r="O9552">
        <v>-4.6906433212724359</v>
      </c>
      <c r="P9552">
        <v>-4.4650641825694004</v>
      </c>
      <c r="Q9552">
        <v>-9.6191702863062449</v>
      </c>
      <c r="R9552">
        <v>-6.1030332967727974</v>
      </c>
      <c r="S9552">
        <v>-6.8841053600968154</v>
      </c>
      <c r="T9552">
        <v>-8.4618375171949705</v>
      </c>
      <c r="U9552">
        <v>3.923861232598691</v>
      </c>
      <c r="V9552">
        <v>-13.708265400309649</v>
      </c>
      <c r="W9552">
        <v>-6.5486303265669843</v>
      </c>
      <c r="X9552">
        <v>-5.2400477935582446</v>
      </c>
      <c r="Y9552">
        <v>-5.3394320353222779</v>
      </c>
      <c r="Z9552">
        <v>-7.112946471671167</v>
      </c>
      <c r="AA9552">
        <v>-1.6413213858692319</v>
      </c>
      <c r="AB9552">
        <v>-6.6939272824091294</v>
      </c>
      <c r="AC9552">
        <v>-7.7156333154392964</v>
      </c>
      <c r="AD9552">
        <v>0.15983277975482049</v>
      </c>
      <c r="AE9552">
        <v>-4.0774989329605438</v>
      </c>
      <c r="AF9552">
        <v>-5.8017520377935394</v>
      </c>
      <c r="AG9552">
        <v>-0.12823569165114621</v>
      </c>
      <c r="AH9552">
        <v>-1.9771481891965761</v>
      </c>
      <c r="AI9552">
        <v>-4.674163457186042</v>
      </c>
      <c r="AJ9552">
        <v>-4.2246099714425274</v>
      </c>
      <c r="AK9552">
        <v>-0.98991152289957807</v>
      </c>
      <c r="AL9552">
        <v>-1.950130348763035</v>
      </c>
      <c r="AM9552">
        <v>-0.40286695519323729</v>
      </c>
      <c r="AN9552">
        <v>15.547186073503671</v>
      </c>
      <c r="AO9552">
        <v>-5.1860929242013798</v>
      </c>
      <c r="AP9552">
        <v>0.15130456384802041</v>
      </c>
      <c r="AQ9552">
        <v>-5.8830791813730974</v>
      </c>
      <c r="AR9552">
        <v>-4.5291393882823883</v>
      </c>
      <c r="AS9552">
        <v>-6.3079984613277684</v>
      </c>
      <c r="AT9552">
        <v>-4.9029320809329091</v>
      </c>
      <c r="AU9552">
        <v>-13.3190331548504</v>
      </c>
      <c r="AV9552">
        <v>-3.0452725592028829</v>
      </c>
      <c r="AW9552">
        <v>-3.010247455606407E-3</v>
      </c>
    </row>
    <row r="9553" spans="1:49" x14ac:dyDescent="0.25">
      <c r="A9553" s="1">
        <v>45231</v>
      </c>
      <c r="B9553">
        <v>2014</v>
      </c>
      <c r="C9553">
        <v>840</v>
      </c>
      <c r="D9553">
        <v>10.137617027872921</v>
      </c>
      <c r="E9553">
        <v>4.0221355214219878</v>
      </c>
      <c r="F9553">
        <v>3.150434852913397</v>
      </c>
      <c r="G9553">
        <v>10.68271127886735</v>
      </c>
      <c r="H9553">
        <v>9.6487993904181391</v>
      </c>
      <c r="I9553">
        <v>4.8613213390147134</v>
      </c>
      <c r="J9553">
        <v>7.0990613006659986</v>
      </c>
      <c r="K9553">
        <v>12.8265822194034</v>
      </c>
      <c r="L9553">
        <v>7.7419922374058148</v>
      </c>
      <c r="M9553">
        <v>8.6475953826279159</v>
      </c>
      <c r="N9553">
        <v>17.199002270447131</v>
      </c>
      <c r="O9553">
        <v>5.0799181804706661</v>
      </c>
      <c r="P9553">
        <v>16.38495012882035</v>
      </c>
      <c r="Q9553">
        <v>45.132393677181923</v>
      </c>
      <c r="R9553">
        <v>10.01122276733069</v>
      </c>
      <c r="S9553">
        <v>17.738332568507321</v>
      </c>
      <c r="T9553">
        <v>10.156413050786609</v>
      </c>
      <c r="U9553">
        <v>24.80163782935734</v>
      </c>
      <c r="V9553">
        <v>9.7837861883907316</v>
      </c>
      <c r="W9553">
        <v>16.929084775396429</v>
      </c>
      <c r="X9553">
        <v>10.524845493980891</v>
      </c>
      <c r="Y9553">
        <v>11.196874135625761</v>
      </c>
      <c r="Z9553">
        <v>8.4479343435835084</v>
      </c>
      <c r="AA9553">
        <v>11.019719847778051</v>
      </c>
      <c r="AB9553">
        <v>17.20020848693304</v>
      </c>
      <c r="AC9553">
        <v>18.383274969010049</v>
      </c>
      <c r="AD9553">
        <v>13.24730620421855</v>
      </c>
      <c r="AE9553">
        <v>10.586256632842341</v>
      </c>
      <c r="AF9553">
        <v>6.2931146430809104</v>
      </c>
      <c r="AG9553">
        <v>11.255726326684149</v>
      </c>
      <c r="AH9553">
        <v>12.99211070560442</v>
      </c>
      <c r="AI9553">
        <v>17.137043972869112</v>
      </c>
      <c r="AJ9553">
        <v>9.278168646845387</v>
      </c>
      <c r="AK9553">
        <v>8.3715500414324406</v>
      </c>
      <c r="AL9553">
        <v>15.47226392772745</v>
      </c>
      <c r="AM9553">
        <v>9.7554035307303888</v>
      </c>
      <c r="AN9553">
        <v>11.63146770442407</v>
      </c>
      <c r="AO9553">
        <v>15.38140647052848</v>
      </c>
      <c r="AP9553">
        <v>5.8169700782063414</v>
      </c>
      <c r="AQ9553">
        <v>11.855801382767011</v>
      </c>
      <c r="AR9553">
        <v>11.56298958338464</v>
      </c>
      <c r="AS9553">
        <v>12.47025772961439</v>
      </c>
      <c r="AT9553">
        <v>8.6105087556344717</v>
      </c>
      <c r="AU9553">
        <v>18.39539940568147</v>
      </c>
      <c r="AV9553">
        <v>11.411559255992019</v>
      </c>
      <c r="AW9553">
        <v>2.2346198544239922E-2</v>
      </c>
    </row>
    <row r="9554" spans="1:49" x14ac:dyDescent="0.25">
      <c r="A9554" s="1">
        <v>45261</v>
      </c>
      <c r="B9554">
        <v>2014</v>
      </c>
      <c r="C9554">
        <v>840</v>
      </c>
      <c r="D9554">
        <v>4.1553793757267643</v>
      </c>
      <c r="E9554">
        <v>6.9432841843398041</v>
      </c>
      <c r="F9554">
        <v>5.6379275909061999</v>
      </c>
      <c r="G9554">
        <v>-3.576341314519194</v>
      </c>
      <c r="H9554">
        <v>6.247884827293082</v>
      </c>
      <c r="I9554">
        <v>1.3379150090439</v>
      </c>
      <c r="J9554">
        <v>-6.0121353486450646</v>
      </c>
      <c r="K9554">
        <v>5.7511373465340077</v>
      </c>
      <c r="L9554">
        <v>4.9543551452379431</v>
      </c>
      <c r="M9554">
        <v>7.8607251141596954</v>
      </c>
      <c r="N9554">
        <v>3.3678365054696568</v>
      </c>
      <c r="O9554">
        <v>24.2800280226753</v>
      </c>
      <c r="P9554">
        <v>7.0347171075520576</v>
      </c>
      <c r="Q9554">
        <v>4.3923539542500611</v>
      </c>
      <c r="R9554">
        <v>14.09437961791804</v>
      </c>
      <c r="S9554">
        <v>9.2482283001935173</v>
      </c>
      <c r="T9554">
        <v>3.385439302310878</v>
      </c>
      <c r="U9554">
        <v>-4.6235309145767793</v>
      </c>
      <c r="V9554">
        <v>-6.6272371710755396</v>
      </c>
      <c r="W9554">
        <v>5.8197484805773581</v>
      </c>
      <c r="X9554">
        <v>4.1292879584488018</v>
      </c>
      <c r="Y9554">
        <v>5.4394091330966843</v>
      </c>
      <c r="Z9554">
        <v>6.2904210785643899</v>
      </c>
      <c r="AA9554">
        <v>1.139979423092141</v>
      </c>
      <c r="AB9554">
        <v>11.87946385662493</v>
      </c>
      <c r="AC9554">
        <v>6.4907934603232631</v>
      </c>
      <c r="AD9554">
        <v>0.57006728446455934</v>
      </c>
      <c r="AE9554">
        <v>3.9870348451429338</v>
      </c>
      <c r="AF9554">
        <v>4.2061330676593567</v>
      </c>
      <c r="AG9554">
        <v>4.2774630432210534</v>
      </c>
      <c r="AH9554">
        <v>2.8491482001078432</v>
      </c>
      <c r="AI9554">
        <v>1.665367637576165</v>
      </c>
      <c r="AJ9554">
        <v>2.5399028671879931</v>
      </c>
      <c r="AK9554">
        <v>5.2662797875797862</v>
      </c>
      <c r="AL9554">
        <v>6.7611297390814507</v>
      </c>
      <c r="AM9554">
        <v>3.5359069133466199</v>
      </c>
      <c r="AN9554">
        <v>8.0147525746142811</v>
      </c>
      <c r="AO9554">
        <v>4.1470386684198113</v>
      </c>
      <c r="AP9554">
        <v>-0.58196459920408783</v>
      </c>
      <c r="AQ9554">
        <v>10.373610322336949</v>
      </c>
      <c r="AR9554">
        <v>4.429175970581678</v>
      </c>
      <c r="AS9554">
        <v>6.5948749566228324</v>
      </c>
      <c r="AT9554">
        <v>4.2700496581302714</v>
      </c>
      <c r="AU9554">
        <v>7.3803016655807694</v>
      </c>
      <c r="AV9554">
        <v>4.4552876298063593</v>
      </c>
      <c r="AW9554">
        <v>2.1008530590675978E-3</v>
      </c>
    </row>
    <row r="9555" spans="1:49" x14ac:dyDescent="0.25">
      <c r="A9555" s="1">
        <v>45292</v>
      </c>
      <c r="B9555">
        <v>2014</v>
      </c>
      <c r="C9555">
        <v>840</v>
      </c>
      <c r="D9555">
        <v>-1.086783219461962</v>
      </c>
      <c r="E9555">
        <v>-6.3532447537081538</v>
      </c>
      <c r="F9555">
        <v>-9.8296196543093401</v>
      </c>
      <c r="G9555">
        <v>-3.002465381287112</v>
      </c>
      <c r="H9555">
        <v>-7.6532298590439529</v>
      </c>
      <c r="I9555">
        <v>-2.356052890175564</v>
      </c>
      <c r="J9555">
        <v>-15.883763489728199</v>
      </c>
      <c r="K9555">
        <v>-12.83400172268802</v>
      </c>
      <c r="L9555">
        <v>-6.8806388494720654</v>
      </c>
      <c r="M9555">
        <v>0.35138807463863658</v>
      </c>
      <c r="N9555">
        <v>-0.28651624026104772</v>
      </c>
      <c r="O9555">
        <v>-4.1849907776166164</v>
      </c>
      <c r="P9555">
        <v>-7.8221058226032429</v>
      </c>
      <c r="Q9555">
        <v>1.91092695072832</v>
      </c>
      <c r="R9555">
        <v>-0.1168630560694162</v>
      </c>
      <c r="S9555">
        <v>-3.8558449908306041</v>
      </c>
      <c r="T9555">
        <v>-3.5094380925709272</v>
      </c>
      <c r="U9555">
        <v>17.399370657781098</v>
      </c>
      <c r="V9555">
        <v>8.118521163889314</v>
      </c>
      <c r="W9555">
        <v>-4.3311599492215533</v>
      </c>
      <c r="X9555">
        <v>2.5143294177373932</v>
      </c>
      <c r="Y9555">
        <v>-2.331529520206832</v>
      </c>
      <c r="Z9555">
        <v>3.0682147487897771</v>
      </c>
      <c r="AA9555">
        <v>-1.2618714860563429</v>
      </c>
      <c r="AB9555">
        <v>-6.1134960801434213</v>
      </c>
      <c r="AC9555">
        <v>-11.86048250028567</v>
      </c>
      <c r="AD9555">
        <v>3.721563536470196</v>
      </c>
      <c r="AE9555">
        <v>-2.3686055422042722</v>
      </c>
      <c r="AF9555">
        <v>-7.6681919922036883</v>
      </c>
      <c r="AG9555">
        <v>-10.62001869488928</v>
      </c>
      <c r="AH9555">
        <v>-1.673307660704493</v>
      </c>
      <c r="AI9555">
        <v>-3.4271756770952622</v>
      </c>
      <c r="AJ9555">
        <v>-4.2449551580166496</v>
      </c>
      <c r="AK9555">
        <v>-2.4825713131163329</v>
      </c>
      <c r="AL9555">
        <v>3.9413354520502648</v>
      </c>
      <c r="AM9555">
        <v>2.9194033953932048</v>
      </c>
      <c r="AN9555">
        <v>-5.1041820934598974</v>
      </c>
      <c r="AO9555">
        <v>-2.9712909524773901</v>
      </c>
      <c r="AP9555">
        <v>-8.4960153313156539</v>
      </c>
      <c r="AQ9555">
        <v>-3.5734560882304311</v>
      </c>
      <c r="AR9555">
        <v>-1.951354430902752</v>
      </c>
      <c r="AS9555">
        <v>-2.7339766080962669</v>
      </c>
      <c r="AT9555">
        <v>-3.3455722888878099</v>
      </c>
      <c r="AU9555">
        <v>-0.35249249692705931</v>
      </c>
      <c r="AV9555">
        <v>-0.49799466614908189</v>
      </c>
      <c r="AW9555">
        <v>-1.5965427693743869E-2</v>
      </c>
    </row>
    <row r="9556" spans="1:49" x14ac:dyDescent="0.25">
      <c r="A9556" s="1">
        <v>45323</v>
      </c>
      <c r="B9556">
        <v>2014</v>
      </c>
      <c r="C9556">
        <v>840</v>
      </c>
      <c r="D9556">
        <v>5.2030983249216964</v>
      </c>
      <c r="E9556">
        <v>0.60737751843122911</v>
      </c>
      <c r="F9556">
        <v>0.46425433782337772</v>
      </c>
      <c r="G9556">
        <v>8.9537888205850624</v>
      </c>
      <c r="H9556">
        <v>-5.9064529806541088</v>
      </c>
      <c r="I9556">
        <v>2.078887539310359</v>
      </c>
      <c r="J9556">
        <v>10.017942614302561</v>
      </c>
      <c r="K9556">
        <v>5.3163773500605638</v>
      </c>
      <c r="L9556">
        <v>4.7409259019500114</v>
      </c>
      <c r="M9556">
        <v>2.5009579850332919</v>
      </c>
      <c r="N9556">
        <v>4.9723590971683107</v>
      </c>
      <c r="O9556">
        <v>6.9692306539709259</v>
      </c>
      <c r="P9556">
        <v>-1.9935268650417282E-2</v>
      </c>
      <c r="Q9556">
        <v>-3.0765768900650752</v>
      </c>
      <c r="R9556">
        <v>1.4008186189899741</v>
      </c>
      <c r="S9556">
        <v>-3.092791239176806</v>
      </c>
      <c r="T9556">
        <v>2.1351465637678979</v>
      </c>
      <c r="U9556">
        <v>-12.782450403997631</v>
      </c>
      <c r="V9556">
        <v>2.8883467807310881</v>
      </c>
      <c r="W9556">
        <v>-1.1215741698967769</v>
      </c>
      <c r="X9556">
        <v>2.7315925311930171</v>
      </c>
      <c r="Y9556">
        <v>-2.4801598327140129</v>
      </c>
      <c r="Z9556">
        <v>3.5456700828456311</v>
      </c>
      <c r="AA9556">
        <v>-7.8344257136718776</v>
      </c>
      <c r="AB9556">
        <v>4.6028454338171043</v>
      </c>
      <c r="AC9556">
        <v>7.1616987228116491</v>
      </c>
      <c r="AD9556">
        <v>3.083550509680566</v>
      </c>
      <c r="AE9556">
        <v>-3.8397799047567132</v>
      </c>
      <c r="AF9556">
        <v>-3.3155820617721492</v>
      </c>
      <c r="AG9556">
        <v>-7.0350309322478761</v>
      </c>
      <c r="AH9556">
        <v>5.5397877360046532</v>
      </c>
      <c r="AI9556">
        <v>-1.573907186437717</v>
      </c>
      <c r="AJ9556">
        <v>-0.44938170152825091</v>
      </c>
      <c r="AK9556">
        <v>1.5616366848291601</v>
      </c>
      <c r="AL9556">
        <v>4.7888973478575014</v>
      </c>
      <c r="AM9556">
        <v>3.302019897100128</v>
      </c>
      <c r="AN9556">
        <v>5.9902320028098588</v>
      </c>
      <c r="AO9556">
        <v>3.9183879691413681</v>
      </c>
      <c r="AP9556">
        <v>-4.5067322055777908</v>
      </c>
      <c r="AQ9556">
        <v>-0.83560533903012102</v>
      </c>
      <c r="AR9556">
        <v>2.3721691373255638</v>
      </c>
      <c r="AS9556">
        <v>0.43414195843412001</v>
      </c>
      <c r="AT9556">
        <v>-0.24971218449761909</v>
      </c>
      <c r="AU9556">
        <v>8.5173826722151347</v>
      </c>
      <c r="AV9556">
        <v>5.0966875950718693</v>
      </c>
      <c r="AW9556">
        <v>1.5059732810986941E-3</v>
      </c>
    </row>
    <row r="9557" spans="1:49" x14ac:dyDescent="0.25">
      <c r="A9557" s="1">
        <v>45352</v>
      </c>
      <c r="B9557">
        <v>2014</v>
      </c>
      <c r="C9557">
        <v>840</v>
      </c>
      <c r="D9557">
        <v>-0.55228195563445937</v>
      </c>
      <c r="E9557">
        <v>3.3530178205475329</v>
      </c>
      <c r="F9557">
        <v>-1.4079288674906489</v>
      </c>
      <c r="G9557">
        <v>15.421581901849899</v>
      </c>
      <c r="H9557">
        <v>4.3495351142881722</v>
      </c>
      <c r="I9557">
        <v>0.51213455368863681</v>
      </c>
      <c r="J9557">
        <v>1.5532329507309759</v>
      </c>
      <c r="K9557">
        <v>1.657030030423434</v>
      </c>
      <c r="L9557">
        <v>-3.9386008292030872</v>
      </c>
      <c r="M9557">
        <v>0.33573545886178557</v>
      </c>
      <c r="N9557">
        <v>3.0076816039601439</v>
      </c>
      <c r="O9557">
        <v>9.9515166220800921</v>
      </c>
      <c r="P9557">
        <v>-2.2609617478241528</v>
      </c>
      <c r="Q9557">
        <v>12.22396050836816</v>
      </c>
      <c r="R9557">
        <v>10.113321528424921</v>
      </c>
      <c r="S9557">
        <v>4.9174345516719287</v>
      </c>
      <c r="T9557">
        <v>2.1999142220570982</v>
      </c>
      <c r="U9557">
        <v>-33.411775167792378</v>
      </c>
      <c r="V9557">
        <v>0.23872441270538231</v>
      </c>
      <c r="W9557">
        <v>-1.016118350892292</v>
      </c>
      <c r="X9557">
        <v>2.6759984251237601</v>
      </c>
      <c r="Y9557">
        <v>1.1877704579066779</v>
      </c>
      <c r="Z9557">
        <v>5.4966392635560357</v>
      </c>
      <c r="AA9557">
        <v>7.3705977660854849</v>
      </c>
      <c r="AB9557">
        <v>0.655658286308336</v>
      </c>
      <c r="AC9557">
        <v>4.7797350784723136</v>
      </c>
      <c r="AD9557">
        <v>-3.165740673490947</v>
      </c>
      <c r="AE9557">
        <v>0.1839649157935774</v>
      </c>
      <c r="AF9557">
        <v>1.6148591913885071</v>
      </c>
      <c r="AG9557">
        <v>-3.9911759681382279</v>
      </c>
      <c r="AH9557">
        <v>6.7419413667713091</v>
      </c>
      <c r="AI9557">
        <v>10.811887391243751</v>
      </c>
      <c r="AJ9557">
        <v>3.7788329703872359</v>
      </c>
      <c r="AK9557">
        <v>6.6266543079406492</v>
      </c>
      <c r="AL9557">
        <v>3.152623874990534</v>
      </c>
      <c r="AM9557">
        <v>5.528610566772274</v>
      </c>
      <c r="AN9557">
        <v>0.10160760396153989</v>
      </c>
      <c r="AO9557">
        <v>3.3533099990806998</v>
      </c>
      <c r="AP9557">
        <v>2.6366132544994652</v>
      </c>
      <c r="AQ9557">
        <v>2.512239472259914</v>
      </c>
      <c r="AR9557">
        <v>2.6496611770507879</v>
      </c>
      <c r="AS9557">
        <v>3.712243240572954</v>
      </c>
      <c r="AT9557">
        <v>3.9944456904342558</v>
      </c>
      <c r="AU9557">
        <v>1.204165791362422</v>
      </c>
      <c r="AV9557">
        <v>2.7009297643682868</v>
      </c>
      <c r="AW9557">
        <v>-1.7918059941279821E-4</v>
      </c>
    </row>
    <row r="9558" spans="1:49" x14ac:dyDescent="0.25">
      <c r="A9558" s="1">
        <v>45383</v>
      </c>
      <c r="B9558">
        <v>2014</v>
      </c>
      <c r="C9558">
        <v>840</v>
      </c>
      <c r="D9558">
        <v>-8.7063582013075411</v>
      </c>
      <c r="E9558">
        <v>0.79985491470317971</v>
      </c>
      <c r="F9558">
        <v>-4.2606426138352864</v>
      </c>
      <c r="G9558">
        <v>-6.941708502945831</v>
      </c>
      <c r="H9558">
        <v>-0.1465434897115592</v>
      </c>
      <c r="I9558">
        <v>-1.565207071606223</v>
      </c>
      <c r="J9558">
        <v>3.594736369257578</v>
      </c>
      <c r="K9558">
        <v>-3.7726130315554611</v>
      </c>
      <c r="L9558">
        <v>-5.5090001947460054</v>
      </c>
      <c r="M9558">
        <v>-0.82819981889861172</v>
      </c>
      <c r="N9558">
        <v>4.3481494758264683</v>
      </c>
      <c r="O9558">
        <v>0.63996493578863944</v>
      </c>
      <c r="P9558">
        <v>-7.0302522539899224</v>
      </c>
      <c r="Q9558">
        <v>6.435100297020413</v>
      </c>
      <c r="R9558">
        <v>-7.3957272257511031</v>
      </c>
      <c r="S9558">
        <v>-6.6965985228594977</v>
      </c>
      <c r="T9558">
        <v>-9.2677664011714285</v>
      </c>
      <c r="U9558">
        <v>-14.592609808675229</v>
      </c>
      <c r="V9558">
        <v>10.841895702130479</v>
      </c>
      <c r="W9558">
        <v>-2.5659074274085758</v>
      </c>
      <c r="X9558">
        <v>-7.8109972781868384</v>
      </c>
      <c r="Y9558">
        <v>-7.2036097078966854</v>
      </c>
      <c r="Z9558">
        <v>-2.1176010952853042</v>
      </c>
      <c r="AA9558">
        <v>-8.7637671262119632E-2</v>
      </c>
      <c r="AB9558">
        <v>-5.2470374281346377</v>
      </c>
      <c r="AC9558">
        <v>-8.6706393819918066</v>
      </c>
      <c r="AD9558">
        <v>-1.034475601894713</v>
      </c>
      <c r="AE9558">
        <v>-0.73384973691235089</v>
      </c>
      <c r="AF9558">
        <v>-2.3419984541370291</v>
      </c>
      <c r="AG9558">
        <v>4.2891712719054897</v>
      </c>
      <c r="AH9558">
        <v>-5.6610733660064083</v>
      </c>
      <c r="AI9558">
        <v>-5.341496706173265</v>
      </c>
      <c r="AJ9558">
        <v>-3.6107955124400681</v>
      </c>
      <c r="AK9558">
        <v>-4.0718810700104084</v>
      </c>
      <c r="AL9558">
        <v>-6.7828579456241664</v>
      </c>
      <c r="AM9558">
        <v>-3.548114523282853</v>
      </c>
      <c r="AN9558">
        <v>-1.816569182883965</v>
      </c>
      <c r="AO9558">
        <v>-6.5854418792034464</v>
      </c>
      <c r="AP9558">
        <v>-0.18192647384480681</v>
      </c>
      <c r="AQ9558">
        <v>-6.7479258021269199</v>
      </c>
      <c r="AR9558">
        <v>-5.7237071889074791</v>
      </c>
      <c r="AS9558">
        <v>-6.3453301473947459</v>
      </c>
      <c r="AT9558">
        <v>-1.245496013432412</v>
      </c>
      <c r="AU9558">
        <v>-10.34178068762084</v>
      </c>
      <c r="AV9558">
        <v>-7.1035236980395151</v>
      </c>
      <c r="AW9558">
        <v>-2.655134581816132E-2</v>
      </c>
    </row>
    <row r="9559" spans="1:49" x14ac:dyDescent="0.25">
      <c r="A9559" s="1">
        <v>45413</v>
      </c>
      <c r="B9559">
        <v>2014</v>
      </c>
      <c r="C9559">
        <v>840</v>
      </c>
      <c r="D9559">
        <v>-7.7691546243373484</v>
      </c>
      <c r="E9559">
        <v>1.9413807289842879</v>
      </c>
      <c r="F9559">
        <v>-3.3894835755189812</v>
      </c>
      <c r="G9559">
        <v>7.0709405020142002</v>
      </c>
      <c r="H9559">
        <v>-1.8552285681375571</v>
      </c>
      <c r="I9559">
        <v>1.0635165924854031</v>
      </c>
      <c r="J9559">
        <v>-0.71364342204004449</v>
      </c>
      <c r="K9559">
        <v>4.0608960707513297</v>
      </c>
      <c r="L9559">
        <v>-6.4258520415760314</v>
      </c>
      <c r="M9559">
        <v>-1.0831065450416679</v>
      </c>
      <c r="N9559">
        <v>2.8792424126488969</v>
      </c>
      <c r="O9559">
        <v>2.1590833145959332</v>
      </c>
      <c r="P9559">
        <v>-6.7842183483938996</v>
      </c>
      <c r="Q9559">
        <v>6.7801539600088834</v>
      </c>
      <c r="R9559">
        <v>5.2358060420568231</v>
      </c>
      <c r="S9559">
        <v>-4.2316849823120446</v>
      </c>
      <c r="T9559">
        <v>-6.0578022537968623</v>
      </c>
      <c r="U9559">
        <v>9.5552751578828818</v>
      </c>
      <c r="V9559">
        <v>4.4910359417984269</v>
      </c>
      <c r="W9559">
        <v>2.5908825996648228</v>
      </c>
      <c r="X9559">
        <v>-0.50086213343041308</v>
      </c>
      <c r="Y9559">
        <v>6.2324556215474169</v>
      </c>
      <c r="Z9559">
        <v>5.0362065408039669</v>
      </c>
      <c r="AA9559">
        <v>7.7265226090885264</v>
      </c>
      <c r="AB9559">
        <v>4.9460014091057491</v>
      </c>
      <c r="AC9559">
        <v>-5.3850507515261992</v>
      </c>
      <c r="AD9559">
        <v>-2.664744319792578</v>
      </c>
      <c r="AE9559">
        <v>3.6093701678161509</v>
      </c>
      <c r="AF9559">
        <v>7.2374719969706014</v>
      </c>
      <c r="AG9559">
        <v>6.9570877293714251</v>
      </c>
      <c r="AH9559">
        <v>3.1321785025114619</v>
      </c>
      <c r="AI9559">
        <v>3.975728090245001</v>
      </c>
      <c r="AJ9559">
        <v>1.9223132525745259</v>
      </c>
      <c r="AK9559">
        <v>5.0889558605043739</v>
      </c>
      <c r="AL9559">
        <v>4.0690237322545286</v>
      </c>
      <c r="AM9559">
        <v>2.8738318763571469</v>
      </c>
      <c r="AN9559">
        <v>1.7852848540265811</v>
      </c>
      <c r="AO9559">
        <v>2.8765878773597819</v>
      </c>
      <c r="AP9559">
        <v>7.5446021785753992</v>
      </c>
      <c r="AQ9559">
        <v>1.6696090938414621</v>
      </c>
      <c r="AR9559">
        <v>1.4491357006994441</v>
      </c>
      <c r="AS9559">
        <v>1.582837949623461</v>
      </c>
      <c r="AT9559">
        <v>1.7041957845392639</v>
      </c>
      <c r="AU9559">
        <v>1.6415603708214599</v>
      </c>
      <c r="AV9559">
        <v>2.8755772915616258</v>
      </c>
      <c r="AW9559">
        <v>-1.3525742383603269E-2</v>
      </c>
    </row>
    <row r="9560" spans="1:49" x14ac:dyDescent="0.25">
      <c r="A9560" s="1">
        <v>45444</v>
      </c>
      <c r="B9560">
        <v>2014</v>
      </c>
      <c r="C9560">
        <v>840</v>
      </c>
      <c r="D9560">
        <v>0.59929303226100572</v>
      </c>
      <c r="E9560">
        <v>0.45202603183758239</v>
      </c>
      <c r="F9560">
        <v>-2.4109762983674292</v>
      </c>
      <c r="G9560">
        <v>0.33441648282603881</v>
      </c>
      <c r="H9560">
        <v>8.8501466390360495</v>
      </c>
      <c r="I9560">
        <v>-0.54947602946754381</v>
      </c>
      <c r="J9560">
        <v>-2.4176591763479971</v>
      </c>
      <c r="K9560">
        <v>-5.819807805502009</v>
      </c>
      <c r="L9560">
        <v>6.8323109759350187</v>
      </c>
      <c r="M9560">
        <v>6.6355545189852316</v>
      </c>
      <c r="N9560">
        <v>3.9281243588750852</v>
      </c>
      <c r="O9560">
        <v>-5.993579275452765</v>
      </c>
      <c r="P9560">
        <v>-3.987654288856934</v>
      </c>
      <c r="Q9560">
        <v>-11.055425824062841</v>
      </c>
      <c r="R9560">
        <v>-6.7843864342402638</v>
      </c>
      <c r="S9560">
        <v>-10.914370503578731</v>
      </c>
      <c r="T9560">
        <v>2.585109933972674</v>
      </c>
      <c r="U9560">
        <v>-2.921826030940156</v>
      </c>
      <c r="V9560">
        <v>-0.41902900909857038</v>
      </c>
      <c r="W9560">
        <v>-2.1243164580780021</v>
      </c>
      <c r="X9560">
        <v>-1.0923459110614211</v>
      </c>
      <c r="Y9560">
        <v>-0.35707876091725099</v>
      </c>
      <c r="Z9560">
        <v>-8.1373432824217709</v>
      </c>
      <c r="AA9560">
        <v>-3.9760059173055029</v>
      </c>
      <c r="AB9560">
        <v>-2.359712964423399</v>
      </c>
      <c r="AC9560">
        <v>8.4747610508312476</v>
      </c>
      <c r="AD9560">
        <v>-2.8030384316957919</v>
      </c>
      <c r="AE9560">
        <v>-4.6935813182188308</v>
      </c>
      <c r="AF9560">
        <v>-2.6838183036606011</v>
      </c>
      <c r="AG9560">
        <v>-7.1297723945206499</v>
      </c>
      <c r="AH9560">
        <v>-5.2701461955536599</v>
      </c>
      <c r="AI9560">
        <v>-5.0232063400206703</v>
      </c>
      <c r="AJ9560">
        <v>-2.084039746353616</v>
      </c>
      <c r="AK9560">
        <v>5.0031850581144566</v>
      </c>
      <c r="AL9560">
        <v>2.7277386980041118</v>
      </c>
      <c r="AM9560">
        <v>2.6867749406990882</v>
      </c>
      <c r="AN9560">
        <v>1.0568910369608051</v>
      </c>
      <c r="AO9560">
        <v>-2.1425090676948981</v>
      </c>
      <c r="AP9560">
        <v>-3.6543434879707788</v>
      </c>
      <c r="AQ9560">
        <v>1.614932088152621</v>
      </c>
      <c r="AR9560">
        <v>-7.8435083455707044</v>
      </c>
      <c r="AS9560">
        <v>-2.343183082100198</v>
      </c>
      <c r="AT9560">
        <v>-2.146069328562306</v>
      </c>
      <c r="AU9560">
        <v>-0.20277275883312521</v>
      </c>
      <c r="AV9560">
        <v>3.1765363101307948</v>
      </c>
      <c r="AW9560">
        <v>-6.6997556784198498E-4</v>
      </c>
    </row>
    <row r="9561" spans="1:49" x14ac:dyDescent="0.25">
      <c r="A9561" s="1">
        <v>38749</v>
      </c>
      <c r="B9561">
        <v>2014</v>
      </c>
      <c r="C9561">
        <v>850</v>
      </c>
      <c r="D9561">
        <v>5.5687410827139914</v>
      </c>
      <c r="E9561">
        <v>-8.1855333692793852</v>
      </c>
      <c r="F9561">
        <v>-15.92270882659826</v>
      </c>
      <c r="G9561">
        <v>5.4375028330405639</v>
      </c>
      <c r="H9561">
        <v>4.6588448891914602</v>
      </c>
      <c r="I9561">
        <v>1.997976183156025</v>
      </c>
      <c r="J9561">
        <v>-3.8863340293916919</v>
      </c>
      <c r="K9561">
        <v>66.868304971149513</v>
      </c>
      <c r="L9561">
        <v>6.5111125376607903</v>
      </c>
      <c r="M9561">
        <v>-1.557866492211146</v>
      </c>
      <c r="N9561">
        <v>17.54438577033908</v>
      </c>
      <c r="O9561">
        <v>4.404993219558917</v>
      </c>
      <c r="P9561">
        <v>6.2749052276812378</v>
      </c>
      <c r="Q9561">
        <v>3.868028686496916</v>
      </c>
      <c r="R9561">
        <v>-0.59866840672442301</v>
      </c>
      <c r="S9561">
        <v>-2.8938322505111409</v>
      </c>
      <c r="T9561">
        <v>5.910050665666633</v>
      </c>
      <c r="U9561">
        <v>0.40901602458554009</v>
      </c>
      <c r="V9561">
        <v>8.3029385066689443</v>
      </c>
      <c r="W9561">
        <v>-0.94183567350034636</v>
      </c>
      <c r="X9561">
        <v>0.98134020863935856</v>
      </c>
      <c r="Y9561">
        <v>0.49077914673854028</v>
      </c>
      <c r="Z9561">
        <v>5.0017238025043431</v>
      </c>
      <c r="AA9561">
        <v>0.21380046593320051</v>
      </c>
      <c r="AB9561">
        <v>1.429374197392197</v>
      </c>
      <c r="AC9561">
        <v>-1.0220862492206439</v>
      </c>
      <c r="AD9561">
        <v>7.4374408208971898</v>
      </c>
      <c r="AE9561">
        <v>5.4522593796298757</v>
      </c>
      <c r="AF9561">
        <v>2.5289473764195329</v>
      </c>
      <c r="AG9561">
        <v>8.7784595156915159</v>
      </c>
      <c r="AH9561">
        <v>2.7660068284812929</v>
      </c>
      <c r="AI9561">
        <v>5.7126847147222826</v>
      </c>
      <c r="AJ9561">
        <v>3.127312012353856</v>
      </c>
      <c r="AK9561">
        <v>7.2743246134159953</v>
      </c>
      <c r="AL9561">
        <v>3.8975594794939732</v>
      </c>
      <c r="AM9561">
        <v>2.216435452418009</v>
      </c>
      <c r="AN9561">
        <v>2.0882149558564271</v>
      </c>
      <c r="AO9561">
        <v>2.3674973638912129</v>
      </c>
      <c r="AP9561">
        <v>0.43223332436159723</v>
      </c>
      <c r="AQ9561">
        <v>0.48712445500240792</v>
      </c>
      <c r="AR9561">
        <v>0.72505877922126594</v>
      </c>
      <c r="AS9561">
        <v>3.8249548188096232E-3</v>
      </c>
      <c r="AT9561">
        <v>1.185960321138446</v>
      </c>
      <c r="AU9561">
        <v>-0.5489251750140367</v>
      </c>
      <c r="AV9561">
        <v>1.949917397304368</v>
      </c>
      <c r="AW9561">
        <v>2.1744480416519E-2</v>
      </c>
    </row>
    <row r="9562" spans="1:49" x14ac:dyDescent="0.25">
      <c r="A9562" s="1">
        <v>38777</v>
      </c>
      <c r="B9562">
        <v>2014</v>
      </c>
      <c r="C9562">
        <v>850</v>
      </c>
      <c r="D9562">
        <v>10.0948325517813</v>
      </c>
      <c r="E9562">
        <v>-4.0554408115456644</v>
      </c>
      <c r="F9562">
        <v>4.6426474483602709</v>
      </c>
      <c r="G9562">
        <v>2.7058506502881001</v>
      </c>
      <c r="H9562">
        <v>3.3788482981558898</v>
      </c>
      <c r="I9562">
        <v>6.8833970937813627</v>
      </c>
      <c r="J9562">
        <v>8.8300954378776488</v>
      </c>
      <c r="K9562">
        <v>12.068856064746839</v>
      </c>
      <c r="L9562">
        <v>4.5557896484298643</v>
      </c>
      <c r="M9562">
        <v>-0.23814644848939581</v>
      </c>
      <c r="N9562">
        <v>-1.252538640686107</v>
      </c>
      <c r="O9562">
        <v>11.10671130303318</v>
      </c>
      <c r="P9562">
        <v>0.36737712214316431</v>
      </c>
      <c r="Q9562">
        <v>-3.7835345505700109</v>
      </c>
      <c r="R9562">
        <v>-1.6849214908270631</v>
      </c>
      <c r="S9562">
        <v>8.7234500602655594</v>
      </c>
      <c r="T9562">
        <v>1.730928221848882</v>
      </c>
      <c r="U9562">
        <v>1.281543637161775</v>
      </c>
      <c r="V9562">
        <v>-11.34164714138444</v>
      </c>
      <c r="W9562">
        <v>1.528362937895511</v>
      </c>
      <c r="X9562">
        <v>3.5984675187957782</v>
      </c>
      <c r="Y9562">
        <v>3.568656533329317</v>
      </c>
      <c r="Z9562">
        <v>5.9975185670638531</v>
      </c>
      <c r="AA9562">
        <v>4.5022674263705431</v>
      </c>
      <c r="AB9562">
        <v>9.7897311609468129</v>
      </c>
      <c r="AC9562">
        <v>0.58429788464833265</v>
      </c>
      <c r="AD9562">
        <v>-0.77450962676903767</v>
      </c>
      <c r="AE9562">
        <v>12.18282162179967</v>
      </c>
      <c r="AF9562">
        <v>12.1055997333875</v>
      </c>
      <c r="AG9562">
        <v>10.20773643283834</v>
      </c>
      <c r="AH9562">
        <v>3.4570067291513018</v>
      </c>
      <c r="AI9562">
        <v>3.0304101169714488</v>
      </c>
      <c r="AJ9562">
        <v>2.9497900805673489</v>
      </c>
      <c r="AK9562">
        <v>-5.7752396108836104</v>
      </c>
      <c r="AL9562">
        <v>5.4020716722265716</v>
      </c>
      <c r="AM9562">
        <v>8.0017529588400915</v>
      </c>
      <c r="AN9562">
        <v>-0.29679887739627597</v>
      </c>
      <c r="AO9562">
        <v>5.4738269566051434</v>
      </c>
      <c r="AP9562">
        <v>1.464347537871991</v>
      </c>
      <c r="AQ9562">
        <v>1.517033437271387</v>
      </c>
      <c r="AR9562">
        <v>6.9881661860427657</v>
      </c>
      <c r="AS9562">
        <v>2.5858157283025429</v>
      </c>
      <c r="AT9562">
        <v>3.9111370651847328</v>
      </c>
      <c r="AU9562">
        <v>0.38553209026062069</v>
      </c>
      <c r="AV9562">
        <v>2.3039166046610489</v>
      </c>
      <c r="AW9562">
        <v>1.410635398586524E-2</v>
      </c>
    </row>
    <row r="9563" spans="1:49" x14ac:dyDescent="0.25">
      <c r="A9563" s="1">
        <v>38808</v>
      </c>
      <c r="B9563">
        <v>2014</v>
      </c>
      <c r="C9563">
        <v>850</v>
      </c>
      <c r="D9563">
        <v>17.493236374882098</v>
      </c>
      <c r="E9563">
        <v>0.9648848028794399</v>
      </c>
      <c r="F9563">
        <v>1.4827095852311789</v>
      </c>
      <c r="G9563">
        <v>7.0836448390037443</v>
      </c>
      <c r="H9563">
        <v>9.3554661785507633</v>
      </c>
      <c r="I9563">
        <v>2.8417059574490811</v>
      </c>
      <c r="J9563">
        <v>6.6329976439940994</v>
      </c>
      <c r="K9563">
        <v>11.60811315742389</v>
      </c>
      <c r="L9563">
        <v>7.4610496349329702</v>
      </c>
      <c r="M9563">
        <v>11.799213358416869</v>
      </c>
      <c r="N9563">
        <v>-0.83682431546769909</v>
      </c>
      <c r="O9563">
        <v>6.3040538677404223</v>
      </c>
      <c r="P9563">
        <v>4.605457710023475</v>
      </c>
      <c r="Q9563">
        <v>12.61758498745769</v>
      </c>
      <c r="R9563">
        <v>20.269958411518999</v>
      </c>
      <c r="S9563">
        <v>23.094922500720251</v>
      </c>
      <c r="T9563">
        <v>0.36272823876275512</v>
      </c>
      <c r="U9563">
        <v>8.2202209136804871</v>
      </c>
      <c r="V9563">
        <v>8.110934708830797</v>
      </c>
      <c r="W9563">
        <v>9.4047599907655091</v>
      </c>
      <c r="X9563">
        <v>5.6842192325417873</v>
      </c>
      <c r="Y9563">
        <v>9.3203211827911581</v>
      </c>
      <c r="Z9563">
        <v>6.0702257432287521</v>
      </c>
      <c r="AA9563">
        <v>7.6216587695264737</v>
      </c>
      <c r="AB9563">
        <v>8.0403648055182622</v>
      </c>
      <c r="AC9563">
        <v>9.6769923929338031</v>
      </c>
      <c r="AD9563">
        <v>6.9148300987389222</v>
      </c>
      <c r="AE9563">
        <v>9.2043327599613534</v>
      </c>
      <c r="AF9563">
        <v>12.147619996281289</v>
      </c>
      <c r="AG9563">
        <v>6.4565559249383684</v>
      </c>
      <c r="AH9563">
        <v>7.4411744605882513</v>
      </c>
      <c r="AI9563">
        <v>7.4021234601131747</v>
      </c>
      <c r="AJ9563">
        <v>8.5910455368783722</v>
      </c>
      <c r="AK9563">
        <v>7.5561734294403937</v>
      </c>
      <c r="AL9563">
        <v>6.7220770181061651</v>
      </c>
      <c r="AM9563">
        <v>9.2105354069508927</v>
      </c>
      <c r="AN9563">
        <v>19.028023029336261</v>
      </c>
      <c r="AO9563">
        <v>7.8545572355639859</v>
      </c>
      <c r="AP9563">
        <v>3.1976633228583129</v>
      </c>
      <c r="AQ9563">
        <v>12.1460104229614</v>
      </c>
      <c r="AR9563">
        <v>6.1972424698226947</v>
      </c>
      <c r="AS9563">
        <v>7.7158502532269413</v>
      </c>
      <c r="AT9563">
        <v>8.7979984596628711</v>
      </c>
      <c r="AU9563">
        <v>7.0267685572273484</v>
      </c>
      <c r="AV9563">
        <v>4.0428573894133457</v>
      </c>
      <c r="AW9563">
        <v>3.0468483344787019E-2</v>
      </c>
    </row>
    <row r="9564" spans="1:49" x14ac:dyDescent="0.25">
      <c r="A9564" s="1">
        <v>38838</v>
      </c>
      <c r="B9564">
        <v>2014</v>
      </c>
      <c r="C9564">
        <v>850</v>
      </c>
      <c r="D9564">
        <v>-16.629501354725051</v>
      </c>
      <c r="E9564">
        <v>-21.618174688212839</v>
      </c>
      <c r="F9564">
        <v>-19.61924930978849</v>
      </c>
      <c r="G9564">
        <v>-7.625941141060844</v>
      </c>
      <c r="H9564">
        <v>-13.068560049686351</v>
      </c>
      <c r="I9564">
        <v>-5.0180248859530767</v>
      </c>
      <c r="J9564">
        <v>-19.830296477307272</v>
      </c>
      <c r="K9564">
        <v>-22.666546876728969</v>
      </c>
      <c r="L9564">
        <v>-8.8807421234781909</v>
      </c>
      <c r="M9564">
        <v>-13.96230557891686</v>
      </c>
      <c r="N9564">
        <v>-20.6459179090295</v>
      </c>
      <c r="O9564">
        <v>-18.83621432735378</v>
      </c>
      <c r="P9564">
        <v>-11.792595710463029</v>
      </c>
      <c r="Q9564">
        <v>-20.75090948017608</v>
      </c>
      <c r="R9564">
        <v>-14.98678344364353</v>
      </c>
      <c r="S9564">
        <v>-22.501789956295578</v>
      </c>
      <c r="T9564">
        <v>-23.747858247203009</v>
      </c>
      <c r="U9564">
        <v>-15.80227960303249</v>
      </c>
      <c r="V9564">
        <v>-31.77173338053813</v>
      </c>
      <c r="W9564">
        <v>-12.2633693949373</v>
      </c>
      <c r="X9564">
        <v>-11.28038974535874</v>
      </c>
      <c r="Y9564">
        <v>-8.2134081731512598</v>
      </c>
      <c r="Z9564">
        <v>-6.9676329629206553</v>
      </c>
      <c r="AA9564">
        <v>-10.807828961638011</v>
      </c>
      <c r="AB9564">
        <v>-11.475291075439671</v>
      </c>
      <c r="AC9564">
        <v>-12.60944961069915</v>
      </c>
      <c r="AD9564">
        <v>-12.01627265835752</v>
      </c>
      <c r="AE9564">
        <v>-10.983921301470311</v>
      </c>
      <c r="AF9564">
        <v>-9.8596372815108246</v>
      </c>
      <c r="AG9564">
        <v>-8.675487747690747</v>
      </c>
      <c r="AH9564">
        <v>-5.3691939558959341</v>
      </c>
      <c r="AI9564">
        <v>-7.6517750828526747</v>
      </c>
      <c r="AJ9564">
        <v>-8.3131334943317263</v>
      </c>
      <c r="AK9564">
        <v>-8.8194285738727007</v>
      </c>
      <c r="AL9564">
        <v>-9.2082764353643487</v>
      </c>
      <c r="AM9564">
        <v>-9.5585706530643364</v>
      </c>
      <c r="AN9564">
        <v>-16.432547247098672</v>
      </c>
      <c r="AO9564">
        <v>-8.8732884170372834</v>
      </c>
      <c r="AP9564">
        <v>-12.062080381018079</v>
      </c>
      <c r="AQ9564">
        <v>-10.635906338199501</v>
      </c>
      <c r="AR9564">
        <v>-6.7207376960399028</v>
      </c>
      <c r="AS9564">
        <v>-7.8748490794666504</v>
      </c>
      <c r="AT9564">
        <v>-7.1997871947725667</v>
      </c>
      <c r="AU9564">
        <v>-11.66531181829459</v>
      </c>
      <c r="AV9564">
        <v>-8.1847900987040862</v>
      </c>
      <c r="AW9564">
        <v>-4.999193207868291E-2</v>
      </c>
    </row>
    <row r="9565" spans="1:49" x14ac:dyDescent="0.25">
      <c r="A9565" s="1">
        <v>38869</v>
      </c>
      <c r="B9565">
        <v>2014</v>
      </c>
      <c r="C9565">
        <v>850</v>
      </c>
      <c r="D9565">
        <v>0.30873755501035222</v>
      </c>
      <c r="E9565">
        <v>-10.4059877621618</v>
      </c>
      <c r="F9565">
        <v>-1.8648175016810149</v>
      </c>
      <c r="G9565">
        <v>-3.3651682965683332</v>
      </c>
      <c r="H9565">
        <v>1.961489067818478</v>
      </c>
      <c r="I9565">
        <v>-7.314267926302465</v>
      </c>
      <c r="J9565">
        <v>-3.8553524914701209</v>
      </c>
      <c r="K9565">
        <v>-17.48434984726622</v>
      </c>
      <c r="L9565">
        <v>3.7151652690232022</v>
      </c>
      <c r="M9565">
        <v>-4.552248535377168</v>
      </c>
      <c r="N9565">
        <v>2.6261730522542099</v>
      </c>
      <c r="O9565">
        <v>1.570329511552826</v>
      </c>
      <c r="P9565">
        <v>-1.93309538223847</v>
      </c>
      <c r="Q9565">
        <v>5.6890038304619361</v>
      </c>
      <c r="R9565">
        <v>9.1957871782457179</v>
      </c>
      <c r="S9565">
        <v>6.5586699892005607</v>
      </c>
      <c r="T9565">
        <v>-13.404111432483999</v>
      </c>
      <c r="U9565">
        <v>2.055846174750275</v>
      </c>
      <c r="V9565">
        <v>-7.7012173825645744</v>
      </c>
      <c r="W9565">
        <v>-6.637963498224253</v>
      </c>
      <c r="X9565">
        <v>-1.5951718023326511</v>
      </c>
      <c r="Y9565">
        <v>-0.64929439070799955</v>
      </c>
      <c r="Z9565">
        <v>-1.875352007956399</v>
      </c>
      <c r="AA9565">
        <v>-0.95305834280757784</v>
      </c>
      <c r="AB9565">
        <v>-0.16452466074429181</v>
      </c>
      <c r="AC9565">
        <v>-2.1318763616092968</v>
      </c>
      <c r="AD9565">
        <v>-8.5990553778136913E-2</v>
      </c>
      <c r="AE9565">
        <v>-3.2634308232869502</v>
      </c>
      <c r="AF9565">
        <v>-4.2561842026480949</v>
      </c>
      <c r="AG9565">
        <v>0.55800659745031123</v>
      </c>
      <c r="AH9565">
        <v>8.8572742821613204E-2</v>
      </c>
      <c r="AI9565">
        <v>0.85650930564773464</v>
      </c>
      <c r="AJ9565">
        <v>-1.434135384243995</v>
      </c>
      <c r="AK9565">
        <v>-0.29450575561260628</v>
      </c>
      <c r="AL9565">
        <v>-0.61320356160036171</v>
      </c>
      <c r="AM9565">
        <v>-1.5614746960210919</v>
      </c>
      <c r="AN9565">
        <v>-0.43381426665181078</v>
      </c>
      <c r="AO9565">
        <v>-1.4383918848831501</v>
      </c>
      <c r="AP9565">
        <v>4.5238824213264639</v>
      </c>
      <c r="AQ9565">
        <v>0.3295905590992243</v>
      </c>
      <c r="AR9565">
        <v>0.6629921045172571</v>
      </c>
      <c r="AS9565">
        <v>-2.0450950428329229</v>
      </c>
      <c r="AT9565">
        <v>0.50879785475999029</v>
      </c>
      <c r="AU9565">
        <v>-9.5742815213729298</v>
      </c>
      <c r="AV9565">
        <v>-0.37774432363790739</v>
      </c>
      <c r="AW9565">
        <v>-7.175492616809942E-4</v>
      </c>
    </row>
    <row r="9566" spans="1:49" x14ac:dyDescent="0.25">
      <c r="A9566" s="1">
        <v>38899</v>
      </c>
      <c r="B9566">
        <v>2014</v>
      </c>
      <c r="C9566">
        <v>850</v>
      </c>
      <c r="D9566">
        <v>8.5343254567837423</v>
      </c>
      <c r="E9566">
        <v>18.222437345679769</v>
      </c>
      <c r="F9566">
        <v>4.3660451672864031</v>
      </c>
      <c r="G9566">
        <v>4.3358878588668706</v>
      </c>
      <c r="H9566">
        <v>1.7950501006951609</v>
      </c>
      <c r="I9566">
        <v>16.94259555704825</v>
      </c>
      <c r="J9566">
        <v>1.641638787545352</v>
      </c>
      <c r="K9566">
        <v>4.0287209933347112</v>
      </c>
      <c r="L9566">
        <v>6.1014237026715046</v>
      </c>
      <c r="M9566">
        <v>5.1121494897782283</v>
      </c>
      <c r="N9566">
        <v>6.3321837277088733</v>
      </c>
      <c r="O9566">
        <v>1.6702659736875789</v>
      </c>
      <c r="P9566">
        <v>1.9330850520535181</v>
      </c>
      <c r="Q9566">
        <v>2.6853704037753889</v>
      </c>
      <c r="R9566">
        <v>8.9551980510583551</v>
      </c>
      <c r="S9566">
        <v>0.72014881929371999</v>
      </c>
      <c r="T9566">
        <v>16.041916844084231</v>
      </c>
      <c r="U9566">
        <v>8.5777985526392708</v>
      </c>
      <c r="V9566">
        <v>9.7757108337986018</v>
      </c>
      <c r="W9566">
        <v>1.9162526356312659</v>
      </c>
      <c r="X9566">
        <v>1.010037798856156</v>
      </c>
      <c r="Y9566">
        <v>4.7922938006934812</v>
      </c>
      <c r="Z9566">
        <v>0.98607836560034023</v>
      </c>
      <c r="AA9566">
        <v>1.869267730698132</v>
      </c>
      <c r="AB9566">
        <v>-8.2603035753670007E-2</v>
      </c>
      <c r="AC9566">
        <v>1.4156257539306161</v>
      </c>
      <c r="AD9566">
        <v>2.673147412380517</v>
      </c>
      <c r="AE9566">
        <v>0.56708872832924584</v>
      </c>
      <c r="AF9566">
        <v>4.5968124843602576</v>
      </c>
      <c r="AG9566">
        <v>2.9790379502649729</v>
      </c>
      <c r="AH9566">
        <v>2.0393980567045</v>
      </c>
      <c r="AI9566">
        <v>4.8945294389415306</v>
      </c>
      <c r="AJ9566">
        <v>4.372858817089198</v>
      </c>
      <c r="AK9566">
        <v>11.456714585197989</v>
      </c>
      <c r="AL9566">
        <v>4.1174967134898663</v>
      </c>
      <c r="AM9566">
        <v>1.1792050904918081</v>
      </c>
      <c r="AN9566">
        <v>18.60830320784763</v>
      </c>
      <c r="AO9566">
        <v>1.2228529565212249</v>
      </c>
      <c r="AP9566">
        <v>6.1991551228002262</v>
      </c>
      <c r="AQ9566">
        <v>2.817803375804417</v>
      </c>
      <c r="AR9566">
        <v>2.2404635438327598</v>
      </c>
      <c r="AS9566">
        <v>1.889480329636628</v>
      </c>
      <c r="AT9566">
        <v>3.9094682146666888</v>
      </c>
      <c r="AU9566">
        <v>3.0911581087820661</v>
      </c>
      <c r="AV9566">
        <v>1.9144563321650041</v>
      </c>
      <c r="AW9566">
        <v>1.958194527736579E-2</v>
      </c>
    </row>
    <row r="9567" spans="1:49" x14ac:dyDescent="0.25">
      <c r="A9567" s="1">
        <v>38930</v>
      </c>
      <c r="B9567">
        <v>2014</v>
      </c>
      <c r="C9567">
        <v>850</v>
      </c>
      <c r="D9567">
        <v>2.8993985749951712</v>
      </c>
      <c r="E9567">
        <v>9.1034968237777782</v>
      </c>
      <c r="F9567">
        <v>-4.0797741129336096</v>
      </c>
      <c r="G9567">
        <v>2.260458484358296</v>
      </c>
      <c r="H9567">
        <v>3.1085027656531761</v>
      </c>
      <c r="I9567">
        <v>-1.1862995818351489</v>
      </c>
      <c r="J9567">
        <v>-0.56918963305467862</v>
      </c>
      <c r="K9567">
        <v>5.3871481521236442</v>
      </c>
      <c r="L9567">
        <v>2.5496088111225612</v>
      </c>
      <c r="M9567">
        <v>1.5704509882066731</v>
      </c>
      <c r="N9567">
        <v>-4.4356083376948634</v>
      </c>
      <c r="O9567">
        <v>9.073190197318981</v>
      </c>
      <c r="P9567">
        <v>3.1876659996747492</v>
      </c>
      <c r="Q9567">
        <v>-0.89462243879223635</v>
      </c>
      <c r="R9567">
        <v>0.30282829623948793</v>
      </c>
      <c r="S9567">
        <v>-4.7147296746201999</v>
      </c>
      <c r="T9567">
        <v>6.687182602310382</v>
      </c>
      <c r="U9567">
        <v>3.151041947687538</v>
      </c>
      <c r="V9567">
        <v>5.7881119908705481</v>
      </c>
      <c r="W9567">
        <v>4.3169382003562804</v>
      </c>
      <c r="X9567">
        <v>1.1465453805560519</v>
      </c>
      <c r="Y9567">
        <v>2.322189884940951</v>
      </c>
      <c r="Z9567">
        <v>8.0112938854731031</v>
      </c>
      <c r="AA9567">
        <v>0.63993418986227901</v>
      </c>
      <c r="AB9567">
        <v>3.4559529263657351</v>
      </c>
      <c r="AC9567">
        <v>2.1238588862987799</v>
      </c>
      <c r="AD9567">
        <v>2.9748367787464369</v>
      </c>
      <c r="AE9567">
        <v>4.4352002509688182</v>
      </c>
      <c r="AF9567">
        <v>-2.290686913441375</v>
      </c>
      <c r="AG9567">
        <v>2.6647404327255102</v>
      </c>
      <c r="AH9567">
        <v>3.781511300066787</v>
      </c>
      <c r="AI9567">
        <v>3.005445601830492</v>
      </c>
      <c r="AJ9567">
        <v>4.6498780161229547</v>
      </c>
      <c r="AK9567">
        <v>2.4299309832875871E-2</v>
      </c>
      <c r="AL9567">
        <v>4.6916018282630922</v>
      </c>
      <c r="AM9567">
        <v>6.1880313927884734</v>
      </c>
      <c r="AN9567">
        <v>-8.1805760503578675</v>
      </c>
      <c r="AO9567">
        <v>3.289882209378336</v>
      </c>
      <c r="AP9567">
        <v>0.89383812454586486</v>
      </c>
      <c r="AQ9567">
        <v>2.724919414738936</v>
      </c>
      <c r="AR9567">
        <v>2.9391905267494689</v>
      </c>
      <c r="AS9567">
        <v>3.7018170663920329</v>
      </c>
      <c r="AT9567">
        <v>2.0786504705020641</v>
      </c>
      <c r="AU9567">
        <v>4.0541888203893039</v>
      </c>
      <c r="AV9567">
        <v>2.0613548245902669</v>
      </c>
      <c r="AW9567">
        <v>6.9626406391654072E-4</v>
      </c>
    </row>
    <row r="9568" spans="1:49" x14ac:dyDescent="0.25">
      <c r="A9568" s="1">
        <v>38961</v>
      </c>
      <c r="B9568">
        <v>2014</v>
      </c>
      <c r="C9568">
        <v>850</v>
      </c>
      <c r="D9568">
        <v>1.502640238763409</v>
      </c>
      <c r="E9568">
        <v>2.2486218747328479</v>
      </c>
      <c r="F9568">
        <v>-5.4644077203486852</v>
      </c>
      <c r="G9568">
        <v>-1.4836938202343439</v>
      </c>
      <c r="H9568">
        <v>1.0634749029940991</v>
      </c>
      <c r="I9568">
        <v>9.654043695228264</v>
      </c>
      <c r="J9568">
        <v>-8.2136834850784819</v>
      </c>
      <c r="K9568">
        <v>6.1207990180457639</v>
      </c>
      <c r="L9568">
        <v>4.1446908889660294</v>
      </c>
      <c r="M9568">
        <v>-0.77499759145500668</v>
      </c>
      <c r="N9568">
        <v>4.2040166515960884</v>
      </c>
      <c r="O9568">
        <v>5.7881610345028811</v>
      </c>
      <c r="P9568">
        <v>2.0700180548201659</v>
      </c>
      <c r="Q9568">
        <v>-3.7662246641121282</v>
      </c>
      <c r="R9568">
        <v>0.96219593945026105</v>
      </c>
      <c r="S9568">
        <v>-3.5683564674484529</v>
      </c>
      <c r="T9568">
        <v>-3.8231843731987958</v>
      </c>
      <c r="U9568">
        <v>2.856717742812287</v>
      </c>
      <c r="V9568">
        <v>-6.3824680847552662</v>
      </c>
      <c r="W9568">
        <v>1.438918600888339</v>
      </c>
      <c r="X9568">
        <v>-3.5400389070006528</v>
      </c>
      <c r="Y9568">
        <v>-0.47961996332704931</v>
      </c>
      <c r="Z9568">
        <v>-0.98162142793944973</v>
      </c>
      <c r="AA9568">
        <v>9.7936955995581165E-2</v>
      </c>
      <c r="AB9568">
        <v>2.6330990621791668</v>
      </c>
      <c r="AC9568">
        <v>1.077599954505182</v>
      </c>
      <c r="AD9568">
        <v>-1.3369031591252469</v>
      </c>
      <c r="AE9568">
        <v>-4.3752545780250678</v>
      </c>
      <c r="AF9568">
        <v>-8.9334091869555543</v>
      </c>
      <c r="AG9568">
        <v>0.61622604864017827</v>
      </c>
      <c r="AH9568">
        <v>-2.099216716129515</v>
      </c>
      <c r="AI9568">
        <v>3.300733004172907</v>
      </c>
      <c r="AJ9568">
        <v>1.360075363547786</v>
      </c>
      <c r="AK9568">
        <v>-1.459714214632291</v>
      </c>
      <c r="AL9568">
        <v>1.128882272176202</v>
      </c>
      <c r="AM9568">
        <v>0.46650121817248807</v>
      </c>
      <c r="AN9568">
        <v>-4.6228803642116789</v>
      </c>
      <c r="AO9568">
        <v>-0.4725447247165393</v>
      </c>
      <c r="AP9568">
        <v>-2.98724218918115</v>
      </c>
      <c r="AQ9568">
        <v>-3.2352274210224352</v>
      </c>
      <c r="AR9568">
        <v>-1.07490888273406</v>
      </c>
      <c r="AS9568">
        <v>-4.8857406378393753</v>
      </c>
      <c r="AT9568">
        <v>-2.4496708498223718</v>
      </c>
      <c r="AU9568">
        <v>-1.100363417270789</v>
      </c>
      <c r="AV9568">
        <v>0.55099032745402621</v>
      </c>
      <c r="AW9568">
        <v>-1.5246386553546929E-2</v>
      </c>
    </row>
    <row r="9569" spans="1:49" x14ac:dyDescent="0.25">
      <c r="A9569" s="1">
        <v>38991</v>
      </c>
      <c r="B9569">
        <v>2014</v>
      </c>
      <c r="C9569">
        <v>850</v>
      </c>
      <c r="D9569">
        <v>2.1054270821351251</v>
      </c>
      <c r="E9569">
        <v>2.9625407550240008</v>
      </c>
      <c r="F9569">
        <v>-3.436991442227566</v>
      </c>
      <c r="G9569">
        <v>4.9157373452831221</v>
      </c>
      <c r="H9569">
        <v>9.2219135966190802</v>
      </c>
      <c r="I9569">
        <v>7.5865979979545139</v>
      </c>
      <c r="J9569">
        <v>12.03904013584998</v>
      </c>
      <c r="K9569">
        <v>2.2385071189115591</v>
      </c>
      <c r="L9569">
        <v>10.34339268510638</v>
      </c>
      <c r="M9569">
        <v>8.7345757250595124</v>
      </c>
      <c r="N9569">
        <v>7.5575100586905641</v>
      </c>
      <c r="O9569">
        <v>7.5342738442479193</v>
      </c>
      <c r="P9569">
        <v>8.0954159232944569</v>
      </c>
      <c r="Q9569">
        <v>9.4568834353868212</v>
      </c>
      <c r="R9569">
        <v>5.8170457250068752</v>
      </c>
      <c r="S9569">
        <v>10.27405714478367</v>
      </c>
      <c r="T9569">
        <v>9.444477063462454</v>
      </c>
      <c r="U9569">
        <v>7.744059483011867</v>
      </c>
      <c r="V9569">
        <v>16.01704421272521</v>
      </c>
      <c r="W9569">
        <v>8.7399086320509412</v>
      </c>
      <c r="X9569">
        <v>2.57405120744989</v>
      </c>
      <c r="Y9569">
        <v>3.5177915217398099</v>
      </c>
      <c r="Z9569">
        <v>5.1285819450658243</v>
      </c>
      <c r="AA9569">
        <v>6.3058121786410348</v>
      </c>
      <c r="AB9569">
        <v>7.262596333032878</v>
      </c>
      <c r="AC9569">
        <v>0.38592095341773991</v>
      </c>
      <c r="AD9569">
        <v>7.3780920606347999</v>
      </c>
      <c r="AE9569">
        <v>4.6687771915334464</v>
      </c>
      <c r="AF9569">
        <v>9.4831840235410034</v>
      </c>
      <c r="AG9569">
        <v>3.3788780117843138</v>
      </c>
      <c r="AH9569">
        <v>4.9655707952789951</v>
      </c>
      <c r="AI9569">
        <v>8.3177291359582526</v>
      </c>
      <c r="AJ9569">
        <v>3.7649161197911059</v>
      </c>
      <c r="AK9569">
        <v>11.132633565910229</v>
      </c>
      <c r="AL9569">
        <v>1.2589252161571589</v>
      </c>
      <c r="AM9569">
        <v>5.2538076682101753</v>
      </c>
      <c r="AN9569">
        <v>10.090360627921299</v>
      </c>
      <c r="AO9569">
        <v>5.8815153212489424</v>
      </c>
      <c r="AP9569">
        <v>9.4009288655987575</v>
      </c>
      <c r="AQ9569">
        <v>9.1662392683506297</v>
      </c>
      <c r="AR9569">
        <v>3.544989851884961</v>
      </c>
      <c r="AS9569">
        <v>5.6753909076548092</v>
      </c>
      <c r="AT9569">
        <v>5.8647498289724931</v>
      </c>
      <c r="AU9569">
        <v>3.837290147818373</v>
      </c>
      <c r="AV9569">
        <v>4.2705257559172649</v>
      </c>
      <c r="AW9569">
        <v>1.1996680081049369E-2</v>
      </c>
    </row>
    <row r="9570" spans="1:49" x14ac:dyDescent="0.25">
      <c r="A9570" s="1">
        <v>39022</v>
      </c>
      <c r="B9570">
        <v>2014</v>
      </c>
      <c r="C9570">
        <v>850</v>
      </c>
      <c r="D9570">
        <v>8.2673594203121148</v>
      </c>
      <c r="E9570">
        <v>-8.1577713989833267E-2</v>
      </c>
      <c r="F9570">
        <v>-17.269202669607768</v>
      </c>
      <c r="G9570">
        <v>10.03783747746461</v>
      </c>
      <c r="H9570">
        <v>6.0963268372591584</v>
      </c>
      <c r="I9570">
        <v>1.786520449843976</v>
      </c>
      <c r="J9570">
        <v>6.6485467069494986</v>
      </c>
      <c r="K9570">
        <v>17.629844792563979</v>
      </c>
      <c r="L9570">
        <v>9.6098270578942611</v>
      </c>
      <c r="M9570">
        <v>3.7824828281394001</v>
      </c>
      <c r="N9570">
        <v>-5.9516773744205391</v>
      </c>
      <c r="O9570">
        <v>4.6847711088940924</v>
      </c>
      <c r="P9570">
        <v>5.0968120992458843</v>
      </c>
      <c r="Q9570">
        <v>5.043024291390874</v>
      </c>
      <c r="R9570">
        <v>5.2697498500265949</v>
      </c>
      <c r="S9570">
        <v>14.811848375694421</v>
      </c>
      <c r="T9570">
        <v>-4.0635313383823757</v>
      </c>
      <c r="U9570">
        <v>3.4562175972047799</v>
      </c>
      <c r="V9570">
        <v>-7.931489802192548</v>
      </c>
      <c r="W9570">
        <v>3.4396922427255561</v>
      </c>
      <c r="X9570">
        <v>-0.29337123051508263</v>
      </c>
      <c r="Y9570">
        <v>2.177673896547994</v>
      </c>
      <c r="Z9570">
        <v>3.169952687731548</v>
      </c>
      <c r="AA9570">
        <v>3.69482997253332</v>
      </c>
      <c r="AB9570">
        <v>3.0149528316239178</v>
      </c>
      <c r="AC9570">
        <v>4.5560265385351073</v>
      </c>
      <c r="AD9570">
        <v>4.727545350193707</v>
      </c>
      <c r="AE9570">
        <v>2.3732237693573581</v>
      </c>
      <c r="AF9570">
        <v>8.1789626796307644</v>
      </c>
      <c r="AG9570">
        <v>4.212737966174096</v>
      </c>
      <c r="AH9570">
        <v>4.5795624366389953</v>
      </c>
      <c r="AI9570">
        <v>3.7378422458808962</v>
      </c>
      <c r="AJ9570">
        <v>0.97155977600567045</v>
      </c>
      <c r="AK9570">
        <v>-1.1194009652132579</v>
      </c>
      <c r="AL9570">
        <v>1.77258977398258</v>
      </c>
      <c r="AM9570">
        <v>5.4909712566257651</v>
      </c>
      <c r="AN9570">
        <v>9.4041585664109242</v>
      </c>
      <c r="AO9570">
        <v>3.5695314615667999</v>
      </c>
      <c r="AP9570">
        <v>6.1225521201675681</v>
      </c>
      <c r="AQ9570">
        <v>3.093162044995124</v>
      </c>
      <c r="AR9570">
        <v>2.948534684001447</v>
      </c>
      <c r="AS9570">
        <v>1.8794455020487491</v>
      </c>
      <c r="AT9570">
        <v>1.4306941992500379</v>
      </c>
      <c r="AU9570">
        <v>1.5226517701682369</v>
      </c>
      <c r="AV9570">
        <v>0.97309468222286366</v>
      </c>
      <c r="AW9570">
        <v>-5.7894040215649154E-3</v>
      </c>
    </row>
    <row r="9571" spans="1:49" x14ac:dyDescent="0.25">
      <c r="A9571" s="1">
        <v>39052</v>
      </c>
      <c r="B9571">
        <v>2014</v>
      </c>
      <c r="C9571">
        <v>850</v>
      </c>
      <c r="D9571">
        <v>6.2724234623935837</v>
      </c>
      <c r="E9571">
        <v>8.5784714243754898</v>
      </c>
      <c r="F9571">
        <v>16.74949750563048</v>
      </c>
      <c r="G9571">
        <v>5.5535096276049467</v>
      </c>
      <c r="H9571">
        <v>7.337562208166748</v>
      </c>
      <c r="I9571">
        <v>10.83276303370409</v>
      </c>
      <c r="J9571">
        <v>8.4467193221966941</v>
      </c>
      <c r="K9571">
        <v>26.09439084245577</v>
      </c>
      <c r="L9571">
        <v>16.944747279246421</v>
      </c>
      <c r="M9571">
        <v>-8.9587607051083147</v>
      </c>
      <c r="N9571">
        <v>-5.5427875583002661</v>
      </c>
      <c r="O9571">
        <v>4.1544426225388564</v>
      </c>
      <c r="P9571">
        <v>5.4234265032734541</v>
      </c>
      <c r="Q9571">
        <v>9.3183335257060129</v>
      </c>
      <c r="R9571">
        <v>3.063284034399838</v>
      </c>
      <c r="S9571">
        <v>6.5211007802320031</v>
      </c>
      <c r="T9571">
        <v>12.935211781925361</v>
      </c>
      <c r="U9571">
        <v>7.0874033113047741</v>
      </c>
      <c r="V9571">
        <v>6.5006216030612629</v>
      </c>
      <c r="W9571">
        <v>9.4105378357473448</v>
      </c>
      <c r="X9571">
        <v>3.5126775064399758</v>
      </c>
      <c r="Y9571">
        <v>2.7981871094619799</v>
      </c>
      <c r="Z9571">
        <v>9.3028941121626971</v>
      </c>
      <c r="AA9571">
        <v>8.7466034944288609</v>
      </c>
      <c r="AB9571">
        <v>9.4295296238007928</v>
      </c>
      <c r="AC9571">
        <v>0.69258855682265974</v>
      </c>
      <c r="AD9571">
        <v>3.1973969484820901</v>
      </c>
      <c r="AE9571">
        <v>3.9264623260203861</v>
      </c>
      <c r="AF9571">
        <v>7.495093717680934</v>
      </c>
      <c r="AG9571">
        <v>5.705717161727164</v>
      </c>
      <c r="AH9571">
        <v>3.0534369290381669</v>
      </c>
      <c r="AI9571">
        <v>2.6596638568871178</v>
      </c>
      <c r="AJ9571">
        <v>6.0092872875908254</v>
      </c>
      <c r="AK9571">
        <v>-0.92836017648619817</v>
      </c>
      <c r="AL9571">
        <v>4.8999567112844256</v>
      </c>
      <c r="AM9571">
        <v>5.4653167461339969</v>
      </c>
      <c r="AN9571">
        <v>2.9566344967199232</v>
      </c>
      <c r="AO9571">
        <v>5.1812031286275539</v>
      </c>
      <c r="AP9571">
        <v>2.6439699313747012</v>
      </c>
      <c r="AQ9571">
        <v>4.3879946958835134</v>
      </c>
      <c r="AR9571">
        <v>4.5820301198118862</v>
      </c>
      <c r="AS9571">
        <v>0.33288223166219039</v>
      </c>
      <c r="AT9571">
        <v>3.564567698872656</v>
      </c>
      <c r="AU9571">
        <v>-0.47799998898956358</v>
      </c>
      <c r="AV9571">
        <v>2.2201430795463661</v>
      </c>
      <c r="AW9571">
        <v>1.459991196112154E-2</v>
      </c>
    </row>
    <row r="9572" spans="1:49" x14ac:dyDescent="0.25">
      <c r="A9572" s="1">
        <v>39083</v>
      </c>
      <c r="B9572">
        <v>2014</v>
      </c>
      <c r="C9572">
        <v>850</v>
      </c>
      <c r="D9572">
        <v>-8.1163276252718575</v>
      </c>
      <c r="E9572">
        <v>-4.3439139753259752</v>
      </c>
      <c r="F9572">
        <v>-10.11656566152711</v>
      </c>
      <c r="G9572">
        <v>9.2975172511675197</v>
      </c>
      <c r="H9572">
        <v>2.8881070047047208</v>
      </c>
      <c r="I9572">
        <v>8.9530881296670408</v>
      </c>
      <c r="J9572">
        <v>-0.71522667897578884</v>
      </c>
      <c r="K9572">
        <v>-9.8921098720949896</v>
      </c>
      <c r="L9572">
        <v>-5.2356364807121247</v>
      </c>
      <c r="M9572">
        <v>-0.91870552389229365</v>
      </c>
      <c r="N9572">
        <v>14.7473235111381</v>
      </c>
      <c r="O9572">
        <v>1.523575181843007</v>
      </c>
      <c r="P9572">
        <v>3.2786065551020589</v>
      </c>
      <c r="Q9572">
        <v>8.9295834817315622E-3</v>
      </c>
      <c r="R9572">
        <v>7.9793306832955713</v>
      </c>
      <c r="S9572">
        <v>-2.4706341046688118</v>
      </c>
      <c r="T9572">
        <v>-5.5727845542399512</v>
      </c>
      <c r="U9572">
        <v>1.465654324031074</v>
      </c>
      <c r="V9572">
        <v>6.2890294369957633</v>
      </c>
      <c r="W9572">
        <v>-1.076372459779795</v>
      </c>
      <c r="X9572">
        <v>-0.1692294681831075</v>
      </c>
      <c r="Y9572">
        <v>0.84890408069637768</v>
      </c>
      <c r="Z9572">
        <v>-5.8023108909938559</v>
      </c>
      <c r="AA9572">
        <v>-0.52089410836887451</v>
      </c>
      <c r="AB9572">
        <v>0.23377015249319569</v>
      </c>
      <c r="AC9572">
        <v>-5.3661038479714707</v>
      </c>
      <c r="AD9572">
        <v>5.1352488646797312</v>
      </c>
      <c r="AE9572">
        <v>2.7736085882184458</v>
      </c>
      <c r="AF9572">
        <v>3.125795806325526</v>
      </c>
      <c r="AG9572">
        <v>0.46199662736616798</v>
      </c>
      <c r="AH9572">
        <v>-1.071160506654012</v>
      </c>
      <c r="AI9572">
        <v>1.011803697890268</v>
      </c>
      <c r="AJ9572">
        <v>-0.74809658396087775</v>
      </c>
      <c r="AK9572">
        <v>5.551738181180621</v>
      </c>
      <c r="AL9572">
        <v>-0.74619239936392079</v>
      </c>
      <c r="AM9572">
        <v>1.705225291840051</v>
      </c>
      <c r="AN9572">
        <v>2.7508164559246979</v>
      </c>
      <c r="AO9572">
        <v>0.43468513819964189</v>
      </c>
      <c r="AP9572">
        <v>-1.751368138241816</v>
      </c>
      <c r="AQ9572">
        <v>-0.78644707612820497</v>
      </c>
      <c r="AR9572">
        <v>-1.3114887451357251</v>
      </c>
      <c r="AS9572">
        <v>-1.271225057199832</v>
      </c>
      <c r="AT9572">
        <v>-1.1652343151268729</v>
      </c>
      <c r="AU9572">
        <v>4.3469204695877561</v>
      </c>
      <c r="AV9572">
        <v>0.79079807399304869</v>
      </c>
      <c r="AW9572">
        <v>-6.2305878102540957E-3</v>
      </c>
    </row>
    <row r="9573" spans="1:49" x14ac:dyDescent="0.25">
      <c r="A9573" s="1">
        <v>39114</v>
      </c>
      <c r="B9573">
        <v>2014</v>
      </c>
      <c r="C9573">
        <v>850</v>
      </c>
      <c r="D9573">
        <v>-6.1772648438243714</v>
      </c>
      <c r="E9573">
        <v>6.2634764092312167</v>
      </c>
      <c r="F9573">
        <v>1.88212668164689</v>
      </c>
      <c r="G9573">
        <v>-0.47753591276900043</v>
      </c>
      <c r="H9573">
        <v>-0.39600126757556309</v>
      </c>
      <c r="I9573">
        <v>-6.805170726356458</v>
      </c>
      <c r="J9573">
        <v>-0.58114080147634306</v>
      </c>
      <c r="K9573">
        <v>2.040358758340322</v>
      </c>
      <c r="L9573">
        <v>-2.9844082917998338</v>
      </c>
      <c r="M9573">
        <v>5.5577661964090197</v>
      </c>
      <c r="N9573">
        <v>-2.3409647140462901</v>
      </c>
      <c r="O9573">
        <v>-9.5628433538142321</v>
      </c>
      <c r="P9573">
        <v>-2.3377253870717101</v>
      </c>
      <c r="Q9573">
        <v>-3.7524487577570098</v>
      </c>
      <c r="R9573">
        <v>9.4300734527815511</v>
      </c>
      <c r="S9573">
        <v>-2.7847287026038892</v>
      </c>
      <c r="T9573">
        <v>-6.1301180268857554</v>
      </c>
      <c r="U9573">
        <v>-4.843280838824926</v>
      </c>
      <c r="V9573">
        <v>-0.69105367671092877</v>
      </c>
      <c r="W9573">
        <v>-2.8699736666578879</v>
      </c>
      <c r="X9573">
        <v>3.0181196555923329</v>
      </c>
      <c r="Y9573">
        <v>-2.9261607807769989</v>
      </c>
      <c r="Z9573">
        <v>2.5439774839531419</v>
      </c>
      <c r="AA9573">
        <v>-2.7479810092901569</v>
      </c>
      <c r="AB9573">
        <v>-4.0252679450446083</v>
      </c>
      <c r="AC9573">
        <v>3.4564221950310841</v>
      </c>
      <c r="AD9573">
        <v>-4.6485980268887843</v>
      </c>
      <c r="AE9573">
        <v>-9.563733068379543E-2</v>
      </c>
      <c r="AF9573">
        <v>-3.2486268711510951</v>
      </c>
      <c r="AG9573">
        <v>1.6319909798372609</v>
      </c>
      <c r="AH9573">
        <v>-2.0543134731459518</v>
      </c>
      <c r="AI9573">
        <v>-1.505220003474206</v>
      </c>
      <c r="AJ9573">
        <v>-1.551320856377592</v>
      </c>
      <c r="AK9573">
        <v>1.61475126813091</v>
      </c>
      <c r="AL9573">
        <v>-0.85404425776175463</v>
      </c>
      <c r="AM9573">
        <v>-0.8027312088159877</v>
      </c>
      <c r="AN9573">
        <v>-6.9316808638322458</v>
      </c>
      <c r="AO9573">
        <v>-7.8257629260125583E-2</v>
      </c>
      <c r="AP9573">
        <v>-2.9395181577961731</v>
      </c>
      <c r="AQ9573">
        <v>2.5869097904780651</v>
      </c>
      <c r="AR9573">
        <v>-0.92696699955112649</v>
      </c>
      <c r="AS9573">
        <v>-0.2460183669984351</v>
      </c>
      <c r="AT9573">
        <v>-1.116687782853798</v>
      </c>
      <c r="AU9573">
        <v>0.96567884690752503</v>
      </c>
      <c r="AV9573">
        <v>-2.7995479558104219</v>
      </c>
      <c r="AW9573">
        <v>-5.9795886624338657E-3</v>
      </c>
    </row>
    <row r="9574" spans="1:49" x14ac:dyDescent="0.25">
      <c r="A9574" s="1">
        <v>39142</v>
      </c>
      <c r="B9574">
        <v>2014</v>
      </c>
      <c r="C9574">
        <v>850</v>
      </c>
      <c r="D9574">
        <v>7.2495506770436258</v>
      </c>
      <c r="E9574">
        <v>-0.32579692200109811</v>
      </c>
      <c r="F9574">
        <v>-0.27185777426106389</v>
      </c>
      <c r="G9574">
        <v>6.4568165742191042</v>
      </c>
      <c r="H9574">
        <v>5.3602145362681597</v>
      </c>
      <c r="I9574">
        <v>5.0013310444636314</v>
      </c>
      <c r="J9574">
        <v>6.1822244989070851</v>
      </c>
      <c r="K9574">
        <v>3.6175120293293399</v>
      </c>
      <c r="L9574">
        <v>3.3871209803795881</v>
      </c>
      <c r="M9574">
        <v>-3.1528852505994132</v>
      </c>
      <c r="N9574">
        <v>0.91959577283433624</v>
      </c>
      <c r="O9574">
        <v>2.9590802061197019</v>
      </c>
      <c r="P9574">
        <v>3.7772182839702628</v>
      </c>
      <c r="Q9574">
        <v>7.9423448661395843</v>
      </c>
      <c r="R9574">
        <v>3.6000147074844109</v>
      </c>
      <c r="S9574">
        <v>0.8449471424691879</v>
      </c>
      <c r="T9574">
        <v>4.1689363082920927</v>
      </c>
      <c r="U9574">
        <v>7.3687590030231176</v>
      </c>
      <c r="V9574">
        <v>6.3336255697418631</v>
      </c>
      <c r="W9574">
        <v>3.0820332136363588</v>
      </c>
      <c r="X9574">
        <v>-1.4818720926583431</v>
      </c>
      <c r="Y9574">
        <v>2.5879880270299078</v>
      </c>
      <c r="Z9574">
        <v>0.48589332251018907</v>
      </c>
      <c r="AA9574">
        <v>7.0201516333321612</v>
      </c>
      <c r="AB9574">
        <v>5.887794935699131</v>
      </c>
      <c r="AC9574">
        <v>2.970309476356547</v>
      </c>
      <c r="AD9574">
        <v>3.09857247164036</v>
      </c>
      <c r="AE9574">
        <v>5.7121704117438332</v>
      </c>
      <c r="AF9574">
        <v>5.1437401688433804</v>
      </c>
      <c r="AG9574">
        <v>0.2101201914279871</v>
      </c>
      <c r="AH9574">
        <v>1.863443906135442</v>
      </c>
      <c r="AI9574">
        <v>2.835367151868629</v>
      </c>
      <c r="AJ9574">
        <v>4.1036600406074708</v>
      </c>
      <c r="AK9574">
        <v>-2.0089716537840312</v>
      </c>
      <c r="AL9574">
        <v>7.0491562567362331</v>
      </c>
      <c r="AM9574">
        <v>5.1228344929250103</v>
      </c>
      <c r="AN9574">
        <v>11.506098571762481</v>
      </c>
      <c r="AO9574">
        <v>4.2002693551298487</v>
      </c>
      <c r="AP9574">
        <v>8.797154937951035</v>
      </c>
      <c r="AQ9574">
        <v>5.3604408883130228</v>
      </c>
      <c r="AR9574">
        <v>2.8966137035033812</v>
      </c>
      <c r="AS9574">
        <v>2.6034402793113198</v>
      </c>
      <c r="AT9574">
        <v>3.1312609043825819</v>
      </c>
      <c r="AU9574">
        <v>3.0394357068834532</v>
      </c>
      <c r="AV9574">
        <v>0.88923333730797083</v>
      </c>
      <c r="AW9574">
        <v>2.6796295809705661E-3</v>
      </c>
    </row>
    <row r="9575" spans="1:49" x14ac:dyDescent="0.25">
      <c r="A9575" s="1">
        <v>39173</v>
      </c>
      <c r="B9575">
        <v>2014</v>
      </c>
      <c r="C9575">
        <v>850</v>
      </c>
      <c r="D9575">
        <v>8.8426039281707567</v>
      </c>
      <c r="E9575">
        <v>3.9678986243218972</v>
      </c>
      <c r="F9575">
        <v>6.2412579330154214</v>
      </c>
      <c r="G9575">
        <v>6.6910999895692047</v>
      </c>
      <c r="H9575">
        <v>4.312334079484148</v>
      </c>
      <c r="I9575">
        <v>3.0493739690592658</v>
      </c>
      <c r="J9575">
        <v>8.2362869236280325</v>
      </c>
      <c r="K9575">
        <v>-0.82463748436556461</v>
      </c>
      <c r="L9575">
        <v>3.787403567525272</v>
      </c>
      <c r="M9575">
        <v>6.0234646049796003</v>
      </c>
      <c r="N9575">
        <v>10.331436836617931</v>
      </c>
      <c r="O9575">
        <v>12.148640195529749</v>
      </c>
      <c r="P9575">
        <v>11.66480443835272</v>
      </c>
      <c r="Q9575">
        <v>6.3280985000725209</v>
      </c>
      <c r="R9575">
        <v>15.57667955800239</v>
      </c>
      <c r="S9575">
        <v>2.8179178652373071</v>
      </c>
      <c r="T9575">
        <v>4.21887826028291</v>
      </c>
      <c r="U9575">
        <v>1.8051237985956761</v>
      </c>
      <c r="V9575">
        <v>5.9357640942435674</v>
      </c>
      <c r="W9575">
        <v>6.2322925847162036</v>
      </c>
      <c r="X9575">
        <v>-1.9662059873990061</v>
      </c>
      <c r="Y9575">
        <v>7.4954638649688432</v>
      </c>
      <c r="Z9575">
        <v>3.1050457339560018</v>
      </c>
      <c r="AA9575">
        <v>4.5136880129087231</v>
      </c>
      <c r="AB9575">
        <v>12.03223924080041</v>
      </c>
      <c r="AC9575">
        <v>6.0733823197882231</v>
      </c>
      <c r="AD9575">
        <v>4.5354366277752911</v>
      </c>
      <c r="AE9575">
        <v>9.0063459253831404</v>
      </c>
      <c r="AF9575">
        <v>6.1472708070642312</v>
      </c>
      <c r="AG9575">
        <v>8.7563834953180208</v>
      </c>
      <c r="AH9575">
        <v>7.8231868362534263</v>
      </c>
      <c r="AI9575">
        <v>1.293430515826377</v>
      </c>
      <c r="AJ9575">
        <v>5.2438349170087051</v>
      </c>
      <c r="AK9575">
        <v>5.6714882944909339</v>
      </c>
      <c r="AL9575">
        <v>9.437633078760598</v>
      </c>
      <c r="AM9575">
        <v>7.0169659674509388</v>
      </c>
      <c r="AN9575">
        <v>6.4343833539815876</v>
      </c>
      <c r="AO9575">
        <v>9.6956182356601861</v>
      </c>
      <c r="AP9575">
        <v>9.6768025768839685</v>
      </c>
      <c r="AQ9575">
        <v>5.9999780990019014</v>
      </c>
      <c r="AR9575">
        <v>8.2047134589502626</v>
      </c>
      <c r="AS9575">
        <v>6.0863321285441252</v>
      </c>
      <c r="AT9575">
        <v>4.4347822031606254</v>
      </c>
      <c r="AU9575">
        <v>6.9883819972527794</v>
      </c>
      <c r="AV9575">
        <v>4.2891260784253982</v>
      </c>
      <c r="AW9575">
        <v>4.0640533050972927E-3</v>
      </c>
    </row>
    <row r="9576" spans="1:49" x14ac:dyDescent="0.25">
      <c r="A9576" s="1">
        <v>39203</v>
      </c>
      <c r="B9576">
        <v>2014</v>
      </c>
      <c r="C9576">
        <v>850</v>
      </c>
      <c r="D9576">
        <v>0.47025305335779422</v>
      </c>
      <c r="E9576">
        <v>8.8616000057879063</v>
      </c>
      <c r="F9576">
        <v>16.1045588371483</v>
      </c>
      <c r="G9576">
        <v>6.2289243738938413</v>
      </c>
      <c r="H9576">
        <v>7.578954132739768</v>
      </c>
      <c r="I9576">
        <v>13.736202351021779</v>
      </c>
      <c r="J9576">
        <v>-0.87844725740935381</v>
      </c>
      <c r="K9576">
        <v>-1.3299112380747551</v>
      </c>
      <c r="L9576">
        <v>6.2384595781220584</v>
      </c>
      <c r="M9576">
        <v>9.0135974523617879</v>
      </c>
      <c r="N9576">
        <v>7.1247662049524152</v>
      </c>
      <c r="O9576">
        <v>9.6594923363301888</v>
      </c>
      <c r="P9576">
        <v>4.9710018335579864</v>
      </c>
      <c r="Q9576">
        <v>14.611531956961811</v>
      </c>
      <c r="R9576">
        <v>9.3709977489626404</v>
      </c>
      <c r="S9576">
        <v>10.313341461669509</v>
      </c>
      <c r="T9576">
        <v>10.734327728350941</v>
      </c>
      <c r="U9576">
        <v>14.625753530748931</v>
      </c>
      <c r="V9576">
        <v>11.28529787532992</v>
      </c>
      <c r="W9576">
        <v>5.4916530616011316</v>
      </c>
      <c r="X9576">
        <v>4.1910768506322924</v>
      </c>
      <c r="Y9576">
        <v>1.4544618024821649</v>
      </c>
      <c r="Z9576">
        <v>7.3032856616650266</v>
      </c>
      <c r="AA9576">
        <v>4.1515509787614091</v>
      </c>
      <c r="AB9576">
        <v>1.3025515757217889</v>
      </c>
      <c r="AC9576">
        <v>11.027889722786851</v>
      </c>
      <c r="AD9576">
        <v>6.9256152356590217</v>
      </c>
      <c r="AE9576">
        <v>9.1578940550576462</v>
      </c>
      <c r="AF9576">
        <v>5.3732065862479361</v>
      </c>
      <c r="AG9576">
        <v>10.03929958789935</v>
      </c>
      <c r="AH9576">
        <v>1.7165270303993061</v>
      </c>
      <c r="AI9576">
        <v>8.4600462734869311</v>
      </c>
      <c r="AJ9576">
        <v>2.979659310436511</v>
      </c>
      <c r="AK9576">
        <v>5.6636404703684473</v>
      </c>
      <c r="AL9576">
        <v>2.0160369940785068</v>
      </c>
      <c r="AM9576">
        <v>4.7551971516540892</v>
      </c>
      <c r="AN9576">
        <v>3.5488135604440312</v>
      </c>
      <c r="AO9576">
        <v>7.1099607238107376</v>
      </c>
      <c r="AP9576">
        <v>3.86570692611925</v>
      </c>
      <c r="AQ9576">
        <v>4.1321561330750267</v>
      </c>
      <c r="AR9576">
        <v>5.1429358033313832</v>
      </c>
      <c r="AS9576">
        <v>11.35043376217193</v>
      </c>
      <c r="AT9576">
        <v>4.267145010707396</v>
      </c>
      <c r="AU9576">
        <v>6.092018659061238</v>
      </c>
      <c r="AV9576">
        <v>6.1143833764387479</v>
      </c>
      <c r="AW9576">
        <v>2.9440353120946169E-2</v>
      </c>
    </row>
    <row r="9577" spans="1:49" x14ac:dyDescent="0.25">
      <c r="A9577" s="1">
        <v>39234</v>
      </c>
      <c r="B9577">
        <v>2014</v>
      </c>
      <c r="C9577">
        <v>850</v>
      </c>
      <c r="D9577">
        <v>1.9805342319839661</v>
      </c>
      <c r="E9577">
        <v>-2.8562679667311741</v>
      </c>
      <c r="F9577">
        <v>-2.2186106386219211</v>
      </c>
      <c r="G9577">
        <v>-4.1869104216174406</v>
      </c>
      <c r="H9577">
        <v>-1.710481675184949</v>
      </c>
      <c r="I9577">
        <v>3.070572920550219</v>
      </c>
      <c r="J9577">
        <v>-4.4930454304770162</v>
      </c>
      <c r="K9577">
        <v>5.3258160489968898</v>
      </c>
      <c r="L9577">
        <v>9.8572844916482651</v>
      </c>
      <c r="M9577">
        <v>2.0280857516396411</v>
      </c>
      <c r="N9577">
        <v>4.0595185536547396</v>
      </c>
      <c r="O9577">
        <v>-1.905925884670179</v>
      </c>
      <c r="P9577">
        <v>2.7412466574280758</v>
      </c>
      <c r="Q9577">
        <v>1.501860418628898</v>
      </c>
      <c r="R9577">
        <v>5.5902023891331032</v>
      </c>
      <c r="S9577">
        <v>-6.0525707559852764</v>
      </c>
      <c r="T9577">
        <v>1.7613998587473481</v>
      </c>
      <c r="U9577">
        <v>-3.348272503810978</v>
      </c>
      <c r="V9577">
        <v>-1.9917065003301371</v>
      </c>
      <c r="W9577">
        <v>0.78356909564814003</v>
      </c>
      <c r="X9577">
        <v>-2.9657596363404259</v>
      </c>
      <c r="Y9577">
        <v>-5.1282372413165911</v>
      </c>
      <c r="Z9577">
        <v>-6.448584257896961</v>
      </c>
      <c r="AA9577">
        <v>-3.4718520633639889</v>
      </c>
      <c r="AB9577">
        <v>-4.0617716636422223</v>
      </c>
      <c r="AC9577">
        <v>0.25473957532757829</v>
      </c>
      <c r="AD9577">
        <v>-4.8764381103975403</v>
      </c>
      <c r="AE9577">
        <v>-2.5785715806007081</v>
      </c>
      <c r="AF9577">
        <v>3.0057982520387938</v>
      </c>
      <c r="AG9577">
        <v>-1.3240088945477011</v>
      </c>
      <c r="AH9577">
        <v>-4.3099214079021619</v>
      </c>
      <c r="AI9577">
        <v>-5.0587661318080244</v>
      </c>
      <c r="AJ9577">
        <v>-3.1832019662424331</v>
      </c>
      <c r="AK9577">
        <v>11.760710967523471</v>
      </c>
      <c r="AL9577">
        <v>-2.9189996655214161</v>
      </c>
      <c r="AM9577">
        <v>-5.1400183176701812</v>
      </c>
      <c r="AN9577">
        <v>3.060448734880783</v>
      </c>
      <c r="AO9577">
        <v>-0.83152269426143288</v>
      </c>
      <c r="AP9577">
        <v>-1.2158363157493861</v>
      </c>
      <c r="AQ9577">
        <v>-3.4462968119286508E-2</v>
      </c>
      <c r="AR9577">
        <v>-3.070076808783651</v>
      </c>
      <c r="AS9577">
        <v>-2.7872439874590982</v>
      </c>
      <c r="AT9577">
        <v>-1.404198090199926</v>
      </c>
      <c r="AU9577">
        <v>-3.2865756744187462</v>
      </c>
      <c r="AV9577">
        <v>-4.3068032166431403</v>
      </c>
      <c r="AW9577">
        <v>-2.2657699098428519E-2</v>
      </c>
    </row>
    <row r="9578" spans="1:49" x14ac:dyDescent="0.25">
      <c r="A9578" s="1">
        <v>39264</v>
      </c>
      <c r="B9578">
        <v>2014</v>
      </c>
      <c r="C9578">
        <v>850</v>
      </c>
      <c r="D9578">
        <v>7.4887562158574514</v>
      </c>
      <c r="E9578">
        <v>2.868664061457427</v>
      </c>
      <c r="F9578">
        <v>2.605822386369594</v>
      </c>
      <c r="G9578">
        <v>-0.9710181846641075</v>
      </c>
      <c r="H9578">
        <v>-1.5419108704888049</v>
      </c>
      <c r="I9578">
        <v>-4.1296161222717291</v>
      </c>
      <c r="J9578">
        <v>-2.735426856706713</v>
      </c>
      <c r="K9578">
        <v>-2.806470007221995</v>
      </c>
      <c r="L9578">
        <v>10.730845702344039</v>
      </c>
      <c r="M9578">
        <v>11.483190910771169</v>
      </c>
      <c r="N9578">
        <v>-5.3327883079625433</v>
      </c>
      <c r="O9578">
        <v>3.570380826556097</v>
      </c>
      <c r="P9578">
        <v>-4.901830381527339</v>
      </c>
      <c r="Q9578">
        <v>1.615245828558098</v>
      </c>
      <c r="R9578">
        <v>10.77707776339698</v>
      </c>
      <c r="S9578">
        <v>-3.4238937517973911</v>
      </c>
      <c r="T9578">
        <v>4.756729263031878</v>
      </c>
      <c r="U9578">
        <v>-6.5434699925232653</v>
      </c>
      <c r="V9578">
        <v>12.185290709892801</v>
      </c>
      <c r="W9578">
        <v>-3.4136318964160468</v>
      </c>
      <c r="X9578">
        <v>-2.6818176290372979</v>
      </c>
      <c r="Y9578">
        <v>-4.1408530064536482</v>
      </c>
      <c r="Z9578">
        <v>-10.339616653784759</v>
      </c>
      <c r="AA9578">
        <v>-7.3187813366079491</v>
      </c>
      <c r="AB9578">
        <v>-2.2126966700372619</v>
      </c>
      <c r="AC9578">
        <v>8.2559059548688687</v>
      </c>
      <c r="AD9578">
        <v>-0.2100317266426566</v>
      </c>
      <c r="AE9578">
        <v>-1.8106219948285871</v>
      </c>
      <c r="AF9578">
        <v>-3.2489739293941722</v>
      </c>
      <c r="AG9578">
        <v>-2.0398859803780529</v>
      </c>
      <c r="AH9578">
        <v>-5.3308633329727906</v>
      </c>
      <c r="AI9578">
        <v>-0.60158087579800235</v>
      </c>
      <c r="AJ9578">
        <v>-6.4635439975678217</v>
      </c>
      <c r="AK9578">
        <v>2.0711397037291408</v>
      </c>
      <c r="AL9578">
        <v>-2.5364068272150209</v>
      </c>
      <c r="AM9578">
        <v>1.15867717300171</v>
      </c>
      <c r="AN9578">
        <v>-1.9626530171880321</v>
      </c>
      <c r="AO9578">
        <v>-6.08936573290414</v>
      </c>
      <c r="AP9578">
        <v>-1.442977778256727</v>
      </c>
      <c r="AQ9578">
        <v>-3.8627121244102391</v>
      </c>
      <c r="AR9578">
        <v>-5.9605181381339856</v>
      </c>
      <c r="AS9578">
        <v>-2.7521305283436219</v>
      </c>
      <c r="AT9578">
        <v>-4.9759171029448268</v>
      </c>
      <c r="AU9578">
        <v>-0.52573220083960148</v>
      </c>
      <c r="AV9578">
        <v>-5.5539856155912499</v>
      </c>
      <c r="AW9578">
        <v>-2.1636127363253821E-2</v>
      </c>
    </row>
    <row r="9579" spans="1:49" x14ac:dyDescent="0.25">
      <c r="A9579" s="1">
        <v>39295</v>
      </c>
      <c r="B9579">
        <v>2014</v>
      </c>
      <c r="C9579">
        <v>850</v>
      </c>
      <c r="D9579">
        <v>-7.4583274619680839</v>
      </c>
      <c r="E9579">
        <v>-8.7111564044359149</v>
      </c>
      <c r="F9579">
        <v>-4.383754327741995</v>
      </c>
      <c r="G9579">
        <v>-10.32004931376497</v>
      </c>
      <c r="H9579">
        <v>-5.6218612173380533</v>
      </c>
      <c r="I9579">
        <v>-8.3978899242638008</v>
      </c>
      <c r="J9579">
        <v>-2.6714481522808748</v>
      </c>
      <c r="K9579">
        <v>-12.23189641416818</v>
      </c>
      <c r="L9579">
        <v>5.8127992785028448</v>
      </c>
      <c r="M9579">
        <v>-8.0279387289344797</v>
      </c>
      <c r="N9579">
        <v>-13.669795696132301</v>
      </c>
      <c r="O9579">
        <v>-5.3039754957348029</v>
      </c>
      <c r="P9579">
        <v>-2.8184917442236612</v>
      </c>
      <c r="Q9579">
        <v>-5.675366663776571</v>
      </c>
      <c r="R9579">
        <v>-9.5168370526277251</v>
      </c>
      <c r="S9579">
        <v>-5.2868545041705133</v>
      </c>
      <c r="T9579">
        <v>-13.1283633038851</v>
      </c>
      <c r="U9579">
        <v>-3.3692548829270641</v>
      </c>
      <c r="V9579">
        <v>-9.2801284651523037</v>
      </c>
      <c r="W9579">
        <v>-13.865233700574439</v>
      </c>
      <c r="X9579">
        <v>-5.1042696129094622</v>
      </c>
      <c r="Y9579">
        <v>-2.751068419014091</v>
      </c>
      <c r="Z9579">
        <v>-4.1892835365775154</v>
      </c>
      <c r="AA9579">
        <v>-6.1835543560035173</v>
      </c>
      <c r="AB9579">
        <v>-6.7029663718091284</v>
      </c>
      <c r="AC9579">
        <v>-6.5871107834380886</v>
      </c>
      <c r="AD9579">
        <v>-2.0734485024415661</v>
      </c>
      <c r="AE9579">
        <v>3.538798437958413</v>
      </c>
      <c r="AF9579">
        <v>-6.7356485206347072</v>
      </c>
      <c r="AG9579">
        <v>-7.6556529351217257</v>
      </c>
      <c r="AH9579">
        <v>-2.6496097447656912</v>
      </c>
      <c r="AI9579">
        <v>-4.1646040261705259</v>
      </c>
      <c r="AJ9579">
        <v>-5.1033413144112583</v>
      </c>
      <c r="AK9579">
        <v>-6.9416053252716834</v>
      </c>
      <c r="AL9579">
        <v>-4.5816056938019711</v>
      </c>
      <c r="AM9579">
        <v>-2.64047137383201</v>
      </c>
      <c r="AN9579">
        <v>-7.4300404338601522</v>
      </c>
      <c r="AO9579">
        <v>-2.056028678122213</v>
      </c>
      <c r="AP9579">
        <v>-0.6155724767649029</v>
      </c>
      <c r="AQ9579">
        <v>-3.8515958360365028</v>
      </c>
      <c r="AR9579">
        <v>-4.0330340352037304</v>
      </c>
      <c r="AS9579">
        <v>-2.1646128772037421</v>
      </c>
      <c r="AT9579">
        <v>-3.0392995346305129</v>
      </c>
      <c r="AU9579">
        <v>-3.4393798484036009</v>
      </c>
      <c r="AV9579">
        <v>-0.7267970434529647</v>
      </c>
      <c r="AW9579">
        <v>-1.735070470932687E-2</v>
      </c>
    </row>
    <row r="9580" spans="1:49" x14ac:dyDescent="0.25">
      <c r="A9580" s="1">
        <v>39326</v>
      </c>
      <c r="B9580">
        <v>2014</v>
      </c>
      <c r="C9580">
        <v>850</v>
      </c>
      <c r="D9580">
        <v>17.320877292311291</v>
      </c>
      <c r="E9580">
        <v>16.03791452336576</v>
      </c>
      <c r="F9580">
        <v>12.5256324693183</v>
      </c>
      <c r="G9580">
        <v>10.96293131843869</v>
      </c>
      <c r="H9580">
        <v>14.39989025574171</v>
      </c>
      <c r="I9580">
        <v>10.816701965477259</v>
      </c>
      <c r="J9580">
        <v>9.2837024130317367</v>
      </c>
      <c r="K9580">
        <v>11.155202125033959</v>
      </c>
      <c r="L9580">
        <v>22.08309471665682</v>
      </c>
      <c r="M9580">
        <v>8.0379281690736484</v>
      </c>
      <c r="N9580">
        <v>12.45724154534693</v>
      </c>
      <c r="O9580">
        <v>19.614978798225561</v>
      </c>
      <c r="P9580">
        <v>2.8750440507834929</v>
      </c>
      <c r="Q9580">
        <v>22.967056083509512</v>
      </c>
      <c r="R9580">
        <v>18.918927446306189</v>
      </c>
      <c r="S9580">
        <v>9.966509387236977</v>
      </c>
      <c r="T9580">
        <v>6.6281806578873503</v>
      </c>
      <c r="U9580">
        <v>3.2917660060148402</v>
      </c>
      <c r="V9580">
        <v>19.312396962410119</v>
      </c>
      <c r="W9580">
        <v>16.450471097012102</v>
      </c>
      <c r="X9580">
        <v>4.7527139434437196</v>
      </c>
      <c r="Y9580">
        <v>6.3051378908156153</v>
      </c>
      <c r="Z9580">
        <v>-0.33986981803344468</v>
      </c>
      <c r="AA9580">
        <v>2.7817449274573751</v>
      </c>
      <c r="AB9580">
        <v>9.4750899617035635</v>
      </c>
      <c r="AC9580">
        <v>9.9980989260200381</v>
      </c>
      <c r="AD9580">
        <v>10.91151732101854</v>
      </c>
      <c r="AE9580">
        <v>14.28079641245794</v>
      </c>
      <c r="AF9580">
        <v>16.323649694402249</v>
      </c>
      <c r="AG9580">
        <v>1.1546318100562389</v>
      </c>
      <c r="AH9580">
        <v>6.1896039958577074</v>
      </c>
      <c r="AI9580">
        <v>7.7640713543966511</v>
      </c>
      <c r="AJ9580">
        <v>4.8497567318424251</v>
      </c>
      <c r="AK9580">
        <v>-1.5247304776124571</v>
      </c>
      <c r="AL9580">
        <v>10.61017895420966</v>
      </c>
      <c r="AM9580">
        <v>7.9977449471467343</v>
      </c>
      <c r="AN9580">
        <v>8.5408326289127423</v>
      </c>
      <c r="AO9580">
        <v>9.9773063655167036</v>
      </c>
      <c r="AP9580">
        <v>13.11151602854701</v>
      </c>
      <c r="AQ9580">
        <v>17.72298450195602</v>
      </c>
      <c r="AR9580">
        <v>7.6362859643195558</v>
      </c>
      <c r="AS9580">
        <v>12.44330945325995</v>
      </c>
      <c r="AT9580">
        <v>6.0537908668276907</v>
      </c>
      <c r="AU9580">
        <v>9.8721810704561985</v>
      </c>
      <c r="AV9580">
        <v>6.2425098496230458</v>
      </c>
      <c r="AW9580">
        <v>2.6814057477989369E-2</v>
      </c>
    </row>
    <row r="9581" spans="1:49" x14ac:dyDescent="0.25">
      <c r="A9581" s="1">
        <v>39356</v>
      </c>
      <c r="B9581">
        <v>2014</v>
      </c>
      <c r="C9581">
        <v>850</v>
      </c>
      <c r="D9581">
        <v>14.787089251104479</v>
      </c>
      <c r="E9581">
        <v>9.921163239048969</v>
      </c>
      <c r="F9581">
        <v>21.404923893175031</v>
      </c>
      <c r="G9581">
        <v>8.5644924886403295</v>
      </c>
      <c r="H9581">
        <v>4.890744784915424</v>
      </c>
      <c r="I9581">
        <v>8.76500375942204</v>
      </c>
      <c r="J9581">
        <v>14.418231299547379</v>
      </c>
      <c r="K9581">
        <v>0.64200850469016135</v>
      </c>
      <c r="L9581">
        <v>15.575275511898321</v>
      </c>
      <c r="M9581">
        <v>11.06010259327677</v>
      </c>
      <c r="N9581">
        <v>7.9395373351535348</v>
      </c>
      <c r="O9581">
        <v>17.423045467081842</v>
      </c>
      <c r="P9581">
        <v>10.51174262563004</v>
      </c>
      <c r="Q9581">
        <v>16.115655537042151</v>
      </c>
      <c r="R9581">
        <v>13.201987961997469</v>
      </c>
      <c r="S9581">
        <v>4.1050002448382417</v>
      </c>
      <c r="T9581">
        <v>5.2219129052828883</v>
      </c>
      <c r="U9581">
        <v>5.1566444428528424</v>
      </c>
      <c r="V9581">
        <v>11.698169634113251</v>
      </c>
      <c r="W9581">
        <v>-1.0614439249502561</v>
      </c>
      <c r="X9581">
        <v>-6.4475129960550603E-2</v>
      </c>
      <c r="Y9581">
        <v>2.2509335638778878</v>
      </c>
      <c r="Z9581">
        <v>2.7076022579173298</v>
      </c>
      <c r="AA9581">
        <v>8.0057522209565199</v>
      </c>
      <c r="AB9581">
        <v>-2.1268475301189689</v>
      </c>
      <c r="AC9581">
        <v>7.4560915813409956</v>
      </c>
      <c r="AD9581">
        <v>6.5751533927054018</v>
      </c>
      <c r="AE9581">
        <v>3.7477751035885691</v>
      </c>
      <c r="AF9581">
        <v>4.397088662729387</v>
      </c>
      <c r="AG9581">
        <v>11.328154937274149</v>
      </c>
      <c r="AH9581">
        <v>4.1358188700945986</v>
      </c>
      <c r="AI9581">
        <v>12.010563198134051</v>
      </c>
      <c r="AJ9581">
        <v>4.8736466628639841</v>
      </c>
      <c r="AK9581">
        <v>5.4189090573510956</v>
      </c>
      <c r="AL9581">
        <v>2.2460948154367171</v>
      </c>
      <c r="AM9581">
        <v>4.4372446354679074</v>
      </c>
      <c r="AN9581">
        <v>12.806558364388909</v>
      </c>
      <c r="AO9581">
        <v>5.0006321664517017</v>
      </c>
      <c r="AP9581">
        <v>13.1376758611502</v>
      </c>
      <c r="AQ9581">
        <v>7.9118300429346533</v>
      </c>
      <c r="AR9581">
        <v>4.1717799334353156</v>
      </c>
      <c r="AS9581">
        <v>9.7692455042039263</v>
      </c>
      <c r="AT9581">
        <v>6.3783772256103211</v>
      </c>
      <c r="AU9581">
        <v>4.7920385514482744</v>
      </c>
      <c r="AV9581">
        <v>2.0132798555677618</v>
      </c>
      <c r="AW9581">
        <v>6.2421628186504208E-3</v>
      </c>
    </row>
    <row r="9582" spans="1:49" x14ac:dyDescent="0.25">
      <c r="A9582" s="1">
        <v>39387</v>
      </c>
      <c r="B9582">
        <v>2014</v>
      </c>
      <c r="C9582">
        <v>850</v>
      </c>
      <c r="D9582">
        <v>0.45859424268095422</v>
      </c>
      <c r="E9582">
        <v>-3.422843880328541E-2</v>
      </c>
      <c r="F9582">
        <v>-4.1606203665212727</v>
      </c>
      <c r="G9582">
        <v>-5.3630501351465192</v>
      </c>
      <c r="H9582">
        <v>-10.397748771607461</v>
      </c>
      <c r="I9582">
        <v>-7.2727568051878073</v>
      </c>
      <c r="J9582">
        <v>-10.28001161979882</v>
      </c>
      <c r="K9582">
        <v>-3.4858423011394968</v>
      </c>
      <c r="L9582">
        <v>-15.942720384631491</v>
      </c>
      <c r="M9582">
        <v>-9.3811426846892481</v>
      </c>
      <c r="N9582">
        <v>-6.7783069985682287</v>
      </c>
      <c r="O9582">
        <v>-4.879160786123304</v>
      </c>
      <c r="P9582">
        <v>-12.02287475881214</v>
      </c>
      <c r="Q9582">
        <v>-7.6705957088857417</v>
      </c>
      <c r="R9582">
        <v>-16.251254533888918</v>
      </c>
      <c r="S9582">
        <v>-12.35429830768471</v>
      </c>
      <c r="T9582">
        <v>-0.42623046282388438</v>
      </c>
      <c r="U9582">
        <v>-8.3862677901720204</v>
      </c>
      <c r="V9582">
        <v>-10.320786743086771</v>
      </c>
      <c r="W9582">
        <v>-4.8522226431764848</v>
      </c>
      <c r="X9582">
        <v>-4.7174988901495629</v>
      </c>
      <c r="Y9582">
        <v>-2.8047948891367298</v>
      </c>
      <c r="Z9582">
        <v>-11.08936751885714</v>
      </c>
      <c r="AA9582">
        <v>-9.3106341708934721</v>
      </c>
      <c r="AB9582">
        <v>-10.80741416104116</v>
      </c>
      <c r="AC9582">
        <v>-12.218505268182611</v>
      </c>
      <c r="AD9582">
        <v>-5.6585250883783411</v>
      </c>
      <c r="AE9582">
        <v>-4.9396233741290434</v>
      </c>
      <c r="AF9582">
        <v>-8.6395266988832713</v>
      </c>
      <c r="AG9582">
        <v>-2.558997613274439</v>
      </c>
      <c r="AH9582">
        <v>-4.3927532792855004</v>
      </c>
      <c r="AI9582">
        <v>-2.532220176748345</v>
      </c>
      <c r="AJ9582">
        <v>-11.10244364231713</v>
      </c>
      <c r="AK9582">
        <v>-13.96141130535967</v>
      </c>
      <c r="AL9582">
        <v>-6.5729532233524957</v>
      </c>
      <c r="AM9582">
        <v>-6.7343175893678549</v>
      </c>
      <c r="AN9582">
        <v>-10.42771351698484</v>
      </c>
      <c r="AO9582">
        <v>-4.1432487046350284</v>
      </c>
      <c r="AP9582">
        <v>-3.3410480758654719</v>
      </c>
      <c r="AQ9582">
        <v>-10.162268962594659</v>
      </c>
      <c r="AR9582">
        <v>-4.4640901046510528</v>
      </c>
      <c r="AS9582">
        <v>-13.73204156525459</v>
      </c>
      <c r="AT9582">
        <v>-8.1714488579872846</v>
      </c>
      <c r="AU9582">
        <v>-5.3915742497417494</v>
      </c>
      <c r="AV9582">
        <v>-7.0454636026793356</v>
      </c>
      <c r="AW9582">
        <v>-2.5685145786741859E-2</v>
      </c>
    </row>
    <row r="9583" spans="1:49" x14ac:dyDescent="0.25">
      <c r="A9583" s="1">
        <v>39417</v>
      </c>
      <c r="B9583">
        <v>2014</v>
      </c>
      <c r="C9583">
        <v>850</v>
      </c>
      <c r="D9583">
        <v>-1.8422288023600689E-2</v>
      </c>
      <c r="E9583">
        <v>9.1941401687765101</v>
      </c>
      <c r="F9583">
        <v>0.17085284973927811</v>
      </c>
      <c r="G9583">
        <v>5.4593363769375403</v>
      </c>
      <c r="H9583">
        <v>-0.86105559810472077</v>
      </c>
      <c r="I9583">
        <v>3.0142981858829239</v>
      </c>
      <c r="J9583">
        <v>-4.8500361354051336</v>
      </c>
      <c r="K9583">
        <v>3.8536985591024031</v>
      </c>
      <c r="L9583">
        <v>-6.0646673851017514</v>
      </c>
      <c r="M9583">
        <v>1.2097979694724481</v>
      </c>
      <c r="N9583">
        <v>-1.1306633542193081</v>
      </c>
      <c r="O9583">
        <v>6.5382859482862044</v>
      </c>
      <c r="P9583">
        <v>-2.4764731146426859</v>
      </c>
      <c r="Q9583">
        <v>1.9527717216445639</v>
      </c>
      <c r="R9583">
        <v>-2.9596455548831502</v>
      </c>
      <c r="S9583">
        <v>-5.7858090450315434</v>
      </c>
      <c r="T9583">
        <v>-4.1990458616380621</v>
      </c>
      <c r="U9583">
        <v>-1.9579606382443939</v>
      </c>
      <c r="V9583">
        <v>1.9269679118409491</v>
      </c>
      <c r="W9583">
        <v>-1.1932024773564249</v>
      </c>
      <c r="X9583">
        <v>-4.8817152599543441</v>
      </c>
      <c r="Y9583">
        <v>-4.8314493713358164</v>
      </c>
      <c r="Z9583">
        <v>-6.1378209203866501</v>
      </c>
      <c r="AA9583">
        <v>-1.0334463053868199</v>
      </c>
      <c r="AB9583">
        <v>-3.652144916547162</v>
      </c>
      <c r="AC9583">
        <v>-2.4473117432294189</v>
      </c>
      <c r="AD9583">
        <v>1.99354802081122</v>
      </c>
      <c r="AE9583">
        <v>-4.2686319023642172</v>
      </c>
      <c r="AF9583">
        <v>0.58248833384078047</v>
      </c>
      <c r="AG9583">
        <v>-4.4362826484242053</v>
      </c>
      <c r="AH9583">
        <v>-2.405109533544747</v>
      </c>
      <c r="AI9583">
        <v>-4.2140307369105017</v>
      </c>
      <c r="AJ9583">
        <v>-2.7280434197961112</v>
      </c>
      <c r="AK9583">
        <v>5.3554562934759584</v>
      </c>
      <c r="AL9583">
        <v>-0.80152930825118096</v>
      </c>
      <c r="AM9583">
        <v>-0.81521651630508396</v>
      </c>
      <c r="AN9583">
        <v>-2.9050870902209809</v>
      </c>
      <c r="AO9583">
        <v>0.71237111081849935</v>
      </c>
      <c r="AP9583">
        <v>1.3646659350356809</v>
      </c>
      <c r="AQ9583">
        <v>-4.454606574199083</v>
      </c>
      <c r="AR9583">
        <v>-2.3455822603563048</v>
      </c>
      <c r="AS9583">
        <v>1.8000297222316111</v>
      </c>
      <c r="AT9583">
        <v>-3.6306177869863898</v>
      </c>
      <c r="AU9583">
        <v>3.2247810923947462</v>
      </c>
      <c r="AV9583">
        <v>-1.5221764805444791</v>
      </c>
      <c r="AW9583">
        <v>-6.9452105503986514E-3</v>
      </c>
    </row>
    <row r="9584" spans="1:49" x14ac:dyDescent="0.25">
      <c r="A9584" s="1">
        <v>39448</v>
      </c>
      <c r="B9584">
        <v>2014</v>
      </c>
      <c r="C9584">
        <v>850</v>
      </c>
      <c r="D9584">
        <v>2.0549638865735349</v>
      </c>
      <c r="E9584">
        <v>-1.492513553873442</v>
      </c>
      <c r="F9584">
        <v>0.40401561981988632</v>
      </c>
      <c r="G9584">
        <v>0.40819487523191528</v>
      </c>
      <c r="H9584">
        <v>-11.477708858871059</v>
      </c>
      <c r="I9584">
        <v>-6.4168399730907488</v>
      </c>
      <c r="J9584">
        <v>-12.099724472823681</v>
      </c>
      <c r="K9584">
        <v>-2.8687387288879429</v>
      </c>
      <c r="L9584">
        <v>-23.867537607265991</v>
      </c>
      <c r="M9584">
        <v>-5.5090553349211309</v>
      </c>
      <c r="N9584">
        <v>0.1904426284636829</v>
      </c>
      <c r="O9584">
        <v>-13.303167410712041</v>
      </c>
      <c r="P9584">
        <v>-0.47027596364753732</v>
      </c>
      <c r="Q9584">
        <v>-7.1242285920322344</v>
      </c>
      <c r="R9584">
        <v>-3.2893696799813239</v>
      </c>
      <c r="S9584">
        <v>-6.6409817239821534</v>
      </c>
      <c r="T9584">
        <v>-5.9687217250560032</v>
      </c>
      <c r="U9584">
        <v>-5.5120331745373008E-2</v>
      </c>
      <c r="V9584">
        <v>-22.691558775610169</v>
      </c>
      <c r="W9584">
        <v>-6.1743628656597114</v>
      </c>
      <c r="X9584">
        <v>-3.3716774732971739</v>
      </c>
      <c r="Y9584">
        <v>-4.4336340652785573</v>
      </c>
      <c r="Z9584">
        <v>-7.9703982644541149E-2</v>
      </c>
      <c r="AA9584">
        <v>-12.335766391586731</v>
      </c>
      <c r="AB9584">
        <v>-10.62971001625956</v>
      </c>
      <c r="AC9584">
        <v>-12.57427042914858</v>
      </c>
      <c r="AD9584">
        <v>-13.00464740999859</v>
      </c>
      <c r="AE9584">
        <v>-6.5124533356261232</v>
      </c>
      <c r="AF9584">
        <v>-20.137352754925939</v>
      </c>
      <c r="AG9584">
        <v>-9.8784389587908255</v>
      </c>
      <c r="AH9584">
        <v>-8.6029293247311234</v>
      </c>
      <c r="AI9584">
        <v>-10.84150072739142</v>
      </c>
      <c r="AJ9584">
        <v>-8.8301293775816081</v>
      </c>
      <c r="AK9584">
        <v>-25.080960775711262</v>
      </c>
      <c r="AL9584">
        <v>-10.755512757460041</v>
      </c>
      <c r="AM9584">
        <v>-10.38649024431184</v>
      </c>
      <c r="AN9584">
        <v>-12.88292514754186</v>
      </c>
      <c r="AO9584">
        <v>-12.738934318822929</v>
      </c>
      <c r="AP9584">
        <v>-9.715303413032272</v>
      </c>
      <c r="AQ9584">
        <v>-8.0906612277541043</v>
      </c>
      <c r="AR9584">
        <v>-10.98225539482373</v>
      </c>
      <c r="AS9584">
        <v>-5.1829361387001454</v>
      </c>
      <c r="AT9584">
        <v>-7.8038162096194519</v>
      </c>
      <c r="AU9584">
        <v>-2.829419773612452</v>
      </c>
      <c r="AV9584">
        <v>-4.895266344341664</v>
      </c>
      <c r="AW9584">
        <v>1.6425864924227492E-2</v>
      </c>
    </row>
    <row r="9585" spans="1:49" x14ac:dyDescent="0.25">
      <c r="A9585" s="1">
        <v>39479</v>
      </c>
      <c r="B9585">
        <v>2014</v>
      </c>
      <c r="C9585">
        <v>850</v>
      </c>
      <c r="D9585">
        <v>13.32378042356088</v>
      </c>
      <c r="E9585">
        <v>11.494949644281061</v>
      </c>
      <c r="F9585">
        <v>12.13135059101262</v>
      </c>
      <c r="G9585">
        <v>1.0591364905146781</v>
      </c>
      <c r="H9585">
        <v>5.4707350579795699</v>
      </c>
      <c r="I9585">
        <v>-2.769142876609854</v>
      </c>
      <c r="J9585">
        <v>7.3183347039328606</v>
      </c>
      <c r="K9585">
        <v>3.3148689729931129</v>
      </c>
      <c r="L9585">
        <v>14.89075328346496</v>
      </c>
      <c r="M9585">
        <v>14.98718247024453</v>
      </c>
      <c r="N9585">
        <v>13.07028007131885</v>
      </c>
      <c r="O9585">
        <v>-1.038187499785348</v>
      </c>
      <c r="P9585">
        <v>5.1377280988024854</v>
      </c>
      <c r="Q9585">
        <v>13.645476498988661</v>
      </c>
      <c r="R9585">
        <v>17.850229728817759</v>
      </c>
      <c r="S9585">
        <v>11.10833230826027</v>
      </c>
      <c r="T9585">
        <v>2.2090101296823539</v>
      </c>
      <c r="U9585">
        <v>2.0234292976061941</v>
      </c>
      <c r="V9585">
        <v>2.4030982505554692</v>
      </c>
      <c r="W9585">
        <v>-0.45157337723751301</v>
      </c>
      <c r="X9585">
        <v>2.0930722509608701</v>
      </c>
      <c r="Y9585">
        <v>3.8563233264979462</v>
      </c>
      <c r="Z9585">
        <v>0.14454957303315921</v>
      </c>
      <c r="AA9585">
        <v>4.8257682630637344</v>
      </c>
      <c r="AB9585">
        <v>8.4777515631867075</v>
      </c>
      <c r="AC9585">
        <v>7.0256448555590101</v>
      </c>
      <c r="AD9585">
        <v>-3.1117563206740639</v>
      </c>
      <c r="AE9585">
        <v>4.6278898802756929</v>
      </c>
      <c r="AF9585">
        <v>15.862726934032169</v>
      </c>
      <c r="AG9585">
        <v>-0.88048027202455303</v>
      </c>
      <c r="AH9585">
        <v>1.181297382915147</v>
      </c>
      <c r="AI9585">
        <v>3.373287452184393</v>
      </c>
      <c r="AJ9585">
        <v>3.8265576751140622</v>
      </c>
      <c r="AK9585">
        <v>6.9035217224997734</v>
      </c>
      <c r="AL9585">
        <v>3.7770219319708249</v>
      </c>
      <c r="AM9585">
        <v>10.46144449187976</v>
      </c>
      <c r="AN9585">
        <v>4.9831031736130349</v>
      </c>
      <c r="AO9585">
        <v>2.7282486209112999</v>
      </c>
      <c r="AP9585">
        <v>12.27992474710959</v>
      </c>
      <c r="AQ9585">
        <v>4.6529583834843846</v>
      </c>
      <c r="AR9585">
        <v>3.072687391213913</v>
      </c>
      <c r="AS9585">
        <v>7.6926981958532306</v>
      </c>
      <c r="AT9585">
        <v>1.8150172459898251</v>
      </c>
      <c r="AU9585">
        <v>6.9988591987776738</v>
      </c>
      <c r="AV9585">
        <v>-1.7657122288247009</v>
      </c>
      <c r="AW9585">
        <v>1.555878031888991E-2</v>
      </c>
    </row>
    <row r="9586" spans="1:49" x14ac:dyDescent="0.25">
      <c r="A9586" s="1">
        <v>39508</v>
      </c>
      <c r="B9586">
        <v>2014</v>
      </c>
      <c r="C9586">
        <v>850</v>
      </c>
      <c r="D9586">
        <v>-14.15912516857253</v>
      </c>
      <c r="E9586">
        <v>-0.49470122845333142</v>
      </c>
      <c r="F9586">
        <v>-9.8110053827183403</v>
      </c>
      <c r="G9586">
        <v>-9.515644911529586</v>
      </c>
      <c r="H9586">
        <v>0.37719707543339981</v>
      </c>
      <c r="I9586">
        <v>-7.5997265547972486</v>
      </c>
      <c r="J9586">
        <v>-8.7554356386486791</v>
      </c>
      <c r="K9586">
        <v>-4.2986506764264076</v>
      </c>
      <c r="L9586">
        <v>-15.32036391354946</v>
      </c>
      <c r="M9586">
        <v>-3.654412387947525</v>
      </c>
      <c r="N9586">
        <v>-0.42366681613963397</v>
      </c>
      <c r="O9586">
        <v>-13.89092387869387</v>
      </c>
      <c r="P9586">
        <v>6.2836259856939858</v>
      </c>
      <c r="Q9586">
        <v>-8.8664538588890451</v>
      </c>
      <c r="R9586">
        <v>-6.4119845943761193</v>
      </c>
      <c r="S9586">
        <v>4.38372846254802</v>
      </c>
      <c r="T9586">
        <v>0.70674819887086571</v>
      </c>
      <c r="U9586">
        <v>4.369439745348136</v>
      </c>
      <c r="V9586">
        <v>-21.240273210155099</v>
      </c>
      <c r="W9586">
        <v>-7.2543259893390832</v>
      </c>
      <c r="X9586">
        <v>-5.3120597253597968</v>
      </c>
      <c r="Y9586">
        <v>0.17387711931191599</v>
      </c>
      <c r="Z9586">
        <v>0.2159341919046209</v>
      </c>
      <c r="AA9586">
        <v>-0.72687118430220243</v>
      </c>
      <c r="AB9586">
        <v>0.8749394047879111</v>
      </c>
      <c r="AC9586">
        <v>-5.6019364316243436</v>
      </c>
      <c r="AD9586">
        <v>1.0808348491902151</v>
      </c>
      <c r="AE9586">
        <v>-7.0482822929350943</v>
      </c>
      <c r="AF9586">
        <v>-2.0429977687177141</v>
      </c>
      <c r="AG9586">
        <v>-1.583880074827082</v>
      </c>
      <c r="AH9586">
        <v>-3.355979086638861</v>
      </c>
      <c r="AI9586">
        <v>3.7895920068739208</v>
      </c>
      <c r="AJ9586">
        <v>3.6794004790556172</v>
      </c>
      <c r="AK9586">
        <v>3.236741930990461</v>
      </c>
      <c r="AL9586">
        <v>2.1837534643057932</v>
      </c>
      <c r="AM9586">
        <v>2.644493324906394</v>
      </c>
      <c r="AN9586">
        <v>6.3985250558915352</v>
      </c>
      <c r="AO9586">
        <v>-0.28028274093019329</v>
      </c>
      <c r="AP9586">
        <v>-0.50284081200208108</v>
      </c>
      <c r="AQ9586">
        <v>-6.727229685412639</v>
      </c>
      <c r="AR9586">
        <v>1.1360673369886329</v>
      </c>
      <c r="AS9586">
        <v>-6.7661232534553033</v>
      </c>
      <c r="AT9586">
        <v>-3.4891859757237298</v>
      </c>
      <c r="AU9586">
        <v>-7.1679168830641409</v>
      </c>
      <c r="AV9586">
        <v>-1.729369150670879</v>
      </c>
      <c r="AW9586">
        <v>-1.19739620187781E-2</v>
      </c>
    </row>
    <row r="9587" spans="1:49" x14ac:dyDescent="0.25">
      <c r="A9587" s="1">
        <v>39539</v>
      </c>
      <c r="B9587">
        <v>2014</v>
      </c>
      <c r="C9587">
        <v>850</v>
      </c>
      <c r="D9587">
        <v>-3.3696571750009059</v>
      </c>
      <c r="E9587">
        <v>5.2390529759452242</v>
      </c>
      <c r="F9587">
        <v>23.068774969137969</v>
      </c>
      <c r="G9587">
        <v>2.4048997525323079</v>
      </c>
      <c r="H9587">
        <v>6.1910849130144552</v>
      </c>
      <c r="I9587">
        <v>-9.9170239189348752</v>
      </c>
      <c r="J9587">
        <v>12.39022661451688</v>
      </c>
      <c r="K9587">
        <v>5.3738969296834638</v>
      </c>
      <c r="L9587">
        <v>14.677102431018611</v>
      </c>
      <c r="M9587">
        <v>1.62923043355927</v>
      </c>
      <c r="N9587">
        <v>-4.3618355999096252</v>
      </c>
      <c r="O9587">
        <v>10.79359955079404</v>
      </c>
      <c r="P9587">
        <v>-1.3346577266311059</v>
      </c>
      <c r="Q9587">
        <v>15.07327222866493</v>
      </c>
      <c r="R9587">
        <v>4.8492591897179471</v>
      </c>
      <c r="S9587">
        <v>2.0347964748758112</v>
      </c>
      <c r="T9587">
        <v>18.316345870902161</v>
      </c>
      <c r="U9587">
        <v>-2.027690057215592</v>
      </c>
      <c r="V9587">
        <v>16.306782413783161</v>
      </c>
      <c r="W9587">
        <v>2.3375406478616911</v>
      </c>
      <c r="X9587">
        <v>6.9890512023320417</v>
      </c>
      <c r="Y9587">
        <v>0.18438992018345871</v>
      </c>
      <c r="Z9587">
        <v>1.1690714761491079</v>
      </c>
      <c r="AA9587">
        <v>11.414780696239291</v>
      </c>
      <c r="AB9587">
        <v>4.7731111293247483</v>
      </c>
      <c r="AC9587">
        <v>6.9167332472892094</v>
      </c>
      <c r="AD9587">
        <v>4.2791644347617064</v>
      </c>
      <c r="AE9587">
        <v>-1.4043364726909591</v>
      </c>
      <c r="AF9587">
        <v>12.742573689603971</v>
      </c>
      <c r="AG9587">
        <v>4.2038560473458784</v>
      </c>
      <c r="AH9587">
        <v>5.9795700602442103</v>
      </c>
      <c r="AI9587">
        <v>2.9159039831179849</v>
      </c>
      <c r="AJ9587">
        <v>5.0491834714136097</v>
      </c>
      <c r="AK9587">
        <v>7.0790015094353231</v>
      </c>
      <c r="AL9587">
        <v>4.1634629802744572</v>
      </c>
      <c r="AM9587">
        <v>-0.81564383768951698</v>
      </c>
      <c r="AN9587">
        <v>-1.8515705799168389</v>
      </c>
      <c r="AO9587">
        <v>4.3704602800444414</v>
      </c>
      <c r="AP9587">
        <v>-1.2518005305824811</v>
      </c>
      <c r="AQ9587">
        <v>8.1789695640043689</v>
      </c>
      <c r="AR9587">
        <v>4.2962224916396794</v>
      </c>
      <c r="AS9587">
        <v>6.8171952106526046</v>
      </c>
      <c r="AT9587">
        <v>6.1953992199104579</v>
      </c>
      <c r="AU9587">
        <v>8.8476398660012112</v>
      </c>
      <c r="AV9587">
        <v>4.6757026590276363</v>
      </c>
      <c r="AW9587">
        <v>-1.6673250830882E-3</v>
      </c>
    </row>
    <row r="9588" spans="1:49" x14ac:dyDescent="0.25">
      <c r="A9588" s="1">
        <v>39569</v>
      </c>
      <c r="B9588">
        <v>2014</v>
      </c>
      <c r="C9588">
        <v>850</v>
      </c>
      <c r="D9588">
        <v>9.3430371349492845</v>
      </c>
      <c r="E9588">
        <v>-7.4627611999921513</v>
      </c>
      <c r="F9588">
        <v>4.180467462698445</v>
      </c>
      <c r="G9588">
        <v>-3.949686672577946</v>
      </c>
      <c r="H9588">
        <v>-0.247941362308779</v>
      </c>
      <c r="I9588">
        <v>-1.152355162050378</v>
      </c>
      <c r="J9588">
        <v>1.390426974549563</v>
      </c>
      <c r="K9588">
        <v>4.6027182517433651</v>
      </c>
      <c r="L9588">
        <v>-4.5941034261425813</v>
      </c>
      <c r="M9588">
        <v>-3.8662768339024161</v>
      </c>
      <c r="N9588">
        <v>-24.273993304425591</v>
      </c>
      <c r="O9588">
        <v>-10.978998083665161</v>
      </c>
      <c r="P9588">
        <v>-1.9743169627994159</v>
      </c>
      <c r="Q9588">
        <v>10.457602598743581</v>
      </c>
      <c r="R9588">
        <v>-1.2608421353008661</v>
      </c>
      <c r="S9588">
        <v>14.82215551193738</v>
      </c>
      <c r="T9588">
        <v>3.126456397758171</v>
      </c>
      <c r="U9588">
        <v>5.4659334061988751</v>
      </c>
      <c r="V9588">
        <v>-4.0366961314155736</v>
      </c>
      <c r="W9588">
        <v>-0.30513320000598032</v>
      </c>
      <c r="X9588">
        <v>1.5580869845155609</v>
      </c>
      <c r="Y9588">
        <v>-1.080832475772864</v>
      </c>
      <c r="Z9588">
        <v>-5.12916905706855</v>
      </c>
      <c r="AA9588">
        <v>2.8592947645509348</v>
      </c>
      <c r="AB9588">
        <v>1.405456103242142</v>
      </c>
      <c r="AC9588">
        <v>-2.6784291059495202</v>
      </c>
      <c r="AD9588">
        <v>-0.45027734377269812</v>
      </c>
      <c r="AE9588">
        <v>-0.29536561094827268</v>
      </c>
      <c r="AF9588">
        <v>7.1237077843033569</v>
      </c>
      <c r="AG9588">
        <v>-2.9375459887434729</v>
      </c>
      <c r="AH9588">
        <v>-0.1189139087654945</v>
      </c>
      <c r="AI9588">
        <v>-1.6827178728526351</v>
      </c>
      <c r="AJ9588">
        <v>-5.6223849745861258</v>
      </c>
      <c r="AK9588">
        <v>12.30470752418629</v>
      </c>
      <c r="AL9588">
        <v>-0.41614464914482291</v>
      </c>
      <c r="AM9588">
        <v>5.2267120176272552</v>
      </c>
      <c r="AN9588">
        <v>2.1572954610209472</v>
      </c>
      <c r="AO9588">
        <v>0.97135225508167</v>
      </c>
      <c r="AP9588">
        <v>10.057596925708641</v>
      </c>
      <c r="AQ9588">
        <v>1.4954294916377231</v>
      </c>
      <c r="AR9588">
        <v>1.685759597178826</v>
      </c>
      <c r="AS9588">
        <v>6.6167101805421744</v>
      </c>
      <c r="AT9588">
        <v>-1.5248121308396809</v>
      </c>
      <c r="AU9588">
        <v>3.8850648191221859</v>
      </c>
      <c r="AV9588">
        <v>0.64358394153296583</v>
      </c>
      <c r="AW9588">
        <v>-8.5390286272253313E-3</v>
      </c>
    </row>
    <row r="9589" spans="1:49" x14ac:dyDescent="0.25">
      <c r="A9589" s="1">
        <v>39600</v>
      </c>
      <c r="B9589">
        <v>2014</v>
      </c>
      <c r="C9589">
        <v>850</v>
      </c>
      <c r="D9589">
        <v>0.2874580120767023</v>
      </c>
      <c r="E9589">
        <v>-8.3139768717956031</v>
      </c>
      <c r="F9589">
        <v>-6.951371145358376E-3</v>
      </c>
      <c r="G9589">
        <v>-8.0533926243831484</v>
      </c>
      <c r="H9589">
        <v>-6.8781206388869434</v>
      </c>
      <c r="I9589">
        <v>-15.976038848032429</v>
      </c>
      <c r="J9589">
        <v>-8.7239796438138839</v>
      </c>
      <c r="K9589">
        <v>-2.6452401569826982</v>
      </c>
      <c r="L9589">
        <v>-12.0639567842492</v>
      </c>
      <c r="M9589">
        <v>-10.189174843901871</v>
      </c>
      <c r="N9589">
        <v>0.92802166885224135</v>
      </c>
      <c r="O9589">
        <v>-19.020251724441341</v>
      </c>
      <c r="P9589">
        <v>-9.0984018737837893</v>
      </c>
      <c r="Q9589">
        <v>-7.2814809623502397</v>
      </c>
      <c r="R9589">
        <v>-1.5621661871363379</v>
      </c>
      <c r="S9589">
        <v>15.007529397137761</v>
      </c>
      <c r="T9589">
        <v>-15.30183326585402</v>
      </c>
      <c r="U9589">
        <v>-8.06231766852048</v>
      </c>
      <c r="V9589">
        <v>-11.84705293608193</v>
      </c>
      <c r="W9589">
        <v>-16.401939679752289</v>
      </c>
      <c r="X9589">
        <v>-6.1536791747022974</v>
      </c>
      <c r="Y9589">
        <v>-4.7166190172094673</v>
      </c>
      <c r="Z9589">
        <v>-14.49575465274275</v>
      </c>
      <c r="AA9589">
        <v>-8.3817398201646132</v>
      </c>
      <c r="AB9589">
        <v>-14.81934044575117</v>
      </c>
      <c r="AC9589">
        <v>-11.635414151912491</v>
      </c>
      <c r="AD9589">
        <v>-16.586228083044819</v>
      </c>
      <c r="AE9589">
        <v>-12.047640115036209</v>
      </c>
      <c r="AF9589">
        <v>-5.7447648695883142</v>
      </c>
      <c r="AG9589">
        <v>-14.80686134347585</v>
      </c>
      <c r="AH9589">
        <v>-9.990509217298694</v>
      </c>
      <c r="AI9589">
        <v>-9.8127437350960633</v>
      </c>
      <c r="AJ9589">
        <v>-18.449719946136259</v>
      </c>
      <c r="AK9589">
        <v>-16.349958980389118</v>
      </c>
      <c r="AL9589">
        <v>-12.24056276011474</v>
      </c>
      <c r="AM9589">
        <v>-5.512656044269459</v>
      </c>
      <c r="AN9589">
        <v>-8.8209439166019532</v>
      </c>
      <c r="AO9589">
        <v>-7.2837866516801348</v>
      </c>
      <c r="AP9589">
        <v>2.8428630049387889</v>
      </c>
      <c r="AQ9589">
        <v>-5.4869893717036771</v>
      </c>
      <c r="AR9589">
        <v>-9.2147753215046979</v>
      </c>
      <c r="AS9589">
        <v>-2.8767440414004701</v>
      </c>
      <c r="AT9589">
        <v>-5.6024778859941282</v>
      </c>
      <c r="AU9589">
        <v>-1.551580425199595</v>
      </c>
      <c r="AV9589">
        <v>-7.5034674041509763</v>
      </c>
      <c r="AW9589">
        <v>8.9080162885255554E-3</v>
      </c>
    </row>
    <row r="9590" spans="1:49" x14ac:dyDescent="0.25">
      <c r="A9590" s="1">
        <v>39630</v>
      </c>
      <c r="B9590">
        <v>2014</v>
      </c>
      <c r="C9590">
        <v>850</v>
      </c>
      <c r="D9590">
        <v>-7.6813096350199173</v>
      </c>
      <c r="E9590">
        <v>-2.5834072533637449</v>
      </c>
      <c r="F9590">
        <v>-1.2743554009971629</v>
      </c>
      <c r="G9590">
        <v>-1.3805723837723161E-2</v>
      </c>
      <c r="H9590">
        <v>0.67476665320009843</v>
      </c>
      <c r="I9590">
        <v>9.6741445600392098</v>
      </c>
      <c r="J9590">
        <v>4.2837037772730744</v>
      </c>
      <c r="K9590">
        <v>-10.33915770502273</v>
      </c>
      <c r="L9590">
        <v>4.5331370085764711</v>
      </c>
      <c r="M9590">
        <v>-12.23394819540764</v>
      </c>
      <c r="N9590">
        <v>-17.31176481597646</v>
      </c>
      <c r="O9590">
        <v>8.1277738796779797</v>
      </c>
      <c r="P9590">
        <v>7.4368141035600743</v>
      </c>
      <c r="Q9590">
        <v>-9.2252433095019839</v>
      </c>
      <c r="R9590">
        <v>-15.220672055848221</v>
      </c>
      <c r="S9590">
        <v>-18.276397046872621</v>
      </c>
      <c r="T9590">
        <v>8.6776695578531626</v>
      </c>
      <c r="U9590">
        <v>-2.979700001290464</v>
      </c>
      <c r="V9590">
        <v>30.011227368585971</v>
      </c>
      <c r="W9590">
        <v>2.8206682371362479</v>
      </c>
      <c r="X9590">
        <v>-2.145231603419695</v>
      </c>
      <c r="Y9590">
        <v>0.77194413890921965</v>
      </c>
      <c r="Z9590">
        <v>-18.533608764176101</v>
      </c>
      <c r="AA9590">
        <v>-8.1517549984237547</v>
      </c>
      <c r="AB9590">
        <v>0.44685985307186821</v>
      </c>
      <c r="AC9590">
        <v>-0.32137792447548552</v>
      </c>
      <c r="AD9590">
        <v>1.95169101137731</v>
      </c>
      <c r="AE9590">
        <v>2.665554031021133</v>
      </c>
      <c r="AF9590">
        <v>-9.0105040592160179</v>
      </c>
      <c r="AG9590">
        <v>-2.2130750471309408</v>
      </c>
      <c r="AH9590">
        <v>-3.2766253053530199</v>
      </c>
      <c r="AI9590">
        <v>0.4439468763614674</v>
      </c>
      <c r="AJ9590">
        <v>-7.2100195895653414</v>
      </c>
      <c r="AK9590">
        <v>-4.2757306080022044</v>
      </c>
      <c r="AL9590">
        <v>-2.7223056838284632</v>
      </c>
      <c r="AM9590">
        <v>-1.4443565564136061</v>
      </c>
      <c r="AN9590">
        <v>14.46764662021223</v>
      </c>
      <c r="AO9590">
        <v>0.24926128947568851</v>
      </c>
      <c r="AP9590">
        <v>-1.8793739875102691</v>
      </c>
      <c r="AQ9590">
        <v>-5.8038072786098738</v>
      </c>
      <c r="AR9590">
        <v>-0.68203578483448934</v>
      </c>
      <c r="AS9590">
        <v>-5.7374571569284161</v>
      </c>
      <c r="AT9590">
        <v>-2.847454810386929</v>
      </c>
      <c r="AU9590">
        <v>-6.1048087309736214</v>
      </c>
      <c r="AV9590">
        <v>0.15212323055369131</v>
      </c>
      <c r="AW9590">
        <v>1.464136626008394E-2</v>
      </c>
    </row>
    <row r="9591" spans="1:49" x14ac:dyDescent="0.25">
      <c r="A9591" s="1">
        <v>39661</v>
      </c>
      <c r="B9591">
        <v>2014</v>
      </c>
      <c r="C9591">
        <v>850</v>
      </c>
      <c r="D9591">
        <v>-10.45496561880697</v>
      </c>
      <c r="E9591">
        <v>-9.9342064539061141</v>
      </c>
      <c r="F9591">
        <v>-12.40567384591912</v>
      </c>
      <c r="G9591">
        <v>-9.4166544668968459</v>
      </c>
      <c r="H9591">
        <v>-8.6198755955446913</v>
      </c>
      <c r="I9591">
        <v>1.4560852228131529</v>
      </c>
      <c r="J9591">
        <v>-5.4110383863428702</v>
      </c>
      <c r="K9591">
        <v>-18.09758807136761</v>
      </c>
      <c r="L9591">
        <v>-10.026604900655791</v>
      </c>
      <c r="M9591">
        <v>0.89798288332831877</v>
      </c>
      <c r="N9591">
        <v>-19.806516576690449</v>
      </c>
      <c r="O9591">
        <v>-1.882110319710417</v>
      </c>
      <c r="P9591">
        <v>-6.2637899926910823</v>
      </c>
      <c r="Q9591">
        <v>-10.544337394491331</v>
      </c>
      <c r="R9591">
        <v>-8.0297930323793398</v>
      </c>
      <c r="S9591">
        <v>-8.4630227212014848</v>
      </c>
      <c r="T9591">
        <v>-3.601306491544964</v>
      </c>
      <c r="U9591">
        <v>-4.9236808040641566</v>
      </c>
      <c r="V9591">
        <v>-10.207638433136051</v>
      </c>
      <c r="W9591">
        <v>-6.3557557803416991</v>
      </c>
      <c r="X9591">
        <v>-4.6749140557984292</v>
      </c>
      <c r="Y9591">
        <v>-3.6196928517615019</v>
      </c>
      <c r="Z9591">
        <v>-3.3670325359918758</v>
      </c>
      <c r="AA9591">
        <v>-6.5850590316814062</v>
      </c>
      <c r="AB9591">
        <v>-5.0948324491430057</v>
      </c>
      <c r="AC9591">
        <v>-14.4427847653785</v>
      </c>
      <c r="AD9591">
        <v>-8.9498245856653895</v>
      </c>
      <c r="AE9591">
        <v>-6.2343342403596509</v>
      </c>
      <c r="AF9591">
        <v>-5.8543210786388471</v>
      </c>
      <c r="AG9591">
        <v>-7.8612507619255307</v>
      </c>
      <c r="AH9591">
        <v>-5.023560631427582</v>
      </c>
      <c r="AI9591">
        <v>-7.6409151411813809</v>
      </c>
      <c r="AJ9591">
        <v>-0.99145825764829221</v>
      </c>
      <c r="AK9591">
        <v>-15.227754834773551</v>
      </c>
      <c r="AL9591">
        <v>0.71901248374106608</v>
      </c>
      <c r="AM9591">
        <v>-5.1398162970265897</v>
      </c>
      <c r="AN9591">
        <v>-14.05351533978377</v>
      </c>
      <c r="AO9591">
        <v>-6.794294234612785</v>
      </c>
      <c r="AP9591">
        <v>-9.6514003994727311</v>
      </c>
      <c r="AQ9591">
        <v>-4.7674460010819093</v>
      </c>
      <c r="AR9591">
        <v>-4.1885002454027598</v>
      </c>
      <c r="AS9591">
        <v>-2.6433222112798531</v>
      </c>
      <c r="AT9591">
        <v>-3.9193176094574622</v>
      </c>
      <c r="AU9591">
        <v>-1.3213675086678149</v>
      </c>
      <c r="AV9591">
        <v>0.64067037587722808</v>
      </c>
      <c r="AW9591">
        <v>-5.7793172800763024E-3</v>
      </c>
    </row>
    <row r="9592" spans="1:49" x14ac:dyDescent="0.25">
      <c r="A9592" s="1">
        <v>39692</v>
      </c>
      <c r="B9592">
        <v>2014</v>
      </c>
      <c r="C9592">
        <v>850</v>
      </c>
      <c r="D9592">
        <v>-32.544863452478211</v>
      </c>
      <c r="E9592">
        <v>-20.120226348503341</v>
      </c>
      <c r="F9592">
        <v>-13.34730002459029</v>
      </c>
      <c r="G9592">
        <v>-12.373667034594829</v>
      </c>
      <c r="H9592">
        <v>-18.275766541467519</v>
      </c>
      <c r="I9592">
        <v>-9.9637908616982287</v>
      </c>
      <c r="J9592">
        <v>-18.232093179578559</v>
      </c>
      <c r="K9592">
        <v>-32.35108293745462</v>
      </c>
      <c r="L9592">
        <v>-24.969706408101299</v>
      </c>
      <c r="M9592">
        <v>-15.41796585492586</v>
      </c>
      <c r="N9592">
        <v>-6.9566517640299974</v>
      </c>
      <c r="O9592">
        <v>-21.60862602717685</v>
      </c>
      <c r="P9592">
        <v>-13.918626356423539</v>
      </c>
      <c r="Q9592">
        <v>-26.107193266722021</v>
      </c>
      <c r="R9592">
        <v>-18.617490894021518</v>
      </c>
      <c r="S9592">
        <v>-27.665094343297479</v>
      </c>
      <c r="T9592">
        <v>-15.511975820993721</v>
      </c>
      <c r="U9592">
        <v>-14.864115049478009</v>
      </c>
      <c r="V9592">
        <v>-17.75096287439866</v>
      </c>
      <c r="W9592">
        <v>-16.2099438560377</v>
      </c>
      <c r="X9592">
        <v>-14.64118428452189</v>
      </c>
      <c r="Y9592">
        <v>-13.647301587797379</v>
      </c>
      <c r="Z9592">
        <v>-28.974776216969119</v>
      </c>
      <c r="AA9592">
        <v>-33.768664677337433</v>
      </c>
      <c r="AB9592">
        <v>-21.75001363627419</v>
      </c>
      <c r="AC9592">
        <v>-14.14459149317765</v>
      </c>
      <c r="AD9592">
        <v>-18.182607296130818</v>
      </c>
      <c r="AE9592">
        <v>-27.021107641626479</v>
      </c>
      <c r="AF9592">
        <v>-33.066241937690172</v>
      </c>
      <c r="AG9592">
        <v>-12.661703483517581</v>
      </c>
      <c r="AH9592">
        <v>-18.016351808272411</v>
      </c>
      <c r="AI9592">
        <v>-13.52772311535497</v>
      </c>
      <c r="AJ9592">
        <v>-28.30593382964911</v>
      </c>
      <c r="AK9592">
        <v>-31.692821178460751</v>
      </c>
      <c r="AL9592">
        <v>-22.052047512226569</v>
      </c>
      <c r="AM9592">
        <v>-23.86283938104744</v>
      </c>
      <c r="AN9592">
        <v>-16.9176494756191</v>
      </c>
      <c r="AO9592">
        <v>-17.854757056896229</v>
      </c>
      <c r="AP9592">
        <v>-18.88949363057392</v>
      </c>
      <c r="AQ9592">
        <v>-20.546803604395681</v>
      </c>
      <c r="AR9592">
        <v>-17.635333873685902</v>
      </c>
      <c r="AS9592">
        <v>-17.55619243059704</v>
      </c>
      <c r="AT9592">
        <v>-18.193741385701131</v>
      </c>
      <c r="AU9592">
        <v>-11.678632105914311</v>
      </c>
      <c r="AV9592">
        <v>-12.72971402507393</v>
      </c>
      <c r="AW9592">
        <v>-3.7131572193488727E-2</v>
      </c>
    </row>
    <row r="9593" spans="1:49" x14ac:dyDescent="0.25">
      <c r="A9593" s="1">
        <v>39722</v>
      </c>
      <c r="B9593">
        <v>2014</v>
      </c>
      <c r="C9593">
        <v>850</v>
      </c>
      <c r="D9593">
        <v>-47.879063067630611</v>
      </c>
      <c r="E9593">
        <v>-41.592795395746947</v>
      </c>
      <c r="F9593">
        <v>-36.432147436029148</v>
      </c>
      <c r="G9593">
        <v>-28.628352785378929</v>
      </c>
      <c r="H9593">
        <v>-38.6038732962556</v>
      </c>
      <c r="I9593">
        <v>-34.566641107042749</v>
      </c>
      <c r="J9593">
        <v>-36.171823954650733</v>
      </c>
      <c r="K9593">
        <v>-33.738249479822201</v>
      </c>
      <c r="L9593">
        <v>-31.83834322759088</v>
      </c>
      <c r="M9593">
        <v>-42.080620823500539</v>
      </c>
      <c r="N9593">
        <v>-16.854806539874929</v>
      </c>
      <c r="O9593">
        <v>-38.156004120467763</v>
      </c>
      <c r="P9593">
        <v>-35.679830543704213</v>
      </c>
      <c r="Q9593">
        <v>-41.24782594688368</v>
      </c>
      <c r="R9593">
        <v>-44.707754475379943</v>
      </c>
      <c r="S9593">
        <v>-49.585723571495457</v>
      </c>
      <c r="T9593">
        <v>-37.886217738141163</v>
      </c>
      <c r="U9593">
        <v>-40.060583516401053</v>
      </c>
      <c r="V9593">
        <v>-43.175834378036271</v>
      </c>
      <c r="W9593">
        <v>-32.928558202047768</v>
      </c>
      <c r="X9593">
        <v>-26.301584806348</v>
      </c>
      <c r="Y9593">
        <v>-24.124391018285511</v>
      </c>
      <c r="Z9593">
        <v>-34.014369596400492</v>
      </c>
      <c r="AA9593">
        <v>-45.571296475014691</v>
      </c>
      <c r="AB9593">
        <v>-36.580685944665092</v>
      </c>
      <c r="AC9593">
        <v>-36.119462404768903</v>
      </c>
      <c r="AD9593">
        <v>-45.278800925792531</v>
      </c>
      <c r="AE9593">
        <v>-28.822307334989048</v>
      </c>
      <c r="AF9593">
        <v>-42.384861865433372</v>
      </c>
      <c r="AG9593">
        <v>-36.229201588845363</v>
      </c>
      <c r="AH9593">
        <v>-33.935986307604651</v>
      </c>
      <c r="AI9593">
        <v>-35.379893459593113</v>
      </c>
      <c r="AJ9593">
        <v>-45.150925296103402</v>
      </c>
      <c r="AK9593">
        <v>-41.126129728003271</v>
      </c>
      <c r="AL9593">
        <v>-35.243821776280512</v>
      </c>
      <c r="AM9593">
        <v>-35.729500380214631</v>
      </c>
      <c r="AN9593">
        <v>-42.809482022147613</v>
      </c>
      <c r="AO9593">
        <v>-33.389086346132942</v>
      </c>
      <c r="AP9593">
        <v>-38.994828191533529</v>
      </c>
      <c r="AQ9593">
        <v>-35.588799271752613</v>
      </c>
      <c r="AR9593">
        <v>-32.909012810664343</v>
      </c>
      <c r="AS9593">
        <v>-36.829610046738047</v>
      </c>
      <c r="AT9593">
        <v>-29.919205556572489</v>
      </c>
      <c r="AU9593">
        <v>-28.905197580231182</v>
      </c>
      <c r="AV9593">
        <v>-28.309893793313361</v>
      </c>
      <c r="AW9593">
        <v>-0.1342974999739219</v>
      </c>
    </row>
    <row r="9594" spans="1:49" x14ac:dyDescent="0.25">
      <c r="A9594" s="1">
        <v>39753</v>
      </c>
      <c r="B9594">
        <v>2014</v>
      </c>
      <c r="C9594">
        <v>850</v>
      </c>
      <c r="D9594">
        <v>-25.818752826556398</v>
      </c>
      <c r="E9594">
        <v>-23.42950250282518</v>
      </c>
      <c r="F9594">
        <v>-24.978277218622701</v>
      </c>
      <c r="G9594">
        <v>-11.526571253932209</v>
      </c>
      <c r="H9594">
        <v>-12.884916577052451</v>
      </c>
      <c r="I9594">
        <v>-10.963223565776071</v>
      </c>
      <c r="J9594">
        <v>-10.608467371047499</v>
      </c>
      <c r="K9594">
        <v>-1.5515228047152769</v>
      </c>
      <c r="L9594">
        <v>-7.6243658428539636</v>
      </c>
      <c r="M9594">
        <v>-14.1739944994855</v>
      </c>
      <c r="N9594">
        <v>-7.5771856635548751</v>
      </c>
      <c r="O9594">
        <v>-20.003686700216441</v>
      </c>
      <c r="P9594">
        <v>-12.924068235573831</v>
      </c>
      <c r="Q9594">
        <v>-18.69787424991593</v>
      </c>
      <c r="R9594">
        <v>0.93829913718690428</v>
      </c>
      <c r="S9594">
        <v>-12.01001350527293</v>
      </c>
      <c r="T9594">
        <v>-5.7549051861388367</v>
      </c>
      <c r="U9594">
        <v>-13.63151026533753</v>
      </c>
      <c r="V9594">
        <v>-19.78647722241336</v>
      </c>
      <c r="W9594">
        <v>-16.556794517465342</v>
      </c>
      <c r="X9594">
        <v>-11.56270256510699</v>
      </c>
      <c r="Y9594">
        <v>-18.589212189430921</v>
      </c>
      <c r="Z9594">
        <v>-27.173339141034099</v>
      </c>
      <c r="AA9594">
        <v>-23.49058387810847</v>
      </c>
      <c r="AB9594">
        <v>-13.70571539575579</v>
      </c>
      <c r="AC9594">
        <v>-25.62486005210614</v>
      </c>
      <c r="AD9594">
        <v>-19.257001305718529</v>
      </c>
      <c r="AE9594">
        <v>-18.086159470853421</v>
      </c>
      <c r="AF9594">
        <v>-23.993303171705818</v>
      </c>
      <c r="AG9594">
        <v>-12.571677508972551</v>
      </c>
      <c r="AH9594">
        <v>-15.39788184297614</v>
      </c>
      <c r="AI9594">
        <v>-11.74773032325281</v>
      </c>
      <c r="AJ9594">
        <v>-19.74114442905584</v>
      </c>
      <c r="AK9594">
        <v>-8.6909357807158365</v>
      </c>
      <c r="AL9594">
        <v>-15.621230259256579</v>
      </c>
      <c r="AM9594">
        <v>-16.554458133456929</v>
      </c>
      <c r="AN9594">
        <v>-21.052674554793558</v>
      </c>
      <c r="AO9594">
        <v>-18.46489176252155</v>
      </c>
      <c r="AP9594">
        <v>-16.53046407328063</v>
      </c>
      <c r="AQ9594">
        <v>-17.031168214093672</v>
      </c>
      <c r="AR9594">
        <v>-15.346679274841719</v>
      </c>
      <c r="AS9594">
        <v>-15.50411975074206</v>
      </c>
      <c r="AT9594">
        <v>-16.203554659789489</v>
      </c>
      <c r="AU9594">
        <v>-17.547121555804381</v>
      </c>
      <c r="AV9594">
        <v>-17.055964080775372</v>
      </c>
      <c r="AW9594">
        <v>-0.104049027511511</v>
      </c>
    </row>
    <row r="9595" spans="1:49" x14ac:dyDescent="0.25">
      <c r="A9595" s="1">
        <v>39783</v>
      </c>
      <c r="B9595">
        <v>2014</v>
      </c>
      <c r="C9595">
        <v>850</v>
      </c>
      <c r="D9595">
        <v>34.91933517256949</v>
      </c>
      <c r="E9595">
        <v>30.163834054919398</v>
      </c>
      <c r="F9595">
        <v>32.395021401510192</v>
      </c>
      <c r="G9595">
        <v>18.081891831852008</v>
      </c>
      <c r="H9595">
        <v>18.35381235716444</v>
      </c>
      <c r="I9595">
        <v>9.5268594105363711</v>
      </c>
      <c r="J9595">
        <v>25.9394699007748</v>
      </c>
      <c r="K9595">
        <v>5.5593709896847754</v>
      </c>
      <c r="L9595">
        <v>24.659977309224981</v>
      </c>
      <c r="M9595">
        <v>26.382885443361801</v>
      </c>
      <c r="N9595">
        <v>-44.514967229735973</v>
      </c>
      <c r="O9595">
        <v>21.613713198176331</v>
      </c>
      <c r="P9595">
        <v>13.808795038784689</v>
      </c>
      <c r="Q9595">
        <v>12.967784462360891</v>
      </c>
      <c r="R9595">
        <v>29.98992747259113</v>
      </c>
      <c r="S9595">
        <v>8.6610853049670524</v>
      </c>
      <c r="T9595">
        <v>20.792288520362991</v>
      </c>
      <c r="U9595">
        <v>16.042870347381701</v>
      </c>
      <c r="V9595">
        <v>17.82381187936808</v>
      </c>
      <c r="W9595">
        <v>16.817781926746409</v>
      </c>
      <c r="X9595">
        <v>19.88006145655006</v>
      </c>
      <c r="Y9595">
        <v>20.489217336323719</v>
      </c>
      <c r="Z9595">
        <v>6.8082126838633572</v>
      </c>
      <c r="AA9595">
        <v>17.019847455758459</v>
      </c>
      <c r="AB9595">
        <v>17.52803100349098</v>
      </c>
      <c r="AC9595">
        <v>32.830136174166647</v>
      </c>
      <c r="AD9595">
        <v>14.64739994333439</v>
      </c>
      <c r="AE9595">
        <v>17.602952946577609</v>
      </c>
      <c r="AF9595">
        <v>16.275942236760741</v>
      </c>
      <c r="AG9595">
        <v>21.212984966274728</v>
      </c>
      <c r="AH9595">
        <v>18.395152876077741</v>
      </c>
      <c r="AI9595">
        <v>25.408462457571868</v>
      </c>
      <c r="AJ9595">
        <v>22.849178006633259</v>
      </c>
      <c r="AK9595">
        <v>13.163040293721309</v>
      </c>
      <c r="AL9595">
        <v>21.111048140878228</v>
      </c>
      <c r="AM9595">
        <v>15.049676446975919</v>
      </c>
      <c r="AN9595">
        <v>15.78832685574514</v>
      </c>
      <c r="AO9595">
        <v>25.058856190360771</v>
      </c>
      <c r="AP9595">
        <v>15.9092822615521</v>
      </c>
      <c r="AQ9595">
        <v>17.895298837251499</v>
      </c>
      <c r="AR9595">
        <v>20.35288895802157</v>
      </c>
      <c r="AS9595">
        <v>7.7927334876773724</v>
      </c>
      <c r="AT9595">
        <v>7.6754103793102102</v>
      </c>
      <c r="AU9595">
        <v>15.431716235493271</v>
      </c>
      <c r="AV9595">
        <v>12.29935195057061</v>
      </c>
      <c r="AW9595">
        <v>0.10864100203314631</v>
      </c>
    </row>
    <row r="9596" spans="1:49" x14ac:dyDescent="0.25">
      <c r="A9596" s="1">
        <v>39814</v>
      </c>
      <c r="B9596">
        <v>2014</v>
      </c>
      <c r="C9596">
        <v>850</v>
      </c>
      <c r="D9596">
        <v>-13.81098873484642</v>
      </c>
      <c r="E9596">
        <v>-20.276968866836409</v>
      </c>
      <c r="F9596">
        <v>-25.479893144717892</v>
      </c>
      <c r="G9596">
        <v>-5.5989876757048362</v>
      </c>
      <c r="H9596">
        <v>-8.8728688221604841</v>
      </c>
      <c r="I9596">
        <v>-5.5440416384136437</v>
      </c>
      <c r="J9596">
        <v>-15.630761676171581</v>
      </c>
      <c r="K9596">
        <v>-19.890594532666402</v>
      </c>
      <c r="L9596">
        <v>-10.974212882553971</v>
      </c>
      <c r="M9596">
        <v>-7.3625931816248329</v>
      </c>
      <c r="N9596">
        <v>-7.741335012643102</v>
      </c>
      <c r="O9596">
        <v>-5.438145462868194</v>
      </c>
      <c r="P9596">
        <v>6.9425566402807624</v>
      </c>
      <c r="Q9596">
        <v>0.95619819570560427</v>
      </c>
      <c r="R9596">
        <v>-15.47942623014592</v>
      </c>
      <c r="S9596">
        <v>-7.3570968580797373</v>
      </c>
      <c r="T9596">
        <v>-9.4107801387974135</v>
      </c>
      <c r="U9596">
        <v>-15.766562794325109</v>
      </c>
      <c r="V9596">
        <v>-12.774919410550471</v>
      </c>
      <c r="W9596">
        <v>-11.61590173150123</v>
      </c>
      <c r="X9596">
        <v>-10.05409652377765</v>
      </c>
      <c r="Y9596">
        <v>-15.224821365794931</v>
      </c>
      <c r="Z9596">
        <v>-9.5502511947370365</v>
      </c>
      <c r="AA9596">
        <v>-13.85055953656212</v>
      </c>
      <c r="AB9596">
        <v>-14.36012859796136</v>
      </c>
      <c r="AC9596">
        <v>-7.2630731379572104</v>
      </c>
      <c r="AD9596">
        <v>-10.79705729727181</v>
      </c>
      <c r="AE9596">
        <v>-18.93339362901164</v>
      </c>
      <c r="AF9596">
        <v>-1.109574198710406</v>
      </c>
      <c r="AG9596">
        <v>-9.0982839218499372</v>
      </c>
      <c r="AH9596">
        <v>-16.92897093862241</v>
      </c>
      <c r="AI9596">
        <v>-17.94330561332638</v>
      </c>
      <c r="AJ9596">
        <v>-4.8058265364392732</v>
      </c>
      <c r="AK9596">
        <v>-51.069452467501499</v>
      </c>
      <c r="AL9596">
        <v>-11.51312045444825</v>
      </c>
      <c r="AM9596">
        <v>-5.6452116597861544</v>
      </c>
      <c r="AN9596">
        <v>-27.53955947966633</v>
      </c>
      <c r="AO9596">
        <v>-19.63306357639965</v>
      </c>
      <c r="AP9596">
        <v>-20.8787062725578</v>
      </c>
      <c r="AQ9596">
        <v>-16.219132624144489</v>
      </c>
      <c r="AR9596">
        <v>-17.256356560613678</v>
      </c>
      <c r="AS9596">
        <v>-6.8646939537893807</v>
      </c>
      <c r="AT9596">
        <v>-9.4976920728460978</v>
      </c>
      <c r="AU9596">
        <v>-6.090343926764441</v>
      </c>
      <c r="AV9596">
        <v>-11.35698377884642</v>
      </c>
      <c r="AW9596">
        <v>-3.5015223676803209E-2</v>
      </c>
    </row>
    <row r="9597" spans="1:49" x14ac:dyDescent="0.25">
      <c r="A9597" s="1">
        <v>39845</v>
      </c>
      <c r="B9597">
        <v>2014</v>
      </c>
      <c r="C9597">
        <v>850</v>
      </c>
      <c r="D9597">
        <v>-11.457565324103889</v>
      </c>
      <c r="E9597">
        <v>-10.65738284411678</v>
      </c>
      <c r="F9597">
        <v>-16.95042012139886</v>
      </c>
      <c r="G9597">
        <v>-5.6974208210102804</v>
      </c>
      <c r="H9597">
        <v>-15.15028773110877</v>
      </c>
      <c r="I9597">
        <v>-4.2624336310072568</v>
      </c>
      <c r="J9597">
        <v>-10.77528704323127</v>
      </c>
      <c r="K9597">
        <v>-6.8042591877311098</v>
      </c>
      <c r="L9597">
        <v>-6.417915780470917</v>
      </c>
      <c r="M9597">
        <v>-8.6643229881966821</v>
      </c>
      <c r="N9597">
        <v>11.32703298298807</v>
      </c>
      <c r="O9597">
        <v>-14.42019586033085</v>
      </c>
      <c r="P9597">
        <v>-5.0837397679582281</v>
      </c>
      <c r="Q9597">
        <v>-7.2935347142942044</v>
      </c>
      <c r="R9597">
        <v>-8.5785497537975495</v>
      </c>
      <c r="S9597">
        <v>-17.015045481052049</v>
      </c>
      <c r="T9597">
        <v>-11.14849014289412</v>
      </c>
      <c r="U9597">
        <v>-17.20238828973779</v>
      </c>
      <c r="V9597">
        <v>-14.99784880498145</v>
      </c>
      <c r="W9597">
        <v>-14.03132616958019</v>
      </c>
      <c r="X9597">
        <v>-16.342844445867591</v>
      </c>
      <c r="Y9597">
        <v>-14.665920559672321</v>
      </c>
      <c r="Z9597">
        <v>-16.485644046400399</v>
      </c>
      <c r="AA9597">
        <v>-21.167393347180141</v>
      </c>
      <c r="AB9597">
        <v>-7.8511488188243934</v>
      </c>
      <c r="AC9597">
        <v>-21.43608815882045</v>
      </c>
      <c r="AD9597">
        <v>-22.643707333521409</v>
      </c>
      <c r="AE9597">
        <v>-22.034667338585841</v>
      </c>
      <c r="AF9597">
        <v>-11.98683911846628</v>
      </c>
      <c r="AG9597">
        <v>-12.16155777546436</v>
      </c>
      <c r="AH9597">
        <v>-17.65119117644609</v>
      </c>
      <c r="AI9597">
        <v>-14.626799776882169</v>
      </c>
      <c r="AJ9597">
        <v>-13.28661683747924</v>
      </c>
      <c r="AK9597">
        <v>-28.031881159165138</v>
      </c>
      <c r="AL9597">
        <v>-16.43040752159564</v>
      </c>
      <c r="AM9597">
        <v>-14.31111859852084</v>
      </c>
      <c r="AN9597">
        <v>-23.974184004097211</v>
      </c>
      <c r="AO9597">
        <v>-16.493090509527239</v>
      </c>
      <c r="AP9597">
        <v>-18.090137980483991</v>
      </c>
      <c r="AQ9597">
        <v>-8.0570200724243151</v>
      </c>
      <c r="AR9597">
        <v>-13.584991807382799</v>
      </c>
      <c r="AS9597">
        <v>-12.683192955550741</v>
      </c>
      <c r="AT9597">
        <v>-12.326897783784959</v>
      </c>
      <c r="AU9597">
        <v>2.6398441513195259</v>
      </c>
      <c r="AV9597">
        <v>-14.30816597685202</v>
      </c>
      <c r="AW9597">
        <v>-4.5019660017530883E-2</v>
      </c>
    </row>
    <row r="9598" spans="1:49" x14ac:dyDescent="0.25">
      <c r="A9598" s="1">
        <v>39873</v>
      </c>
      <c r="B9598">
        <v>2014</v>
      </c>
      <c r="C9598">
        <v>850</v>
      </c>
      <c r="D9598">
        <v>22.7949880402976</v>
      </c>
      <c r="E9598">
        <v>17.380804497106642</v>
      </c>
      <c r="F9598">
        <v>15.247798860511351</v>
      </c>
      <c r="G9598">
        <v>2.8142998928449852</v>
      </c>
      <c r="H9598">
        <v>11.07304385594778</v>
      </c>
      <c r="I9598">
        <v>11.38597277075433</v>
      </c>
      <c r="J9598">
        <v>20.450321347772469</v>
      </c>
      <c r="K9598">
        <v>15.254650002694721</v>
      </c>
      <c r="L9598">
        <v>15.939656213864151</v>
      </c>
      <c r="M9598">
        <v>6.0640929636055274</v>
      </c>
      <c r="N9598">
        <v>26.546925973374961</v>
      </c>
      <c r="O9598">
        <v>14.914395570292101</v>
      </c>
      <c r="P9598">
        <v>5.698737453447511</v>
      </c>
      <c r="Q9598">
        <v>13.48239509931823</v>
      </c>
      <c r="R9598">
        <v>30.18366889027169</v>
      </c>
      <c r="S9598">
        <v>4.2915216775860188</v>
      </c>
      <c r="T9598">
        <v>5.4214689912320813</v>
      </c>
      <c r="U9598">
        <v>16.474001349143119</v>
      </c>
      <c r="V9598">
        <v>11.19365535201811</v>
      </c>
      <c r="W9598">
        <v>20.938839735737851</v>
      </c>
      <c r="X9598">
        <v>4.677574860058642</v>
      </c>
      <c r="Y9598">
        <v>10.97998163876675</v>
      </c>
      <c r="Z9598">
        <v>13.89069933693283</v>
      </c>
      <c r="AA9598">
        <v>27.7183405598715</v>
      </c>
      <c r="AB9598">
        <v>12.154949203460539</v>
      </c>
      <c r="AC9598">
        <v>29.49079172177434</v>
      </c>
      <c r="AD9598">
        <v>19.62520220947426</v>
      </c>
      <c r="AE9598">
        <v>16.633971972790089</v>
      </c>
      <c r="AF9598">
        <v>11.994620931575749</v>
      </c>
      <c r="AG9598">
        <v>9.0141771705681819</v>
      </c>
      <c r="AH9598">
        <v>9.6065323763812049</v>
      </c>
      <c r="AI9598">
        <v>10.074011012367199</v>
      </c>
      <c r="AJ9598">
        <v>9.4282660319069613</v>
      </c>
      <c r="AK9598">
        <v>41.364357136316833</v>
      </c>
      <c r="AL9598">
        <v>6.790766504593182</v>
      </c>
      <c r="AM9598">
        <v>3.8478611156399718</v>
      </c>
      <c r="AN9598">
        <v>17.483455551224989</v>
      </c>
      <c r="AO9598">
        <v>13.321924846865871</v>
      </c>
      <c r="AP9598">
        <v>22.83176747658846</v>
      </c>
      <c r="AQ9598">
        <v>20.693805594760239</v>
      </c>
      <c r="AR9598">
        <v>10.959907165904539</v>
      </c>
      <c r="AS9598">
        <v>12.132209005408461</v>
      </c>
      <c r="AT9598">
        <v>6.2731568927841597</v>
      </c>
      <c r="AU9598">
        <v>3.5445318399857539</v>
      </c>
      <c r="AV9598">
        <v>11.23931527648914</v>
      </c>
      <c r="AW9598">
        <v>2.4772853222186701E-2</v>
      </c>
    </row>
    <row r="9599" spans="1:49" x14ac:dyDescent="0.25">
      <c r="A9599" s="1">
        <v>39904</v>
      </c>
      <c r="B9599">
        <v>2014</v>
      </c>
      <c r="C9599">
        <v>850</v>
      </c>
      <c r="D9599">
        <v>43.880970506284591</v>
      </c>
      <c r="E9599">
        <v>35.269974022111228</v>
      </c>
      <c r="F9599">
        <v>26.90722480426113</v>
      </c>
      <c r="G9599">
        <v>27.576497033783198</v>
      </c>
      <c r="H9599">
        <v>29.13338070248335</v>
      </c>
      <c r="I9599">
        <v>17.548500536358571</v>
      </c>
      <c r="J9599">
        <v>22.632629407832258</v>
      </c>
      <c r="K9599">
        <v>27.62743484296595</v>
      </c>
      <c r="L9599">
        <v>20.039731085704052</v>
      </c>
      <c r="M9599">
        <v>30.755105905516441</v>
      </c>
      <c r="N9599">
        <v>18.2379224737534</v>
      </c>
      <c r="O9599">
        <v>31.374608832244629</v>
      </c>
      <c r="P9599">
        <v>18.294225741800179</v>
      </c>
      <c r="Q9599">
        <v>32.114608182833223</v>
      </c>
      <c r="R9599">
        <v>11.513475994702359</v>
      </c>
      <c r="S9599">
        <v>18.27333095797972</v>
      </c>
      <c r="T9599">
        <v>30.387757782139708</v>
      </c>
      <c r="U9599">
        <v>25.88482051270358</v>
      </c>
      <c r="V9599">
        <v>42.521561491446661</v>
      </c>
      <c r="W9599">
        <v>20.716316778245659</v>
      </c>
      <c r="X9599">
        <v>20.472149824889989</v>
      </c>
      <c r="Y9599">
        <v>18.409944006392379</v>
      </c>
      <c r="Z9599">
        <v>25.19504803679229</v>
      </c>
      <c r="AA9599">
        <v>20.88807652406275</v>
      </c>
      <c r="AB9599">
        <v>37.908753634349779</v>
      </c>
      <c r="AC9599">
        <v>33.438961099478348</v>
      </c>
      <c r="AD9599">
        <v>36.994576867791729</v>
      </c>
      <c r="AE9599">
        <v>40.997603695165608</v>
      </c>
      <c r="AF9599">
        <v>23.99533848743987</v>
      </c>
      <c r="AG9599">
        <v>21.575126575226601</v>
      </c>
      <c r="AH9599">
        <v>30.948993291982131</v>
      </c>
      <c r="AI9599">
        <v>27.976102237158742</v>
      </c>
      <c r="AJ9599">
        <v>23.938663213949841</v>
      </c>
      <c r="AK9599">
        <v>39.195589902001338</v>
      </c>
      <c r="AL9599">
        <v>23.953806363838861</v>
      </c>
      <c r="AM9599">
        <v>30.052975839878759</v>
      </c>
      <c r="AN9599">
        <v>38.815550988479309</v>
      </c>
      <c r="AO9599">
        <v>28.77102070697055</v>
      </c>
      <c r="AP9599">
        <v>29.814210589746629</v>
      </c>
      <c r="AQ9599">
        <v>22.263049840704401</v>
      </c>
      <c r="AR9599">
        <v>24.539123265167142</v>
      </c>
      <c r="AS9599">
        <v>25.23974725007454</v>
      </c>
      <c r="AT9599">
        <v>23.748891239633309</v>
      </c>
      <c r="AU9599">
        <v>14.52795448140602</v>
      </c>
      <c r="AV9599">
        <v>20.446478368217669</v>
      </c>
      <c r="AW9599">
        <v>9.9159950592076163E-2</v>
      </c>
    </row>
    <row r="9600" spans="1:49" x14ac:dyDescent="0.25">
      <c r="A9600" s="1">
        <v>39934</v>
      </c>
      <c r="B9600">
        <v>2014</v>
      </c>
      <c r="C9600">
        <v>850</v>
      </c>
      <c r="D9600">
        <v>14.818883809047721</v>
      </c>
      <c r="E9600">
        <v>14.027254462822651</v>
      </c>
      <c r="F9600">
        <v>19.17826159526139</v>
      </c>
      <c r="G9600">
        <v>10.13137127961663</v>
      </c>
      <c r="H9600">
        <v>28.524987019456521</v>
      </c>
      <c r="I9600">
        <v>20.093802508704009</v>
      </c>
      <c r="J9600">
        <v>19.70300758317023</v>
      </c>
      <c r="K9600">
        <v>35.600345286202277</v>
      </c>
      <c r="L9600">
        <v>18.527331581186338</v>
      </c>
      <c r="M9600">
        <v>20.297460314681199</v>
      </c>
      <c r="N9600">
        <v>3.118251297840136</v>
      </c>
      <c r="O9600">
        <v>40.694025588744672</v>
      </c>
      <c r="P9600">
        <v>22.8104007289142</v>
      </c>
      <c r="Q9600">
        <v>25.659437177960601</v>
      </c>
      <c r="R9600">
        <v>22.107848398959629</v>
      </c>
      <c r="S9600">
        <v>4.7799690154195051</v>
      </c>
      <c r="T9600">
        <v>23.98693322787182</v>
      </c>
      <c r="U9600">
        <v>20.676930262373251</v>
      </c>
      <c r="V9600">
        <v>18.474785946261331</v>
      </c>
      <c r="W9600">
        <v>11.2680153859583</v>
      </c>
      <c r="X9600">
        <v>13.54550187609402</v>
      </c>
      <c r="Y9600">
        <v>12.746428192340179</v>
      </c>
      <c r="Z9600">
        <v>0.80187904112389852</v>
      </c>
      <c r="AA9600">
        <v>29.226120565095819</v>
      </c>
      <c r="AB9600">
        <v>11.86975813117621</v>
      </c>
      <c r="AC9600">
        <v>7.1461390836675474</v>
      </c>
      <c r="AD9600">
        <v>22.376366928697379</v>
      </c>
      <c r="AE9600">
        <v>11.61642062294848</v>
      </c>
      <c r="AF9600">
        <v>25.03797836789003</v>
      </c>
      <c r="AG9600">
        <v>19.170942443108199</v>
      </c>
      <c r="AH9600">
        <v>16.791543148074499</v>
      </c>
      <c r="AI9600">
        <v>16.471356454359711</v>
      </c>
      <c r="AJ9600">
        <v>17.773630749659102</v>
      </c>
      <c r="AK9600">
        <v>28.965904773973939</v>
      </c>
      <c r="AL9600">
        <v>16.005118662926819</v>
      </c>
      <c r="AM9600">
        <v>16.634773199234299</v>
      </c>
      <c r="AN9600">
        <v>6.7209616917311532</v>
      </c>
      <c r="AO9600">
        <v>13.497255915613859</v>
      </c>
      <c r="AP9600">
        <v>12.568836885101691</v>
      </c>
      <c r="AQ9600">
        <v>13.158556774597271</v>
      </c>
      <c r="AR9600">
        <v>16.038556114882141</v>
      </c>
      <c r="AS9600">
        <v>24.825572633573081</v>
      </c>
      <c r="AT9600">
        <v>17.215844576234488</v>
      </c>
      <c r="AU9600">
        <v>12.989707670923289</v>
      </c>
      <c r="AV9600">
        <v>8.5999380854170138</v>
      </c>
      <c r="AW9600">
        <v>2.9454313044852579E-2</v>
      </c>
    </row>
    <row r="9601" spans="1:49" x14ac:dyDescent="0.25">
      <c r="A9601" s="1">
        <v>39965</v>
      </c>
      <c r="B9601">
        <v>2014</v>
      </c>
      <c r="C9601">
        <v>850</v>
      </c>
      <c r="D9601">
        <v>7.6529518200986413</v>
      </c>
      <c r="E9601">
        <v>1.5332475293683869</v>
      </c>
      <c r="F9601">
        <v>1.5936973737137761</v>
      </c>
      <c r="G9601">
        <v>3.9941932229589749</v>
      </c>
      <c r="H9601">
        <v>0.37979768750238119</v>
      </c>
      <c r="I9601">
        <v>0.5823229536594976</v>
      </c>
      <c r="J9601">
        <v>2.088035789450382</v>
      </c>
      <c r="K9601">
        <v>-9.939258186528166</v>
      </c>
      <c r="L9601">
        <v>4.913600212797431</v>
      </c>
      <c r="M9601">
        <v>11.544038913960851</v>
      </c>
      <c r="N9601">
        <v>-1.9249844437490451</v>
      </c>
      <c r="O9601">
        <v>-1.3235044427064691</v>
      </c>
      <c r="P9601">
        <v>5.8316025616386158</v>
      </c>
      <c r="Q9601">
        <v>-3.1074788054245679</v>
      </c>
      <c r="R9601">
        <v>-6.8056187455336374</v>
      </c>
      <c r="S9601">
        <v>26.141385570046591</v>
      </c>
      <c r="T9601">
        <v>7.7181841709375254</v>
      </c>
      <c r="U9601">
        <v>1.829189662349751</v>
      </c>
      <c r="V9601">
        <v>6.2299607878666166</v>
      </c>
      <c r="W9601">
        <v>5.1334584944554784</v>
      </c>
      <c r="X9601">
        <v>2.645617059008321</v>
      </c>
      <c r="Y9601">
        <v>-8.6547536938652581E-2</v>
      </c>
      <c r="Z9601">
        <v>-3.5806364426861141</v>
      </c>
      <c r="AA9601">
        <v>-1.251376774166957</v>
      </c>
      <c r="AB9601">
        <v>0.70824107109013212</v>
      </c>
      <c r="AC9601">
        <v>-0.13805892070534179</v>
      </c>
      <c r="AD9601">
        <v>-5.3393047916130971</v>
      </c>
      <c r="AE9601">
        <v>-3.8575402338868252</v>
      </c>
      <c r="AF9601">
        <v>-7.548867451536589</v>
      </c>
      <c r="AG9601">
        <v>0.27488977832594852</v>
      </c>
      <c r="AH9601">
        <v>-2.9362261865233501</v>
      </c>
      <c r="AI9601">
        <v>4.948750174425709</v>
      </c>
      <c r="AJ9601">
        <v>-0.95628679961607954</v>
      </c>
      <c r="AK9601">
        <v>0.26397988802808747</v>
      </c>
      <c r="AL9601">
        <v>-0.42131256140173212</v>
      </c>
      <c r="AM9601">
        <v>1.04639973151468</v>
      </c>
      <c r="AN9601">
        <v>5.532170296718264</v>
      </c>
      <c r="AO9601">
        <v>-2.592198957594916</v>
      </c>
      <c r="AP9601">
        <v>3.3032285443317821</v>
      </c>
      <c r="AQ9601">
        <v>5.9149352765537122</v>
      </c>
      <c r="AR9601">
        <v>-3.2912045140114028</v>
      </c>
      <c r="AS9601">
        <v>-4.5742076013113087</v>
      </c>
      <c r="AT9601">
        <v>-0.41526740281212499</v>
      </c>
      <c r="AU9601">
        <v>2.3048291626778239</v>
      </c>
      <c r="AV9601">
        <v>1.097163665359147</v>
      </c>
      <c r="AW9601">
        <v>8.7795328544895135E-3</v>
      </c>
    </row>
    <row r="9602" spans="1:49" x14ac:dyDescent="0.25">
      <c r="A9602" s="1">
        <v>39995</v>
      </c>
      <c r="B9602">
        <v>2014</v>
      </c>
      <c r="C9602">
        <v>850</v>
      </c>
      <c r="D9602">
        <v>23.453048640025841</v>
      </c>
      <c r="E9602">
        <v>13.532759019119499</v>
      </c>
      <c r="F9602">
        <v>7.0935635612535464</v>
      </c>
      <c r="G9602">
        <v>13.90694473145739</v>
      </c>
      <c r="H9602">
        <v>19.358169455401448</v>
      </c>
      <c r="I9602">
        <v>20.07301605897975</v>
      </c>
      <c r="J9602">
        <v>8.5470492745184821</v>
      </c>
      <c r="K9602">
        <v>17.018539488935389</v>
      </c>
      <c r="L9602">
        <v>15.404923051752959</v>
      </c>
      <c r="M9602">
        <v>7.3200139268287954</v>
      </c>
      <c r="N9602">
        <v>9.2939117241273461</v>
      </c>
      <c r="O9602">
        <v>12.4723035129471</v>
      </c>
      <c r="P9602">
        <v>6.2207782163228309</v>
      </c>
      <c r="Q9602">
        <v>12.370955029536089</v>
      </c>
      <c r="R9602">
        <v>20.062207411567321</v>
      </c>
      <c r="S9602">
        <v>11.16138373595839</v>
      </c>
      <c r="T9602">
        <v>15.34549430086247</v>
      </c>
      <c r="U9602">
        <v>14.228282402777159</v>
      </c>
      <c r="V9602">
        <v>24.708026189942739</v>
      </c>
      <c r="W9602">
        <v>12.679737212772251</v>
      </c>
      <c r="X9602">
        <v>7.6792644554713796</v>
      </c>
      <c r="Y9602">
        <v>14.73868736588182</v>
      </c>
      <c r="Z9602">
        <v>8.6478445829877515</v>
      </c>
      <c r="AA9602">
        <v>11.8572536186565</v>
      </c>
      <c r="AB9602">
        <v>21.775545144653009</v>
      </c>
      <c r="AC9602">
        <v>22.485108888565339</v>
      </c>
      <c r="AD9602">
        <v>13.335162109926889</v>
      </c>
      <c r="AE9602">
        <v>3.0926314954969669</v>
      </c>
      <c r="AF9602">
        <v>14.32794918937015</v>
      </c>
      <c r="AG9602">
        <v>6.7131986745890382</v>
      </c>
      <c r="AH9602">
        <v>11.87366425498</v>
      </c>
      <c r="AI9602">
        <v>17.927727114845869</v>
      </c>
      <c r="AJ9602">
        <v>12.19323674887027</v>
      </c>
      <c r="AK9602">
        <v>20.461802027467119</v>
      </c>
      <c r="AL9602">
        <v>18.118499921102789</v>
      </c>
      <c r="AM9602">
        <v>10.658881615919769</v>
      </c>
      <c r="AN9602">
        <v>32.792312025631333</v>
      </c>
      <c r="AO9602">
        <v>15.42463220315606</v>
      </c>
      <c r="AP9602">
        <v>23.280465502232168</v>
      </c>
      <c r="AQ9602">
        <v>13.8338178587712</v>
      </c>
      <c r="AR9602">
        <v>14.16615694530001</v>
      </c>
      <c r="AS9602">
        <v>15.68109092688022</v>
      </c>
      <c r="AT9602">
        <v>12.83066896844092</v>
      </c>
      <c r="AU9602">
        <v>15.52697939740062</v>
      </c>
      <c r="AV9602">
        <v>11.044667347679111</v>
      </c>
      <c r="AW9602">
        <v>3.2750230151687543E-2</v>
      </c>
    </row>
    <row r="9603" spans="1:49" x14ac:dyDescent="0.25">
      <c r="A9603" s="1">
        <v>40026</v>
      </c>
      <c r="B9603">
        <v>2014</v>
      </c>
      <c r="C9603">
        <v>850</v>
      </c>
      <c r="D9603">
        <v>-2.1316933602033021</v>
      </c>
      <c r="E9603">
        <v>7.7925638368667061</v>
      </c>
      <c r="F9603">
        <v>3.935943530280039</v>
      </c>
      <c r="G9603">
        <v>-1.713164197731887</v>
      </c>
      <c r="H9603">
        <v>-4.0532821780597477</v>
      </c>
      <c r="I9603">
        <v>-2.373542813770968</v>
      </c>
      <c r="J9603">
        <v>3.8746411317568401</v>
      </c>
      <c r="K9603">
        <v>2.7911664289024918</v>
      </c>
      <c r="L9603">
        <v>-8.9089201314453312</v>
      </c>
      <c r="M9603">
        <v>0.78197357849327798</v>
      </c>
      <c r="N9603">
        <v>16.561270843930782</v>
      </c>
      <c r="O9603">
        <v>-2.768636714054507</v>
      </c>
      <c r="P9603">
        <v>-6.0488284588067316</v>
      </c>
      <c r="Q9603">
        <v>-2.0364368604730568E-2</v>
      </c>
      <c r="R9603">
        <v>3.0616518078847799</v>
      </c>
      <c r="S9603">
        <v>10.877728850264941</v>
      </c>
      <c r="T9603">
        <v>2.898590072582663</v>
      </c>
      <c r="U9603">
        <v>3.2418479906360269</v>
      </c>
      <c r="V9603">
        <v>4.3194944470958294</v>
      </c>
      <c r="W9603">
        <v>5.1084887154821734</v>
      </c>
      <c r="X9603">
        <v>2.168864236454171</v>
      </c>
      <c r="Y9603">
        <v>4.6995716805943388</v>
      </c>
      <c r="Z9603">
        <v>3.5511512128969298</v>
      </c>
      <c r="AA9603">
        <v>10.546643775627819</v>
      </c>
      <c r="AB9603">
        <v>3.6062492309703931</v>
      </c>
      <c r="AC9603">
        <v>-0.54575308720518079</v>
      </c>
      <c r="AD9603">
        <v>6.601000781207067</v>
      </c>
      <c r="AE9603">
        <v>6.5823867473169262</v>
      </c>
      <c r="AF9603">
        <v>0.9314385261435687</v>
      </c>
      <c r="AG9603">
        <v>5.473589703853432</v>
      </c>
      <c r="AH9603">
        <v>7.4765069611972379</v>
      </c>
      <c r="AI9603">
        <v>4.409511842607583</v>
      </c>
      <c r="AJ9603">
        <v>8.4821262372210438</v>
      </c>
      <c r="AK9603">
        <v>7.5023923376577262</v>
      </c>
      <c r="AL9603">
        <v>4.2003558709418076</v>
      </c>
      <c r="AM9603">
        <v>6.0951183888435354</v>
      </c>
      <c r="AN9603">
        <v>4.5481780102736957</v>
      </c>
      <c r="AO9603">
        <v>2.3981983215525919</v>
      </c>
      <c r="AP9603">
        <v>-0.1256131432453067</v>
      </c>
      <c r="AQ9603">
        <v>6.3697437334025553</v>
      </c>
      <c r="AR9603">
        <v>6.1129436550831704</v>
      </c>
      <c r="AS9603">
        <v>-3.0993000203715759</v>
      </c>
      <c r="AT9603">
        <v>3.7396736724848672</v>
      </c>
      <c r="AU9603">
        <v>-3.5096715690493769</v>
      </c>
      <c r="AV9603">
        <v>1.717797548385658</v>
      </c>
      <c r="AW9603">
        <v>-1.6840932860398009E-2</v>
      </c>
    </row>
    <row r="9604" spans="1:49" x14ac:dyDescent="0.25">
      <c r="A9604" s="1">
        <v>40057</v>
      </c>
      <c r="B9604">
        <v>2014</v>
      </c>
      <c r="C9604">
        <v>850</v>
      </c>
      <c r="D9604">
        <v>14.900685412270009</v>
      </c>
      <c r="E9604">
        <v>6.220341530128759</v>
      </c>
      <c r="F9604">
        <v>7.8153598763213816</v>
      </c>
      <c r="G9604">
        <v>8.7185327684446321</v>
      </c>
      <c r="H9604">
        <v>10.484672121667661</v>
      </c>
      <c r="I9604">
        <v>4.1947386652959828</v>
      </c>
      <c r="J9604">
        <v>7.5762383420507673</v>
      </c>
      <c r="K9604">
        <v>10.13381614655691</v>
      </c>
      <c r="L9604">
        <v>9.7264360851352585</v>
      </c>
      <c r="M9604">
        <v>17.650022352503019</v>
      </c>
      <c r="N9604">
        <v>12.1325983750229</v>
      </c>
      <c r="O9604">
        <v>15.93391287018515</v>
      </c>
      <c r="P9604">
        <v>12.21600515656325</v>
      </c>
      <c r="Q9604">
        <v>20.313787313025781</v>
      </c>
      <c r="R9604">
        <v>23.36812646765452</v>
      </c>
      <c r="S9604">
        <v>9.2752921533244539</v>
      </c>
      <c r="T9604">
        <v>21.34759967641444</v>
      </c>
      <c r="U9604">
        <v>6.1897056830384711</v>
      </c>
      <c r="V9604">
        <v>7.930899844170991</v>
      </c>
      <c r="W9604">
        <v>12.62879102780914</v>
      </c>
      <c r="X9604">
        <v>2.6847354567198329</v>
      </c>
      <c r="Y9604">
        <v>8.2395785153535286</v>
      </c>
      <c r="Z9604">
        <v>12.43078001303461</v>
      </c>
      <c r="AA9604">
        <v>10.79699357214181</v>
      </c>
      <c r="AB9604">
        <v>5.3531458194460368</v>
      </c>
      <c r="AC9604">
        <v>17.029180253261881</v>
      </c>
      <c r="AD9604">
        <v>16.509715182802779</v>
      </c>
      <c r="AE9604">
        <v>8.8017642912540328</v>
      </c>
      <c r="AF9604">
        <v>16.23385236496717</v>
      </c>
      <c r="AG9604">
        <v>13.167633702497429</v>
      </c>
      <c r="AH9604">
        <v>12.09651352962657</v>
      </c>
      <c r="AI9604">
        <v>9.7984023792643029</v>
      </c>
      <c r="AJ9604">
        <v>12.147609646724741</v>
      </c>
      <c r="AK9604">
        <v>8.9992063359568988</v>
      </c>
      <c r="AL9604">
        <v>13.078256969883469</v>
      </c>
      <c r="AM9604">
        <v>6.5835580522600079</v>
      </c>
      <c r="AN9604">
        <v>2.6445638787138792</v>
      </c>
      <c r="AO9604">
        <v>10.53205161630018</v>
      </c>
      <c r="AP9604">
        <v>5.9213823441067071</v>
      </c>
      <c r="AQ9604">
        <v>16.59731177573882</v>
      </c>
      <c r="AR9604">
        <v>10.82676434952214</v>
      </c>
      <c r="AS9604">
        <v>12.039926801871539</v>
      </c>
      <c r="AT9604">
        <v>7.3463249366689576</v>
      </c>
      <c r="AU9604">
        <v>5.0041863162424871</v>
      </c>
      <c r="AV9604">
        <v>8.4868691001637853</v>
      </c>
      <c r="AW9604">
        <v>4.4489997236039081E-2</v>
      </c>
    </row>
    <row r="9605" spans="1:49" x14ac:dyDescent="0.25">
      <c r="A9605" s="1">
        <v>40087</v>
      </c>
      <c r="B9605">
        <v>2014</v>
      </c>
      <c r="C9605">
        <v>850</v>
      </c>
      <c r="D9605">
        <v>0.94072207908939554</v>
      </c>
      <c r="E9605">
        <v>5.4424604933445808</v>
      </c>
      <c r="F9605">
        <v>-1.3975574473310659</v>
      </c>
      <c r="G9605">
        <v>5.9155220828442054</v>
      </c>
      <c r="H9605">
        <v>0.41538204665931833</v>
      </c>
      <c r="I9605">
        <v>2.8416464101513221</v>
      </c>
      <c r="J9605">
        <v>-1.8989117467282931E-2</v>
      </c>
      <c r="K9605">
        <v>6.2558843709166867</v>
      </c>
      <c r="L9605">
        <v>6.5331402892680579</v>
      </c>
      <c r="M9605">
        <v>-5.3169773564687217</v>
      </c>
      <c r="N9605">
        <v>-1.506456049245775</v>
      </c>
      <c r="O9605">
        <v>-2.8678849612991502</v>
      </c>
      <c r="P9605">
        <v>1.992094072994433</v>
      </c>
      <c r="Q9605">
        <v>3.9923064506319772</v>
      </c>
      <c r="R9605">
        <v>-2.8093240648144668</v>
      </c>
      <c r="S9605">
        <v>8.9020838884966036</v>
      </c>
      <c r="T9605">
        <v>-8.0183107841385155</v>
      </c>
      <c r="U9605">
        <v>1.6879751822455711</v>
      </c>
      <c r="V9605">
        <v>-1.1715068302069369</v>
      </c>
      <c r="W9605">
        <v>2.586265803936616</v>
      </c>
      <c r="X9605">
        <v>-1.3430864908026141</v>
      </c>
      <c r="Y9605">
        <v>1.6742400242432569</v>
      </c>
      <c r="Z9605">
        <v>-9.7800668702406117</v>
      </c>
      <c r="AA9605">
        <v>-4.4817228918005991</v>
      </c>
      <c r="AB9605">
        <v>5.8577957564068583</v>
      </c>
      <c r="AC9605">
        <v>-5.1569822155528406</v>
      </c>
      <c r="AD9605">
        <v>3.064811262852607</v>
      </c>
      <c r="AE9605">
        <v>-6.8677037889302124</v>
      </c>
      <c r="AF9605">
        <v>4.7460468369060926</v>
      </c>
      <c r="AG9605">
        <v>1.262380102447058</v>
      </c>
      <c r="AH9605">
        <v>-3.7906167644219839</v>
      </c>
      <c r="AI9605">
        <v>0.44917644783282201</v>
      </c>
      <c r="AJ9605">
        <v>-0.74122514258037064</v>
      </c>
      <c r="AK9605">
        <v>1.262905278027282</v>
      </c>
      <c r="AL9605">
        <v>-0.79266153373029891</v>
      </c>
      <c r="AM9605">
        <v>-1.6751145686746409</v>
      </c>
      <c r="AN9605">
        <v>7.9076047580951334</v>
      </c>
      <c r="AO9605">
        <v>-2.8327572811090662</v>
      </c>
      <c r="AP9605">
        <v>-3.0858369266696051</v>
      </c>
      <c r="AQ9605">
        <v>1.2626082290706939</v>
      </c>
      <c r="AR9605">
        <v>-2.849277342352619</v>
      </c>
      <c r="AS9605">
        <v>-3.9892011329838879</v>
      </c>
      <c r="AT9605">
        <v>2.4976556389172622</v>
      </c>
      <c r="AU9605">
        <v>2.93046192352584</v>
      </c>
      <c r="AV9605">
        <v>-0.7650846534969169</v>
      </c>
      <c r="AW9605">
        <v>1.204349688272011E-2</v>
      </c>
    </row>
    <row r="9606" spans="1:49" x14ac:dyDescent="0.25">
      <c r="A9606" s="1">
        <v>40118</v>
      </c>
      <c r="B9606">
        <v>2014</v>
      </c>
      <c r="C9606">
        <v>850</v>
      </c>
      <c r="D9606">
        <v>6.2698034990682272</v>
      </c>
      <c r="E9606">
        <v>-15.341452359084711</v>
      </c>
      <c r="F9606">
        <v>0.85234290139408753</v>
      </c>
      <c r="G9606">
        <v>2.2139094144751899</v>
      </c>
      <c r="H9606">
        <v>5.8396615800142326</v>
      </c>
      <c r="I9606">
        <v>6.1355549707133861</v>
      </c>
      <c r="J9606">
        <v>6.393015906483912</v>
      </c>
      <c r="K9606">
        <v>8.2742403773437889</v>
      </c>
      <c r="L9606">
        <v>4.6270014631232934</v>
      </c>
      <c r="M9606">
        <v>1.5571068142731019</v>
      </c>
      <c r="N9606">
        <v>0.66905778854391418</v>
      </c>
      <c r="O9606">
        <v>9.4096777735012118</v>
      </c>
      <c r="P9606">
        <v>6.4509499742145824</v>
      </c>
      <c r="Q9606">
        <v>9.2444200968567749</v>
      </c>
      <c r="R9606">
        <v>13.38669871651754</v>
      </c>
      <c r="S9606">
        <v>-0.3431871388001273</v>
      </c>
      <c r="T9606">
        <v>6.3359208424628832</v>
      </c>
      <c r="U9606">
        <v>11.03857243532085</v>
      </c>
      <c r="V9606">
        <v>-5.7140937207696201</v>
      </c>
      <c r="W9606">
        <v>-4.1364120531848236</v>
      </c>
      <c r="X9606">
        <v>-0.1148067676292719</v>
      </c>
      <c r="Y9606">
        <v>2.606271836439578</v>
      </c>
      <c r="Z9606">
        <v>4.8024171001159077</v>
      </c>
      <c r="AA9606">
        <v>2.180013568886952</v>
      </c>
      <c r="AB9606">
        <v>0.89605721259844451</v>
      </c>
      <c r="AC9606">
        <v>1.71155881638716</v>
      </c>
      <c r="AD9606">
        <v>-15.33892367613382</v>
      </c>
      <c r="AE9606">
        <v>5.1372389907412774</v>
      </c>
      <c r="AF9606">
        <v>6.7747607651422959</v>
      </c>
      <c r="AG9606">
        <v>2.3513239793058189</v>
      </c>
      <c r="AH9606">
        <v>2.3279310121283152</v>
      </c>
      <c r="AI9606">
        <v>5.4457481607906422</v>
      </c>
      <c r="AJ9606">
        <v>4.7038236549214352</v>
      </c>
      <c r="AK9606">
        <v>14.57473571930195</v>
      </c>
      <c r="AL9606">
        <v>3.0037812751872339</v>
      </c>
      <c r="AM9606">
        <v>4.1813682643408354</v>
      </c>
      <c r="AN9606">
        <v>9.5062253357028013</v>
      </c>
      <c r="AO9606">
        <v>6.107110790689152</v>
      </c>
      <c r="AP9606">
        <v>3.431042687277031</v>
      </c>
      <c r="AQ9606">
        <v>4.0582169059270257</v>
      </c>
      <c r="AR9606">
        <v>4.9314387022538764</v>
      </c>
      <c r="AS9606">
        <v>8.4392796924714908</v>
      </c>
      <c r="AT9606">
        <v>3.8553578653710341</v>
      </c>
      <c r="AU9606">
        <v>7.0283719096312591</v>
      </c>
      <c r="AV9606">
        <v>6.9249516066340222</v>
      </c>
      <c r="AW9606">
        <v>9.2447788414602439E-3</v>
      </c>
    </row>
    <row r="9607" spans="1:49" x14ac:dyDescent="0.25">
      <c r="A9607" s="1">
        <v>40148</v>
      </c>
      <c r="B9607">
        <v>2014</v>
      </c>
      <c r="C9607">
        <v>850</v>
      </c>
      <c r="D9607">
        <v>6.5598577552365089</v>
      </c>
      <c r="E9607">
        <v>8.0900729187904261</v>
      </c>
      <c r="F9607">
        <v>-2.1781480669534341</v>
      </c>
      <c r="G9607">
        <v>1.410792643106507</v>
      </c>
      <c r="H9607">
        <v>6.2844399115214333</v>
      </c>
      <c r="I9607">
        <v>3.5326120749207268</v>
      </c>
      <c r="J9607">
        <v>5.7902695075988664</v>
      </c>
      <c r="K9607">
        <v>5.3987221578595257</v>
      </c>
      <c r="L9607">
        <v>1.9434221699841769</v>
      </c>
      <c r="M9607">
        <v>8.160974365323014</v>
      </c>
      <c r="N9607">
        <v>1.5064990490873289</v>
      </c>
      <c r="O9607">
        <v>4.2973129520441864</v>
      </c>
      <c r="P9607">
        <v>9.4119361832343262</v>
      </c>
      <c r="Q9607">
        <v>2.4139352764746209</v>
      </c>
      <c r="R9607">
        <v>-5.8358077541865843</v>
      </c>
      <c r="S9607">
        <v>5.2025897398564336</v>
      </c>
      <c r="T9607">
        <v>4.080811609363022</v>
      </c>
      <c r="U9607">
        <v>3.59986656056881</v>
      </c>
      <c r="V9607">
        <v>20.572202301927199</v>
      </c>
      <c r="W9607">
        <v>4.7616125436728662</v>
      </c>
      <c r="X9607">
        <v>1.55359324050548</v>
      </c>
      <c r="Y9607">
        <v>2.4263638838646351</v>
      </c>
      <c r="Z9607">
        <v>5.9482069563861373</v>
      </c>
      <c r="AA9607">
        <v>-4.8708829080532867</v>
      </c>
      <c r="AB9607">
        <v>-0.13315694630109401</v>
      </c>
      <c r="AC9607">
        <v>9.1627638516929455</v>
      </c>
      <c r="AD9607">
        <v>-8.4600222450744269</v>
      </c>
      <c r="AE9607">
        <v>1.430250144135625</v>
      </c>
      <c r="AF9607">
        <v>5.7571419331457152</v>
      </c>
      <c r="AG9607">
        <v>-0.25681675965010248</v>
      </c>
      <c r="AH9607">
        <v>1.853629435583537</v>
      </c>
      <c r="AI9607">
        <v>-1.2957458220603351</v>
      </c>
      <c r="AJ9607">
        <v>0.60838847445530142</v>
      </c>
      <c r="AK9607">
        <v>-6.2919259141343113</v>
      </c>
      <c r="AL9607">
        <v>4.532477416064129</v>
      </c>
      <c r="AM9607">
        <v>-2.3324189719724608</v>
      </c>
      <c r="AN9607">
        <v>-1.7024738337462211</v>
      </c>
      <c r="AO9607">
        <v>1.990287400247182</v>
      </c>
      <c r="AP9607">
        <v>-4.4110097649775799</v>
      </c>
      <c r="AQ9607">
        <v>2.5094675913828639</v>
      </c>
      <c r="AR9607">
        <v>3.1960322862874202</v>
      </c>
      <c r="AS9607">
        <v>3.9677451673198809</v>
      </c>
      <c r="AT9607">
        <v>3.4236341710075719</v>
      </c>
      <c r="AU9607">
        <v>6.6268671650821842</v>
      </c>
      <c r="AV9607">
        <v>2.8467640962699381</v>
      </c>
      <c r="AW9607">
        <v>7.721563625646688E-3</v>
      </c>
    </row>
    <row r="9608" spans="1:49" x14ac:dyDescent="0.25">
      <c r="A9608" s="1">
        <v>40179</v>
      </c>
      <c r="B9608">
        <v>2014</v>
      </c>
      <c r="C9608">
        <v>850</v>
      </c>
      <c r="D9608">
        <v>2.4625419784341629</v>
      </c>
      <c r="E9608">
        <v>7.6880145933382993</v>
      </c>
      <c r="F9608">
        <v>-3.9581400636377722</v>
      </c>
      <c r="G9608">
        <v>-0.53521075721765232</v>
      </c>
      <c r="H9608">
        <v>-5.672074281304007</v>
      </c>
      <c r="I9608">
        <v>-5.5310025571819192</v>
      </c>
      <c r="J9608">
        <v>-4.9628473874383072</v>
      </c>
      <c r="K9608">
        <v>1.4964508071120259</v>
      </c>
      <c r="L9608">
        <v>-8.205413846958221</v>
      </c>
      <c r="M9608">
        <v>-4.9870951730344171</v>
      </c>
      <c r="N9608">
        <v>1.761542395631555</v>
      </c>
      <c r="O9608">
        <v>-4.9680979955112221</v>
      </c>
      <c r="P9608">
        <v>3.5722054665292768</v>
      </c>
      <c r="Q9608">
        <v>-10.626947900877321</v>
      </c>
      <c r="R9608">
        <v>-9.780255458905474</v>
      </c>
      <c r="S9608">
        <v>-2.8530206675185692</v>
      </c>
      <c r="T9608">
        <v>2.6090456789628509</v>
      </c>
      <c r="U9608">
        <v>-5.9082659301642249</v>
      </c>
      <c r="V9608">
        <v>2.6089514631225441</v>
      </c>
      <c r="W9608">
        <v>-5.6673524486888782</v>
      </c>
      <c r="X9608">
        <v>2.2499705587947672</v>
      </c>
      <c r="Y9608">
        <v>-3.007494396178767</v>
      </c>
      <c r="Z9608">
        <v>-4.0944804378907129</v>
      </c>
      <c r="AA9608">
        <v>-4.4312846845517404</v>
      </c>
      <c r="AB9608">
        <v>-2.151440483978273</v>
      </c>
      <c r="AC9608">
        <v>-4.0216054997216588</v>
      </c>
      <c r="AD9608">
        <v>-10.11203703526402</v>
      </c>
      <c r="AE9608">
        <v>2.6225432347137372</v>
      </c>
      <c r="AF9608">
        <v>-7.0495203881851491</v>
      </c>
      <c r="AG9608">
        <v>-9.9203994298974969</v>
      </c>
      <c r="AH9608">
        <v>-8.1463924110709129</v>
      </c>
      <c r="AI9608">
        <v>-11.41620259781169</v>
      </c>
      <c r="AJ9608">
        <v>-2.2308671415732562</v>
      </c>
      <c r="AK9608">
        <v>8.760178347974513</v>
      </c>
      <c r="AL9608">
        <v>-3.2117195007188131</v>
      </c>
      <c r="AM9608">
        <v>3.4828824756610199</v>
      </c>
      <c r="AN9608">
        <v>-0.77815801651552885</v>
      </c>
      <c r="AO9608">
        <v>-8.3143379193781222</v>
      </c>
      <c r="AP9608">
        <v>2.3813327654586658</v>
      </c>
      <c r="AQ9608">
        <v>-6.6768512207013853</v>
      </c>
      <c r="AR9608">
        <v>-7.0717182799234219</v>
      </c>
      <c r="AS9608">
        <v>-7.0491278358149501</v>
      </c>
      <c r="AT9608">
        <v>-4.4837557167824666</v>
      </c>
      <c r="AU9608">
        <v>0.65390271089731389</v>
      </c>
      <c r="AV9608">
        <v>-3.175059076124354</v>
      </c>
      <c r="AW9608">
        <v>3.4840252786907389E-3</v>
      </c>
    </row>
    <row r="9609" spans="1:49" x14ac:dyDescent="0.25">
      <c r="A9609" s="1">
        <v>40210</v>
      </c>
      <c r="B9609">
        <v>2014</v>
      </c>
      <c r="C9609">
        <v>850</v>
      </c>
      <c r="D9609">
        <v>-2.2524280714128491</v>
      </c>
      <c r="E9609">
        <v>1.8070723642490629</v>
      </c>
      <c r="F9609">
        <v>6.387482524998811</v>
      </c>
      <c r="G9609">
        <v>1.2226837986300421</v>
      </c>
      <c r="H9609">
        <v>1.1469736464554849</v>
      </c>
      <c r="I9609">
        <v>6.1748411906441758</v>
      </c>
      <c r="J9609">
        <v>5.5492728653572243E-3</v>
      </c>
      <c r="K9609">
        <v>-3.614686318087557</v>
      </c>
      <c r="L9609">
        <v>3.2325633795162072</v>
      </c>
      <c r="M9609">
        <v>4.714071805131681</v>
      </c>
      <c r="N9609">
        <v>1.0822964947486691</v>
      </c>
      <c r="O9609">
        <v>1.7018442979805479</v>
      </c>
      <c r="P9609">
        <v>-0.64038207578605011</v>
      </c>
      <c r="Q9609">
        <v>4.9114266982543056</v>
      </c>
      <c r="R9609">
        <v>8.2204268309593598</v>
      </c>
      <c r="S9609">
        <v>-4.3989078386060587</v>
      </c>
      <c r="T9609">
        <v>4.8806781972017044</v>
      </c>
      <c r="U9609">
        <v>4.6092313827900133</v>
      </c>
      <c r="V9609">
        <v>-12.084987814718509</v>
      </c>
      <c r="W9609">
        <v>-1.297381046524948</v>
      </c>
      <c r="X9609">
        <v>1.472397391018387</v>
      </c>
      <c r="Y9609">
        <v>2.2360007647580948</v>
      </c>
      <c r="Z9609">
        <v>-3.593347480743792</v>
      </c>
      <c r="AA9609">
        <v>-3.2972992563730101</v>
      </c>
      <c r="AB9609">
        <v>3.2281186264307982</v>
      </c>
      <c r="AC9609">
        <v>-0.1882884488161429</v>
      </c>
      <c r="AD9609">
        <v>-9.4577530163600372</v>
      </c>
      <c r="AE9609">
        <v>-2.0787428577221161</v>
      </c>
      <c r="AF9609">
        <v>-4.7520228831711142</v>
      </c>
      <c r="AG9609">
        <v>-5.6747986546332392</v>
      </c>
      <c r="AH9609">
        <v>-5.2609302901586492</v>
      </c>
      <c r="AI9609">
        <v>-6.9012219911881667</v>
      </c>
      <c r="AJ9609">
        <v>-0.98986467635842068</v>
      </c>
      <c r="AK9609">
        <v>-0.69651127327444717</v>
      </c>
      <c r="AL9609">
        <v>-4.2158418640395494</v>
      </c>
      <c r="AM9609">
        <v>-0.94053320061872059</v>
      </c>
      <c r="AN9609">
        <v>-4.719232061032419</v>
      </c>
      <c r="AO9609">
        <v>-1.8857753441098639</v>
      </c>
      <c r="AP9609">
        <v>-4.1059194645071457</v>
      </c>
      <c r="AQ9609">
        <v>3.777621206488901</v>
      </c>
      <c r="AR9609">
        <v>-1.951861519464493</v>
      </c>
      <c r="AS9609">
        <v>6.1481566236151419</v>
      </c>
      <c r="AT9609">
        <v>-1.1032726283322301</v>
      </c>
      <c r="AU9609">
        <v>2.5355508781361502</v>
      </c>
      <c r="AV9609">
        <v>3.4434675747142318</v>
      </c>
      <c r="AW9609">
        <v>3.4811021814689092E-3</v>
      </c>
    </row>
    <row r="9610" spans="1:49" x14ac:dyDescent="0.25">
      <c r="A9610" s="1">
        <v>40238</v>
      </c>
      <c r="B9610">
        <v>2014</v>
      </c>
      <c r="C9610">
        <v>850</v>
      </c>
      <c r="D9610">
        <v>15.37183666252875</v>
      </c>
      <c r="E9610">
        <v>5.3417986910176074</v>
      </c>
      <c r="F9610">
        <v>10.319745585518429</v>
      </c>
      <c r="G9610">
        <v>11.832571016245289</v>
      </c>
      <c r="H9610">
        <v>6.8375787012878053</v>
      </c>
      <c r="I9610">
        <v>8.2717352788150613</v>
      </c>
      <c r="J9610">
        <v>13.58747438820467</v>
      </c>
      <c r="K9610">
        <v>7.4527817427333174</v>
      </c>
      <c r="L9610">
        <v>7.9272426788869588</v>
      </c>
      <c r="M9610">
        <v>17.514216314627749</v>
      </c>
      <c r="N9610">
        <v>10.49755406392774</v>
      </c>
      <c r="O9610">
        <v>11.99713525326049</v>
      </c>
      <c r="P9610">
        <v>0.62013676619228075</v>
      </c>
      <c r="Q9610">
        <v>10.00377403758632</v>
      </c>
      <c r="R9610">
        <v>6.3642091969883241</v>
      </c>
      <c r="S9610">
        <v>17.061875521053071</v>
      </c>
      <c r="T9610">
        <v>5.864939680242176</v>
      </c>
      <c r="U9610">
        <v>13.098549692704429</v>
      </c>
      <c r="V9610">
        <v>19.0026017782331</v>
      </c>
      <c r="W9610">
        <v>6.8111219368324871</v>
      </c>
      <c r="X9610">
        <v>7.7051868442037819</v>
      </c>
      <c r="Y9610">
        <v>8.7041781182435329</v>
      </c>
      <c r="Z9610">
        <v>11.407648370627109</v>
      </c>
      <c r="AA9610">
        <v>10.33619792581595</v>
      </c>
      <c r="AB9610">
        <v>10.10356436350777</v>
      </c>
      <c r="AC9610">
        <v>12.102788159223341</v>
      </c>
      <c r="AD9610">
        <v>10.14638031106605</v>
      </c>
      <c r="AE9610">
        <v>15.44867148699181</v>
      </c>
      <c r="AF9610">
        <v>9.1478259361108769</v>
      </c>
      <c r="AG9610">
        <v>9.0316499232069525</v>
      </c>
      <c r="AH9610">
        <v>9.9887183326801789</v>
      </c>
      <c r="AI9610">
        <v>6.1237068189496258</v>
      </c>
      <c r="AJ9610">
        <v>5.5795365447270928</v>
      </c>
      <c r="AK9610">
        <v>16.062354900452981</v>
      </c>
      <c r="AL9610">
        <v>10.25503972660384</v>
      </c>
      <c r="AM9610">
        <v>10.73884138227592</v>
      </c>
      <c r="AN9610">
        <v>13.826907976859021</v>
      </c>
      <c r="AO9610">
        <v>11.797675764814411</v>
      </c>
      <c r="AP9610">
        <v>4.9342481242156122</v>
      </c>
      <c r="AQ9610">
        <v>11.08299591652084</v>
      </c>
      <c r="AR9610">
        <v>8.8957986378509712</v>
      </c>
      <c r="AS9610">
        <v>11.06297974058532</v>
      </c>
      <c r="AT9610">
        <v>8.6395043785550953</v>
      </c>
      <c r="AU9610">
        <v>10.069648126995689</v>
      </c>
      <c r="AV9610">
        <v>8.6627885900135269</v>
      </c>
      <c r="AW9610">
        <v>2.528992630140325E-2</v>
      </c>
    </row>
    <row r="9611" spans="1:49" x14ac:dyDescent="0.25">
      <c r="A9611" s="1">
        <v>40269</v>
      </c>
      <c r="B9611">
        <v>2014</v>
      </c>
      <c r="C9611">
        <v>850</v>
      </c>
      <c r="D9611">
        <v>6.2726997838269414</v>
      </c>
      <c r="E9611">
        <v>9.947608129353803</v>
      </c>
      <c r="F9611">
        <v>6.2268910699560864</v>
      </c>
      <c r="G9611">
        <v>5.2260310700852584</v>
      </c>
      <c r="H9611">
        <v>6.705652651221361</v>
      </c>
      <c r="I9611">
        <v>6.0406081265902412</v>
      </c>
      <c r="J9611">
        <v>2.0763842797620891</v>
      </c>
      <c r="K9611">
        <v>-3.206374644800003</v>
      </c>
      <c r="L9611">
        <v>-0.2842057751202054</v>
      </c>
      <c r="M9611">
        <v>-1.6657504102780001</v>
      </c>
      <c r="N9611">
        <v>2.3281106832298231</v>
      </c>
      <c r="O9611">
        <v>2.7680021039080631</v>
      </c>
      <c r="P9611">
        <v>4.5683853762946924</v>
      </c>
      <c r="Q9611">
        <v>-2.425533547968373E-2</v>
      </c>
      <c r="R9611">
        <v>2.0015529054112191</v>
      </c>
      <c r="S9611">
        <v>1.4121069390473859</v>
      </c>
      <c r="T9611">
        <v>1.481220286057594</v>
      </c>
      <c r="U9611">
        <v>1.0251518557360839</v>
      </c>
      <c r="V9611">
        <v>8.4515452428338911</v>
      </c>
      <c r="W9611">
        <v>4.6541332799110657</v>
      </c>
      <c r="X9611">
        <v>0.71912082432354918</v>
      </c>
      <c r="Y9611">
        <v>-3.896144915318434</v>
      </c>
      <c r="Z9611">
        <v>9.0788499958087243</v>
      </c>
      <c r="AA9611">
        <v>1.217305485134812</v>
      </c>
      <c r="AB9611">
        <v>6.2753092825923673</v>
      </c>
      <c r="AC9611">
        <v>6.5732294176620742</v>
      </c>
      <c r="AD9611">
        <v>-10.69327645615493</v>
      </c>
      <c r="AE9611">
        <v>-8.0266782245166812</v>
      </c>
      <c r="AF9611">
        <v>2.6438072763291132</v>
      </c>
      <c r="AG9611">
        <v>-7.8843924953675089</v>
      </c>
      <c r="AH9611">
        <v>-6.054911501089288</v>
      </c>
      <c r="AI9611">
        <v>-3.9482650237452339</v>
      </c>
      <c r="AJ9611">
        <v>-2.6460437762947491</v>
      </c>
      <c r="AK9611">
        <v>-6.3747709097154548</v>
      </c>
      <c r="AL9611">
        <v>0.4997427658084419</v>
      </c>
      <c r="AM9611">
        <v>6.7465168716887902</v>
      </c>
      <c r="AN9611">
        <v>0.24314100068467681</v>
      </c>
      <c r="AO9611">
        <v>-0.88078235835189478</v>
      </c>
      <c r="AP9611">
        <v>2.1698453612088109</v>
      </c>
      <c r="AQ9611">
        <v>0.30791670489291878</v>
      </c>
      <c r="AR9611">
        <v>-4.2275588737375021</v>
      </c>
      <c r="AS9611">
        <v>2.363629759193175</v>
      </c>
      <c r="AT9611">
        <v>-0.26046408710437291</v>
      </c>
      <c r="AU9611">
        <v>-6.3516887181037092</v>
      </c>
      <c r="AV9611">
        <v>2.4901639249496288</v>
      </c>
      <c r="AW9611">
        <v>8.8688987757403748E-3</v>
      </c>
    </row>
    <row r="9612" spans="1:49" x14ac:dyDescent="0.25">
      <c r="A9612" s="1">
        <v>40299</v>
      </c>
      <c r="B9612">
        <v>2014</v>
      </c>
      <c r="C9612">
        <v>850</v>
      </c>
      <c r="D9612">
        <v>-7.1862232207070234</v>
      </c>
      <c r="E9612">
        <v>-14.56834863303885</v>
      </c>
      <c r="F9612">
        <v>-11.62881384699436</v>
      </c>
      <c r="G9612">
        <v>-8.613892580721016</v>
      </c>
      <c r="H9612">
        <v>-10.52354488543595</v>
      </c>
      <c r="I9612">
        <v>-6.155267986969748</v>
      </c>
      <c r="J9612">
        <v>-9.0025276024405461</v>
      </c>
      <c r="K9612">
        <v>-14.708126514302</v>
      </c>
      <c r="L9612">
        <v>-6.4224719673515391</v>
      </c>
      <c r="M9612">
        <v>-4.4557887659396167</v>
      </c>
      <c r="N9612">
        <v>-14.14070250529794</v>
      </c>
      <c r="O9612">
        <v>-9.6528509631211517</v>
      </c>
      <c r="P9612">
        <v>-3.5349545626949248</v>
      </c>
      <c r="Q9612">
        <v>-12.103843006743761</v>
      </c>
      <c r="R9612">
        <v>1.1044033520110741</v>
      </c>
      <c r="S9612">
        <v>-12.558031700385101</v>
      </c>
      <c r="T9612">
        <v>-3.4999558147715599</v>
      </c>
      <c r="U9612">
        <v>-8.1712320741054718</v>
      </c>
      <c r="V9612">
        <v>-12.96055610093174</v>
      </c>
      <c r="W9612">
        <v>-14.55862703852455</v>
      </c>
      <c r="X9612">
        <v>-9.7498805281362007</v>
      </c>
      <c r="Y9612">
        <v>-12.30507832697085</v>
      </c>
      <c r="Z9612">
        <v>-21.291298079701729</v>
      </c>
      <c r="AA9612">
        <v>-17.82785275524094</v>
      </c>
      <c r="AB9612">
        <v>-15.37100426916194</v>
      </c>
      <c r="AC9612">
        <v>-14.880375257815571</v>
      </c>
      <c r="AD9612">
        <v>-27.184841011997449</v>
      </c>
      <c r="AE9612">
        <v>-14.28657401213299</v>
      </c>
      <c r="AF9612">
        <v>-17.873527447210439</v>
      </c>
      <c r="AG9612">
        <v>-9.9239917347696878</v>
      </c>
      <c r="AH9612">
        <v>-15.969841586662531</v>
      </c>
      <c r="AI9612">
        <v>-17.86287170671168</v>
      </c>
      <c r="AJ9612">
        <v>-9.2584054989989557</v>
      </c>
      <c r="AK9612">
        <v>-20.94871400792108</v>
      </c>
      <c r="AL9612">
        <v>-13.633061113064469</v>
      </c>
      <c r="AM9612">
        <v>-12.9859745277495</v>
      </c>
      <c r="AN9612">
        <v>-16.19967689411169</v>
      </c>
      <c r="AO9612">
        <v>-12.036793013614011</v>
      </c>
      <c r="AP9612">
        <v>-13.707394228819149</v>
      </c>
      <c r="AQ9612">
        <v>-18.2052106153652</v>
      </c>
      <c r="AR9612">
        <v>-14.24249391149575</v>
      </c>
      <c r="AS9612">
        <v>-8.5266840607900125</v>
      </c>
      <c r="AT9612">
        <v>-12.488908895513079</v>
      </c>
      <c r="AU9612">
        <v>-12.595525002812851</v>
      </c>
      <c r="AV9612">
        <v>-9.7264782965495336</v>
      </c>
      <c r="AW9612">
        <v>-1.796574690749975E-2</v>
      </c>
    </row>
    <row r="9613" spans="1:49" x14ac:dyDescent="0.25">
      <c r="A9613" s="1">
        <v>40330</v>
      </c>
      <c r="B9613">
        <v>2014</v>
      </c>
      <c r="C9613">
        <v>850</v>
      </c>
      <c r="D9613">
        <v>8.8548658816766768</v>
      </c>
      <c r="E9613">
        <v>-7.3914008583414574</v>
      </c>
      <c r="F9613">
        <v>3.4635536329452821</v>
      </c>
      <c r="G9613">
        <v>4.6770826788761211</v>
      </c>
      <c r="H9613">
        <v>5.2157640438630137</v>
      </c>
      <c r="I9613">
        <v>4.0086769279535686</v>
      </c>
      <c r="J9613">
        <v>-2.1786779062163859</v>
      </c>
      <c r="K9613">
        <v>-8.4820204103462906</v>
      </c>
      <c r="L9613">
        <v>1.409819756303921</v>
      </c>
      <c r="M9613">
        <v>5.1125092160927421</v>
      </c>
      <c r="N9613">
        <v>6.4623272050733593</v>
      </c>
      <c r="O9613">
        <v>5.7508515465261034</v>
      </c>
      <c r="P9613">
        <v>2.4224475277145441</v>
      </c>
      <c r="Q9613">
        <v>-3.0892331350925279</v>
      </c>
      <c r="R9613">
        <v>1.492001871182169</v>
      </c>
      <c r="S9613">
        <v>6.75308424215606</v>
      </c>
      <c r="T9613">
        <v>6.2289363245564777</v>
      </c>
      <c r="U9613">
        <v>-1.50292871254244</v>
      </c>
      <c r="V9613">
        <v>2.1109374719128442</v>
      </c>
      <c r="W9613">
        <v>0.5162499372510343</v>
      </c>
      <c r="X9613">
        <v>-0.63046965134411215</v>
      </c>
      <c r="Y9613">
        <v>5.7320561366820622</v>
      </c>
      <c r="Z9613">
        <v>-6.1774498447897397</v>
      </c>
      <c r="AA9613">
        <v>-5.6595497811219193</v>
      </c>
      <c r="AB9613">
        <v>4.3105551343614934</v>
      </c>
      <c r="AC9613">
        <v>2.336135415791651</v>
      </c>
      <c r="AD9613">
        <v>-7.9833478717939999</v>
      </c>
      <c r="AE9613">
        <v>-5.6087787506738263</v>
      </c>
      <c r="AF9613">
        <v>-1.6723748794082669</v>
      </c>
      <c r="AG9613">
        <v>0.79840838390967672</v>
      </c>
      <c r="AH9613">
        <v>0.5663270966494105</v>
      </c>
      <c r="AI9613">
        <v>1.2848373769264181</v>
      </c>
      <c r="AJ9613">
        <v>-0.27586241395816108</v>
      </c>
      <c r="AK9613">
        <v>-7.7147293778677906</v>
      </c>
      <c r="AL9613">
        <v>0.70657947167389601</v>
      </c>
      <c r="AM9613">
        <v>2.3224769732211659</v>
      </c>
      <c r="AN9613">
        <v>-6.2375453566266836</v>
      </c>
      <c r="AO9613">
        <v>1.197628864266953</v>
      </c>
      <c r="AP9613">
        <v>-0.92064764945717359</v>
      </c>
      <c r="AQ9613">
        <v>-0.7926778693675085</v>
      </c>
      <c r="AR9613">
        <v>-7.0477261851575879E-2</v>
      </c>
      <c r="AS9613">
        <v>-3.830021246370019</v>
      </c>
      <c r="AT9613">
        <v>-0.85956189998385168</v>
      </c>
      <c r="AU9613">
        <v>0.1535672177605196</v>
      </c>
      <c r="AV9613">
        <v>-3.9913722635951938</v>
      </c>
      <c r="AW9613">
        <v>1.4082756911848239E-2</v>
      </c>
    </row>
    <row r="9614" spans="1:49" x14ac:dyDescent="0.25">
      <c r="A9614" s="1">
        <v>40360</v>
      </c>
      <c r="B9614">
        <v>2014</v>
      </c>
      <c r="C9614">
        <v>850</v>
      </c>
      <c r="D9614">
        <v>6.8463255055658756</v>
      </c>
      <c r="E9614">
        <v>6.9118146152650004</v>
      </c>
      <c r="F9614">
        <v>3.3832467228637859</v>
      </c>
      <c r="G9614">
        <v>7.1510481275766544</v>
      </c>
      <c r="H9614">
        <v>9.556309540252105</v>
      </c>
      <c r="I9614">
        <v>4.3872905802724516</v>
      </c>
      <c r="J9614">
        <v>14.276867117122951</v>
      </c>
      <c r="K9614">
        <v>6.0005086913253791</v>
      </c>
      <c r="L9614">
        <v>6.9886806489715134</v>
      </c>
      <c r="M9614">
        <v>7.7077451965756438</v>
      </c>
      <c r="N9614">
        <v>10.73092934293085</v>
      </c>
      <c r="O9614">
        <v>2.2360393409686758</v>
      </c>
      <c r="P9614">
        <v>13.75505868888885</v>
      </c>
      <c r="Q9614">
        <v>15.440320785210091</v>
      </c>
      <c r="R9614">
        <v>9.6158291728534842</v>
      </c>
      <c r="S9614">
        <v>17.641852266793379</v>
      </c>
      <c r="T9614">
        <v>14.94272120837206</v>
      </c>
      <c r="U9614">
        <v>7.4300669499027139</v>
      </c>
      <c r="V9614">
        <v>17.721868894506109</v>
      </c>
      <c r="W9614">
        <v>8.8672175996306724</v>
      </c>
      <c r="X9614">
        <v>5.1143840887436287</v>
      </c>
      <c r="Y9614">
        <v>6.3809797700131288</v>
      </c>
      <c r="Z9614">
        <v>8.5112760306927058</v>
      </c>
      <c r="AA9614">
        <v>19.970766627966711</v>
      </c>
      <c r="AB9614">
        <v>13.36222886225478</v>
      </c>
      <c r="AC9614">
        <v>9.1752097004822666</v>
      </c>
      <c r="AD9614">
        <v>32.667517615105162</v>
      </c>
      <c r="AE9614">
        <v>13.89506391394946</v>
      </c>
      <c r="AF9614">
        <v>19.581969823622501</v>
      </c>
      <c r="AG9614">
        <v>12.58236709051879</v>
      </c>
      <c r="AH9614">
        <v>17.565423117558041</v>
      </c>
      <c r="AI9614">
        <v>23.925426223832201</v>
      </c>
      <c r="AJ9614">
        <v>12.065718663765139</v>
      </c>
      <c r="AK9614">
        <v>16.766631914612649</v>
      </c>
      <c r="AL9614">
        <v>12.671564066613829</v>
      </c>
      <c r="AM9614">
        <v>11.947836091843961</v>
      </c>
      <c r="AN9614">
        <v>21.50669052645387</v>
      </c>
      <c r="AO9614">
        <v>11.137319978071879</v>
      </c>
      <c r="AP9614">
        <v>15.4270632003487</v>
      </c>
      <c r="AQ9614">
        <v>13.87005428996102</v>
      </c>
      <c r="AR9614">
        <v>14.11266941803591</v>
      </c>
      <c r="AS9614">
        <v>8.8050928634841199</v>
      </c>
      <c r="AT9614">
        <v>13.817802144887951</v>
      </c>
      <c r="AU9614">
        <v>0.46053976295814542</v>
      </c>
      <c r="AV9614">
        <v>8.5929731870107773</v>
      </c>
      <c r="AW9614">
        <v>1.5137297652133791E-2</v>
      </c>
    </row>
    <row r="9615" spans="1:49" x14ac:dyDescent="0.25">
      <c r="A9615" s="1">
        <v>40391</v>
      </c>
      <c r="B9615">
        <v>2014</v>
      </c>
      <c r="C9615">
        <v>850</v>
      </c>
      <c r="D9615">
        <v>-4.7211953929863881</v>
      </c>
      <c r="E9615">
        <v>0.31527778379045751</v>
      </c>
      <c r="F9615">
        <v>0.90450812934255165</v>
      </c>
      <c r="G9615">
        <v>5.0722987759780347</v>
      </c>
      <c r="H9615">
        <v>-2.0214254236318059</v>
      </c>
      <c r="I9615">
        <v>4.2504937580986724</v>
      </c>
      <c r="J9615">
        <v>-4.1476315217008564</v>
      </c>
      <c r="K9615">
        <v>-6.7606130810270892</v>
      </c>
      <c r="L9615">
        <v>-4.2744184272645818</v>
      </c>
      <c r="M9615">
        <v>7.958461474763312</v>
      </c>
      <c r="N9615">
        <v>-7.8356731813773006</v>
      </c>
      <c r="O9615">
        <v>-2.732195842278029</v>
      </c>
      <c r="P9615">
        <v>5.8599699324161314</v>
      </c>
      <c r="Q9615">
        <v>-4.4751801989854512</v>
      </c>
      <c r="R9615">
        <v>2.8226964515367881</v>
      </c>
      <c r="S9615">
        <v>3.4672218813618589</v>
      </c>
      <c r="T9615">
        <v>7.6676551344156518</v>
      </c>
      <c r="U9615">
        <v>-6.2828080729162572</v>
      </c>
      <c r="V9615">
        <v>-2.7203025048558871</v>
      </c>
      <c r="W9615">
        <v>-4.5889862330758309</v>
      </c>
      <c r="X9615">
        <v>-3.5645569931858412</v>
      </c>
      <c r="Y9615">
        <v>1.1483799437491891</v>
      </c>
      <c r="Z9615">
        <v>-16.53265315213617</v>
      </c>
      <c r="AA9615">
        <v>-5.7721240851253297</v>
      </c>
      <c r="AB9615">
        <v>-7.0328648996849763</v>
      </c>
      <c r="AC9615">
        <v>-3.8597343738015928</v>
      </c>
      <c r="AD9615">
        <v>-10.52606520324405</v>
      </c>
      <c r="AE9615">
        <v>-5.2850088236328858</v>
      </c>
      <c r="AF9615">
        <v>-6.329556747533827</v>
      </c>
      <c r="AG9615">
        <v>-3.1214708387646279</v>
      </c>
      <c r="AH9615">
        <v>-8.6623666674785049</v>
      </c>
      <c r="AI9615">
        <v>-6.6818719300190343</v>
      </c>
      <c r="AJ9615">
        <v>-5.025536471371983</v>
      </c>
      <c r="AK9615">
        <v>-3.981352002521088</v>
      </c>
      <c r="AL9615">
        <v>-8.5673148095049001</v>
      </c>
      <c r="AM9615">
        <v>-6.0207227094172033</v>
      </c>
      <c r="AN9615">
        <v>-4.7434191051608732</v>
      </c>
      <c r="AO9615">
        <v>-7.1634083629034233</v>
      </c>
      <c r="AP9615">
        <v>-5.9949053232966953</v>
      </c>
      <c r="AQ9615">
        <v>-4.3274045339639962</v>
      </c>
      <c r="AR9615">
        <v>-7.2802861174552147</v>
      </c>
      <c r="AS9615">
        <v>-3.1969621810364002</v>
      </c>
      <c r="AT9615">
        <v>-3.2612905838828592</v>
      </c>
      <c r="AU9615">
        <v>1.2762853057373791</v>
      </c>
      <c r="AV9615">
        <v>-5.6963109102979743</v>
      </c>
      <c r="AW9615">
        <v>-1.3000529488668261E-2</v>
      </c>
    </row>
    <row r="9616" spans="1:49" x14ac:dyDescent="0.25">
      <c r="A9616" s="1">
        <v>40422</v>
      </c>
      <c r="B9616">
        <v>2014</v>
      </c>
      <c r="C9616">
        <v>850</v>
      </c>
      <c r="D9616">
        <v>13.77567387886249</v>
      </c>
      <c r="E9616">
        <v>4.6932185588668194</v>
      </c>
      <c r="F9616">
        <v>7.369489459445111</v>
      </c>
      <c r="G9616">
        <v>7.185842085496863</v>
      </c>
      <c r="H9616">
        <v>9.5736442890844931</v>
      </c>
      <c r="I9616">
        <v>20.891298836728289</v>
      </c>
      <c r="J9616">
        <v>16.22900455679839</v>
      </c>
      <c r="K9616">
        <v>1.6666458893666249</v>
      </c>
      <c r="L9616">
        <v>12.43156177857276</v>
      </c>
      <c r="M9616">
        <v>15.73016068109936</v>
      </c>
      <c r="N9616">
        <v>1.006919244846793</v>
      </c>
      <c r="O9616">
        <v>17.867851155571319</v>
      </c>
      <c r="P9616">
        <v>11.796618329131171</v>
      </c>
      <c r="Q9616">
        <v>12.111413929149011</v>
      </c>
      <c r="R9616">
        <v>12.500520311947749</v>
      </c>
      <c r="S9616">
        <v>18.000787246241789</v>
      </c>
      <c r="T9616">
        <v>8.5846160526118922</v>
      </c>
      <c r="U9616">
        <v>12.42041865955483</v>
      </c>
      <c r="V9616">
        <v>16.91972016764214</v>
      </c>
      <c r="W9616">
        <v>11.05358453220666</v>
      </c>
      <c r="X9616">
        <v>6.0648118344107438</v>
      </c>
      <c r="Y9616">
        <v>6.9195471579508014</v>
      </c>
      <c r="Z9616">
        <v>8.2755587748692516</v>
      </c>
      <c r="AA9616">
        <v>15.362292596755101</v>
      </c>
      <c r="AB9616">
        <v>20.14479386695329</v>
      </c>
      <c r="AC9616">
        <v>13.381924645492109</v>
      </c>
      <c r="AD9616">
        <v>1.6988384287957019</v>
      </c>
      <c r="AE9616">
        <v>19.109435421202178</v>
      </c>
      <c r="AF9616">
        <v>17.312701737481412</v>
      </c>
      <c r="AG9616">
        <v>12.22420510493321</v>
      </c>
      <c r="AH9616">
        <v>13.425728736984331</v>
      </c>
      <c r="AI9616">
        <v>12.0999939830452</v>
      </c>
      <c r="AJ9616">
        <v>14.133128991986981</v>
      </c>
      <c r="AK9616">
        <v>13.593744301879211</v>
      </c>
      <c r="AL9616">
        <v>14.68104375080037</v>
      </c>
      <c r="AM9616">
        <v>13.562547055204501</v>
      </c>
      <c r="AN9616">
        <v>18.965751541995822</v>
      </c>
      <c r="AO9616">
        <v>14.798641399630389</v>
      </c>
      <c r="AP9616">
        <v>9.8190343815012238</v>
      </c>
      <c r="AQ9616">
        <v>15.268039030640219</v>
      </c>
      <c r="AR9616">
        <v>16.04723117870579</v>
      </c>
      <c r="AS9616">
        <v>9.2918645879080941</v>
      </c>
      <c r="AT9616">
        <v>10.45680786701611</v>
      </c>
      <c r="AU9616">
        <v>11.349445828701739</v>
      </c>
      <c r="AV9616">
        <v>10.58046281543019</v>
      </c>
      <c r="AW9616">
        <v>1.374323150426804E-2</v>
      </c>
    </row>
    <row r="9617" spans="1:49" x14ac:dyDescent="0.25">
      <c r="A9617" s="1">
        <v>40452</v>
      </c>
      <c r="B9617">
        <v>2014</v>
      </c>
      <c r="C9617">
        <v>850</v>
      </c>
      <c r="D9617">
        <v>3.1679270528718768</v>
      </c>
      <c r="E9617">
        <v>-0.95907887319270912</v>
      </c>
      <c r="F9617">
        <v>1.5533843641936551</v>
      </c>
      <c r="G9617">
        <v>2.3786868767677221</v>
      </c>
      <c r="H9617">
        <v>3.062169483731636</v>
      </c>
      <c r="I9617">
        <v>1.375936413462586</v>
      </c>
      <c r="J9617">
        <v>1.4522013051372351</v>
      </c>
      <c r="K9617">
        <v>-0.52378747222724398</v>
      </c>
      <c r="L9617">
        <v>3.2786185070298179</v>
      </c>
      <c r="M9617">
        <v>1.5960573323200671</v>
      </c>
      <c r="N9617">
        <v>5.39714263915958</v>
      </c>
      <c r="O9617">
        <v>1.3569397780223369</v>
      </c>
      <c r="P9617">
        <v>1.2028682923203919</v>
      </c>
      <c r="Q9617">
        <v>1.1891588835158731</v>
      </c>
      <c r="R9617">
        <v>16.25927709397126</v>
      </c>
      <c r="S9617">
        <v>15.73086958827103</v>
      </c>
      <c r="T9617">
        <v>5.6220738913519863</v>
      </c>
      <c r="U9617">
        <v>7.9276945361592466</v>
      </c>
      <c r="V9617">
        <v>5.2815483260579832</v>
      </c>
      <c r="W9617">
        <v>6.743577683072477</v>
      </c>
      <c r="X9617">
        <v>1.770492691731218</v>
      </c>
      <c r="Y9617">
        <v>2.0102427901892872</v>
      </c>
      <c r="Z9617">
        <v>1.7915079224719801</v>
      </c>
      <c r="AA9617">
        <v>6.6334275024311884</v>
      </c>
      <c r="AB9617">
        <v>0.21556373599040951</v>
      </c>
      <c r="AC9617">
        <v>1.2584517415577201</v>
      </c>
      <c r="AD9617">
        <v>7.8334520196617463</v>
      </c>
      <c r="AE9617">
        <v>3.8207003404534978</v>
      </c>
      <c r="AF9617">
        <v>3.513341625445388</v>
      </c>
      <c r="AG9617">
        <v>8.9186305571716815</v>
      </c>
      <c r="AH9617">
        <v>6.138307350860539</v>
      </c>
      <c r="AI9617">
        <v>4.4856211036894189</v>
      </c>
      <c r="AJ9617">
        <v>3.9610478879179349</v>
      </c>
      <c r="AK9617">
        <v>-0.2440386390965443</v>
      </c>
      <c r="AL9617">
        <v>1.4458830523412349</v>
      </c>
      <c r="AM9617">
        <v>3.1324167126773879</v>
      </c>
      <c r="AN9617">
        <v>4.4809130243208539</v>
      </c>
      <c r="AO9617">
        <v>7.5239539093244101</v>
      </c>
      <c r="AP9617">
        <v>-8.2005001643736808E-2</v>
      </c>
      <c r="AQ9617">
        <v>2.5969964008423219</v>
      </c>
      <c r="AR9617">
        <v>4.8091359132441003</v>
      </c>
      <c r="AS9617">
        <v>2.894015208182243</v>
      </c>
      <c r="AT9617">
        <v>3.6705739591534892</v>
      </c>
      <c r="AU9617">
        <v>-0.65623305290992695</v>
      </c>
      <c r="AV9617">
        <v>3.6637007887893702</v>
      </c>
      <c r="AW9617">
        <v>-2.5120275852446028E-3</v>
      </c>
    </row>
    <row r="9618" spans="1:49" x14ac:dyDescent="0.25">
      <c r="A9618" s="1">
        <v>40483</v>
      </c>
      <c r="B9618">
        <v>2014</v>
      </c>
      <c r="C9618">
        <v>850</v>
      </c>
      <c r="D9618">
        <v>-8.2938067439047849</v>
      </c>
      <c r="E9618">
        <v>-2.2092369243774219</v>
      </c>
      <c r="F9618">
        <v>2.5626730595449181</v>
      </c>
      <c r="G9618">
        <v>-4.1663439208480373</v>
      </c>
      <c r="H9618">
        <v>-2.9871956713829468</v>
      </c>
      <c r="I9618">
        <v>-14.321976601984201</v>
      </c>
      <c r="J9618">
        <v>-4.4628691224521848</v>
      </c>
      <c r="K9618">
        <v>7.7042705394671174</v>
      </c>
      <c r="L9618">
        <v>-3.9796909302445278</v>
      </c>
      <c r="M9618">
        <v>-0.9928609403714872</v>
      </c>
      <c r="N9618">
        <v>3.8643225469333631</v>
      </c>
      <c r="O9618">
        <v>-7.8080063420719608</v>
      </c>
      <c r="P9618">
        <v>-0.32207159600505803</v>
      </c>
      <c r="Q9618">
        <v>-6.0678828871557737</v>
      </c>
      <c r="R9618">
        <v>-4.6817891353856167</v>
      </c>
      <c r="S9618">
        <v>1.8161734935379761</v>
      </c>
      <c r="T9618">
        <v>-14.318934252340631</v>
      </c>
      <c r="U9618">
        <v>0.56090839526277136</v>
      </c>
      <c r="V9618">
        <v>-11.221437345830919</v>
      </c>
      <c r="W9618">
        <v>-2.7090256192140338</v>
      </c>
      <c r="X9618">
        <v>0.7091800025599726</v>
      </c>
      <c r="Y9618">
        <v>-4.9241872011442371</v>
      </c>
      <c r="Z9618">
        <v>-9.4309061539975758</v>
      </c>
      <c r="AA9618">
        <v>-11.42797128550567</v>
      </c>
      <c r="AB9618">
        <v>-4.0962033232684991</v>
      </c>
      <c r="AC9618">
        <v>-1.322955883309052</v>
      </c>
      <c r="AD9618">
        <v>-16.644833711667321</v>
      </c>
      <c r="AE9618">
        <v>-10.445879525168859</v>
      </c>
      <c r="AF9618">
        <v>-9.7165073426594084</v>
      </c>
      <c r="AG9618">
        <v>-15.4207682402113</v>
      </c>
      <c r="AH9618">
        <v>-16.732102945439362</v>
      </c>
      <c r="AI9618">
        <v>-21.373622526010472</v>
      </c>
      <c r="AJ9618">
        <v>-13.545169071045279</v>
      </c>
      <c r="AK9618">
        <v>-12.35302160663935</v>
      </c>
      <c r="AL9618">
        <v>-10.88761596542688</v>
      </c>
      <c r="AM9618">
        <v>-7.6334649158611541</v>
      </c>
      <c r="AN9618">
        <v>-10.82349843033678</v>
      </c>
      <c r="AO9618">
        <v>-6.3764768922455204</v>
      </c>
      <c r="AP9618">
        <v>-12.112467441658151</v>
      </c>
      <c r="AQ9618">
        <v>-4.7786183067642263</v>
      </c>
      <c r="AR9618">
        <v>-12.06050302340277</v>
      </c>
      <c r="AS9618">
        <v>-0.31307352751918088</v>
      </c>
      <c r="AT9618">
        <v>-6.2103595605569222</v>
      </c>
      <c r="AU9618">
        <v>-3.0610516892219719</v>
      </c>
      <c r="AV9618">
        <v>-1.2554777100279411</v>
      </c>
      <c r="AW9618">
        <v>-1.3580396781198821E-2</v>
      </c>
    </row>
    <row r="9619" spans="1:49" x14ac:dyDescent="0.25">
      <c r="A9619" s="1">
        <v>40513</v>
      </c>
      <c r="B9619">
        <v>2014</v>
      </c>
      <c r="C9619">
        <v>850</v>
      </c>
      <c r="D9619">
        <v>4.9289956579212202</v>
      </c>
      <c r="E9619">
        <v>7.147366377740072</v>
      </c>
      <c r="F9619">
        <v>7.0335374078519974</v>
      </c>
      <c r="G9619">
        <v>6.3135138752776321</v>
      </c>
      <c r="H9619">
        <v>5.6359051769471202</v>
      </c>
      <c r="I9619">
        <v>9.8455513365994562</v>
      </c>
      <c r="J9619">
        <v>15.453822309446521</v>
      </c>
      <c r="K9619">
        <v>3.8295364209053329</v>
      </c>
      <c r="L9619">
        <v>-1.1920482751271</v>
      </c>
      <c r="M9619">
        <v>4.1125177631104126</v>
      </c>
      <c r="N9619">
        <v>10.28013912034924</v>
      </c>
      <c r="O9619">
        <v>8.1912849804357535</v>
      </c>
      <c r="P9619">
        <v>3.7895004360082312</v>
      </c>
      <c r="Q9619">
        <v>7.7563437065697682</v>
      </c>
      <c r="R9619">
        <v>4.5490681509367192</v>
      </c>
      <c r="S9619">
        <v>6.0349966539485767</v>
      </c>
      <c r="T9619">
        <v>3.606213478345488</v>
      </c>
      <c r="U9619">
        <v>6.341158931016877</v>
      </c>
      <c r="V9619">
        <v>-2.5078682763634448</v>
      </c>
      <c r="W9619">
        <v>6.2315788051051646</v>
      </c>
      <c r="X9619">
        <v>8.2116066601960025</v>
      </c>
      <c r="Y9619">
        <v>9.6434241112600674</v>
      </c>
      <c r="Z9619">
        <v>14.212507563497789</v>
      </c>
      <c r="AA9619">
        <v>16.999060154655108</v>
      </c>
      <c r="AB9619">
        <v>10.560194454731439</v>
      </c>
      <c r="AC9619">
        <v>11.68318251676574</v>
      </c>
      <c r="AD9619">
        <v>-1.121726280937108</v>
      </c>
      <c r="AE9619">
        <v>12.63600630050383</v>
      </c>
      <c r="AF9619">
        <v>18.378548336902931</v>
      </c>
      <c r="AG9619">
        <v>6.7036118938439859</v>
      </c>
      <c r="AH9619">
        <v>9.3858822910431794</v>
      </c>
      <c r="AI9619">
        <v>10.26313630164155</v>
      </c>
      <c r="AJ9619">
        <v>6.1253819425316944</v>
      </c>
      <c r="AK9619">
        <v>8.1714926241375672</v>
      </c>
      <c r="AL9619">
        <v>11.48038718099011</v>
      </c>
      <c r="AM9619">
        <v>11.16649771688845</v>
      </c>
      <c r="AN9619">
        <v>10.948599119953091</v>
      </c>
      <c r="AO9619">
        <v>7.5843619814881746</v>
      </c>
      <c r="AP9619">
        <v>8.7354334156310109</v>
      </c>
      <c r="AQ9619">
        <v>11.205500958044251</v>
      </c>
      <c r="AR9619">
        <v>9.3347066565739212</v>
      </c>
      <c r="AS9619">
        <v>8.3289920662626074</v>
      </c>
      <c r="AT9619">
        <v>7.8839852155418564</v>
      </c>
      <c r="AU9619">
        <v>7.6010194336177284</v>
      </c>
      <c r="AV9619">
        <v>7.269657022700593</v>
      </c>
      <c r="AW9619">
        <v>5.5993663317577269E-3</v>
      </c>
    </row>
    <row r="9620" spans="1:49" x14ac:dyDescent="0.25">
      <c r="A9620" s="1">
        <v>40544</v>
      </c>
      <c r="B9620">
        <v>2014</v>
      </c>
      <c r="C9620">
        <v>850</v>
      </c>
      <c r="D9620">
        <v>-11.05434108400679</v>
      </c>
      <c r="E9620">
        <v>-21.211953286371269</v>
      </c>
      <c r="F9620">
        <v>0.65554859054843817</v>
      </c>
      <c r="G9620">
        <v>0.42056310813016751</v>
      </c>
      <c r="H9620">
        <v>-0.6556497392134486</v>
      </c>
      <c r="I9620">
        <v>-10.83577876668765</v>
      </c>
      <c r="J9620">
        <v>-12.614505453543771</v>
      </c>
      <c r="K9620">
        <v>6.74343740337775</v>
      </c>
      <c r="L9620">
        <v>-2.4876773246013451</v>
      </c>
      <c r="M9620">
        <v>-9.2311197018715934</v>
      </c>
      <c r="N9620">
        <v>2.1336966106757278</v>
      </c>
      <c r="O9620">
        <v>-13.453414837213151</v>
      </c>
      <c r="P9620">
        <v>-9.473124599063409</v>
      </c>
      <c r="Q9620">
        <v>-4.6042165979004794</v>
      </c>
      <c r="R9620">
        <v>-12.444819811831641</v>
      </c>
      <c r="S9620">
        <v>-1.6171142979772959</v>
      </c>
      <c r="T9620">
        <v>-2.5315310334227852</v>
      </c>
      <c r="U9620">
        <v>-3.281447210316879</v>
      </c>
      <c r="V9620">
        <v>-10.278448272354471</v>
      </c>
      <c r="W9620">
        <v>0.56296615585129661</v>
      </c>
      <c r="X9620">
        <v>-0.3260985598764754</v>
      </c>
      <c r="Y9620">
        <v>-0.76876214728948122</v>
      </c>
      <c r="Z9620">
        <v>1.91702005761285</v>
      </c>
      <c r="AA9620">
        <v>2.665620473049279</v>
      </c>
      <c r="AB9620">
        <v>3.0745030004624812</v>
      </c>
      <c r="AC9620">
        <v>2.17926968882951</v>
      </c>
      <c r="AD9620">
        <v>17.214574732824332</v>
      </c>
      <c r="AE9620">
        <v>4.0149056242652534</v>
      </c>
      <c r="AF9620">
        <v>-2.2889018521347171</v>
      </c>
      <c r="AG9620">
        <v>5.2357049828238864</v>
      </c>
      <c r="AH9620">
        <v>10.625477446116481</v>
      </c>
      <c r="AI9620">
        <v>13.238267602191931</v>
      </c>
      <c r="AJ9620">
        <v>1.4677225219047021</v>
      </c>
      <c r="AK9620">
        <v>11.092269350675689</v>
      </c>
      <c r="AL9620">
        <v>3.8934899119630551</v>
      </c>
      <c r="AM9620">
        <v>1.5440484955427269</v>
      </c>
      <c r="AN9620">
        <v>0.99836770847849809</v>
      </c>
      <c r="AO9620">
        <v>3.906777147919938</v>
      </c>
      <c r="AP9620">
        <v>8.5472929440728826</v>
      </c>
      <c r="AQ9620">
        <v>-2.7240241819386339</v>
      </c>
      <c r="AR9620">
        <v>6.459121758280717</v>
      </c>
      <c r="AS9620">
        <v>-7.8562335306120445E-3</v>
      </c>
      <c r="AT9620">
        <v>1.511910472429645</v>
      </c>
      <c r="AU9620">
        <v>-3.2271456188173508</v>
      </c>
      <c r="AV9620">
        <v>1.9340882616517789</v>
      </c>
      <c r="AW9620">
        <v>-4.4671433717534681E-3</v>
      </c>
    </row>
    <row r="9621" spans="1:49" x14ac:dyDescent="0.25">
      <c r="A9621" s="1">
        <v>40575</v>
      </c>
      <c r="B9621">
        <v>2014</v>
      </c>
      <c r="C9621">
        <v>850</v>
      </c>
      <c r="D9621">
        <v>7.6246406730789307</v>
      </c>
      <c r="E9621">
        <v>2.0411663261567399</v>
      </c>
      <c r="F9621">
        <v>-4.50745558287805</v>
      </c>
      <c r="G9621">
        <v>0.6822245088095924</v>
      </c>
      <c r="H9621">
        <v>-2.5484936130578668</v>
      </c>
      <c r="I9621">
        <v>1.2554119178943339</v>
      </c>
      <c r="J9621">
        <v>9.1767442167832272</v>
      </c>
      <c r="K9621">
        <v>8.6074798032278252</v>
      </c>
      <c r="L9621">
        <v>0.65628900353402742</v>
      </c>
      <c r="M9621">
        <v>8.5291946050063849</v>
      </c>
      <c r="N9621">
        <v>-5.8957065714629326</v>
      </c>
      <c r="O9621">
        <v>0.78096967362242253</v>
      </c>
      <c r="P9621">
        <v>-0.1239785510711244</v>
      </c>
      <c r="Q9621">
        <v>5.6606643031926529</v>
      </c>
      <c r="R9621">
        <v>4.3478164906851413</v>
      </c>
      <c r="S9621">
        <v>-5.690500078106842</v>
      </c>
      <c r="T9621">
        <v>0.15407315261899421</v>
      </c>
      <c r="U9621">
        <v>3.467243682760857</v>
      </c>
      <c r="V9621">
        <v>0.1538613837698932</v>
      </c>
      <c r="W9621">
        <v>1.6972763855841679</v>
      </c>
      <c r="X9621">
        <v>7.2740827103244809</v>
      </c>
      <c r="Y9621">
        <v>6.4339207703052459</v>
      </c>
      <c r="Z9621">
        <v>9.4237596332485509</v>
      </c>
      <c r="AA9621">
        <v>4.1971189598615899</v>
      </c>
      <c r="AB9621">
        <v>2.2875121648587848</v>
      </c>
      <c r="AC9621">
        <v>-3.7526876800348719</v>
      </c>
      <c r="AD9621">
        <v>1.268659189655619</v>
      </c>
      <c r="AE9621">
        <v>-3.914994923763004</v>
      </c>
      <c r="AF9621">
        <v>10.440298201140781</v>
      </c>
      <c r="AG9621">
        <v>5.2259603552170963</v>
      </c>
      <c r="AH9621">
        <v>5.4675026436039387</v>
      </c>
      <c r="AI9621">
        <v>3.4743322564721351</v>
      </c>
      <c r="AJ9621">
        <v>5.3457916156314234</v>
      </c>
      <c r="AK9621">
        <v>9.2846090044834906</v>
      </c>
      <c r="AL9621">
        <v>6.6059906671491531</v>
      </c>
      <c r="AM9621">
        <v>7.7067794954998048</v>
      </c>
      <c r="AN9621">
        <v>3.217530073356123</v>
      </c>
      <c r="AO9621">
        <v>6.177117243630792</v>
      </c>
      <c r="AP9621">
        <v>1.206445357479291</v>
      </c>
      <c r="AQ9621">
        <v>7.3242211607230878</v>
      </c>
      <c r="AR9621">
        <v>6.176816147416786</v>
      </c>
      <c r="AS9621">
        <v>10.082584250931889</v>
      </c>
      <c r="AT9621">
        <v>7.0225620492264218</v>
      </c>
      <c r="AU9621">
        <v>0.15973186033377831</v>
      </c>
      <c r="AV9621">
        <v>6.0326040376995413</v>
      </c>
      <c r="AW9621">
        <v>2.6050350335829361E-2</v>
      </c>
    </row>
    <row r="9622" spans="1:49" x14ac:dyDescent="0.25">
      <c r="A9622" s="1">
        <v>40603</v>
      </c>
      <c r="B9622">
        <v>2014</v>
      </c>
      <c r="C9622">
        <v>850</v>
      </c>
      <c r="D9622">
        <v>13.75159437762221</v>
      </c>
      <c r="E9622">
        <v>-1.254004964682909</v>
      </c>
      <c r="F9622">
        <v>8.9704026248372593</v>
      </c>
      <c r="G9622">
        <v>6.6342450232556924</v>
      </c>
      <c r="H9622">
        <v>6.1506506008165873</v>
      </c>
      <c r="I9622">
        <v>11.392325514537349</v>
      </c>
      <c r="J9622">
        <v>6.3762098086581842</v>
      </c>
      <c r="K9622">
        <v>-1.589855019121811</v>
      </c>
      <c r="L9622">
        <v>6.9401442367250876</v>
      </c>
      <c r="M9622">
        <v>9.3546607525587078</v>
      </c>
      <c r="N9622">
        <v>9.9467786799297908</v>
      </c>
      <c r="O9622">
        <v>12.507854524536221</v>
      </c>
      <c r="P9622">
        <v>5.3936393109734526</v>
      </c>
      <c r="Q9622">
        <v>5.3148688073910266</v>
      </c>
      <c r="R9622">
        <v>-2.1704901832891199</v>
      </c>
      <c r="S9622">
        <v>-1.924211806682441</v>
      </c>
      <c r="T9622">
        <v>6.1866627777566352</v>
      </c>
      <c r="U9622">
        <v>3.9609684780404608</v>
      </c>
      <c r="V9622">
        <v>9.083264107604073</v>
      </c>
      <c r="W9622">
        <v>5.6031436901251341</v>
      </c>
      <c r="X9622">
        <v>-7.9771458716431773</v>
      </c>
      <c r="Y9622">
        <v>-0.21722708659369649</v>
      </c>
      <c r="Z9622">
        <v>1.376538942107763</v>
      </c>
      <c r="AA9622">
        <v>2.4872852185659822</v>
      </c>
      <c r="AB9622">
        <v>3.4993074638902888</v>
      </c>
      <c r="AC9622">
        <v>13.10477117862037</v>
      </c>
      <c r="AD9622">
        <v>0.32458595114910338</v>
      </c>
      <c r="AE9622">
        <v>5.6996624688437247</v>
      </c>
      <c r="AF9622">
        <v>2.3629676554229211</v>
      </c>
      <c r="AG9622">
        <v>1.5202364962649151</v>
      </c>
      <c r="AH9622">
        <v>0.83884249654122556</v>
      </c>
      <c r="AI9622">
        <v>0.4380462371610383</v>
      </c>
      <c r="AJ9622">
        <v>2.127432513861538</v>
      </c>
      <c r="AK9622">
        <v>12.58897099155751</v>
      </c>
      <c r="AL9622">
        <v>3.2087269637044891</v>
      </c>
      <c r="AM9622">
        <v>3.693131912859426</v>
      </c>
      <c r="AN9622">
        <v>6.0577151727069234</v>
      </c>
      <c r="AO9622">
        <v>0.83596074585901015</v>
      </c>
      <c r="AP9622">
        <v>9.5038554326467128</v>
      </c>
      <c r="AQ9622">
        <v>3.5011526803269128</v>
      </c>
      <c r="AR9622">
        <v>1.165283916046489</v>
      </c>
      <c r="AS9622">
        <v>1.2793999992257059</v>
      </c>
      <c r="AT9622">
        <v>-1.2063553750180529</v>
      </c>
      <c r="AU9622">
        <v>4.0877105759374199</v>
      </c>
      <c r="AV9622">
        <v>1.3802904618951399</v>
      </c>
      <c r="AW9622">
        <v>1.2726024221293651E-2</v>
      </c>
    </row>
    <row r="9623" spans="1:49" x14ac:dyDescent="0.25">
      <c r="A9623" s="1">
        <v>40634</v>
      </c>
      <c r="B9623">
        <v>2014</v>
      </c>
      <c r="C9623">
        <v>850</v>
      </c>
      <c r="D9623">
        <v>6.8155144409628221</v>
      </c>
      <c r="E9623">
        <v>-5.184135531540579</v>
      </c>
      <c r="F9623">
        <v>5.736668219668406</v>
      </c>
      <c r="G9623">
        <v>3.6628799683119162</v>
      </c>
      <c r="H9623">
        <v>7.4646907038041546</v>
      </c>
      <c r="I9623">
        <v>7.6073536286426657</v>
      </c>
      <c r="J9623">
        <v>7.0439334536777984</v>
      </c>
      <c r="K9623">
        <v>1.8194467159113881</v>
      </c>
      <c r="L9623">
        <v>4.0608139580291969</v>
      </c>
      <c r="M9623">
        <v>8.6140182960826586</v>
      </c>
      <c r="N9623">
        <v>4.9008814358602493</v>
      </c>
      <c r="O9623">
        <v>0.64819070689421387</v>
      </c>
      <c r="P9623">
        <v>11.22891587855908</v>
      </c>
      <c r="Q9623">
        <v>1.0504973182619</v>
      </c>
      <c r="R9623">
        <v>-3.4780514782552059</v>
      </c>
      <c r="S9623">
        <v>0.1250607237161194</v>
      </c>
      <c r="T9623">
        <v>6.3958648399549789</v>
      </c>
      <c r="U9623">
        <v>3.5058793701969289</v>
      </c>
      <c r="V9623">
        <v>12.404619479308071</v>
      </c>
      <c r="W9623">
        <v>10.121952334110111</v>
      </c>
      <c r="X9623">
        <v>2.0812446432054039</v>
      </c>
      <c r="Y9623">
        <v>11.71003122623706</v>
      </c>
      <c r="Z9623">
        <v>12.79128688538405</v>
      </c>
      <c r="AA9623">
        <v>4.4459077760494292</v>
      </c>
      <c r="AB9623">
        <v>11.57024087157947</v>
      </c>
      <c r="AC9623">
        <v>8.4040139146501769</v>
      </c>
      <c r="AD9623">
        <v>-2.8511045159500088</v>
      </c>
      <c r="AE9623">
        <v>9.2754548980253269</v>
      </c>
      <c r="AF9623">
        <v>8.6955902245507524</v>
      </c>
      <c r="AG9623">
        <v>5.9302470666353857</v>
      </c>
      <c r="AH9623">
        <v>10.320985415499729</v>
      </c>
      <c r="AI9623">
        <v>9.8639665896843365</v>
      </c>
      <c r="AJ9623">
        <v>14.34812438707436</v>
      </c>
      <c r="AK9623">
        <v>9.9509954672454057</v>
      </c>
      <c r="AL9623">
        <v>5.3470808722419383</v>
      </c>
      <c r="AM9623">
        <v>4.9665080481814172</v>
      </c>
      <c r="AN9623">
        <v>12.383807087705881</v>
      </c>
      <c r="AO9623">
        <v>13.26092040962714</v>
      </c>
      <c r="AP9623">
        <v>13.48518703138326</v>
      </c>
      <c r="AQ9623">
        <v>7.5801594951613538</v>
      </c>
      <c r="AR9623">
        <v>9.8364823941258006</v>
      </c>
      <c r="AS9623">
        <v>2.9503308537051738</v>
      </c>
      <c r="AT9623">
        <v>8.9104657167059731</v>
      </c>
      <c r="AU9623">
        <v>-1.2763295072488521</v>
      </c>
      <c r="AV9623">
        <v>4.8221349554854473</v>
      </c>
      <c r="AW9623">
        <v>1.7171874116352018E-2</v>
      </c>
    </row>
    <row r="9624" spans="1:49" x14ac:dyDescent="0.25">
      <c r="A9624" s="1">
        <v>40664</v>
      </c>
      <c r="B9624">
        <v>2014</v>
      </c>
      <c r="C9624">
        <v>850</v>
      </c>
      <c r="D9624">
        <v>0.40793693945806447</v>
      </c>
      <c r="E9624">
        <v>10.953511001103511</v>
      </c>
      <c r="F9624">
        <v>-1.5796485958044619</v>
      </c>
      <c r="G9624">
        <v>-0.12518820158303751</v>
      </c>
      <c r="H9624">
        <v>-1.6912990414307829</v>
      </c>
      <c r="I9624">
        <v>-3.720909835608099</v>
      </c>
      <c r="J9624">
        <v>-5.0017098407641676</v>
      </c>
      <c r="K9624">
        <v>-1.9411281968769849</v>
      </c>
      <c r="L9624">
        <v>0.83693883133668656</v>
      </c>
      <c r="M9624">
        <v>-3.9317101428655521</v>
      </c>
      <c r="N9624">
        <v>-0.74446883175701695</v>
      </c>
      <c r="O9624">
        <v>-4.0256640545217053</v>
      </c>
      <c r="P9624">
        <v>-0.39012909425683029</v>
      </c>
      <c r="Q9624">
        <v>-2.9043576413053551</v>
      </c>
      <c r="R9624">
        <v>1.5563112626926889</v>
      </c>
      <c r="S9624">
        <v>1.383513445775741</v>
      </c>
      <c r="T9624">
        <v>2.550325160520361</v>
      </c>
      <c r="U9624">
        <v>-3.0163931900231371</v>
      </c>
      <c r="V9624">
        <v>-12.19670375534241</v>
      </c>
      <c r="W9624">
        <v>5.543504573538427</v>
      </c>
      <c r="X9624">
        <v>-1.420148778940544</v>
      </c>
      <c r="Y9624">
        <v>2.3311087745935488</v>
      </c>
      <c r="Z9624">
        <v>-6.093842647740944</v>
      </c>
      <c r="AA9624">
        <v>-2.8864022717737141</v>
      </c>
      <c r="AB9624">
        <v>-2.832064725154992</v>
      </c>
      <c r="AC9624">
        <v>-3.2533462016413162</v>
      </c>
      <c r="AD9624">
        <v>-11.12531410736778</v>
      </c>
      <c r="AE9624">
        <v>-8.8473485688939757</v>
      </c>
      <c r="AF9624">
        <v>-3.7433306161265278</v>
      </c>
      <c r="AG9624">
        <v>-0.16161583294195259</v>
      </c>
      <c r="AH9624">
        <v>-6.6360007419057574</v>
      </c>
      <c r="AI9624">
        <v>-5.0390243210579833</v>
      </c>
      <c r="AJ9624">
        <v>-4.140165743208124</v>
      </c>
      <c r="AK9624">
        <v>-9.6296240499775809</v>
      </c>
      <c r="AL9624">
        <v>-4.5905288429690883</v>
      </c>
      <c r="AM9624">
        <v>-4.539773502808031</v>
      </c>
      <c r="AN9624">
        <v>-3.0397044691337078</v>
      </c>
      <c r="AO9624">
        <v>-5.6027584256133967</v>
      </c>
      <c r="AP9624">
        <v>-5.6395148196769052</v>
      </c>
      <c r="AQ9624">
        <v>-4.8168129365269818</v>
      </c>
      <c r="AR9624">
        <v>-2.9957532134228582</v>
      </c>
      <c r="AS9624">
        <v>-2.8149784936808309</v>
      </c>
      <c r="AT9624">
        <v>-1.9674491286779781</v>
      </c>
      <c r="AU9624">
        <v>2.570027883724824</v>
      </c>
      <c r="AV9624">
        <v>-0.87661152178830637</v>
      </c>
      <c r="AW9624">
        <v>2.105968881800591E-3</v>
      </c>
    </row>
    <row r="9625" spans="1:49" x14ac:dyDescent="0.25">
      <c r="A9625" s="1">
        <v>40695</v>
      </c>
      <c r="B9625">
        <v>2014</v>
      </c>
      <c r="C9625">
        <v>850</v>
      </c>
      <c r="D9625">
        <v>2.6966788048223829</v>
      </c>
      <c r="E9625">
        <v>-4.6119476859888264</v>
      </c>
      <c r="F9625">
        <v>-0.50701653390373691</v>
      </c>
      <c r="G9625">
        <v>1.5292066068647081</v>
      </c>
      <c r="H9625">
        <v>-1.9544738368750809</v>
      </c>
      <c r="I9625">
        <v>1.189213455403282</v>
      </c>
      <c r="J9625">
        <v>-2.1416594100503121</v>
      </c>
      <c r="K9625">
        <v>-7.549240147255798</v>
      </c>
      <c r="L9625">
        <v>-3.8296678924505501</v>
      </c>
      <c r="M9625">
        <v>-4.5424946016166654</v>
      </c>
      <c r="N9625">
        <v>-0.91449897719966255</v>
      </c>
      <c r="O9625">
        <v>1.361088009065226</v>
      </c>
      <c r="P9625">
        <v>-0.27566334897455302</v>
      </c>
      <c r="Q9625">
        <v>-0.71035094842714086</v>
      </c>
      <c r="R9625">
        <v>-12.13476383029483</v>
      </c>
      <c r="S9625">
        <v>4.4119573550929214</v>
      </c>
      <c r="T9625">
        <v>-1.4723809406521851</v>
      </c>
      <c r="U9625">
        <v>0.57487761798946657</v>
      </c>
      <c r="V9625">
        <v>-1.1127884202117519</v>
      </c>
      <c r="W9625">
        <v>-2.7248644145874801</v>
      </c>
      <c r="X9625">
        <v>1.0625629459485311</v>
      </c>
      <c r="Y9625">
        <v>-4.7344691837247321</v>
      </c>
      <c r="Z9625">
        <v>3.1084257875721559</v>
      </c>
      <c r="AA9625">
        <v>2.1570272931144001</v>
      </c>
      <c r="AB9625">
        <v>-5.627341268782093</v>
      </c>
      <c r="AC9625">
        <v>-2.3214420578989481</v>
      </c>
      <c r="AD9625">
        <v>-1.5300316287940601</v>
      </c>
      <c r="AE9625">
        <v>-5.0431567732741822</v>
      </c>
      <c r="AF9625">
        <v>-3.9944542280016089</v>
      </c>
      <c r="AG9625">
        <v>-2.5367594562012989</v>
      </c>
      <c r="AH9625">
        <v>-3.236763140735011</v>
      </c>
      <c r="AI9625">
        <v>-0.66712029621261992</v>
      </c>
      <c r="AJ9625">
        <v>-4.5422323424340156</v>
      </c>
      <c r="AK9625">
        <v>-0.61506709597363152</v>
      </c>
      <c r="AL9625">
        <v>-3.2624935351511009</v>
      </c>
      <c r="AM9625">
        <v>-5.2005770428500524</v>
      </c>
      <c r="AN9625">
        <v>-2.9701550789267839</v>
      </c>
      <c r="AO9625">
        <v>1.582661664624041</v>
      </c>
      <c r="AP9625">
        <v>0.80910752474310232</v>
      </c>
      <c r="AQ9625">
        <v>-1.4218490606915599</v>
      </c>
      <c r="AR9625">
        <v>0.27977745737690629</v>
      </c>
      <c r="AS9625">
        <v>-3.1785277683668678</v>
      </c>
      <c r="AT9625">
        <v>-3.2677428769046779</v>
      </c>
      <c r="AU9625">
        <v>-4.8515123257288799</v>
      </c>
      <c r="AV9625">
        <v>-2.088924256703129</v>
      </c>
      <c r="AW9625">
        <v>-3.9633418958635591E-3</v>
      </c>
    </row>
    <row r="9626" spans="1:49" x14ac:dyDescent="0.25">
      <c r="A9626" s="1">
        <v>40725</v>
      </c>
      <c r="B9626">
        <v>2014</v>
      </c>
      <c r="C9626">
        <v>850</v>
      </c>
      <c r="D9626">
        <v>8.4024534761506509</v>
      </c>
      <c r="E9626">
        <v>-5.5498617969340414</v>
      </c>
      <c r="F9626">
        <v>1.009818355560554</v>
      </c>
      <c r="G9626">
        <v>0.64300612342536034</v>
      </c>
      <c r="H9626">
        <v>5.6501057561091814</v>
      </c>
      <c r="I9626">
        <v>7.610961846926978</v>
      </c>
      <c r="J9626">
        <v>0.12840843924983861</v>
      </c>
      <c r="K9626">
        <v>-6.5024710969322834</v>
      </c>
      <c r="L9626">
        <v>-0.27851439783534993</v>
      </c>
      <c r="M9626">
        <v>12.505944551461811</v>
      </c>
      <c r="N9626">
        <v>-0.49006413004993871</v>
      </c>
      <c r="O9626">
        <v>-1.470153740469438</v>
      </c>
      <c r="P9626">
        <v>-4.5783364750268678</v>
      </c>
      <c r="Q9626">
        <v>-3.497314390750506</v>
      </c>
      <c r="R9626">
        <v>9.3223852840601538</v>
      </c>
      <c r="S9626">
        <v>-2.7496861446854588</v>
      </c>
      <c r="T9626">
        <v>-2.054937297678761</v>
      </c>
      <c r="U9626">
        <v>4.9073716766079301E-2</v>
      </c>
      <c r="V9626">
        <v>-3.48785523749009</v>
      </c>
      <c r="W9626">
        <v>6.6575893553971088</v>
      </c>
      <c r="X9626">
        <v>4.4148406870842214</v>
      </c>
      <c r="Y9626">
        <v>0.58192982325133702</v>
      </c>
      <c r="Z9626">
        <v>-6.4987328452078552</v>
      </c>
      <c r="AA9626">
        <v>-5.6899594170823686</v>
      </c>
      <c r="AB9626">
        <v>-3.9958042628420292</v>
      </c>
      <c r="AC9626">
        <v>2.6392309840262311</v>
      </c>
      <c r="AD9626">
        <v>-6.3864029501934478</v>
      </c>
      <c r="AE9626">
        <v>-9.3195851743796752</v>
      </c>
      <c r="AF9626">
        <v>0.15549482819599</v>
      </c>
      <c r="AG9626">
        <v>-4.3714554601806288</v>
      </c>
      <c r="AH9626">
        <v>-8.4915273486085638</v>
      </c>
      <c r="AI9626">
        <v>-6.4331523614308717</v>
      </c>
      <c r="AJ9626">
        <v>-3.4009224187372729</v>
      </c>
      <c r="AK9626">
        <v>-3.3796214997423251</v>
      </c>
      <c r="AL9626">
        <v>-3.5042554411268361</v>
      </c>
      <c r="AM9626">
        <v>-2.6893395685284149</v>
      </c>
      <c r="AN9626">
        <v>-1.99703551584598</v>
      </c>
      <c r="AO9626">
        <v>-3.082302073646626</v>
      </c>
      <c r="AP9626">
        <v>-1.4509896270013649</v>
      </c>
      <c r="AQ9626">
        <v>-1.375586596094347</v>
      </c>
      <c r="AR9626">
        <v>-7.2625122536527753</v>
      </c>
      <c r="AS9626">
        <v>-1.283513666892822</v>
      </c>
      <c r="AT9626">
        <v>0.90870128770630387</v>
      </c>
      <c r="AU9626">
        <v>-1.2827435841214929</v>
      </c>
      <c r="AV9626">
        <v>-1.1235881273366279</v>
      </c>
      <c r="AW9626">
        <v>8.3443035086609996E-3</v>
      </c>
    </row>
    <row r="9627" spans="1:49" x14ac:dyDescent="0.25">
      <c r="A9627" s="1">
        <v>40756</v>
      </c>
      <c r="B9627">
        <v>2014</v>
      </c>
      <c r="C9627">
        <v>850</v>
      </c>
      <c r="D9627">
        <v>-5.8753503014237429</v>
      </c>
      <c r="E9627">
        <v>-6.7251496567595437</v>
      </c>
      <c r="F9627">
        <v>-0.75365652545170692</v>
      </c>
      <c r="G9627">
        <v>-7.9087707308055704</v>
      </c>
      <c r="H9627">
        <v>-9.6502112318347812</v>
      </c>
      <c r="I9627">
        <v>-4.1198524272870074</v>
      </c>
      <c r="J9627">
        <v>-1.5548690492236059</v>
      </c>
      <c r="K9627">
        <v>-9.9318140887243338</v>
      </c>
      <c r="L9627">
        <v>-10.8923067024337</v>
      </c>
      <c r="M9627">
        <v>-7.5964127102727819</v>
      </c>
      <c r="N9627">
        <v>-10.43847620607138</v>
      </c>
      <c r="O9627">
        <v>-12.571296716273361</v>
      </c>
      <c r="P9627">
        <v>-4.6545052024907889</v>
      </c>
      <c r="Q9627">
        <v>-6.6896202319537856</v>
      </c>
      <c r="R9627">
        <v>6.173541231987123</v>
      </c>
      <c r="S9627">
        <v>-12.08459833551577</v>
      </c>
      <c r="T9627">
        <v>-5.085072369422905E-2</v>
      </c>
      <c r="U9627">
        <v>-4.5714351914290852</v>
      </c>
      <c r="V9627">
        <v>-15.000570147740749</v>
      </c>
      <c r="W9627">
        <v>-3.9976961369533441</v>
      </c>
      <c r="X9627">
        <v>-8.3560865774750415</v>
      </c>
      <c r="Y9627">
        <v>-6.8578455473572442</v>
      </c>
      <c r="Z9627">
        <v>-6.6558611693452452</v>
      </c>
      <c r="AA9627">
        <v>-14.41731764067093</v>
      </c>
      <c r="AB9627">
        <v>-11.37254667011055</v>
      </c>
      <c r="AC9627">
        <v>-13.613991064656171</v>
      </c>
      <c r="AD9627">
        <v>-28.061009708899849</v>
      </c>
      <c r="AE9627">
        <v>-4.1214850614811338</v>
      </c>
      <c r="AF9627">
        <v>-7.382485968351304</v>
      </c>
      <c r="AG9627">
        <v>-6.5640270656926569</v>
      </c>
      <c r="AH9627">
        <v>-14.9157287196618</v>
      </c>
      <c r="AI9627">
        <v>-8.8039043557697649</v>
      </c>
      <c r="AJ9627">
        <v>-6.3967060894979504</v>
      </c>
      <c r="AK9627">
        <v>-9.6034701881093305</v>
      </c>
      <c r="AL9627">
        <v>-9.7670080435819155</v>
      </c>
      <c r="AM9627">
        <v>-13.649107597723811</v>
      </c>
      <c r="AN9627">
        <v>-12.791007983925709</v>
      </c>
      <c r="AO9627">
        <v>-18.784292042259391</v>
      </c>
      <c r="AP9627">
        <v>-6.388378951980811</v>
      </c>
      <c r="AQ9627">
        <v>-4.6294692005720677</v>
      </c>
      <c r="AR9627">
        <v>-10.961709948803261</v>
      </c>
      <c r="AS9627">
        <v>-3.764744553738697</v>
      </c>
      <c r="AT9627">
        <v>-7.5352936129514099</v>
      </c>
      <c r="AU9627">
        <v>-12.67408563463645</v>
      </c>
      <c r="AV9627">
        <v>-5.7677955136714694</v>
      </c>
      <c r="AW9627">
        <v>-2.4061305920736191E-3</v>
      </c>
    </row>
    <row r="9628" spans="1:49" x14ac:dyDescent="0.25">
      <c r="A9628" s="1">
        <v>40787</v>
      </c>
      <c r="B9628">
        <v>2014</v>
      </c>
      <c r="C9628">
        <v>850</v>
      </c>
      <c r="D9628">
        <v>-15.7919024988174</v>
      </c>
      <c r="E9628">
        <v>-15.03672042427066</v>
      </c>
      <c r="F9628">
        <v>-5.2567038988364008</v>
      </c>
      <c r="G9628">
        <v>-15.438689584624919</v>
      </c>
      <c r="H9628">
        <v>-19.10903906460306</v>
      </c>
      <c r="I9628">
        <v>-14.79670279748008</v>
      </c>
      <c r="J9628">
        <v>-20.316448837429778</v>
      </c>
      <c r="K9628">
        <v>-18.356957272141479</v>
      </c>
      <c r="L9628">
        <v>-24.224500970312381</v>
      </c>
      <c r="M9628">
        <v>-22.213680475353989</v>
      </c>
      <c r="N9628">
        <v>-8.6359053753548576E-2</v>
      </c>
      <c r="O9628">
        <v>-12.26773504707119</v>
      </c>
      <c r="P9628">
        <v>-23.465423397830069</v>
      </c>
      <c r="Q9628">
        <v>-23.397665847696089</v>
      </c>
      <c r="R9628">
        <v>-22.489159927089979</v>
      </c>
      <c r="S9628">
        <v>-24.623478832000949</v>
      </c>
      <c r="T9628">
        <v>-15.59616777426541</v>
      </c>
      <c r="U9628">
        <v>-20.63802548486273</v>
      </c>
      <c r="V9628">
        <v>-2.8523743495189708</v>
      </c>
      <c r="W9628">
        <v>-13.81543868706988</v>
      </c>
      <c r="X9628">
        <v>-7.635017782175801</v>
      </c>
      <c r="Y9628">
        <v>-16.843085096271189</v>
      </c>
      <c r="Z9628">
        <v>-14.114410286300711</v>
      </c>
      <c r="AA9628">
        <v>-27.071833447199928</v>
      </c>
      <c r="AB9628">
        <v>-18.614862898142281</v>
      </c>
      <c r="AC9628">
        <v>-18.285051381006451</v>
      </c>
      <c r="AD9628">
        <v>-25.157448559561661</v>
      </c>
      <c r="AE9628">
        <v>-19.766672619505108</v>
      </c>
      <c r="AF9628">
        <v>-20.171979314250681</v>
      </c>
      <c r="AG9628">
        <v>-17.592881886340528</v>
      </c>
      <c r="AH9628">
        <v>-16.37891691149261</v>
      </c>
      <c r="AI9628">
        <v>-13.7954907856156</v>
      </c>
      <c r="AJ9628">
        <v>-15.496417852987481</v>
      </c>
      <c r="AK9628">
        <v>-25.980532733438821</v>
      </c>
      <c r="AL9628">
        <v>-15.1946547800242</v>
      </c>
      <c r="AM9628">
        <v>-14.78271610690736</v>
      </c>
      <c r="AN9628">
        <v>-25.569706175448768</v>
      </c>
      <c r="AO9628">
        <v>-17.244130347149021</v>
      </c>
      <c r="AP9628">
        <v>-19.86954914077219</v>
      </c>
      <c r="AQ9628">
        <v>-19.852763398284591</v>
      </c>
      <c r="AR9628">
        <v>-19.729799524607738</v>
      </c>
      <c r="AS9628">
        <v>-19.351024676926031</v>
      </c>
      <c r="AT9628">
        <v>-14.39479639929762</v>
      </c>
      <c r="AU9628">
        <v>-18.27436581179553</v>
      </c>
      <c r="AV9628">
        <v>-12.90136302122434</v>
      </c>
      <c r="AW9628">
        <v>-6.1515244526294199E-2</v>
      </c>
    </row>
    <row r="9629" spans="1:49" x14ac:dyDescent="0.25">
      <c r="A9629" s="1">
        <v>40817</v>
      </c>
      <c r="B9629">
        <v>2014</v>
      </c>
      <c r="C9629">
        <v>850</v>
      </c>
      <c r="D9629">
        <v>11.54026640195951</v>
      </c>
      <c r="E9629">
        <v>12.19007477091956</v>
      </c>
      <c r="F9629">
        <v>4.1980523804027614</v>
      </c>
      <c r="G9629">
        <v>15.16327004092517</v>
      </c>
      <c r="H9629">
        <v>13.2531967803641</v>
      </c>
      <c r="I9629">
        <v>12.66266294089316</v>
      </c>
      <c r="J9629">
        <v>11.652675268474001</v>
      </c>
      <c r="K9629">
        <v>14.1588903697458</v>
      </c>
      <c r="L9629">
        <v>20.472390331661369</v>
      </c>
      <c r="M9629">
        <v>15.16147291121268</v>
      </c>
      <c r="N9629">
        <v>5.7460342701567413</v>
      </c>
      <c r="O9629">
        <v>11.192768188239111</v>
      </c>
      <c r="P9629">
        <v>21.055398028141919</v>
      </c>
      <c r="Q9629">
        <v>22.300142281669011</v>
      </c>
      <c r="R9629">
        <v>18.052972436059591</v>
      </c>
      <c r="S9629">
        <v>4.2660521511874272</v>
      </c>
      <c r="T9629">
        <v>9.2770877335825563</v>
      </c>
      <c r="U9629">
        <v>16.649883283685149</v>
      </c>
      <c r="V9629">
        <v>-5.2654981856314897E-2</v>
      </c>
      <c r="W9629">
        <v>4.2240707480413642</v>
      </c>
      <c r="X9629">
        <v>2.1697616187206892</v>
      </c>
      <c r="Y9629">
        <v>11.04555207043774</v>
      </c>
      <c r="Z9629">
        <v>15.541154677757721</v>
      </c>
      <c r="AA9629">
        <v>9.156771198935342</v>
      </c>
      <c r="AB9629">
        <v>18.67370121491367</v>
      </c>
      <c r="AC9629">
        <v>17.864463415335429</v>
      </c>
      <c r="AD9629">
        <v>-1.838215119154829</v>
      </c>
      <c r="AE9629">
        <v>17.10523922938339</v>
      </c>
      <c r="AF9629">
        <v>20.380447084788209</v>
      </c>
      <c r="AG9629">
        <v>6.2704045857603141</v>
      </c>
      <c r="AH9629">
        <v>16.321928259988621</v>
      </c>
      <c r="AI9629">
        <v>11.49336001420618</v>
      </c>
      <c r="AJ9629">
        <v>7.9706697103930191</v>
      </c>
      <c r="AK9629">
        <v>13.989192118558821</v>
      </c>
      <c r="AL9629">
        <v>15.78093888448471</v>
      </c>
      <c r="AM9629">
        <v>10.06950293564333</v>
      </c>
      <c r="AN9629">
        <v>16.26515705832286</v>
      </c>
      <c r="AO9629">
        <v>18.91633657459877</v>
      </c>
      <c r="AP9629">
        <v>9.486544089635963</v>
      </c>
      <c r="AQ9629">
        <v>19.847543379357969</v>
      </c>
      <c r="AR9629">
        <v>15.597741324606231</v>
      </c>
      <c r="AS9629">
        <v>13.15466198241522</v>
      </c>
      <c r="AT9629">
        <v>14.769569210546489</v>
      </c>
      <c r="AU9629">
        <v>15.87001371755516</v>
      </c>
      <c r="AV9629">
        <v>13.67459742345771</v>
      </c>
      <c r="AW9629">
        <v>2.422947007059606E-2</v>
      </c>
    </row>
    <row r="9630" spans="1:49" x14ac:dyDescent="0.25">
      <c r="A9630" s="1">
        <v>40848</v>
      </c>
      <c r="B9630">
        <v>2014</v>
      </c>
      <c r="C9630">
        <v>850</v>
      </c>
      <c r="D9630">
        <v>-7.3694643535512689</v>
      </c>
      <c r="E9630">
        <v>-12.4401011065966</v>
      </c>
      <c r="F9630">
        <v>-2.002555535383499</v>
      </c>
      <c r="G9630">
        <v>-6.695750659338195</v>
      </c>
      <c r="H9630">
        <v>-10.22205120096336</v>
      </c>
      <c r="I9630">
        <v>-8.3002617542122241</v>
      </c>
      <c r="J9630">
        <v>-2.0600218802420471</v>
      </c>
      <c r="K9630">
        <v>-7.1245455586022572</v>
      </c>
      <c r="L9630">
        <v>-11.27810133028272</v>
      </c>
      <c r="M9630">
        <v>-5.4108468916833736</v>
      </c>
      <c r="N9630">
        <v>-6.7973520083290273</v>
      </c>
      <c r="O9630">
        <v>-17.910421391193779</v>
      </c>
      <c r="P9630">
        <v>-11.08285463116238</v>
      </c>
      <c r="Q9630">
        <v>-9.1112105702165547</v>
      </c>
      <c r="R9630">
        <v>-2.872241321279057</v>
      </c>
      <c r="S9630">
        <v>-2.775088755353194</v>
      </c>
      <c r="T9630">
        <v>-9.5122241841668611</v>
      </c>
      <c r="U9630">
        <v>-4.1609738293594933</v>
      </c>
      <c r="V9630">
        <v>-7.3756211614200424</v>
      </c>
      <c r="W9630">
        <v>-9.1033398653052373</v>
      </c>
      <c r="X9630">
        <v>-6.6227988092365404</v>
      </c>
      <c r="Y9630">
        <v>-7.753690628969478</v>
      </c>
      <c r="Z9630">
        <v>-0.92194690099403065</v>
      </c>
      <c r="AA9630">
        <v>-12.68755531687246</v>
      </c>
      <c r="AB9630">
        <v>-7.3458986883003003</v>
      </c>
      <c r="AC9630">
        <v>-8.5199755324382842</v>
      </c>
      <c r="AD9630">
        <v>-22.87890264510937</v>
      </c>
      <c r="AE9630">
        <v>-8.6130290450491476</v>
      </c>
      <c r="AF9630">
        <v>-6.9500603133494039</v>
      </c>
      <c r="AG9630">
        <v>-10.84078216893694</v>
      </c>
      <c r="AH9630">
        <v>-9.0575120400421376</v>
      </c>
      <c r="AI9630">
        <v>-10.18951507899005</v>
      </c>
      <c r="AJ9630">
        <v>-4.7966375862887656</v>
      </c>
      <c r="AK9630">
        <v>-14.40315848773767</v>
      </c>
      <c r="AL9630">
        <v>-7.9083342162736834</v>
      </c>
      <c r="AM9630">
        <v>0.59967098270021779</v>
      </c>
      <c r="AN9630">
        <v>-11.76168503085565</v>
      </c>
      <c r="AO9630">
        <v>-6.4169266361519099</v>
      </c>
      <c r="AP9630">
        <v>-10.02193824480303</v>
      </c>
      <c r="AQ9630">
        <v>-8.8490043743590601</v>
      </c>
      <c r="AR9630">
        <v>-8.1133299738450617</v>
      </c>
      <c r="AS9630">
        <v>-4.9175422451461666</v>
      </c>
      <c r="AT9630">
        <v>-4.9514732835825859</v>
      </c>
      <c r="AU9630">
        <v>-9.3381582902946842</v>
      </c>
      <c r="AV9630">
        <v>-2.582428260291592</v>
      </c>
      <c r="AW9630">
        <v>-2.313273615792066E-2</v>
      </c>
    </row>
    <row r="9631" spans="1:49" x14ac:dyDescent="0.25">
      <c r="A9631" s="1">
        <v>40878</v>
      </c>
      <c r="B9631">
        <v>2014</v>
      </c>
      <c r="C9631">
        <v>850</v>
      </c>
      <c r="D9631">
        <v>3.9092229427484688</v>
      </c>
      <c r="E9631">
        <v>-10.23511802557115</v>
      </c>
      <c r="F9631">
        <v>1.8193188026413449</v>
      </c>
      <c r="G9631">
        <v>3.7993797610342379</v>
      </c>
      <c r="H9631">
        <v>-2.8028462556843441</v>
      </c>
      <c r="I9631">
        <v>3.4410935010434458</v>
      </c>
      <c r="J9631">
        <v>-2.312257726103228</v>
      </c>
      <c r="K9631">
        <v>-8.7063449738709942</v>
      </c>
      <c r="L9631">
        <v>0.19928263237949381</v>
      </c>
      <c r="M9631">
        <v>2.1727257210934159</v>
      </c>
      <c r="N9631">
        <v>-7.4383400564317137</v>
      </c>
      <c r="O9631">
        <v>-6.1970109287877717</v>
      </c>
      <c r="P9631">
        <v>0.31731073527605508</v>
      </c>
      <c r="Q9631">
        <v>-2.1475383492314259</v>
      </c>
      <c r="R9631">
        <v>-2.0325510703315901</v>
      </c>
      <c r="S9631">
        <v>-4.1182144059815684</v>
      </c>
      <c r="T9631">
        <v>3.2203382994079992</v>
      </c>
      <c r="U9631">
        <v>-2.2611742620426978</v>
      </c>
      <c r="V9631">
        <v>-9.098742255492521</v>
      </c>
      <c r="W9631">
        <v>3.0842834434535948</v>
      </c>
      <c r="X9631">
        <v>0.62877855222112089</v>
      </c>
      <c r="Y9631">
        <v>1.5051787545955491</v>
      </c>
      <c r="Z9631">
        <v>6.747752069531332</v>
      </c>
      <c r="AA9631">
        <v>-0.59070749647540666</v>
      </c>
      <c r="AB9631">
        <v>-1.182445071024574</v>
      </c>
      <c r="AC9631">
        <v>-1.91991771593889</v>
      </c>
      <c r="AD9631">
        <v>-4.387681020251522</v>
      </c>
      <c r="AE9631">
        <v>-8.4658299484959514</v>
      </c>
      <c r="AF9631">
        <v>-2.3095655314185888</v>
      </c>
      <c r="AG9631">
        <v>-4.4612211305683598</v>
      </c>
      <c r="AH9631">
        <v>-4.7375348634841394</v>
      </c>
      <c r="AI9631">
        <v>-2.1410350903046438</v>
      </c>
      <c r="AJ9631">
        <v>-0.69522033808685491</v>
      </c>
      <c r="AK9631">
        <v>-1.171067144599214</v>
      </c>
      <c r="AL9631">
        <v>-0.173025872402266</v>
      </c>
      <c r="AM9631">
        <v>-2.3500071946648271</v>
      </c>
      <c r="AN9631">
        <v>-8.5823630143412544</v>
      </c>
      <c r="AO9631">
        <v>-6.7419419463130019</v>
      </c>
      <c r="AP9631">
        <v>-0.6195660022484395</v>
      </c>
      <c r="AQ9631">
        <v>-1.7306954592761441</v>
      </c>
      <c r="AR9631">
        <v>-3.3661076318697529</v>
      </c>
      <c r="AS9631">
        <v>-2.3616792277978642</v>
      </c>
      <c r="AT9631">
        <v>-0.13267596630956999</v>
      </c>
      <c r="AU9631">
        <v>-0.4144845124955388</v>
      </c>
      <c r="AV9631">
        <v>0.73873796695247407</v>
      </c>
      <c r="AW9631">
        <v>-2.0703355586362271E-3</v>
      </c>
    </row>
    <row r="9632" spans="1:49" x14ac:dyDescent="0.25">
      <c r="A9632" s="1">
        <v>40909</v>
      </c>
      <c r="B9632">
        <v>2014</v>
      </c>
      <c r="C9632">
        <v>850</v>
      </c>
      <c r="D9632">
        <v>5.7768151586470973</v>
      </c>
      <c r="E9632">
        <v>30.275381377012359</v>
      </c>
      <c r="F9632">
        <v>-1.3852147984734109</v>
      </c>
      <c r="G9632">
        <v>5.5275866621199432</v>
      </c>
      <c r="H9632">
        <v>15.698279205526889</v>
      </c>
      <c r="I9632">
        <v>11.480906067758999</v>
      </c>
      <c r="J9632">
        <v>8.9513396695346295</v>
      </c>
      <c r="K9632">
        <v>8.0676971426164368</v>
      </c>
      <c r="L9632">
        <v>10.32729290408043</v>
      </c>
      <c r="M9632">
        <v>9.4001116262187878</v>
      </c>
      <c r="N9632">
        <v>12.08439987689154</v>
      </c>
      <c r="O9632">
        <v>22.241379618637481</v>
      </c>
      <c r="P9632">
        <v>8.5869749103728132</v>
      </c>
      <c r="Q9632">
        <v>16.4083849941719</v>
      </c>
      <c r="R9632">
        <v>11.43784928025298</v>
      </c>
      <c r="S9632">
        <v>14.40442588532553</v>
      </c>
      <c r="T9632">
        <v>10.51244155495057</v>
      </c>
      <c r="U9632">
        <v>8.5437390963027937</v>
      </c>
      <c r="V9632">
        <v>19.826653396447629</v>
      </c>
      <c r="W9632">
        <v>7.9954810063637813</v>
      </c>
      <c r="X9632">
        <v>5.6128201980092163</v>
      </c>
      <c r="Y9632">
        <v>3.6201194185346841</v>
      </c>
      <c r="Z9632">
        <v>0.21858178099938291</v>
      </c>
      <c r="AA9632">
        <v>11.447808966178719</v>
      </c>
      <c r="AB9632">
        <v>6.9041162586335192</v>
      </c>
      <c r="AC9632">
        <v>11.70769431509078</v>
      </c>
      <c r="AD9632">
        <v>25.982996606562089</v>
      </c>
      <c r="AE9632">
        <v>8.3636974228267427</v>
      </c>
      <c r="AF9632">
        <v>4.5433699966875194</v>
      </c>
      <c r="AG9632">
        <v>-2.5112355766751859</v>
      </c>
      <c r="AH9632">
        <v>7.4740987704866146</v>
      </c>
      <c r="AI9632">
        <v>2.4034367536885042</v>
      </c>
      <c r="AJ9632">
        <v>5.0239290796977976</v>
      </c>
      <c r="AK9632">
        <v>13.949988336147801</v>
      </c>
      <c r="AL9632">
        <v>4.2439017723602479</v>
      </c>
      <c r="AM9632">
        <v>5.4973491739503499</v>
      </c>
      <c r="AN9632">
        <v>16.310661136603908</v>
      </c>
      <c r="AO9632">
        <v>11.841385658358369</v>
      </c>
      <c r="AP9632">
        <v>5.1188354579701834</v>
      </c>
      <c r="AQ9632">
        <v>9.958120954003169</v>
      </c>
      <c r="AR9632">
        <v>6.6090980898565688</v>
      </c>
      <c r="AS9632">
        <v>7.0882916336328927</v>
      </c>
      <c r="AT9632">
        <v>4.6120585848593576</v>
      </c>
      <c r="AU9632">
        <v>10.285449353127539</v>
      </c>
      <c r="AV9632">
        <v>5.8030906155470694</v>
      </c>
      <c r="AW9632">
        <v>1.042709451606494E-2</v>
      </c>
    </row>
    <row r="9633" spans="1:49" x14ac:dyDescent="0.25">
      <c r="A9633" s="1">
        <v>40940</v>
      </c>
      <c r="B9633">
        <v>2014</v>
      </c>
      <c r="C9633">
        <v>850</v>
      </c>
      <c r="D9633">
        <v>-2.717536190476233</v>
      </c>
      <c r="E9633">
        <v>14.507304054227159</v>
      </c>
      <c r="F9633">
        <v>3.318500348671849</v>
      </c>
      <c r="G9633">
        <v>3.9586758749772022</v>
      </c>
      <c r="H9633">
        <v>4.4509519119100061</v>
      </c>
      <c r="I9633">
        <v>4.8395379552516271</v>
      </c>
      <c r="J9633">
        <v>6.7395282394054226</v>
      </c>
      <c r="K9633">
        <v>11.356780439001611</v>
      </c>
      <c r="L9633">
        <v>7.4573805675826277</v>
      </c>
      <c r="M9633">
        <v>11.88971714198683</v>
      </c>
      <c r="N9633">
        <v>6.4111634123966477</v>
      </c>
      <c r="O9633">
        <v>4.4690019135173342</v>
      </c>
      <c r="P9633">
        <v>8.7116220002598119</v>
      </c>
      <c r="Q9633">
        <v>5.1052588946180588</v>
      </c>
      <c r="R9633">
        <v>-1.1716240513840901</v>
      </c>
      <c r="S9633">
        <v>-17.725898036014549</v>
      </c>
      <c r="T9633">
        <v>7.0919929701403372</v>
      </c>
      <c r="U9633">
        <v>2.6761399342291941</v>
      </c>
      <c r="V9633">
        <v>6.7092197855108449</v>
      </c>
      <c r="W9633">
        <v>3.129830105340536</v>
      </c>
      <c r="X9633">
        <v>4.6986706386844546</v>
      </c>
      <c r="Y9633">
        <v>5.052557474042052</v>
      </c>
      <c r="Z9633">
        <v>5.6444056357936256</v>
      </c>
      <c r="AA9633">
        <v>8.2317280306759564</v>
      </c>
      <c r="AB9633">
        <v>10.35873960654383</v>
      </c>
      <c r="AC9633">
        <v>4.6260318747558093</v>
      </c>
      <c r="AD9633">
        <v>-8.3117749942536516</v>
      </c>
      <c r="AE9633">
        <v>7.8038728063809959</v>
      </c>
      <c r="AF9633">
        <v>15.095464616723129</v>
      </c>
      <c r="AG9633">
        <v>5.5658611168981631</v>
      </c>
      <c r="AH9633">
        <v>4.669994200325811</v>
      </c>
      <c r="AI9633">
        <v>1.4509629700501401</v>
      </c>
      <c r="AJ9633">
        <v>8.8226612185022582</v>
      </c>
      <c r="AK9633">
        <v>8.5225678373055622</v>
      </c>
      <c r="AL9633">
        <v>4.0759044891403251</v>
      </c>
      <c r="AM9633">
        <v>13.983472424711829</v>
      </c>
      <c r="AN9633">
        <v>4.031508492924285</v>
      </c>
      <c r="AO9633">
        <v>8.0380878974541048</v>
      </c>
      <c r="AP9633">
        <v>6.0338660253445919</v>
      </c>
      <c r="AQ9633">
        <v>2.7139038647258529</v>
      </c>
      <c r="AR9633">
        <v>6.7613013171520686</v>
      </c>
      <c r="AS9633">
        <v>3.2359944440950579</v>
      </c>
      <c r="AT9633">
        <v>4.8696330373517283</v>
      </c>
      <c r="AU9633">
        <v>-2.5708030585821269</v>
      </c>
      <c r="AV9633">
        <v>4.0572463660839997</v>
      </c>
      <c r="AW9633">
        <v>-3.3135452083509209E-3</v>
      </c>
    </row>
    <row r="9634" spans="1:49" x14ac:dyDescent="0.25">
      <c r="A9634" s="1">
        <v>40969</v>
      </c>
      <c r="B9634">
        <v>2014</v>
      </c>
      <c r="C9634">
        <v>850</v>
      </c>
      <c r="D9634">
        <v>0.88172420899412796</v>
      </c>
      <c r="E9634">
        <v>-5.912077630215351</v>
      </c>
      <c r="F9634">
        <v>1.4992199889387829</v>
      </c>
      <c r="G9634">
        <v>-1.5412542817451409</v>
      </c>
      <c r="H9634">
        <v>-1.7780510021865761</v>
      </c>
      <c r="I9634">
        <v>3.5256757771957798</v>
      </c>
      <c r="J9634">
        <v>-4.8161591228777167</v>
      </c>
      <c r="K9634">
        <v>11.83790755904821</v>
      </c>
      <c r="L9634">
        <v>-8.0654291038587012</v>
      </c>
      <c r="M9634">
        <v>-1.516268446853875</v>
      </c>
      <c r="N9634">
        <v>2.3701346892899049</v>
      </c>
      <c r="O9634">
        <v>-6.4560901799037289</v>
      </c>
      <c r="P9634">
        <v>-0.63043817820394032</v>
      </c>
      <c r="Q9634">
        <v>-7.4394212707637912</v>
      </c>
      <c r="R9634">
        <v>1.585244023702481</v>
      </c>
      <c r="S9634">
        <v>-0.92757021773653969</v>
      </c>
      <c r="T9634">
        <v>-0.7191437309550186</v>
      </c>
      <c r="U9634">
        <v>3.201165437497977</v>
      </c>
      <c r="V9634">
        <v>-1.103044100241191</v>
      </c>
      <c r="W9634">
        <v>4.3767633162936859</v>
      </c>
      <c r="X9634">
        <v>0.20384112399927101</v>
      </c>
      <c r="Y9634">
        <v>1.090086005927327</v>
      </c>
      <c r="Z9634">
        <v>3.198585839038159</v>
      </c>
      <c r="AA9634">
        <v>-3.9213738591727831</v>
      </c>
      <c r="AB9634">
        <v>-3.1681812737135</v>
      </c>
      <c r="AC9634">
        <v>-1.701042662723518</v>
      </c>
      <c r="AD9634">
        <v>-2.1957537346136702</v>
      </c>
      <c r="AE9634">
        <v>-0.19238824929306289</v>
      </c>
      <c r="AF9634">
        <v>-4.8509476203173474</v>
      </c>
      <c r="AG9634">
        <v>-1.7272729909612821</v>
      </c>
      <c r="AH9634">
        <v>-3.6729973297384029</v>
      </c>
      <c r="AI9634">
        <v>-7.1408301034379669</v>
      </c>
      <c r="AJ9634">
        <v>3.6189197622728431</v>
      </c>
      <c r="AK9634">
        <v>1.0421839975744529</v>
      </c>
      <c r="AL9634">
        <v>-0.26687558296438763</v>
      </c>
      <c r="AM9634">
        <v>-2.1692233451279241</v>
      </c>
      <c r="AN9634">
        <v>-3.3530804278653288</v>
      </c>
      <c r="AO9634">
        <v>-0.30849437066110541</v>
      </c>
      <c r="AP9634">
        <v>-2.4394114045563242</v>
      </c>
      <c r="AQ9634">
        <v>-3.9591531192175839</v>
      </c>
      <c r="AR9634">
        <v>-1.829087642150196</v>
      </c>
      <c r="AS9634">
        <v>-4.0822379340635262</v>
      </c>
      <c r="AT9634">
        <v>-2.3687347475954361</v>
      </c>
      <c r="AU9634">
        <v>0.67132082031517992</v>
      </c>
      <c r="AV9634">
        <v>1.9738571220376591</v>
      </c>
      <c r="AW9634">
        <v>-1.1825895402085229E-2</v>
      </c>
    </row>
    <row r="9635" spans="1:49" x14ac:dyDescent="0.25">
      <c r="A9635" s="1">
        <v>41000</v>
      </c>
      <c r="B9635">
        <v>2014</v>
      </c>
      <c r="C9635">
        <v>850</v>
      </c>
      <c r="D9635">
        <v>-3.5376872139760929</v>
      </c>
      <c r="E9635">
        <v>-0.40576074346305718</v>
      </c>
      <c r="F9635">
        <v>-0.42026816606712808</v>
      </c>
      <c r="G9635">
        <v>-1.231899110492507</v>
      </c>
      <c r="H9635">
        <v>0.44276930106104118</v>
      </c>
      <c r="I9635">
        <v>2.3251375992637819</v>
      </c>
      <c r="J9635">
        <v>0.27786381622858508</v>
      </c>
      <c r="K9635">
        <v>-1.551719805821838</v>
      </c>
      <c r="L9635">
        <v>4.2540482715248018</v>
      </c>
      <c r="M9635">
        <v>3.1282124609136379</v>
      </c>
      <c r="N9635">
        <v>-0.4507940618006967</v>
      </c>
      <c r="O9635">
        <v>-5.1671793286168217</v>
      </c>
      <c r="P9635">
        <v>-1.8335338820483551</v>
      </c>
      <c r="Q9635">
        <v>-6.5858639968860544</v>
      </c>
      <c r="R9635">
        <v>1.4955094010579371</v>
      </c>
      <c r="S9635">
        <v>-30.05106372469518</v>
      </c>
      <c r="T9635">
        <v>7.7805965173492142</v>
      </c>
      <c r="U9635">
        <v>-0.97971603873809876</v>
      </c>
      <c r="V9635">
        <v>-3.041151879295767</v>
      </c>
      <c r="W9635">
        <v>0.14302479347358951</v>
      </c>
      <c r="X9635">
        <v>-3.635745551075753</v>
      </c>
      <c r="Y9635">
        <v>-1.3440495485232189</v>
      </c>
      <c r="Z9635">
        <v>-2.3345608138625522</v>
      </c>
      <c r="AA9635">
        <v>-4.430831335368568</v>
      </c>
      <c r="AB9635">
        <v>-1.9385320042294101</v>
      </c>
      <c r="AC9635">
        <v>-0.31557506207944291</v>
      </c>
      <c r="AD9635">
        <v>-6.8683050755935611</v>
      </c>
      <c r="AE9635">
        <v>-7.8461419766138079</v>
      </c>
      <c r="AF9635">
        <v>-2.6233809751526231</v>
      </c>
      <c r="AG9635">
        <v>-4.6533901956740786</v>
      </c>
      <c r="AH9635">
        <v>-8.8488848180641391</v>
      </c>
      <c r="AI9635">
        <v>-12.64224067944965</v>
      </c>
      <c r="AJ9635">
        <v>-1.9554389855397929</v>
      </c>
      <c r="AK9635">
        <v>-0.14873169231559569</v>
      </c>
      <c r="AL9635">
        <v>-4.4149812029818598</v>
      </c>
      <c r="AM9635">
        <v>2.758715263557598</v>
      </c>
      <c r="AN9635">
        <v>-3.3969575650364292</v>
      </c>
      <c r="AO9635">
        <v>-3.2567317214048042</v>
      </c>
      <c r="AP9635">
        <v>-5.071980037407231</v>
      </c>
      <c r="AQ9635">
        <v>1.474665140788689</v>
      </c>
      <c r="AR9635">
        <v>-6.3283424891439788</v>
      </c>
      <c r="AS9635">
        <v>8.6812758760879127E-2</v>
      </c>
      <c r="AT9635">
        <v>0.82062623279095526</v>
      </c>
      <c r="AU9635">
        <v>0.8967344999303295</v>
      </c>
      <c r="AV9635">
        <v>-1.0572196894427119</v>
      </c>
      <c r="AW9635">
        <v>-4.5438060696811888E-3</v>
      </c>
    </row>
    <row r="9636" spans="1:49" x14ac:dyDescent="0.25">
      <c r="A9636" s="1">
        <v>41030</v>
      </c>
      <c r="B9636">
        <v>2014</v>
      </c>
      <c r="C9636">
        <v>850</v>
      </c>
      <c r="D9636">
        <v>-15.970872043423419</v>
      </c>
      <c r="E9636">
        <v>-7.9960580408353534</v>
      </c>
      <c r="F9636">
        <v>-5.022846487676647</v>
      </c>
      <c r="G9636">
        <v>-7.1979059424292169</v>
      </c>
      <c r="H9636">
        <v>-13.05600259686913</v>
      </c>
      <c r="I9636">
        <v>-7.1034807637401443</v>
      </c>
      <c r="J9636">
        <v>-13.662032561411939</v>
      </c>
      <c r="K9636">
        <v>-11.54051512980573</v>
      </c>
      <c r="L9636">
        <v>-13.855435839220149</v>
      </c>
      <c r="M9636">
        <v>-14.33613016985479</v>
      </c>
      <c r="N9636">
        <v>-8.9503232226455847</v>
      </c>
      <c r="O9636">
        <v>-14.4042055316934</v>
      </c>
      <c r="P9636">
        <v>-15.195180235045241</v>
      </c>
      <c r="Q9636">
        <v>-17.12357048377671</v>
      </c>
      <c r="R9636">
        <v>-9.5409246598478603</v>
      </c>
      <c r="S9636">
        <v>-17.952946453354748</v>
      </c>
      <c r="T9636">
        <v>-10.457100875243251</v>
      </c>
      <c r="U9636">
        <v>-14.625956446852401</v>
      </c>
      <c r="V9636">
        <v>-14.50255602542455</v>
      </c>
      <c r="W9636">
        <v>-12.12574628294499</v>
      </c>
      <c r="X9636">
        <v>-11.81609578287665</v>
      </c>
      <c r="Y9636">
        <v>-13.31175663874712</v>
      </c>
      <c r="Z9636">
        <v>-12.250445471205429</v>
      </c>
      <c r="AA9636">
        <v>-20.669965434349209</v>
      </c>
      <c r="AB9636">
        <v>-16.67810838698956</v>
      </c>
      <c r="AC9636">
        <v>-14.168605489907049</v>
      </c>
      <c r="AD9636">
        <v>-32.474808738317449</v>
      </c>
      <c r="AE9636">
        <v>-19.472635938374651</v>
      </c>
      <c r="AF9636">
        <v>-17.293017361202502</v>
      </c>
      <c r="AG9636">
        <v>-20.3925260269265</v>
      </c>
      <c r="AH9636">
        <v>-18.522650112371689</v>
      </c>
      <c r="AI9636">
        <v>-19.645801854006379</v>
      </c>
      <c r="AJ9636">
        <v>-11.15503061391583</v>
      </c>
      <c r="AK9636">
        <v>-21.5385196188466</v>
      </c>
      <c r="AL9636">
        <v>-13.18138819072157</v>
      </c>
      <c r="AM9636">
        <v>-14.70946742417148</v>
      </c>
      <c r="AN9636">
        <v>-19.624425006249002</v>
      </c>
      <c r="AO9636">
        <v>-16.12669045618355</v>
      </c>
      <c r="AP9636">
        <v>-16.437318323698019</v>
      </c>
      <c r="AQ9636">
        <v>-15.68987347679345</v>
      </c>
      <c r="AR9636">
        <v>-13.577785231225411</v>
      </c>
      <c r="AS9636">
        <v>-13.5344884716002</v>
      </c>
      <c r="AT9636">
        <v>-14.273223148134329</v>
      </c>
      <c r="AU9636">
        <v>-14.81112547256615</v>
      </c>
      <c r="AV9636">
        <v>-9.1234980437207014</v>
      </c>
      <c r="AW9636">
        <v>-3.1649786945749159E-2</v>
      </c>
    </row>
    <row r="9637" spans="1:49" x14ac:dyDescent="0.25">
      <c r="A9637" s="1">
        <v>41061</v>
      </c>
      <c r="B9637">
        <v>2014</v>
      </c>
      <c r="C9637">
        <v>850</v>
      </c>
      <c r="D9637">
        <v>6.1240543255165703</v>
      </c>
      <c r="E9637">
        <v>1.2013290557667979</v>
      </c>
      <c r="F9637">
        <v>-2.3167590811380872</v>
      </c>
      <c r="G9637">
        <v>2.2780715283428949</v>
      </c>
      <c r="H9637">
        <v>7.1884043639584227</v>
      </c>
      <c r="I9637">
        <v>6.5630502091832188</v>
      </c>
      <c r="J9637">
        <v>6.0959215233987729</v>
      </c>
      <c r="K9637">
        <v>-1.345600240328038</v>
      </c>
      <c r="L9637">
        <v>3.0366519249796831</v>
      </c>
      <c r="M9637">
        <v>4.1384543839120491</v>
      </c>
      <c r="N9637">
        <v>0.618474035240002</v>
      </c>
      <c r="O9637">
        <v>8.4173386964864871</v>
      </c>
      <c r="P9637">
        <v>6.6715059981547808</v>
      </c>
      <c r="Q9637">
        <v>2.084839593999277</v>
      </c>
      <c r="R9637">
        <v>2.4762884752133059</v>
      </c>
      <c r="S9637">
        <v>-2.7626455796332272</v>
      </c>
      <c r="T9637">
        <v>0.70778013351229241</v>
      </c>
      <c r="U9637">
        <v>13.80627223173661</v>
      </c>
      <c r="V9637">
        <v>18.870547930258201</v>
      </c>
      <c r="W9637">
        <v>1.7403642860120969</v>
      </c>
      <c r="X9637">
        <v>6.128702314731771</v>
      </c>
      <c r="Y9637">
        <v>7.2985986755846888</v>
      </c>
      <c r="Z9637">
        <v>8.348983590556557</v>
      </c>
      <c r="AA9637">
        <v>9.5404648938965053</v>
      </c>
      <c r="AB9637">
        <v>10.118307004099879</v>
      </c>
      <c r="AC9637">
        <v>3.8922409245411238</v>
      </c>
      <c r="AD9637">
        <v>12.128871554407979</v>
      </c>
      <c r="AE9637">
        <v>4.1250145065351962</v>
      </c>
      <c r="AF9637">
        <v>9.4260450297742882</v>
      </c>
      <c r="AG9637">
        <v>5.9284279272465046</v>
      </c>
      <c r="AH9637">
        <v>15.973320670487601</v>
      </c>
      <c r="AI9637">
        <v>22.161626274362249</v>
      </c>
      <c r="AJ9637">
        <v>12.78950105256083</v>
      </c>
      <c r="AK9637">
        <v>5.728935543424063</v>
      </c>
      <c r="AL9637">
        <v>9.2705744476275775</v>
      </c>
      <c r="AM9637">
        <v>7.6373234311512004</v>
      </c>
      <c r="AN9637">
        <v>18.81680877306782</v>
      </c>
      <c r="AO9637">
        <v>5.8177734999368402</v>
      </c>
      <c r="AP9637">
        <v>8.6277512799178382</v>
      </c>
      <c r="AQ9637">
        <v>7.9980465102340137</v>
      </c>
      <c r="AR9637">
        <v>10.34954070610774</v>
      </c>
      <c r="AS9637">
        <v>3.9000486295241781</v>
      </c>
      <c r="AT9637">
        <v>8.0965026420804165</v>
      </c>
      <c r="AU9637">
        <v>-2.2468749225224349</v>
      </c>
      <c r="AV9637">
        <v>4.9231803876634839</v>
      </c>
      <c r="AW9637">
        <v>9.3716616436716471E-3</v>
      </c>
    </row>
    <row r="9638" spans="1:49" x14ac:dyDescent="0.25">
      <c r="A9638" s="1">
        <v>41091</v>
      </c>
      <c r="B9638">
        <v>2014</v>
      </c>
      <c r="C9638">
        <v>850</v>
      </c>
      <c r="D9638">
        <v>3.3481706855046589</v>
      </c>
      <c r="E9638">
        <v>2.9051086019958872</v>
      </c>
      <c r="F9638">
        <v>0.99908765226943697</v>
      </c>
      <c r="G9638">
        <v>2.6799994537163312</v>
      </c>
      <c r="H9638">
        <v>7.4068876595028588</v>
      </c>
      <c r="I9638">
        <v>1.6387360827006201</v>
      </c>
      <c r="J9638">
        <v>2.6265559177011339</v>
      </c>
      <c r="K9638">
        <v>7.5424616626582841</v>
      </c>
      <c r="L9638">
        <v>0.64416226773647001</v>
      </c>
      <c r="M9638">
        <v>2.1477608849403751</v>
      </c>
      <c r="N9638">
        <v>5.6729908340252821</v>
      </c>
      <c r="O9638">
        <v>-0.83128887740807622</v>
      </c>
      <c r="P9638">
        <v>-0.69392223378949014</v>
      </c>
      <c r="Q9638">
        <v>1.031763514686435</v>
      </c>
      <c r="R9638">
        <v>-4.184203318602564</v>
      </c>
      <c r="S9638">
        <v>-1.6652241966604091</v>
      </c>
      <c r="T9638">
        <v>1.470190607904964</v>
      </c>
      <c r="U9638">
        <v>1.8580279391520851</v>
      </c>
      <c r="V9638">
        <v>3.485753080728804</v>
      </c>
      <c r="W9638">
        <v>6.7466617442291321</v>
      </c>
      <c r="X9638">
        <v>-2.7870727634052521</v>
      </c>
      <c r="Y9638">
        <v>1.7755484620785691</v>
      </c>
      <c r="Z9638">
        <v>-6.5368716813153487</v>
      </c>
      <c r="AA9638">
        <v>-1.0119885580736949</v>
      </c>
      <c r="AB9638">
        <v>5.9476650144183907</v>
      </c>
      <c r="AC9638">
        <v>3.1965920623787669</v>
      </c>
      <c r="AD9638">
        <v>-2.3871121809409539</v>
      </c>
      <c r="AE9638">
        <v>0.32678047676395477</v>
      </c>
      <c r="AF9638">
        <v>3.291239648194821</v>
      </c>
      <c r="AG9638">
        <v>-3.3029963731979528</v>
      </c>
      <c r="AH9638">
        <v>-5.8320903812313807</v>
      </c>
      <c r="AI9638">
        <v>-7.1851241190275639</v>
      </c>
      <c r="AJ9638">
        <v>0.37853657755511078</v>
      </c>
      <c r="AK9638">
        <v>-4.8534261423106457</v>
      </c>
      <c r="AL9638">
        <v>3.0916834158802642</v>
      </c>
      <c r="AM9638">
        <v>4.9614329541340041</v>
      </c>
      <c r="AN9638">
        <v>-1.530604811451342</v>
      </c>
      <c r="AO9638">
        <v>2.102309982608785</v>
      </c>
      <c r="AP9638">
        <v>-2.7687000069172569</v>
      </c>
      <c r="AQ9638">
        <v>7.0079489530056938</v>
      </c>
      <c r="AR9638">
        <v>-0.35664713207775872</v>
      </c>
      <c r="AS9638">
        <v>1.8140371368827291</v>
      </c>
      <c r="AT9638">
        <v>0.75652856668151358</v>
      </c>
      <c r="AU9638">
        <v>3.7500835457788821</v>
      </c>
      <c r="AV9638">
        <v>0.94112743724270587</v>
      </c>
      <c r="AW9638">
        <v>-4.0401617679520774E-3</v>
      </c>
    </row>
    <row r="9639" spans="1:49" x14ac:dyDescent="0.25">
      <c r="A9639" s="1">
        <v>41122</v>
      </c>
      <c r="B9639">
        <v>2014</v>
      </c>
      <c r="C9639">
        <v>850</v>
      </c>
      <c r="D9639">
        <v>-5.9230217171995836</v>
      </c>
      <c r="E9639">
        <v>7.304171878764576</v>
      </c>
      <c r="F9639">
        <v>0.18489078695833611</v>
      </c>
      <c r="G9639">
        <v>-0.7363940504514499</v>
      </c>
      <c r="H9639">
        <v>-1.768483811615662</v>
      </c>
      <c r="I9639">
        <v>-3.7056648063821358</v>
      </c>
      <c r="J9639">
        <v>-2.1251155371372228</v>
      </c>
      <c r="K9639">
        <v>0.23413054701031391</v>
      </c>
      <c r="L9639">
        <v>-2.7397740786899378</v>
      </c>
      <c r="M9639">
        <v>-0.80368828684058702</v>
      </c>
      <c r="N9639">
        <v>3.3179274912098928</v>
      </c>
      <c r="O9639">
        <v>-0.2447213335818765</v>
      </c>
      <c r="P9639">
        <v>-2.719282526539013</v>
      </c>
      <c r="Q9639">
        <v>-0.90800432135847986</v>
      </c>
      <c r="R9639">
        <v>-1.42598110665545</v>
      </c>
      <c r="S9639">
        <v>-1.3483748815024681</v>
      </c>
      <c r="T9639">
        <v>-3.917002552814985</v>
      </c>
      <c r="U9639">
        <v>-3.5831120031794672</v>
      </c>
      <c r="V9639">
        <v>2.7291347501087189</v>
      </c>
      <c r="W9639">
        <v>-0.98430031804707108</v>
      </c>
      <c r="X9639">
        <v>-2.0696549003078051</v>
      </c>
      <c r="Y9639">
        <v>0.88067480011813082</v>
      </c>
      <c r="Z9639">
        <v>-1.5974509357580049</v>
      </c>
      <c r="AA9639">
        <v>0.24111899720669069</v>
      </c>
      <c r="AB9639">
        <v>-1.265568591483879</v>
      </c>
      <c r="AC9639">
        <v>-2.2039480682334189</v>
      </c>
      <c r="AD9639">
        <v>9.6072981113208158</v>
      </c>
      <c r="AE9639">
        <v>4.3164162772935777</v>
      </c>
      <c r="AF9639">
        <v>5.4138108487464374</v>
      </c>
      <c r="AG9639">
        <v>8.280013640223526</v>
      </c>
      <c r="AH9639">
        <v>9.4370645939409812</v>
      </c>
      <c r="AI9639">
        <v>11.653673896776381</v>
      </c>
      <c r="AJ9639">
        <v>4.5702661234024564</v>
      </c>
      <c r="AK9639">
        <v>5.6893350712356572</v>
      </c>
      <c r="AL9639">
        <v>2.8501166921878212</v>
      </c>
      <c r="AM9639">
        <v>1.964744962694676</v>
      </c>
      <c r="AN9639">
        <v>4.0497684714855708</v>
      </c>
      <c r="AO9639">
        <v>3.774870590370671</v>
      </c>
      <c r="AP9639">
        <v>13.55348044043936</v>
      </c>
      <c r="AQ9639">
        <v>-1.144916159319509</v>
      </c>
      <c r="AR9639">
        <v>4.4267639765447342</v>
      </c>
      <c r="AS9639">
        <v>2.8867540691839939</v>
      </c>
      <c r="AT9639">
        <v>1.981487379210378</v>
      </c>
      <c r="AU9639">
        <v>-3.4561934922672788</v>
      </c>
      <c r="AV9639">
        <v>0.95936346763640934</v>
      </c>
      <c r="AW9639">
        <v>-1.348188073915413E-2</v>
      </c>
    </row>
    <row r="9640" spans="1:49" x14ac:dyDescent="0.25">
      <c r="A9640" s="1">
        <v>41153</v>
      </c>
      <c r="B9640">
        <v>2014</v>
      </c>
      <c r="C9640">
        <v>850</v>
      </c>
      <c r="D9640">
        <v>3.975147222633058</v>
      </c>
      <c r="E9640">
        <v>8.9221874332637405</v>
      </c>
      <c r="F9640">
        <v>-0.46477373122582039</v>
      </c>
      <c r="G9640">
        <v>1.3598895414430821</v>
      </c>
      <c r="H9640">
        <v>2.8161367654953251</v>
      </c>
      <c r="I9640">
        <v>4.6980196414284636</v>
      </c>
      <c r="J9640">
        <v>4.1117608253647084</v>
      </c>
      <c r="K9640">
        <v>2.5203966098961579</v>
      </c>
      <c r="L9640">
        <v>6.6501647330522662</v>
      </c>
      <c r="M9640">
        <v>7.6897342781655498</v>
      </c>
      <c r="N9640">
        <v>-0.55316544126912115</v>
      </c>
      <c r="O9640">
        <v>14.441583021572169</v>
      </c>
      <c r="P9640">
        <v>2.790577306491437</v>
      </c>
      <c r="Q9640">
        <v>2.6395545337412289</v>
      </c>
      <c r="R9640">
        <v>6.8226351140608044</v>
      </c>
      <c r="S9640">
        <v>1.945813020420939</v>
      </c>
      <c r="T9640">
        <v>2.9095979221819501</v>
      </c>
      <c r="U9640">
        <v>6.6223710787434173</v>
      </c>
      <c r="V9640">
        <v>-0.21456209146988309</v>
      </c>
      <c r="W9640">
        <v>7.4699237542492192</v>
      </c>
      <c r="X9640">
        <v>2.2321672716907992</v>
      </c>
      <c r="Y9640">
        <v>2.9607317968538549</v>
      </c>
      <c r="Z9640">
        <v>5.0462588067024639</v>
      </c>
      <c r="AA9640">
        <v>6.0070796673523894</v>
      </c>
      <c r="AB9640">
        <v>3.7366302415732471</v>
      </c>
      <c r="AC9640">
        <v>6.778482024997845</v>
      </c>
      <c r="AD9640">
        <v>-8.033640889077132</v>
      </c>
      <c r="AE9640">
        <v>3.666820651401292</v>
      </c>
      <c r="AF9640">
        <v>2.3584855440790031</v>
      </c>
      <c r="AG9640">
        <v>5.9184824983896211</v>
      </c>
      <c r="AH9640">
        <v>2.4401386142873132</v>
      </c>
      <c r="AI9640">
        <v>5.5391101546546251</v>
      </c>
      <c r="AJ9640">
        <v>2.9185960599112271</v>
      </c>
      <c r="AK9640">
        <v>-1.319411500049861</v>
      </c>
      <c r="AL9640">
        <v>1.040145498988476</v>
      </c>
      <c r="AM9640">
        <v>2.0304003532977122</v>
      </c>
      <c r="AN9640">
        <v>8.3572602254676767</v>
      </c>
      <c r="AO9640">
        <v>5.4665485083259524</v>
      </c>
      <c r="AP9640">
        <v>-1.915247115476326</v>
      </c>
      <c r="AQ9640">
        <v>2.4683369240552588</v>
      </c>
      <c r="AR9640">
        <v>1.2012340167994571</v>
      </c>
      <c r="AS9640">
        <v>3.584767108306619</v>
      </c>
      <c r="AT9640">
        <v>2.1904380319891281</v>
      </c>
      <c r="AU9640">
        <v>4.2119026243781166</v>
      </c>
      <c r="AV9640">
        <v>2.3821973509704049</v>
      </c>
      <c r="AW9640">
        <v>-1.567798013984101E-3</v>
      </c>
    </row>
    <row r="9641" spans="1:49" x14ac:dyDescent="0.25">
      <c r="A9641" s="1">
        <v>41183</v>
      </c>
      <c r="B9641">
        <v>2014</v>
      </c>
      <c r="C9641">
        <v>850</v>
      </c>
      <c r="D9641">
        <v>2.9043348433471339</v>
      </c>
      <c r="E9641">
        <v>-3.551957715169896</v>
      </c>
      <c r="F9641">
        <v>-0.90529210656313808</v>
      </c>
      <c r="G9641">
        <v>2.2061000409374869</v>
      </c>
      <c r="H9641">
        <v>-1.777442000819907</v>
      </c>
      <c r="I9641">
        <v>2.5221894382510439</v>
      </c>
      <c r="J9641">
        <v>-2.8381784411211748</v>
      </c>
      <c r="K9641">
        <v>-3.3906142939130408</v>
      </c>
      <c r="L9641">
        <v>4.1780548762935021</v>
      </c>
      <c r="M9641">
        <v>-1.9929551887072909</v>
      </c>
      <c r="N9641">
        <v>-0.94608000756670751</v>
      </c>
      <c r="O9641">
        <v>-4.0596288415533426</v>
      </c>
      <c r="P9641">
        <v>-1.8639632002296349</v>
      </c>
      <c r="Q9641">
        <v>-1.181365891229702</v>
      </c>
      <c r="R9641">
        <v>-0.20938538902343101</v>
      </c>
      <c r="S9641">
        <v>-7.6500364121610209</v>
      </c>
      <c r="T9641">
        <v>5.7070311720018418</v>
      </c>
      <c r="U9641">
        <v>-0.48000083854418119</v>
      </c>
      <c r="V9641">
        <v>10.139681337079031</v>
      </c>
      <c r="W9641">
        <v>1.0319680756140981</v>
      </c>
      <c r="X9641">
        <v>-2.1446628892968449</v>
      </c>
      <c r="Y9641">
        <v>2.342949195024091</v>
      </c>
      <c r="Z9641">
        <v>-0.91864696965616721</v>
      </c>
      <c r="AA9641">
        <v>6.4948093918395733</v>
      </c>
      <c r="AB9641">
        <v>-2.636054650357933</v>
      </c>
      <c r="AC9641">
        <v>-3.163488376910462</v>
      </c>
      <c r="AD9641">
        <v>16.400523052351399</v>
      </c>
      <c r="AE9641">
        <v>2.5542530532163492</v>
      </c>
      <c r="AF9641">
        <v>-1.403408924108118</v>
      </c>
      <c r="AG9641">
        <v>3.0954843385431641</v>
      </c>
      <c r="AH9641">
        <v>3.083952887639541</v>
      </c>
      <c r="AI9641">
        <v>2.8107934055263022</v>
      </c>
      <c r="AJ9641">
        <v>-0.8797530073000992</v>
      </c>
      <c r="AK9641">
        <v>6.0113825626900486</v>
      </c>
      <c r="AL9641">
        <v>3.0068091626020532</v>
      </c>
      <c r="AM9641">
        <v>-1.118822076984116</v>
      </c>
      <c r="AN9641">
        <v>-2.6130669785018319</v>
      </c>
      <c r="AO9641">
        <v>1.381354681847236</v>
      </c>
      <c r="AP9641">
        <v>-0.56602377271001147</v>
      </c>
      <c r="AQ9641">
        <v>2.362842377048735</v>
      </c>
      <c r="AR9641">
        <v>2.4091628290070282</v>
      </c>
      <c r="AS9641">
        <v>-0.59234405704263748</v>
      </c>
      <c r="AT9641">
        <v>0.3579506485068995</v>
      </c>
      <c r="AU9641">
        <v>0.57590782677516827</v>
      </c>
      <c r="AV9641">
        <v>-2.076362483012673</v>
      </c>
      <c r="AW9641">
        <v>-2.7006314555185762E-3</v>
      </c>
    </row>
    <row r="9642" spans="1:49" x14ac:dyDescent="0.25">
      <c r="A9642" s="1">
        <v>41214</v>
      </c>
      <c r="B9642">
        <v>2014</v>
      </c>
      <c r="C9642">
        <v>850</v>
      </c>
      <c r="D9642">
        <v>-1.396480829906666</v>
      </c>
      <c r="E9642">
        <v>-14.6442276228738</v>
      </c>
      <c r="F9642">
        <v>-1.8215363184463931</v>
      </c>
      <c r="G9642">
        <v>-2.6362124565128759</v>
      </c>
      <c r="H9642">
        <v>1.822792230057324</v>
      </c>
      <c r="I9642">
        <v>5.6403045810935923</v>
      </c>
      <c r="J9642">
        <v>-0.74645766116596679</v>
      </c>
      <c r="K9642">
        <v>6.1356000336265648</v>
      </c>
      <c r="L9642">
        <v>2.1268052348917492</v>
      </c>
      <c r="M9642">
        <v>1.6452113715031971</v>
      </c>
      <c r="N9642">
        <v>2.7983662896276851</v>
      </c>
      <c r="O9642">
        <v>4.5863016008690813</v>
      </c>
      <c r="P9642">
        <v>-3.0570801500002802</v>
      </c>
      <c r="Q9642">
        <v>-2.8721124416679729</v>
      </c>
      <c r="R9642">
        <v>1.416991568842052</v>
      </c>
      <c r="S9642">
        <v>5.6407776927537734</v>
      </c>
      <c r="T9642">
        <v>-1.348817831004034</v>
      </c>
      <c r="U9642">
        <v>1.9013732660625671</v>
      </c>
      <c r="V9642">
        <v>0.37707631092129817</v>
      </c>
      <c r="W9642">
        <v>1.5156764509943299</v>
      </c>
      <c r="X9642">
        <v>2.4921225541551411</v>
      </c>
      <c r="Y9642">
        <v>4.0581193637852842</v>
      </c>
      <c r="Z9642">
        <v>-1.9632509298608709</v>
      </c>
      <c r="AA9642">
        <v>5.5859115800320334</v>
      </c>
      <c r="AB9642">
        <v>3.2990585051365429</v>
      </c>
      <c r="AC9642">
        <v>2.7625535241838861</v>
      </c>
      <c r="AD9642">
        <v>7.1546386919656202</v>
      </c>
      <c r="AE9642">
        <v>5.5119902559421563</v>
      </c>
      <c r="AF9642">
        <v>0.74764168385281771</v>
      </c>
      <c r="AG9642">
        <v>-2.356465844860733</v>
      </c>
      <c r="AH9642">
        <v>2.2120921300639469</v>
      </c>
      <c r="AI9642">
        <v>1.980909050201185</v>
      </c>
      <c r="AJ9642">
        <v>4.9580529694160269</v>
      </c>
      <c r="AK9642">
        <v>-1.964957472674123</v>
      </c>
      <c r="AL9642">
        <v>3.274748317310161</v>
      </c>
      <c r="AM9642">
        <v>1.8018922184486419</v>
      </c>
      <c r="AN9642">
        <v>5.588443627238604</v>
      </c>
      <c r="AO9642">
        <v>2.727023559077169</v>
      </c>
      <c r="AP9642">
        <v>-7.1547891322890518</v>
      </c>
      <c r="AQ9642">
        <v>1.2555526443327689</v>
      </c>
      <c r="AR9642">
        <v>4.3567363582384111</v>
      </c>
      <c r="AS9642">
        <v>-0.31800249210609532</v>
      </c>
      <c r="AT9642">
        <v>1.5446603495068429</v>
      </c>
      <c r="AU9642">
        <v>1.7330630360267829</v>
      </c>
      <c r="AV9642">
        <v>0.76627046643116259</v>
      </c>
      <c r="AW9642">
        <v>1.249710933182602E-3</v>
      </c>
    </row>
    <row r="9643" spans="1:49" x14ac:dyDescent="0.25">
      <c r="A9643" s="1">
        <v>41244</v>
      </c>
      <c r="B9643">
        <v>2014</v>
      </c>
      <c r="C9643">
        <v>850</v>
      </c>
      <c r="D9643">
        <v>0.11630638770978589</v>
      </c>
      <c r="E9643">
        <v>7.8234751197503227</v>
      </c>
      <c r="F9643">
        <v>-1.163328334918845</v>
      </c>
      <c r="G9643">
        <v>3.686625367419194</v>
      </c>
      <c r="H9643">
        <v>2.6442186618977459</v>
      </c>
      <c r="I9643">
        <v>2.477117452159638</v>
      </c>
      <c r="J9643">
        <v>9.6301989845938749</v>
      </c>
      <c r="K9643">
        <v>-3.025408570874133</v>
      </c>
      <c r="L9643">
        <v>3.3362188105102719</v>
      </c>
      <c r="M9643">
        <v>5.7320400594683907</v>
      </c>
      <c r="N9643">
        <v>2.4394523229384508</v>
      </c>
      <c r="O9643">
        <v>-0.3632322062426252</v>
      </c>
      <c r="P9643">
        <v>3.989042083407135</v>
      </c>
      <c r="Q9643">
        <v>7.3698291212967124</v>
      </c>
      <c r="R9643">
        <v>5.6767288149626394</v>
      </c>
      <c r="S9643">
        <v>18.425142768184699</v>
      </c>
      <c r="T9643">
        <v>7.4346163682420094</v>
      </c>
      <c r="U9643">
        <v>3.7474434919270609</v>
      </c>
      <c r="V9643">
        <v>6.5679981234751716</v>
      </c>
      <c r="W9643">
        <v>1.5707825476419801</v>
      </c>
      <c r="X9643">
        <v>4.9445097884715628</v>
      </c>
      <c r="Y9643">
        <v>0.93645684848822075</v>
      </c>
      <c r="Z9643">
        <v>5.4590355550672598</v>
      </c>
      <c r="AA9643">
        <v>5.4005557687941907</v>
      </c>
      <c r="AB9643">
        <v>3.9153827913188</v>
      </c>
      <c r="AC9643">
        <v>4.7802673763262638</v>
      </c>
      <c r="AD9643">
        <v>2.1543087341644229</v>
      </c>
      <c r="AE9643">
        <v>4.0426429962856503</v>
      </c>
      <c r="AF9643">
        <v>1.2237750652642989</v>
      </c>
      <c r="AG9643">
        <v>9.2321902342007878</v>
      </c>
      <c r="AH9643">
        <v>3.2394979487172959</v>
      </c>
      <c r="AI9643">
        <v>4.2882293620498002</v>
      </c>
      <c r="AJ9643">
        <v>1.6584578602235609</v>
      </c>
      <c r="AK9643">
        <v>12.146456464226629</v>
      </c>
      <c r="AL9643">
        <v>2.3936274110605278</v>
      </c>
      <c r="AM9643">
        <v>2.1328332816217932</v>
      </c>
      <c r="AN9643">
        <v>8.1172583596200276</v>
      </c>
      <c r="AO9643">
        <v>3.665319621869112</v>
      </c>
      <c r="AP9643">
        <v>4.3407491334335857</v>
      </c>
      <c r="AQ9643">
        <v>2.6048734790018009</v>
      </c>
      <c r="AR9643">
        <v>3.2810700732209148</v>
      </c>
      <c r="AS9643">
        <v>1.2600288099290811</v>
      </c>
      <c r="AT9643">
        <v>1.714390017892198</v>
      </c>
      <c r="AU9643">
        <v>-6.4906629917691809</v>
      </c>
      <c r="AV9643">
        <v>0.60285185901025606</v>
      </c>
      <c r="AW9643">
        <v>-3.3760325441259949E-3</v>
      </c>
    </row>
    <row r="9644" spans="1:49" x14ac:dyDescent="0.25">
      <c r="A9644" s="1">
        <v>41275</v>
      </c>
      <c r="B9644">
        <v>2014</v>
      </c>
      <c r="C9644">
        <v>850</v>
      </c>
      <c r="D9644">
        <v>1.000672314364137</v>
      </c>
      <c r="E9644">
        <v>-2.7542482744400849</v>
      </c>
      <c r="F9644">
        <v>4.7879676117712267</v>
      </c>
      <c r="G9644">
        <v>-5.3752405082500134</v>
      </c>
      <c r="H9644">
        <v>0.79152406628728578</v>
      </c>
      <c r="I9644">
        <v>7.0621143902779293</v>
      </c>
      <c r="J9644">
        <v>-6.1693204028176911</v>
      </c>
      <c r="K9644">
        <v>0.61823248991541568</v>
      </c>
      <c r="L9644">
        <v>2.8991071827046522</v>
      </c>
      <c r="M9644">
        <v>5.157888618167239</v>
      </c>
      <c r="N9644">
        <v>0.9688151879671647</v>
      </c>
      <c r="O9644">
        <v>4.3306391772709008</v>
      </c>
      <c r="P9644">
        <v>6.8639456366191842</v>
      </c>
      <c r="Q9644">
        <v>2.2351710237174189</v>
      </c>
      <c r="R9644">
        <v>-1.777397652105728</v>
      </c>
      <c r="S9644">
        <v>15.948269651816821</v>
      </c>
      <c r="T9644">
        <v>1.329588097544443</v>
      </c>
      <c r="U9644">
        <v>4.8240795958754967</v>
      </c>
      <c r="V9644">
        <v>1.022558165062337</v>
      </c>
      <c r="W9644">
        <v>9.2863051851085121</v>
      </c>
      <c r="X9644">
        <v>3.000483695764022</v>
      </c>
      <c r="Y9644">
        <v>7.9336484971965993</v>
      </c>
      <c r="Z9644">
        <v>3.803522760252354</v>
      </c>
      <c r="AA9644">
        <v>3.67163041573495</v>
      </c>
      <c r="AB9644">
        <v>7.3893595612708696</v>
      </c>
      <c r="AC9644">
        <v>-4.3276038796667411</v>
      </c>
      <c r="AD9644">
        <v>13.19610185857907</v>
      </c>
      <c r="AE9644">
        <v>6.1797122822179418</v>
      </c>
      <c r="AF9644">
        <v>5.9416533878787758</v>
      </c>
      <c r="AG9644">
        <v>9.8175353801536414</v>
      </c>
      <c r="AH9644">
        <v>8.2133417957423802</v>
      </c>
      <c r="AI9644">
        <v>6.2099746575716264</v>
      </c>
      <c r="AJ9644">
        <v>2.424830914914744</v>
      </c>
      <c r="AK9644">
        <v>11.040360863799471</v>
      </c>
      <c r="AL9644">
        <v>7.3261127647086921</v>
      </c>
      <c r="AM9644">
        <v>10.590489241093911</v>
      </c>
      <c r="AN9644">
        <v>-3.7111299509383739</v>
      </c>
      <c r="AO9644">
        <v>4.7734716884459516</v>
      </c>
      <c r="AP9644">
        <v>-6.642153275442519</v>
      </c>
      <c r="AQ9644">
        <v>4.8250835867019726</v>
      </c>
      <c r="AR9644">
        <v>4.9071563598669821</v>
      </c>
      <c r="AS9644">
        <v>1.2062261182370859</v>
      </c>
      <c r="AT9644">
        <v>3.1991865797005299</v>
      </c>
      <c r="AU9644">
        <v>-8.3716609297523892E-2</v>
      </c>
      <c r="AV9644">
        <v>4.609873934860409</v>
      </c>
      <c r="AW9644">
        <v>-6.4487904875880631E-3</v>
      </c>
    </row>
    <row r="9645" spans="1:49" x14ac:dyDescent="0.25">
      <c r="A9645" s="1">
        <v>41306</v>
      </c>
      <c r="B9645">
        <v>2014</v>
      </c>
      <c r="C9645">
        <v>850</v>
      </c>
      <c r="D9645">
        <v>11.19307410428847</v>
      </c>
      <c r="E9645">
        <v>-2.4050524302876131</v>
      </c>
      <c r="F9645">
        <v>-0.18335147256093309</v>
      </c>
      <c r="G9645">
        <v>1.8399194142701529</v>
      </c>
      <c r="H9645">
        <v>0.39105608694443023</v>
      </c>
      <c r="I9645">
        <v>8.9843318546436013</v>
      </c>
      <c r="J9645">
        <v>-1.7918314465425129</v>
      </c>
      <c r="K9645">
        <v>5.4304020018551613</v>
      </c>
      <c r="L9645">
        <v>-3.6144339097054061</v>
      </c>
      <c r="M9645">
        <v>2.6192784194730701</v>
      </c>
      <c r="N9645">
        <v>6.9622656872475597</v>
      </c>
      <c r="O9645">
        <v>-7.1041772025400407</v>
      </c>
      <c r="P9645">
        <v>-0.66476491662784687</v>
      </c>
      <c r="Q9645">
        <v>-2.2452219738200001</v>
      </c>
      <c r="R9645">
        <v>-6.0710907928746334</v>
      </c>
      <c r="S9645">
        <v>-20.61315964212471</v>
      </c>
      <c r="T9645">
        <v>-5.1257879290074984</v>
      </c>
      <c r="U9645">
        <v>-2.7952488927495471</v>
      </c>
      <c r="V9645">
        <v>-1.3446387085372711</v>
      </c>
      <c r="W9645">
        <v>-1.3311896949279589</v>
      </c>
      <c r="X9645">
        <v>2.921424306610199</v>
      </c>
      <c r="Y9645">
        <v>1.2617672703594041</v>
      </c>
      <c r="Z9645">
        <v>3.8309055643267249</v>
      </c>
      <c r="AA9645">
        <v>-1.90944041281671</v>
      </c>
      <c r="AB9645">
        <v>1.5022473264691081</v>
      </c>
      <c r="AC9645">
        <v>5.2607689437046634</v>
      </c>
      <c r="AD9645">
        <v>3.609382692523599</v>
      </c>
      <c r="AE9645">
        <v>-1.415866401824317</v>
      </c>
      <c r="AF9645">
        <v>-3.8255774475613351</v>
      </c>
      <c r="AG9645">
        <v>-8.1867679755869727</v>
      </c>
      <c r="AH9645">
        <v>-12.37631618480528</v>
      </c>
      <c r="AI9645">
        <v>-5.6341958672550092</v>
      </c>
      <c r="AJ9645">
        <v>3.3675395447433369</v>
      </c>
      <c r="AK9645">
        <v>1.136805877955305</v>
      </c>
      <c r="AL9645">
        <v>-6.3402654737877873</v>
      </c>
      <c r="AM9645">
        <v>-2.818164860027506</v>
      </c>
      <c r="AN9645">
        <v>-3.495254708183559</v>
      </c>
      <c r="AO9645">
        <v>-3.6826575979445391</v>
      </c>
      <c r="AP9645">
        <v>-3.7761472628224708</v>
      </c>
      <c r="AQ9645">
        <v>4.1875622028519688</v>
      </c>
      <c r="AR9645">
        <v>-3.1404552842323241</v>
      </c>
      <c r="AS9645">
        <v>-1.1467005636465191</v>
      </c>
      <c r="AT9645">
        <v>-2.2485760275622551</v>
      </c>
      <c r="AU9645">
        <v>2.6197704758279761</v>
      </c>
      <c r="AV9645">
        <v>1.534386586148395</v>
      </c>
      <c r="AW9645">
        <v>2.4900822325839571E-3</v>
      </c>
    </row>
    <row r="9646" spans="1:49" x14ac:dyDescent="0.25">
      <c r="A9646" s="1">
        <v>41334</v>
      </c>
      <c r="B9646">
        <v>2014</v>
      </c>
      <c r="C9646">
        <v>850</v>
      </c>
      <c r="D9646">
        <v>0.31971244405788468</v>
      </c>
      <c r="E9646">
        <v>-7.0266941438953623</v>
      </c>
      <c r="F9646">
        <v>2.1689058179080511</v>
      </c>
      <c r="G9646">
        <v>1.777017244871204</v>
      </c>
      <c r="H9646">
        <v>0.75645649205280385</v>
      </c>
      <c r="I9646">
        <v>0.89838401164059611</v>
      </c>
      <c r="J9646">
        <v>-2.114926459239475</v>
      </c>
      <c r="K9646">
        <v>-1.5165892328302339</v>
      </c>
      <c r="L9646">
        <v>-6.020977291607899</v>
      </c>
      <c r="M9646">
        <v>0.98571732748264917</v>
      </c>
      <c r="N9646">
        <v>-4.4479747968224288</v>
      </c>
      <c r="O9646">
        <v>-0.49851169853307731</v>
      </c>
      <c r="P9646">
        <v>-2.5459886430166718</v>
      </c>
      <c r="Q9646">
        <v>-1.7445691531363881</v>
      </c>
      <c r="R9646">
        <v>4.5398808872464391</v>
      </c>
      <c r="S9646">
        <v>10.439710644304091</v>
      </c>
      <c r="T9646">
        <v>-3.8080075582124229</v>
      </c>
      <c r="U9646">
        <v>3.0310617486103419</v>
      </c>
      <c r="V9646">
        <v>7.3999297231026384</v>
      </c>
      <c r="W9646">
        <v>1.769318654448315</v>
      </c>
      <c r="X9646">
        <v>4.277244104554434</v>
      </c>
      <c r="Y9646">
        <v>1.1170058853215981</v>
      </c>
      <c r="Z9646">
        <v>3.6648197582776381</v>
      </c>
      <c r="AA9646">
        <v>-7.1466861866813733</v>
      </c>
      <c r="AB9646">
        <v>-0.31699431166875008</v>
      </c>
      <c r="AC9646">
        <v>-4.8892276290012582</v>
      </c>
      <c r="AD9646">
        <v>-3.7883745885588742</v>
      </c>
      <c r="AE9646">
        <v>-2.598118603596633</v>
      </c>
      <c r="AF9646">
        <v>-2.432274373213184</v>
      </c>
      <c r="AG9646">
        <v>-2.1704619598733599</v>
      </c>
      <c r="AH9646">
        <v>-5.8328794899536458</v>
      </c>
      <c r="AI9646">
        <v>-6.5406102299944147</v>
      </c>
      <c r="AJ9646">
        <v>1.7792058516275191</v>
      </c>
      <c r="AK9646">
        <v>-5.4162223211527749</v>
      </c>
      <c r="AL9646">
        <v>0.84427414256331712</v>
      </c>
      <c r="AM9646">
        <v>-3.9078970987597832</v>
      </c>
      <c r="AN9646">
        <v>-5.7711054511278892</v>
      </c>
      <c r="AO9646">
        <v>-1.674350043726192</v>
      </c>
      <c r="AP9646">
        <v>-5.4118604849305196</v>
      </c>
      <c r="AQ9646">
        <v>-1.146627398467559</v>
      </c>
      <c r="AR9646">
        <v>-2.012527297991074</v>
      </c>
      <c r="AS9646">
        <v>-3.2076395005575797E-2</v>
      </c>
      <c r="AT9646">
        <v>0.54437044220170261</v>
      </c>
      <c r="AU9646">
        <v>3.3805136326022329</v>
      </c>
      <c r="AV9646">
        <v>3.1005368863326721</v>
      </c>
      <c r="AW9646">
        <v>-6.2806072606866881E-3</v>
      </c>
    </row>
    <row r="9647" spans="1:49" x14ac:dyDescent="0.25">
      <c r="A9647" s="1">
        <v>41365</v>
      </c>
      <c r="B9647">
        <v>2014</v>
      </c>
      <c r="C9647">
        <v>850</v>
      </c>
      <c r="D9647">
        <v>2.0893463164048942</v>
      </c>
      <c r="E9647">
        <v>-0.28413446441785117</v>
      </c>
      <c r="F9647">
        <v>2.4093049032013929</v>
      </c>
      <c r="G9647">
        <v>4.7181147710517957</v>
      </c>
      <c r="H9647">
        <v>3.4484100431737108</v>
      </c>
      <c r="I9647">
        <v>2.5863492157019552</v>
      </c>
      <c r="J9647">
        <v>-0.20725670086415571</v>
      </c>
      <c r="K9647">
        <v>-3.1562155752725141</v>
      </c>
      <c r="L9647">
        <v>2.169764638357385</v>
      </c>
      <c r="M9647">
        <v>3.2811111821954508</v>
      </c>
      <c r="N9647">
        <v>4.6468962899224531</v>
      </c>
      <c r="O9647">
        <v>4.1983824604437281</v>
      </c>
      <c r="P9647">
        <v>-3.1224448942697269</v>
      </c>
      <c r="Q9647">
        <v>1.8910259286059721</v>
      </c>
      <c r="R9647">
        <v>-11.8615963796301</v>
      </c>
      <c r="S9647">
        <v>4.9269454879721897</v>
      </c>
      <c r="T9647">
        <v>-3.722378987873209</v>
      </c>
      <c r="U9647">
        <v>-2.0194968057148932</v>
      </c>
      <c r="V9647">
        <v>2.15178699464178</v>
      </c>
      <c r="W9647">
        <v>6.4175573868944458</v>
      </c>
      <c r="X9647">
        <v>8.7897938636396944</v>
      </c>
      <c r="Y9647">
        <v>4.6407364916412286</v>
      </c>
      <c r="Z9647">
        <v>-1.2128682827842741</v>
      </c>
      <c r="AA9647">
        <v>6.4269094944182203</v>
      </c>
      <c r="AB9647">
        <v>2.4746250974409412</v>
      </c>
      <c r="AC9647">
        <v>-2.3814103169483398</v>
      </c>
      <c r="AD9647">
        <v>0.1053058022561837</v>
      </c>
      <c r="AE9647">
        <v>6.3689604334764782</v>
      </c>
      <c r="AF9647">
        <v>3.7729234906917601</v>
      </c>
      <c r="AG9647">
        <v>10.9074118644851</v>
      </c>
      <c r="AH9647">
        <v>11.976005405906379</v>
      </c>
      <c r="AI9647">
        <v>10.55408617949589</v>
      </c>
      <c r="AJ9647">
        <v>1.7926059709985289</v>
      </c>
      <c r="AK9647">
        <v>-3.4137729609461598</v>
      </c>
      <c r="AL9647">
        <v>3.7330662514564179</v>
      </c>
      <c r="AM9647">
        <v>4.1004383794501784</v>
      </c>
      <c r="AN9647">
        <v>0.99342912135904626</v>
      </c>
      <c r="AO9647">
        <v>4.2624590580592647</v>
      </c>
      <c r="AP9647">
        <v>0.54216753225027059</v>
      </c>
      <c r="AQ9647">
        <v>4.6863294625603347</v>
      </c>
      <c r="AR9647">
        <v>6.0721372243150773</v>
      </c>
      <c r="AS9647">
        <v>-1.3867549481459069</v>
      </c>
      <c r="AT9647">
        <v>3.0966163159768412</v>
      </c>
      <c r="AU9647">
        <v>-1.5485542043739859</v>
      </c>
      <c r="AV9647">
        <v>1.993149005781625</v>
      </c>
      <c r="AW9647">
        <v>2.1459848878424559E-4</v>
      </c>
    </row>
    <row r="9648" spans="1:49" x14ac:dyDescent="0.25">
      <c r="A9648" s="1">
        <v>41395</v>
      </c>
      <c r="B9648">
        <v>2014</v>
      </c>
      <c r="C9648">
        <v>850</v>
      </c>
      <c r="D9648">
        <v>-2.3019663815293971</v>
      </c>
      <c r="E9648">
        <v>3.2114691603888801</v>
      </c>
      <c r="F9648">
        <v>4.5732490270011814</v>
      </c>
      <c r="G9648">
        <v>2.2736443965531099</v>
      </c>
      <c r="H9648">
        <v>-5.6735419667384939</v>
      </c>
      <c r="I9648">
        <v>-3.5339527628597711</v>
      </c>
      <c r="J9648">
        <v>-6.0502929643535994</v>
      </c>
      <c r="K9648">
        <v>-1.032801032331121</v>
      </c>
      <c r="L9648">
        <v>-0.8882641604375241</v>
      </c>
      <c r="M9648">
        <v>-7.3456248299105464</v>
      </c>
      <c r="N9648">
        <v>16.25197150083935</v>
      </c>
      <c r="O9648">
        <v>-3.6636162927579989</v>
      </c>
      <c r="P9648">
        <v>-8.5996162690111575</v>
      </c>
      <c r="Q9648">
        <v>-7.7834877164737133</v>
      </c>
      <c r="R9648">
        <v>-8.8740722798071996</v>
      </c>
      <c r="S9648">
        <v>-4.2339135466465949</v>
      </c>
      <c r="T9648">
        <v>-7.4707548449626904</v>
      </c>
      <c r="U9648">
        <v>-6.5783541226994702</v>
      </c>
      <c r="V9648">
        <v>-4.5225063188469754</v>
      </c>
      <c r="W9648">
        <v>-13.54584284739011</v>
      </c>
      <c r="X9648">
        <v>-6.3574911917173011</v>
      </c>
      <c r="Y9648">
        <v>-3.2382965486333459</v>
      </c>
      <c r="Z9648">
        <v>-1.129533412066752</v>
      </c>
      <c r="AA9648">
        <v>-1.6503135456643061</v>
      </c>
      <c r="AB9648">
        <v>-1.5876887336881309</v>
      </c>
      <c r="AC9648">
        <v>-0.27289248401551891</v>
      </c>
      <c r="AD9648">
        <v>-8.5280487264649096</v>
      </c>
      <c r="AE9648">
        <v>-1.1473183806413709</v>
      </c>
      <c r="AF9648">
        <v>-0.94951111152340451</v>
      </c>
      <c r="AG9648">
        <v>-5.3088695016893066</v>
      </c>
      <c r="AH9648">
        <v>0.93920223471366526</v>
      </c>
      <c r="AI9648">
        <v>-3.5729381116767489</v>
      </c>
      <c r="AJ9648">
        <v>-1.8858483151727781</v>
      </c>
      <c r="AK9648">
        <v>-0.87613426726914634</v>
      </c>
      <c r="AL9648">
        <v>2.3481968114948519</v>
      </c>
      <c r="AM9648">
        <v>-4.6573324515783892</v>
      </c>
      <c r="AN9648">
        <v>2.582796567760548</v>
      </c>
      <c r="AO9648">
        <v>2.6630180474669141</v>
      </c>
      <c r="AP9648">
        <v>-3.2140213595449389</v>
      </c>
      <c r="AQ9648">
        <v>-12.746742909205411</v>
      </c>
      <c r="AR9648">
        <v>1.6245142356003499</v>
      </c>
      <c r="AS9648">
        <v>-1.2125627427898249</v>
      </c>
      <c r="AT9648">
        <v>-0.60755571721844426</v>
      </c>
      <c r="AU9648">
        <v>-1.89825068669971</v>
      </c>
      <c r="AV9648">
        <v>1.3529604322304769</v>
      </c>
      <c r="AW9648">
        <v>-7.3501424344341038E-3</v>
      </c>
    </row>
    <row r="9649" spans="1:49" x14ac:dyDescent="0.25">
      <c r="A9649" s="1">
        <v>41426</v>
      </c>
      <c r="B9649">
        <v>2014</v>
      </c>
      <c r="C9649">
        <v>850</v>
      </c>
      <c r="D9649">
        <v>-6.3948240910310927</v>
      </c>
      <c r="E9649">
        <v>-14.067045039088191</v>
      </c>
      <c r="F9649">
        <v>-0.69624571996634854</v>
      </c>
      <c r="G9649">
        <v>-2.8094629080954499</v>
      </c>
      <c r="H9649">
        <v>-5.9532090383280893</v>
      </c>
      <c r="I9649">
        <v>-9.5427346406496305</v>
      </c>
      <c r="J9649">
        <v>-3.167410630428857</v>
      </c>
      <c r="K9649">
        <v>-3.2932687033318642</v>
      </c>
      <c r="L9649">
        <v>-8.2426709524882398</v>
      </c>
      <c r="M9649">
        <v>-6.2942333976424454</v>
      </c>
      <c r="N9649">
        <v>-7.7774169063506324</v>
      </c>
      <c r="O9649">
        <v>-7.867972580257776</v>
      </c>
      <c r="P9649">
        <v>-5.4454862635022643</v>
      </c>
      <c r="Q9649">
        <v>-13.66865733958449</v>
      </c>
      <c r="R9649">
        <v>-11.50178637259995</v>
      </c>
      <c r="S9649">
        <v>-4.5849359556977998</v>
      </c>
      <c r="T9649">
        <v>-4.593354005789152</v>
      </c>
      <c r="U9649">
        <v>-4.9361062811286942</v>
      </c>
      <c r="V9649">
        <v>-14.81527533674557</v>
      </c>
      <c r="W9649">
        <v>-4.5667720696297547</v>
      </c>
      <c r="X9649">
        <v>0.41819598082668552</v>
      </c>
      <c r="Y9649">
        <v>-3.2016447543711468</v>
      </c>
      <c r="Z9649">
        <v>-3.302213560762457</v>
      </c>
      <c r="AA9649">
        <v>-8.9360992104501875</v>
      </c>
      <c r="AB9649">
        <v>-7.97366388001568</v>
      </c>
      <c r="AC9649">
        <v>-9.3824494569220924</v>
      </c>
      <c r="AD9649">
        <v>-2.6476690881038101</v>
      </c>
      <c r="AE9649">
        <v>-5.5162692163563847</v>
      </c>
      <c r="AF9649">
        <v>-9.4030569159927584</v>
      </c>
      <c r="AG9649">
        <v>-6.344081690522918</v>
      </c>
      <c r="AH9649">
        <v>-12.12142194723088</v>
      </c>
      <c r="AI9649">
        <v>-8.4608300865610442</v>
      </c>
      <c r="AJ9649">
        <v>-5.5590714987638119</v>
      </c>
      <c r="AK9649">
        <v>-1.400713099548567</v>
      </c>
      <c r="AL9649">
        <v>-4.8624334713200712</v>
      </c>
      <c r="AM9649">
        <v>-5.0474640596276039</v>
      </c>
      <c r="AN9649">
        <v>-9.591390376681364</v>
      </c>
      <c r="AO9649">
        <v>-5.3498312963204064</v>
      </c>
      <c r="AP9649">
        <v>-5.8434647019113388</v>
      </c>
      <c r="AQ9649">
        <v>-7.6366804495610179</v>
      </c>
      <c r="AR9649">
        <v>-5.9701832590128623</v>
      </c>
      <c r="AS9649">
        <v>-6.7476859566916847</v>
      </c>
      <c r="AT9649">
        <v>-6.4433010832325222</v>
      </c>
      <c r="AU9649">
        <v>-2.7810833570552811</v>
      </c>
      <c r="AV9649">
        <v>-2.6296306710700379</v>
      </c>
      <c r="AW9649">
        <v>-1.3105249240579989E-2</v>
      </c>
    </row>
    <row r="9650" spans="1:49" x14ac:dyDescent="0.25">
      <c r="A9650" s="1">
        <v>41456</v>
      </c>
      <c r="B9650">
        <v>2014</v>
      </c>
      <c r="C9650">
        <v>850</v>
      </c>
      <c r="D9650">
        <v>-10.30624821398613</v>
      </c>
      <c r="E9650">
        <v>8.2192805438156888</v>
      </c>
      <c r="F9650">
        <v>1.6017506205518339</v>
      </c>
      <c r="G9650">
        <v>-6.0224150644970553</v>
      </c>
      <c r="H9650">
        <v>0.15189294445923099</v>
      </c>
      <c r="I9650">
        <v>-0.95959093659552241</v>
      </c>
      <c r="J9650">
        <v>-1.0811673783635789</v>
      </c>
      <c r="K9650">
        <v>-2.3020432820847869</v>
      </c>
      <c r="L9650">
        <v>0.96793777084906996</v>
      </c>
      <c r="M9650">
        <v>-6.29803947447789</v>
      </c>
      <c r="N9650">
        <v>5.3164861769357419</v>
      </c>
      <c r="O9650">
        <v>-6.1202513253458601</v>
      </c>
      <c r="P9650">
        <v>-12.259943585436471</v>
      </c>
      <c r="Q9650">
        <v>-4.9033816785231332</v>
      </c>
      <c r="R9650">
        <v>-9.2418545729267336</v>
      </c>
      <c r="S9650">
        <v>5.5202007394461683</v>
      </c>
      <c r="T9650">
        <v>2.0988939896190661</v>
      </c>
      <c r="U9650">
        <v>-1.5955537048187201</v>
      </c>
      <c r="V9650">
        <v>-8.2467031320825885</v>
      </c>
      <c r="W9650">
        <v>-0.5997355707651475</v>
      </c>
      <c r="X9650">
        <v>-2.8543022029198561</v>
      </c>
      <c r="Y9650">
        <v>0.28173565442550791</v>
      </c>
      <c r="Z9650">
        <v>3.6401545433482059</v>
      </c>
      <c r="AA9650">
        <v>4.0779698658707684</v>
      </c>
      <c r="AB9650">
        <v>7.2242400489804792</v>
      </c>
      <c r="AC9650">
        <v>0.13069690748146459</v>
      </c>
      <c r="AD9650">
        <v>7.7235390560804973</v>
      </c>
      <c r="AE9650">
        <v>2.5415448045355449</v>
      </c>
      <c r="AF9650">
        <v>4.6683578018978267</v>
      </c>
      <c r="AG9650">
        <v>0.96881706706208881</v>
      </c>
      <c r="AH9650">
        <v>6.525746146239797</v>
      </c>
      <c r="AI9650">
        <v>8.9922002401360288</v>
      </c>
      <c r="AJ9650">
        <v>4.2968838281065347</v>
      </c>
      <c r="AK9650">
        <v>1.276667579516388</v>
      </c>
      <c r="AL9650">
        <v>6.0860551321613388</v>
      </c>
      <c r="AM9650">
        <v>4.6132637355365658</v>
      </c>
      <c r="AN9650">
        <v>5.3332654959071579</v>
      </c>
      <c r="AO9650">
        <v>2.8416121691144491</v>
      </c>
      <c r="AP9650">
        <v>-0.63410159623624729</v>
      </c>
      <c r="AQ9650">
        <v>-0.70757416118177874</v>
      </c>
      <c r="AR9650">
        <v>5.3670469158121126</v>
      </c>
      <c r="AS9650">
        <v>2.1689716325577808</v>
      </c>
      <c r="AT9650">
        <v>2.926148172417498</v>
      </c>
      <c r="AU9650">
        <v>-2.2345183167828848</v>
      </c>
      <c r="AV9650">
        <v>1.6441539591263601</v>
      </c>
      <c r="AW9650">
        <v>-3.4340118186854778E-2</v>
      </c>
    </row>
    <row r="9651" spans="1:49" x14ac:dyDescent="0.25">
      <c r="A9651" s="1">
        <v>41487</v>
      </c>
      <c r="B9651">
        <v>2014</v>
      </c>
      <c r="C9651">
        <v>850</v>
      </c>
      <c r="D9651">
        <v>-24.450875004872699</v>
      </c>
      <c r="E9651">
        <v>-14.58473055776027</v>
      </c>
      <c r="F9651">
        <v>-9.8652896792922657</v>
      </c>
      <c r="G9651">
        <v>-12.67334500089555</v>
      </c>
      <c r="H9651">
        <v>-13.95741931976916</v>
      </c>
      <c r="I9651">
        <v>-19.635628019162631</v>
      </c>
      <c r="J9651">
        <v>-10.15557171809097</v>
      </c>
      <c r="K9651">
        <v>-13.44506613672093</v>
      </c>
      <c r="L9651">
        <v>-5.0643889768051231</v>
      </c>
      <c r="M9651">
        <v>-19.16822248199648</v>
      </c>
      <c r="N9651">
        <v>-13.51826905952788</v>
      </c>
      <c r="O9651">
        <v>-18.767923074224601</v>
      </c>
      <c r="P9651">
        <v>-10.62104571777722</v>
      </c>
      <c r="Q9651">
        <v>-10.882081723012019</v>
      </c>
      <c r="R9651">
        <v>-8.3300107058453481</v>
      </c>
      <c r="S9651">
        <v>2.2253747034795879</v>
      </c>
      <c r="T9651">
        <v>-8.8577240712256042</v>
      </c>
      <c r="U9651">
        <v>-14.966425992000641</v>
      </c>
      <c r="V9651">
        <v>-20.81058763294962</v>
      </c>
      <c r="W9651">
        <v>-10.51160470545914</v>
      </c>
      <c r="X9651">
        <v>-10.94402691700714</v>
      </c>
      <c r="Y9651">
        <v>-10.180501874228501</v>
      </c>
      <c r="Z9651">
        <v>-5.0394573747970517</v>
      </c>
      <c r="AA9651">
        <v>-5.3258849864161846</v>
      </c>
      <c r="AB9651">
        <v>-11.671741266279019</v>
      </c>
      <c r="AC9651">
        <v>-5.5361243096720534</v>
      </c>
      <c r="AD9651">
        <v>-4.5733158652225603</v>
      </c>
      <c r="AE9651">
        <v>-7.2964118909557456</v>
      </c>
      <c r="AF9651">
        <v>-10.579223091725289</v>
      </c>
      <c r="AG9651">
        <v>-8.0252043402362023</v>
      </c>
      <c r="AH9651">
        <v>-8.1998615333397034</v>
      </c>
      <c r="AI9651">
        <v>-11.268144935378221</v>
      </c>
      <c r="AJ9651">
        <v>-10.3516589585698</v>
      </c>
      <c r="AK9651">
        <v>-0.59926501670882759</v>
      </c>
      <c r="AL9651">
        <v>-10.027875098988069</v>
      </c>
      <c r="AM9651">
        <v>-8.5019429983622778</v>
      </c>
      <c r="AN9651">
        <v>-6.7596844400575344</v>
      </c>
      <c r="AO9651">
        <v>-11.34784805096761</v>
      </c>
      <c r="AP9651">
        <v>-7.0093990540016193</v>
      </c>
      <c r="AQ9651">
        <v>-7.5605204998156257</v>
      </c>
      <c r="AR9651">
        <v>-11.02013465085628</v>
      </c>
      <c r="AS9651">
        <v>-9.8093237139377685</v>
      </c>
      <c r="AT9651">
        <v>-9.3710467633938634</v>
      </c>
      <c r="AU9651">
        <v>-11.385513567661921</v>
      </c>
      <c r="AV9651">
        <v>-11.49864001212862</v>
      </c>
      <c r="AW9651">
        <v>-8.9838873834191424E-2</v>
      </c>
    </row>
    <row r="9652" spans="1:49" x14ac:dyDescent="0.25">
      <c r="A9652" s="1">
        <v>41518</v>
      </c>
      <c r="B9652">
        <v>2014</v>
      </c>
      <c r="C9652">
        <v>850</v>
      </c>
      <c r="D9652">
        <v>-5.4267550369232032</v>
      </c>
      <c r="E9652">
        <v>4.9539373799263542</v>
      </c>
      <c r="F9652">
        <v>-2.3556486994193659</v>
      </c>
      <c r="G9652">
        <v>1.8385334658101331</v>
      </c>
      <c r="H9652">
        <v>4.6463012087397226</v>
      </c>
      <c r="I9652">
        <v>2.682587547607973</v>
      </c>
      <c r="J9652">
        <v>5.5913560800231243</v>
      </c>
      <c r="K9652">
        <v>2.2040131471979589</v>
      </c>
      <c r="L9652">
        <v>2.4981358912969269</v>
      </c>
      <c r="M9652">
        <v>7.9374356802576429</v>
      </c>
      <c r="N9652">
        <v>-4.8373862425247101</v>
      </c>
      <c r="O9652">
        <v>7.0517001053837847</v>
      </c>
      <c r="P9652">
        <v>3.7853370205339409</v>
      </c>
      <c r="Q9652">
        <v>10.240182530024519</v>
      </c>
      <c r="R9652">
        <v>-0.22265010237051411</v>
      </c>
      <c r="S9652">
        <v>10.50144496527075</v>
      </c>
      <c r="T9652">
        <v>1.3104251139564931</v>
      </c>
      <c r="U9652">
        <v>1.2159345204889369</v>
      </c>
      <c r="V9652">
        <v>10.5992966930412</v>
      </c>
      <c r="W9652">
        <v>13.92857201096194</v>
      </c>
      <c r="X9652">
        <v>6.2811639770393501</v>
      </c>
      <c r="Y9652">
        <v>4.7427060247972719</v>
      </c>
      <c r="Z9652">
        <v>2.3874654440343202</v>
      </c>
      <c r="AA9652">
        <v>4.1574479939076703</v>
      </c>
      <c r="AB9652">
        <v>4.8058329126506214</v>
      </c>
      <c r="AC9652">
        <v>4.6799934177511604</v>
      </c>
      <c r="AD9652">
        <v>12.00784125099112</v>
      </c>
      <c r="AE9652">
        <v>14.74175447363162</v>
      </c>
      <c r="AF9652">
        <v>0.50737305848504999</v>
      </c>
      <c r="AG9652">
        <v>2.7934277456986618</v>
      </c>
      <c r="AH9652">
        <v>5.555121727389567</v>
      </c>
      <c r="AI9652">
        <v>12.08098194149083</v>
      </c>
      <c r="AJ9652">
        <v>4.7191380661159474</v>
      </c>
      <c r="AK9652">
        <v>1.679202965506899</v>
      </c>
      <c r="AL9652">
        <v>3.687939749707136</v>
      </c>
      <c r="AM9652">
        <v>2.3789013697491201</v>
      </c>
      <c r="AN9652">
        <v>3.4428713743122952</v>
      </c>
      <c r="AO9652">
        <v>6.5385194052793638</v>
      </c>
      <c r="AP9652">
        <v>5.6195783140714051</v>
      </c>
      <c r="AQ9652">
        <v>5.1286559488932459</v>
      </c>
      <c r="AR9652">
        <v>6.1700135178176962</v>
      </c>
      <c r="AS9652">
        <v>1.9502193152142631</v>
      </c>
      <c r="AT9652">
        <v>3.5035274644554799</v>
      </c>
      <c r="AU9652">
        <v>1.956614139628243</v>
      </c>
      <c r="AV9652">
        <v>1.2888667151052859</v>
      </c>
      <c r="AW9652">
        <v>-1.958100589493994E-2</v>
      </c>
    </row>
    <row r="9653" spans="1:49" x14ac:dyDescent="0.25">
      <c r="A9653" s="1">
        <v>41548</v>
      </c>
      <c r="B9653">
        <v>2014</v>
      </c>
      <c r="C9653">
        <v>850</v>
      </c>
      <c r="D9653">
        <v>10.93077933363476</v>
      </c>
      <c r="E9653">
        <v>12.185841559204389</v>
      </c>
      <c r="F9653">
        <v>3.8646674805304042</v>
      </c>
      <c r="G9653">
        <v>8.0795213132664792</v>
      </c>
      <c r="H9653">
        <v>5.8316530746080897</v>
      </c>
      <c r="I9653">
        <v>10.27135334311766</v>
      </c>
      <c r="J9653">
        <v>7.4880597393217396</v>
      </c>
      <c r="K9653">
        <v>2.3049560432277789</v>
      </c>
      <c r="L9653">
        <v>6.4128519961762498</v>
      </c>
      <c r="M9653">
        <v>8.7400882098894517</v>
      </c>
      <c r="N9653">
        <v>7.9571169392757879</v>
      </c>
      <c r="O9653">
        <v>12.962614872197809</v>
      </c>
      <c r="P9653">
        <v>3.0041232572784349</v>
      </c>
      <c r="Q9653">
        <v>8.4014607832581198</v>
      </c>
      <c r="R9653">
        <v>10.081972890967281</v>
      </c>
      <c r="S9653">
        <v>10.195675973406029</v>
      </c>
      <c r="T9653">
        <v>2.4506389828751418</v>
      </c>
      <c r="U9653">
        <v>6.3079152399510008</v>
      </c>
      <c r="V9653">
        <v>7.6383303511944556</v>
      </c>
      <c r="W9653">
        <v>4.0327310971186359</v>
      </c>
      <c r="X9653">
        <v>2.175491920522044</v>
      </c>
      <c r="Y9653">
        <v>4.7894881763429709</v>
      </c>
      <c r="Z9653">
        <v>9.5951897059737945</v>
      </c>
      <c r="AA9653">
        <v>6.0241359780466963</v>
      </c>
      <c r="AB9653">
        <v>2.3427480174615929</v>
      </c>
      <c r="AC9653">
        <v>6.7378970332091281</v>
      </c>
      <c r="AD9653">
        <v>18.86891589917024</v>
      </c>
      <c r="AE9653">
        <v>8.8667653376136801</v>
      </c>
      <c r="AF9653">
        <v>9.3571922771452201</v>
      </c>
      <c r="AG9653">
        <v>2.7708505764022511</v>
      </c>
      <c r="AH9653">
        <v>14.39933972023495</v>
      </c>
      <c r="AI9653">
        <v>11.602254618859661</v>
      </c>
      <c r="AJ9653">
        <v>7.1319275817705252</v>
      </c>
      <c r="AK9653">
        <v>2.4578268786963791</v>
      </c>
      <c r="AL9653">
        <v>7.0508943744934882</v>
      </c>
      <c r="AM9653">
        <v>3.8702555033541359</v>
      </c>
      <c r="AN9653">
        <v>9.5191781383420206</v>
      </c>
      <c r="AO9653">
        <v>8.0115414093859592</v>
      </c>
      <c r="AP9653">
        <v>14.657072313016981</v>
      </c>
      <c r="AQ9653">
        <v>7.8622918621968694</v>
      </c>
      <c r="AR9653">
        <v>6.3152698096859528</v>
      </c>
      <c r="AS9653">
        <v>5.5921449611075369</v>
      </c>
      <c r="AT9653">
        <v>5.753440291732681</v>
      </c>
      <c r="AU9653">
        <v>2.44508843820328</v>
      </c>
      <c r="AV9653">
        <v>6.7111321936848434</v>
      </c>
      <c r="AW9653">
        <v>2.1780776241196339E-2</v>
      </c>
    </row>
    <row r="9654" spans="1:49" x14ac:dyDescent="0.25">
      <c r="A9654" s="1">
        <v>41579</v>
      </c>
      <c r="B9654">
        <v>2014</v>
      </c>
      <c r="C9654">
        <v>850</v>
      </c>
      <c r="D9654">
        <v>-17.546295889367951</v>
      </c>
      <c r="E9654">
        <v>-4.3286037331102367</v>
      </c>
      <c r="F9654">
        <v>1.331778578685028</v>
      </c>
      <c r="G9654">
        <v>-5.7929395256793637</v>
      </c>
      <c r="H9654">
        <v>-5.5427613802605187</v>
      </c>
      <c r="I9654">
        <v>-9.6748481262847292</v>
      </c>
      <c r="J9654">
        <v>-7.7325622761054591</v>
      </c>
      <c r="K9654">
        <v>4.7107946744448634</v>
      </c>
      <c r="L9654">
        <v>1.555242079777019</v>
      </c>
      <c r="M9654">
        <v>-12.554058868870451</v>
      </c>
      <c r="N9654">
        <v>-2.5620448271278962</v>
      </c>
      <c r="O9654">
        <v>-7.3630065914129244</v>
      </c>
      <c r="P9654">
        <v>-10.1052654081174</v>
      </c>
      <c r="Q9654">
        <v>-10.479739905764211</v>
      </c>
      <c r="R9654">
        <v>-12.83946933465236</v>
      </c>
      <c r="S9654">
        <v>15.55115617990686</v>
      </c>
      <c r="T9654">
        <v>-13.04295003034955</v>
      </c>
      <c r="U9654">
        <v>-1.454495674987877</v>
      </c>
      <c r="V9654">
        <v>-7.878536726452678</v>
      </c>
      <c r="W9654">
        <v>-9.2425794271975938</v>
      </c>
      <c r="X9654">
        <v>-2.680218478235219</v>
      </c>
      <c r="Y9654">
        <v>-3.517639008743934</v>
      </c>
      <c r="Z9654">
        <v>0.25857556017721001</v>
      </c>
      <c r="AA9654">
        <v>-1.7123680999705519</v>
      </c>
      <c r="AB9654">
        <v>-3.055886328594049</v>
      </c>
      <c r="AC9654">
        <v>-2.9143268664807098</v>
      </c>
      <c r="AD9654">
        <v>-7.1090087450599633</v>
      </c>
      <c r="AE9654">
        <v>-0.70553180398923443</v>
      </c>
      <c r="AF9654">
        <v>-6.601656017495694</v>
      </c>
      <c r="AG9654">
        <v>-0.92515630734220089</v>
      </c>
      <c r="AH9654">
        <v>-5.8583004849591784</v>
      </c>
      <c r="AI9654">
        <v>-4.2886158376141843</v>
      </c>
      <c r="AJ9654">
        <v>-4.6824317462430436</v>
      </c>
      <c r="AK9654">
        <v>-0.28577708321354528</v>
      </c>
      <c r="AL9654">
        <v>-2.7350908638846709</v>
      </c>
      <c r="AM9654">
        <v>0.40191024145253001</v>
      </c>
      <c r="AN9654">
        <v>-2.5912010934886598</v>
      </c>
      <c r="AO9654">
        <v>-3.2197670423939062E-2</v>
      </c>
      <c r="AP9654">
        <v>-10.01995153388796</v>
      </c>
      <c r="AQ9654">
        <v>-8.3291298929760735</v>
      </c>
      <c r="AR9654">
        <v>-3.816956855634257</v>
      </c>
      <c r="AS9654">
        <v>-4.9360067500462961</v>
      </c>
      <c r="AT9654">
        <v>-3.1341053845392102</v>
      </c>
      <c r="AU9654">
        <v>1.953466721912434</v>
      </c>
      <c r="AV9654">
        <v>-1.375164817124064</v>
      </c>
      <c r="AW9654">
        <v>-4.1053709096665281E-2</v>
      </c>
    </row>
    <row r="9655" spans="1:49" x14ac:dyDescent="0.25">
      <c r="A9655" s="1">
        <v>41609</v>
      </c>
      <c r="B9655">
        <v>2014</v>
      </c>
      <c r="C9655">
        <v>850</v>
      </c>
      <c r="D9655">
        <v>-4.9152207935855401</v>
      </c>
      <c r="E9655">
        <v>4.7827937603720283</v>
      </c>
      <c r="F9655">
        <v>-4.3502076880382878</v>
      </c>
      <c r="G9655">
        <v>-2.4494862316819739</v>
      </c>
      <c r="H9655">
        <v>-5.075437771618196</v>
      </c>
      <c r="I9655">
        <v>-10.10268797496415</v>
      </c>
      <c r="J9655">
        <v>-2.7046001261886721</v>
      </c>
      <c r="K9655">
        <v>-3.0310937893893941</v>
      </c>
      <c r="L9655">
        <v>-5.5680653728674816</v>
      </c>
      <c r="M9655">
        <v>-11.256205862068979</v>
      </c>
      <c r="N9655">
        <v>1.0841285173515569</v>
      </c>
      <c r="O9655">
        <v>-0.66071715773134976</v>
      </c>
      <c r="P9655">
        <v>-5.2365225305732954</v>
      </c>
      <c r="Q9655">
        <v>-8.2299591170340243</v>
      </c>
      <c r="R9655">
        <v>1.1268894862523029</v>
      </c>
      <c r="S9655">
        <v>-11.582485931810471</v>
      </c>
      <c r="T9655">
        <v>-5.9764396473860888</v>
      </c>
      <c r="U9655">
        <v>-2.6920760289241619</v>
      </c>
      <c r="V9655">
        <v>-18.387650796134078</v>
      </c>
      <c r="W9655">
        <v>-4.2252784424410379</v>
      </c>
      <c r="X9655">
        <v>-3.0619449815224908</v>
      </c>
      <c r="Y9655">
        <v>-2.830597483476172</v>
      </c>
      <c r="Z9655">
        <v>-4.540529058754661</v>
      </c>
      <c r="AA9655">
        <v>-6.5748564678864803</v>
      </c>
      <c r="AB9655">
        <v>-0.12134929184745009</v>
      </c>
      <c r="AC9655">
        <v>-5.4231434766921049</v>
      </c>
      <c r="AD9655">
        <v>-6.0532583517632137</v>
      </c>
      <c r="AE9655">
        <v>-2.4744815716537971</v>
      </c>
      <c r="AF9655">
        <v>-2.3193593204508201</v>
      </c>
      <c r="AG9655">
        <v>-6.2898740453926187</v>
      </c>
      <c r="AH9655">
        <v>-3.148769811957874</v>
      </c>
      <c r="AI9655">
        <v>-1.6160968551987791</v>
      </c>
      <c r="AJ9655">
        <v>-0.24427888780675919</v>
      </c>
      <c r="AK9655">
        <v>-0.473646403424266</v>
      </c>
      <c r="AL9655">
        <v>-1.6843935822282501</v>
      </c>
      <c r="AM9655">
        <v>-0.36180184409789762</v>
      </c>
      <c r="AN9655">
        <v>-8.2483346764402832</v>
      </c>
      <c r="AO9655">
        <v>-1.1620517515349429</v>
      </c>
      <c r="AP9655">
        <v>-7.7299602770939053</v>
      </c>
      <c r="AQ9655">
        <v>-5.504738874624171</v>
      </c>
      <c r="AR9655">
        <v>-2.192926559418384</v>
      </c>
      <c r="AS9655">
        <v>-2.2271306763031569</v>
      </c>
      <c r="AT9655">
        <v>-1.21009114004812</v>
      </c>
      <c r="AU9655">
        <v>-4.0821436138409384</v>
      </c>
      <c r="AV9655">
        <v>-1.257823710425265</v>
      </c>
      <c r="AW9655">
        <v>-3.8368046054985672E-2</v>
      </c>
    </row>
    <row r="9656" spans="1:49" x14ac:dyDescent="0.25">
      <c r="A9656" s="1">
        <v>41640</v>
      </c>
      <c r="B9656">
        <v>2014</v>
      </c>
      <c r="C9656">
        <v>850</v>
      </c>
      <c r="D9656">
        <v>5.2682314578481604</v>
      </c>
      <c r="E9656">
        <v>6.1146463167074394</v>
      </c>
      <c r="F9656">
        <v>7.0241936812130978</v>
      </c>
      <c r="G9656">
        <v>-5.4979529525621684</v>
      </c>
      <c r="H9656">
        <v>-6.4592700398578229</v>
      </c>
      <c r="I9656">
        <v>0.32762759507969358</v>
      </c>
      <c r="J9656">
        <v>-9.970389246053891</v>
      </c>
      <c r="K9656">
        <v>-6.3165670995407037</v>
      </c>
      <c r="L9656">
        <v>-4.8323970435893653</v>
      </c>
      <c r="M9656">
        <v>-1.9624146854642199</v>
      </c>
      <c r="N9656">
        <v>1.3429784139217691</v>
      </c>
      <c r="O9656">
        <v>-3.7103270563974</v>
      </c>
      <c r="P9656">
        <v>-12.30312547577741</v>
      </c>
      <c r="Q9656">
        <v>-10.494396778993099</v>
      </c>
      <c r="R9656">
        <v>0.38435344811531552</v>
      </c>
      <c r="S9656">
        <v>-23.785083206147942</v>
      </c>
      <c r="T9656">
        <v>-12.43295765824891</v>
      </c>
      <c r="U9656">
        <v>-6.4259875394757753</v>
      </c>
      <c r="V9656">
        <v>-13.189776481381831</v>
      </c>
      <c r="W9656">
        <v>1.6858575308277499</v>
      </c>
      <c r="X9656">
        <v>-3.7698393454614791</v>
      </c>
      <c r="Y9656">
        <v>-1.8687883637099501</v>
      </c>
      <c r="Z9656">
        <v>3.077541381036264</v>
      </c>
      <c r="AA9656">
        <v>-2.392091623370141</v>
      </c>
      <c r="AB9656">
        <v>-3.87352229963287</v>
      </c>
      <c r="AC9656">
        <v>-5.376218296797342</v>
      </c>
      <c r="AD9656">
        <v>-7.3836821598771696E-2</v>
      </c>
      <c r="AE9656">
        <v>-7.5381840471074106</v>
      </c>
      <c r="AF9656">
        <v>-6.3445744575239784</v>
      </c>
      <c r="AG9656">
        <v>-2.436554455979278</v>
      </c>
      <c r="AH9656">
        <v>0.61613143800516301</v>
      </c>
      <c r="AI9656">
        <v>-1.884874319439789</v>
      </c>
      <c r="AJ9656">
        <v>-5.9672702878083133</v>
      </c>
      <c r="AK9656">
        <v>-3.7227060846574682</v>
      </c>
      <c r="AL9656">
        <v>-5.6857390454501777</v>
      </c>
      <c r="AM9656">
        <v>3.404594406443584</v>
      </c>
      <c r="AN9656">
        <v>-5.686826599951611</v>
      </c>
      <c r="AO9656">
        <v>-4.7834961618752008</v>
      </c>
      <c r="AP9656">
        <v>-2.844272666432202</v>
      </c>
      <c r="AQ9656">
        <v>-5.3364260145037044</v>
      </c>
      <c r="AR9656">
        <v>-4.8500787754535697</v>
      </c>
      <c r="AS9656">
        <v>-3.9818163765466541</v>
      </c>
      <c r="AT9656">
        <v>-4.2081570746970947</v>
      </c>
      <c r="AU9656">
        <v>4.0986839495610994</v>
      </c>
      <c r="AV9656">
        <v>-3.3067245503471621</v>
      </c>
      <c r="AW9656">
        <v>9.4152949830839106E-4</v>
      </c>
    </row>
    <row r="9657" spans="1:49" x14ac:dyDescent="0.25">
      <c r="A9657" s="1">
        <v>41671</v>
      </c>
      <c r="B9657">
        <v>2014</v>
      </c>
      <c r="C9657">
        <v>850</v>
      </c>
      <c r="D9657">
        <v>15.890194557626749</v>
      </c>
      <c r="E9657">
        <v>11.004171405251411</v>
      </c>
      <c r="F9657">
        <v>12.989379086184581</v>
      </c>
      <c r="G9657">
        <v>9.401374581610412</v>
      </c>
      <c r="H9657">
        <v>8.7064005282458048</v>
      </c>
      <c r="I9657">
        <v>15.48219652867342</v>
      </c>
      <c r="J9657">
        <v>14.85774279278098</v>
      </c>
      <c r="K9657">
        <v>2.0759690329218872</v>
      </c>
      <c r="L9657">
        <v>9.8394938965533427</v>
      </c>
      <c r="M9657">
        <v>9.8529303140104005</v>
      </c>
      <c r="N9657">
        <v>2.414633063069016</v>
      </c>
      <c r="O9657">
        <v>8.7467361763581053</v>
      </c>
      <c r="P9657">
        <v>13.97473325263377</v>
      </c>
      <c r="Q9657">
        <v>8.9518159203244139</v>
      </c>
      <c r="R9657">
        <v>7.420666124964459</v>
      </c>
      <c r="S9657">
        <v>25.558812969011171</v>
      </c>
      <c r="T9657">
        <v>9.1822414638886851</v>
      </c>
      <c r="U9657">
        <v>1.2657369827683509</v>
      </c>
      <c r="V9657">
        <v>8.759119160816887</v>
      </c>
      <c r="W9657">
        <v>13.05320208411416</v>
      </c>
      <c r="X9657">
        <v>4.5835053634044387</v>
      </c>
      <c r="Y9657">
        <v>12.568489974385621</v>
      </c>
      <c r="Z9657">
        <v>25.349671363900359</v>
      </c>
      <c r="AA9657">
        <v>7.9081711040783764</v>
      </c>
      <c r="AB9657">
        <v>12.72309492527941</v>
      </c>
      <c r="AC9657">
        <v>8.8075598738506002</v>
      </c>
      <c r="AD9657">
        <v>23.09007171264259</v>
      </c>
      <c r="AE9657">
        <v>16.514103001127609</v>
      </c>
      <c r="AF9657">
        <v>13.07331952749939</v>
      </c>
      <c r="AG9657">
        <v>16.390375702294339</v>
      </c>
      <c r="AH9657">
        <v>12.637578052855989</v>
      </c>
      <c r="AI9657">
        <v>9.8260144334162636</v>
      </c>
      <c r="AJ9657">
        <v>14.775153348564849</v>
      </c>
      <c r="AK9657">
        <v>9.4298504145574178</v>
      </c>
      <c r="AL9657">
        <v>11.52602013648796</v>
      </c>
      <c r="AM9657">
        <v>20.798851064733139</v>
      </c>
      <c r="AN9657">
        <v>17.765329415572339</v>
      </c>
      <c r="AO9657">
        <v>12.18965809339363</v>
      </c>
      <c r="AP9657">
        <v>14.18348848655215</v>
      </c>
      <c r="AQ9657">
        <v>13.3022210016335</v>
      </c>
      <c r="AR9657">
        <v>14.039728538018601</v>
      </c>
      <c r="AS9657">
        <v>9.8398547035563499</v>
      </c>
      <c r="AT9657">
        <v>12.53081290874578</v>
      </c>
      <c r="AU9657">
        <v>12.853469410979869</v>
      </c>
      <c r="AV9657">
        <v>10.086057237654479</v>
      </c>
      <c r="AW9657">
        <v>5.1451753509502929E-2</v>
      </c>
    </row>
    <row r="9658" spans="1:49" x14ac:dyDescent="0.25">
      <c r="A9658" s="1">
        <v>41699</v>
      </c>
      <c r="B9658">
        <v>2014</v>
      </c>
      <c r="C9658">
        <v>850</v>
      </c>
      <c r="D9658">
        <v>7.9093197384655589</v>
      </c>
      <c r="E9658">
        <v>-0.56592322998066935</v>
      </c>
      <c r="F9658">
        <v>1.9929313916909659</v>
      </c>
      <c r="G9658">
        <v>3.32197088216728</v>
      </c>
      <c r="H9658">
        <v>4.5427971074106566</v>
      </c>
      <c r="I9658">
        <v>2.1343174169922152</v>
      </c>
      <c r="J9658">
        <v>8.7813930847353561</v>
      </c>
      <c r="K9658">
        <v>-3.5944015962198099</v>
      </c>
      <c r="L9658">
        <v>-2.6858630943460078</v>
      </c>
      <c r="M9658">
        <v>7.0550387220689403</v>
      </c>
      <c r="N9658">
        <v>10.7625004097593</v>
      </c>
      <c r="O9658">
        <v>10.79871952993294</v>
      </c>
      <c r="P9658">
        <v>4.9735784092053148</v>
      </c>
      <c r="Q9658">
        <v>13.145825864223641</v>
      </c>
      <c r="R9658">
        <v>3.8151581606830738</v>
      </c>
      <c r="S9658">
        <v>18.66641674657032</v>
      </c>
      <c r="T9658">
        <v>17.941642908397309</v>
      </c>
      <c r="U9658">
        <v>7.5739101956999964</v>
      </c>
      <c r="V9658">
        <v>19.08632128256016</v>
      </c>
      <c r="W9658">
        <v>8.8450447334025952</v>
      </c>
      <c r="X9658">
        <v>0.75034612584947702</v>
      </c>
      <c r="Y9658">
        <v>2.084676704028388</v>
      </c>
      <c r="Z9658">
        <v>-5.1707280966706293</v>
      </c>
      <c r="AA9658">
        <v>-0.95354086824739337</v>
      </c>
      <c r="AB9658">
        <v>1.9591129164226779</v>
      </c>
      <c r="AC9658">
        <v>2.1343048804559168</v>
      </c>
      <c r="AD9658">
        <v>3.009289798281412</v>
      </c>
      <c r="AE9658">
        <v>-0.17664127411919359</v>
      </c>
      <c r="AF9658">
        <v>3.49897588400554</v>
      </c>
      <c r="AG9658">
        <v>3.6463974758502049</v>
      </c>
      <c r="AH9658">
        <v>8.4561498313392214</v>
      </c>
      <c r="AI9658">
        <v>4.3229824731809918</v>
      </c>
      <c r="AJ9658">
        <v>1.7682079885502631</v>
      </c>
      <c r="AK9658">
        <v>-0.26722418617953769</v>
      </c>
      <c r="AL9658">
        <v>3.0826000784040408</v>
      </c>
      <c r="AM9658">
        <v>2.8474907725217768E-2</v>
      </c>
      <c r="AN9658">
        <v>-0.1009628838024579</v>
      </c>
      <c r="AO9658">
        <v>0.14845761791537629</v>
      </c>
      <c r="AP9658">
        <v>4.0151145634911289</v>
      </c>
      <c r="AQ9658">
        <v>5.971569874813687</v>
      </c>
      <c r="AR9658">
        <v>1.7774759938224971</v>
      </c>
      <c r="AS9658">
        <v>3.4892208461670959</v>
      </c>
      <c r="AT9658">
        <v>-1.3080913062645361</v>
      </c>
      <c r="AU9658">
        <v>8.3888891148617297</v>
      </c>
      <c r="AV9658">
        <v>2.625277662921222</v>
      </c>
      <c r="AW9658">
        <v>1.9304552153608601E-2</v>
      </c>
    </row>
    <row r="9659" spans="1:49" x14ac:dyDescent="0.25">
      <c r="A9659" s="1">
        <v>41730</v>
      </c>
      <c r="B9659">
        <v>2014</v>
      </c>
      <c r="C9659">
        <v>850</v>
      </c>
      <c r="D9659">
        <v>-1.8911539910411499</v>
      </c>
      <c r="E9659">
        <v>6.3621790937963274</v>
      </c>
      <c r="F9659">
        <v>7.1512483991653886</v>
      </c>
      <c r="G9659">
        <v>-0.29316231646961949</v>
      </c>
      <c r="H9659">
        <v>2.4234494080097368</v>
      </c>
      <c r="I9659">
        <v>2.6026560538150889</v>
      </c>
      <c r="J9659">
        <v>-1.7204332434121561</v>
      </c>
      <c r="K9659">
        <v>6.5070772237616934</v>
      </c>
      <c r="L9659">
        <v>-5.4651969081362717</v>
      </c>
      <c r="M9659">
        <v>2.6807998292516011</v>
      </c>
      <c r="N9659">
        <v>4.8008376118503504</v>
      </c>
      <c r="O9659">
        <v>-2.5745954355524399</v>
      </c>
      <c r="P9659">
        <v>3.6494686937915688E-2</v>
      </c>
      <c r="Q9659">
        <v>2.3630986126329301</v>
      </c>
      <c r="R9659">
        <v>5.3797347534438433</v>
      </c>
      <c r="S9659">
        <v>0.6276238045302529</v>
      </c>
      <c r="T9659">
        <v>1.3669447228652269</v>
      </c>
      <c r="U9659">
        <v>-1.179410740762177</v>
      </c>
      <c r="V9659">
        <v>5.9180191302593332</v>
      </c>
      <c r="W9659">
        <v>2.811251550355176</v>
      </c>
      <c r="X9659">
        <v>-4.0265932323778841</v>
      </c>
      <c r="Y9659">
        <v>0.30356562462530162</v>
      </c>
      <c r="Z9659">
        <v>-0.63451118096580217</v>
      </c>
      <c r="AA9659">
        <v>-1.037922920368362</v>
      </c>
      <c r="AB9659">
        <v>-0.81671968417971197</v>
      </c>
      <c r="AC9659">
        <v>0.1696251802214333</v>
      </c>
      <c r="AD9659">
        <v>-10.649340209788649</v>
      </c>
      <c r="AE9659">
        <v>1.362469264545263</v>
      </c>
      <c r="AF9659">
        <v>3.387397402342796</v>
      </c>
      <c r="AG9659">
        <v>-0.1236795397861923</v>
      </c>
      <c r="AH9659">
        <v>0.1083820281466696</v>
      </c>
      <c r="AI9659">
        <v>1.4443283009531129</v>
      </c>
      <c r="AJ9659">
        <v>0.77164630589183769</v>
      </c>
      <c r="AK9659">
        <v>4.0903034923165604</v>
      </c>
      <c r="AL9659">
        <v>-2.9638165723592791</v>
      </c>
      <c r="AM9659">
        <v>-0.82027616934430281</v>
      </c>
      <c r="AN9659">
        <v>-1.8772077937985521</v>
      </c>
      <c r="AO9659">
        <v>-0.48252762740162991</v>
      </c>
      <c r="AP9659">
        <v>1.1843519912033471</v>
      </c>
      <c r="AQ9659">
        <v>0.35729806715691931</v>
      </c>
      <c r="AR9659">
        <v>1.420553008175873</v>
      </c>
      <c r="AS9659">
        <v>1.434303904140166</v>
      </c>
      <c r="AT9659">
        <v>2.9817273393090589</v>
      </c>
      <c r="AU9659">
        <v>-3.3485841121446591</v>
      </c>
      <c r="AV9659">
        <v>-0.89282602046746318</v>
      </c>
      <c r="AW9659">
        <v>-1.482463107755339E-2</v>
      </c>
    </row>
    <row r="9660" spans="1:49" x14ac:dyDescent="0.25">
      <c r="A9660" s="1">
        <v>41760</v>
      </c>
      <c r="B9660">
        <v>2014</v>
      </c>
      <c r="C9660">
        <v>850</v>
      </c>
      <c r="D9660">
        <v>-2.1348234905391061</v>
      </c>
      <c r="E9660">
        <v>-4.841564777771989</v>
      </c>
      <c r="F9660">
        <v>10.1620357127125</v>
      </c>
      <c r="G9660">
        <v>0.53907761183087377</v>
      </c>
      <c r="H9660">
        <v>0.94466749547610362</v>
      </c>
      <c r="I9660">
        <v>1.1640212987169769</v>
      </c>
      <c r="J9660">
        <v>0.92510063252939645</v>
      </c>
      <c r="K9660">
        <v>8.0254957073389033</v>
      </c>
      <c r="L9660">
        <v>3.4708412588001951</v>
      </c>
      <c r="M9660">
        <v>-4.0964066602877436</v>
      </c>
      <c r="N9660">
        <v>0.81539496516551679</v>
      </c>
      <c r="O9660">
        <v>8.5551284032533879</v>
      </c>
      <c r="P9660">
        <v>1.1540579672532529</v>
      </c>
      <c r="Q9660">
        <v>-2.658031427570307</v>
      </c>
      <c r="R9660">
        <v>-1.0371725324965111</v>
      </c>
      <c r="S9660">
        <v>2.9244260657941501</v>
      </c>
      <c r="T9660">
        <v>-0.92094019227135782</v>
      </c>
      <c r="U9660">
        <v>2.1229718162377731</v>
      </c>
      <c r="V9660">
        <v>8.9147621683340006</v>
      </c>
      <c r="W9660">
        <v>-7.1423599954232646</v>
      </c>
      <c r="X9660">
        <v>3.0911150125129789</v>
      </c>
      <c r="Y9660">
        <v>0.21490967489454779</v>
      </c>
      <c r="Z9660">
        <v>-4.7493457064560758</v>
      </c>
      <c r="AA9660">
        <v>-1.2801392716107141</v>
      </c>
      <c r="AB9660">
        <v>-5.2828433968510342E-2</v>
      </c>
      <c r="AC9660">
        <v>2.8034449246951092</v>
      </c>
      <c r="AD9660">
        <v>-1.7388158163541561</v>
      </c>
      <c r="AE9660">
        <v>1.652445651463097</v>
      </c>
      <c r="AF9660">
        <v>4.4012966039859602</v>
      </c>
      <c r="AG9660">
        <v>-1.6248748712900389</v>
      </c>
      <c r="AH9660">
        <v>-1.7375202621554231</v>
      </c>
      <c r="AI9660">
        <v>1.55409989361992</v>
      </c>
      <c r="AJ9660">
        <v>0.84727975379135234</v>
      </c>
      <c r="AK9660">
        <v>8.2100536405518518</v>
      </c>
      <c r="AL9660">
        <v>0.28443666111532823</v>
      </c>
      <c r="AM9660">
        <v>-2.0655063618541298</v>
      </c>
      <c r="AN9660">
        <v>-0.79878683673416662</v>
      </c>
      <c r="AO9660">
        <v>0.92808885200879043</v>
      </c>
      <c r="AP9660">
        <v>-2.792460898724836</v>
      </c>
      <c r="AQ9660">
        <v>0.15957059201525681</v>
      </c>
      <c r="AR9660">
        <v>-0.1074889472964413</v>
      </c>
      <c r="AS9660">
        <v>-0.11913564005217039</v>
      </c>
      <c r="AT9660">
        <v>-0.1188857550271316</v>
      </c>
      <c r="AU9660">
        <v>8.1332785930365858E-2</v>
      </c>
      <c r="AV9660">
        <v>1.433591596881967</v>
      </c>
      <c r="AW9660">
        <v>-9.2993287335563224E-3</v>
      </c>
    </row>
    <row r="9661" spans="1:49" x14ac:dyDescent="0.25">
      <c r="A9661" s="1">
        <v>41791</v>
      </c>
      <c r="B9661">
        <v>2014</v>
      </c>
      <c r="C9661">
        <v>850</v>
      </c>
      <c r="D9661">
        <v>-1.3436407736441169</v>
      </c>
      <c r="E9661">
        <v>-4.0861972537701741</v>
      </c>
      <c r="F9661">
        <v>-23.037640766264321</v>
      </c>
      <c r="G9661">
        <v>-0.84015960759017405</v>
      </c>
      <c r="H9661">
        <v>-1.81096535409353</v>
      </c>
      <c r="I9661">
        <v>1.049127896786328</v>
      </c>
      <c r="J9661">
        <v>1.298188168094816</v>
      </c>
      <c r="K9661">
        <v>8.6564858766662525</v>
      </c>
      <c r="L9661">
        <v>2.556899229587617</v>
      </c>
      <c r="M9661">
        <v>5.0973686250151093</v>
      </c>
      <c r="N9661">
        <v>-1.248513553278197</v>
      </c>
      <c r="O9661">
        <v>2.3044220979650198</v>
      </c>
      <c r="P9661">
        <v>-2.5624402838179909</v>
      </c>
      <c r="Q9661">
        <v>3.7580555012046051</v>
      </c>
      <c r="R9661">
        <v>-0.1005040658588974</v>
      </c>
      <c r="S9661">
        <v>10.048992738272981</v>
      </c>
      <c r="T9661">
        <v>3.1454536743373169</v>
      </c>
      <c r="U9661">
        <v>1.4321715903988561</v>
      </c>
      <c r="V9661">
        <v>-3.9640665297797422</v>
      </c>
      <c r="W9661">
        <v>-0.40550974465815021</v>
      </c>
      <c r="X9661">
        <v>3.555589062840836</v>
      </c>
      <c r="Y9661">
        <v>-2.1417585838069191</v>
      </c>
      <c r="Z9661">
        <v>-7.6247146345794334</v>
      </c>
      <c r="AA9661">
        <v>-1.9057563820637169</v>
      </c>
      <c r="AB9661">
        <v>-3.3752564053815219</v>
      </c>
      <c r="AC9661">
        <v>-0.78705844277646708</v>
      </c>
      <c r="AD9661">
        <v>-2.3662799157314058</v>
      </c>
      <c r="AE9661">
        <v>-1.5492465877748549</v>
      </c>
      <c r="AF9661">
        <v>-1.4017857622339649</v>
      </c>
      <c r="AG9661">
        <v>-4.0664462807117454</v>
      </c>
      <c r="AH9661">
        <v>-2.1141436196431389</v>
      </c>
      <c r="AI9661">
        <v>8.1358694391187036E-2</v>
      </c>
      <c r="AJ9661">
        <v>-0.23499927470040929</v>
      </c>
      <c r="AK9661">
        <v>2.512245685848757</v>
      </c>
      <c r="AL9661">
        <v>-0.66045359117580249</v>
      </c>
      <c r="AM9661">
        <v>2.1177297886849189</v>
      </c>
      <c r="AN9661">
        <v>-2.1543052984687621</v>
      </c>
      <c r="AO9661">
        <v>-2.2358700269251242</v>
      </c>
      <c r="AP9661">
        <v>-0.53263583709461937</v>
      </c>
      <c r="AQ9661">
        <v>-1.740396026521007</v>
      </c>
      <c r="AR9661">
        <v>-2.9397409910859711</v>
      </c>
      <c r="AS9661">
        <v>4.3325066186624461</v>
      </c>
      <c r="AT9661">
        <v>-0.97646557167846426</v>
      </c>
      <c r="AU9661">
        <v>1.6698289477451671</v>
      </c>
      <c r="AV9661">
        <v>0.50435940834645532</v>
      </c>
      <c r="AW9661">
        <v>-1.6006125529056229E-2</v>
      </c>
    </row>
    <row r="9662" spans="1:49" x14ac:dyDescent="0.25">
      <c r="A9662" s="1">
        <v>41821</v>
      </c>
      <c r="B9662">
        <v>2014</v>
      </c>
      <c r="C9662">
        <v>850</v>
      </c>
      <c r="D9662">
        <v>11.140009299349909</v>
      </c>
      <c r="E9662">
        <v>14.29012887529997</v>
      </c>
      <c r="F9662">
        <v>15.18095366878509</v>
      </c>
      <c r="G9662">
        <v>2.567464904470973</v>
      </c>
      <c r="H9662">
        <v>6.7817750648134334</v>
      </c>
      <c r="I9662">
        <v>3.3094265720376992</v>
      </c>
      <c r="J9662">
        <v>3.4044067920233401</v>
      </c>
      <c r="K9662">
        <v>9.6152815284801019</v>
      </c>
      <c r="L9662">
        <v>9.2425910581627413</v>
      </c>
      <c r="M9662">
        <v>4.2119532774910651</v>
      </c>
      <c r="N9662">
        <v>4.8742822454088897</v>
      </c>
      <c r="O9662">
        <v>3.7227944797513679</v>
      </c>
      <c r="P9662">
        <v>-2.492430409983204</v>
      </c>
      <c r="Q9662">
        <v>4.4069382130911716</v>
      </c>
      <c r="R9662">
        <v>1.8156390430588589</v>
      </c>
      <c r="S9662">
        <v>8.9443013875652575</v>
      </c>
      <c r="T9662">
        <v>2.5976996214134069</v>
      </c>
      <c r="U9662">
        <v>3.9097770327501951</v>
      </c>
      <c r="V9662">
        <v>6.5129344521521082</v>
      </c>
      <c r="W9662">
        <v>0.77072723755142736</v>
      </c>
      <c r="X9662">
        <v>3.0745127428426282</v>
      </c>
      <c r="Y9662">
        <v>-1.597234551629223</v>
      </c>
      <c r="Z9662">
        <v>-1.193952598238446</v>
      </c>
      <c r="AA9662">
        <v>-9.1975412508391923</v>
      </c>
      <c r="AB9662">
        <v>-0.77660724861670083</v>
      </c>
      <c r="AC9662">
        <v>4.339566232769454</v>
      </c>
      <c r="AD9662">
        <v>-6.0579378620829853</v>
      </c>
      <c r="AE9662">
        <v>1.78034598854242</v>
      </c>
      <c r="AF9662">
        <v>-1.390325774006584</v>
      </c>
      <c r="AG9662">
        <v>-13.734504130841961</v>
      </c>
      <c r="AH9662">
        <v>-3.0220270296789091</v>
      </c>
      <c r="AI9662">
        <v>-0.7278861653272739</v>
      </c>
      <c r="AJ9662">
        <v>-1.673489471615641</v>
      </c>
      <c r="AK9662">
        <v>-2.0043827792402098</v>
      </c>
      <c r="AL9662">
        <v>-2.9571223663847679</v>
      </c>
      <c r="AM9662">
        <v>1.6590125602378158E-2</v>
      </c>
      <c r="AN9662">
        <v>-3.4553001359853179</v>
      </c>
      <c r="AO9662">
        <v>-4.118806523352192</v>
      </c>
      <c r="AP9662">
        <v>-0.3296668923239765</v>
      </c>
      <c r="AQ9662">
        <v>5.4128256152523813</v>
      </c>
      <c r="AR9662">
        <v>-3.6856360041447771</v>
      </c>
      <c r="AS9662">
        <v>2.4545119952030792</v>
      </c>
      <c r="AT9662">
        <v>1.1853135737363241</v>
      </c>
      <c r="AU9662">
        <v>3.4564440779945032</v>
      </c>
      <c r="AV9662">
        <v>1.038464681143592</v>
      </c>
      <c r="AW9662">
        <v>2.4821622698782079E-2</v>
      </c>
    </row>
    <row r="9663" spans="1:49" x14ac:dyDescent="0.25">
      <c r="A9663" s="1">
        <v>41852</v>
      </c>
      <c r="B9663">
        <v>2014</v>
      </c>
      <c r="C9663">
        <v>850</v>
      </c>
      <c r="D9663">
        <v>-3.0436369505861371</v>
      </c>
      <c r="E9663">
        <v>7.4469755767595291</v>
      </c>
      <c r="F9663">
        <v>4.7607619010037183E-2</v>
      </c>
      <c r="G9663">
        <v>0.13324098207012641</v>
      </c>
      <c r="H9663">
        <v>-2.2049886442755522</v>
      </c>
      <c r="I9663">
        <v>1.6462729366278019</v>
      </c>
      <c r="J9663">
        <v>0.86891908707193988</v>
      </c>
      <c r="K9663">
        <v>1.5391065996957169</v>
      </c>
      <c r="L9663">
        <v>-1.323638052758813</v>
      </c>
      <c r="M9663">
        <v>4.3538371821012278</v>
      </c>
      <c r="N9663">
        <v>-10.06292181680425</v>
      </c>
      <c r="O9663">
        <v>1.4518900577959131</v>
      </c>
      <c r="P9663">
        <v>-1.5324946800270409</v>
      </c>
      <c r="Q9663">
        <v>9.8572387424653805</v>
      </c>
      <c r="R9663">
        <v>4.7094270154152129</v>
      </c>
      <c r="S9663">
        <v>-14.060479995749059</v>
      </c>
      <c r="T9663">
        <v>0.97678616098049176</v>
      </c>
      <c r="U9663">
        <v>3.9058292697089052</v>
      </c>
      <c r="V9663">
        <v>-4.4575782124411711</v>
      </c>
      <c r="W9663">
        <v>-2.1717435806846259</v>
      </c>
      <c r="X9663">
        <v>-3.2302968122901792</v>
      </c>
      <c r="Y9663">
        <v>1.095686981090727</v>
      </c>
      <c r="Z9663">
        <v>2.2461024192257368</v>
      </c>
      <c r="AA9663">
        <v>-3.3011747829996052</v>
      </c>
      <c r="AB9663">
        <v>-1.2983158616613479</v>
      </c>
      <c r="AC9663">
        <v>-1.8498930745537321</v>
      </c>
      <c r="AD9663">
        <v>-1.2493267816819591</v>
      </c>
      <c r="AE9663">
        <v>-0.68476498889341597</v>
      </c>
      <c r="AF9663">
        <v>0.81740108339867223</v>
      </c>
      <c r="AG9663">
        <v>-2.581414630029033</v>
      </c>
      <c r="AH9663">
        <v>-3.3133262553997622</v>
      </c>
      <c r="AI9663">
        <v>-2.4130008895360988</v>
      </c>
      <c r="AJ9663">
        <v>1.421681167469258</v>
      </c>
      <c r="AK9663">
        <v>-0.12735963426138139</v>
      </c>
      <c r="AL9663">
        <v>1.0055137707231769</v>
      </c>
      <c r="AM9663">
        <v>-2.3510966984480959</v>
      </c>
      <c r="AN9663">
        <v>0.76716492144346393</v>
      </c>
      <c r="AO9663">
        <v>-1.972149005179946</v>
      </c>
      <c r="AP9663">
        <v>3.420766567017175</v>
      </c>
      <c r="AQ9663">
        <v>-5.1274614155505382E-2</v>
      </c>
      <c r="AR9663">
        <v>1.4457542183410331E-2</v>
      </c>
      <c r="AS9663">
        <v>1.1678615904060941</v>
      </c>
      <c r="AT9663">
        <v>-0.7078227827915895</v>
      </c>
      <c r="AU9663">
        <v>-3.6860949945810462</v>
      </c>
      <c r="AV9663">
        <v>2.8834131733391111</v>
      </c>
      <c r="AW9663">
        <v>-1.084798862634573E-2</v>
      </c>
    </row>
    <row r="9664" spans="1:49" x14ac:dyDescent="0.25">
      <c r="A9664" s="1">
        <v>41883</v>
      </c>
      <c r="B9664">
        <v>2014</v>
      </c>
      <c r="C9664">
        <v>850</v>
      </c>
      <c r="D9664">
        <v>-5.578450079711283</v>
      </c>
      <c r="E9664">
        <v>1.599582481928796</v>
      </c>
      <c r="F9664">
        <v>-0.6127487066825088</v>
      </c>
      <c r="G9664">
        <v>-8.2559753692933668</v>
      </c>
      <c r="H9664">
        <v>-7.9188004881402554</v>
      </c>
      <c r="I9664">
        <v>-3.474101630831028</v>
      </c>
      <c r="J9664">
        <v>-12.768770833610731</v>
      </c>
      <c r="K9664">
        <v>-7.0759131931984021</v>
      </c>
      <c r="L9664">
        <v>-10.64328216826228</v>
      </c>
      <c r="M9664">
        <v>-3.6063954924052339</v>
      </c>
      <c r="N9664">
        <v>-3.1412193837066948</v>
      </c>
      <c r="O9664">
        <v>-5.3591525886452889</v>
      </c>
      <c r="P9664">
        <v>-6.4876243781883058</v>
      </c>
      <c r="Q9664">
        <v>-22.441370925886901</v>
      </c>
      <c r="R9664">
        <v>-10.18198816689606</v>
      </c>
      <c r="S9664">
        <v>7.2712384535235319</v>
      </c>
      <c r="T9664">
        <v>-13.851948765864901</v>
      </c>
      <c r="U9664">
        <v>-7.9866194122781176</v>
      </c>
      <c r="V9664">
        <v>-15.628665316482349</v>
      </c>
      <c r="W9664">
        <v>-9.8459134235114103</v>
      </c>
      <c r="X9664">
        <v>-4.5754694884842184</v>
      </c>
      <c r="Y9664">
        <v>-6.4797515977876756</v>
      </c>
      <c r="Z9664">
        <v>-6.6939292591831512</v>
      </c>
      <c r="AA9664">
        <v>-13.00911815556754</v>
      </c>
      <c r="AB9664">
        <v>-6.3955157231293853</v>
      </c>
      <c r="AC9664">
        <v>-11.875453835284381</v>
      </c>
      <c r="AD9664">
        <v>-16.095327041885909</v>
      </c>
      <c r="AE9664">
        <v>-6.5044899475902094</v>
      </c>
      <c r="AF9664">
        <v>-9.3130423033107697</v>
      </c>
      <c r="AG9664">
        <v>-13.02323198736479</v>
      </c>
      <c r="AH9664">
        <v>-5.1209549044498477</v>
      </c>
      <c r="AI9664">
        <v>-6.9930451803274618</v>
      </c>
      <c r="AJ9664">
        <v>-6.0481897255231134</v>
      </c>
      <c r="AK9664">
        <v>-10.779323413414319</v>
      </c>
      <c r="AL9664">
        <v>-5.3240207472505352</v>
      </c>
      <c r="AM9664">
        <v>-4.1438116250603008</v>
      </c>
      <c r="AN9664">
        <v>-2.104915567868948</v>
      </c>
      <c r="AO9664">
        <v>-8.0252248678054361</v>
      </c>
      <c r="AP9664">
        <v>-0.69980279242066734</v>
      </c>
      <c r="AQ9664">
        <v>-14.94997061826537</v>
      </c>
      <c r="AR9664">
        <v>-7.391749673589521</v>
      </c>
      <c r="AS9664">
        <v>-10.16845326515363</v>
      </c>
      <c r="AT9664">
        <v>-9.0006614352162515</v>
      </c>
      <c r="AU9664">
        <v>-1.964309926275754</v>
      </c>
      <c r="AV9664">
        <v>-5.4989337227652317</v>
      </c>
      <c r="AW9664">
        <v>-3.9982588356536557E-2</v>
      </c>
    </row>
    <row r="9665" spans="1:49" x14ac:dyDescent="0.25">
      <c r="A9665" s="1">
        <v>41913</v>
      </c>
      <c r="B9665">
        <v>2014</v>
      </c>
      <c r="C9665">
        <v>850</v>
      </c>
      <c r="D9665">
        <v>2.0717262697671051</v>
      </c>
      <c r="E9665">
        <v>-6.0747108577301701</v>
      </c>
      <c r="F9665">
        <v>-0.34227462436078332</v>
      </c>
      <c r="G9665">
        <v>1.128730249157051</v>
      </c>
      <c r="H9665">
        <v>-0.17386135849153381</v>
      </c>
      <c r="I9665">
        <v>0.46735463984060033</v>
      </c>
      <c r="J9665">
        <v>7.727871422183763</v>
      </c>
      <c r="K9665">
        <v>-8.5568825380895284</v>
      </c>
      <c r="L9665">
        <v>4.8614926155833071</v>
      </c>
      <c r="M9665">
        <v>0.45946772105567302</v>
      </c>
      <c r="N9665">
        <v>1.5890151416164681E-2</v>
      </c>
      <c r="O9665">
        <v>4.9644799346558521</v>
      </c>
      <c r="P9665">
        <v>0.30529137163637371</v>
      </c>
      <c r="Q9665">
        <v>1.499945619705856</v>
      </c>
      <c r="R9665">
        <v>0.5015208925424286</v>
      </c>
      <c r="S9665">
        <v>4.1739927936827792</v>
      </c>
      <c r="T9665">
        <v>-2.8317516615465999</v>
      </c>
      <c r="U9665">
        <v>0.51310443018366403</v>
      </c>
      <c r="V9665">
        <v>11.57859346335446</v>
      </c>
      <c r="W9665">
        <v>0.50592329355194643</v>
      </c>
      <c r="X9665">
        <v>-0.3412544452072841</v>
      </c>
      <c r="Y9665">
        <v>0.22435059436034521</v>
      </c>
      <c r="Z9665">
        <v>-1.3014380015056499</v>
      </c>
      <c r="AA9665">
        <v>1.7188105239773319</v>
      </c>
      <c r="AB9665">
        <v>-0.61237061194865383</v>
      </c>
      <c r="AC9665">
        <v>-2.2117243071419161</v>
      </c>
      <c r="AD9665">
        <v>-13.98854800656845</v>
      </c>
      <c r="AE9665">
        <v>0.49715470068998352</v>
      </c>
      <c r="AF9665">
        <v>-8.9378919658244289</v>
      </c>
      <c r="AG9665">
        <v>-7.7111302889667499</v>
      </c>
      <c r="AH9665">
        <v>-4.9143551383558082</v>
      </c>
      <c r="AI9665">
        <v>-2.9936254342440289</v>
      </c>
      <c r="AJ9665">
        <v>-1.0848237320462031</v>
      </c>
      <c r="AK9665">
        <v>-2.6442410137250909</v>
      </c>
      <c r="AL9665">
        <v>-1.2071857244328239</v>
      </c>
      <c r="AM9665">
        <v>-1.4438506807854301</v>
      </c>
      <c r="AN9665">
        <v>-2.7369212377332142</v>
      </c>
      <c r="AO9665">
        <v>-1.0702348326746209</v>
      </c>
      <c r="AP9665">
        <v>-9.3978153960844519</v>
      </c>
      <c r="AQ9665">
        <v>6.3055872008320746</v>
      </c>
      <c r="AR9665">
        <v>-3.4520689797881698</v>
      </c>
      <c r="AS9665">
        <v>-1.861249461714942</v>
      </c>
      <c r="AT9665">
        <v>-1.3940608341418419</v>
      </c>
      <c r="AU9665">
        <v>-0.16681927104899019</v>
      </c>
      <c r="AV9665">
        <v>3.410364045424918</v>
      </c>
      <c r="AW9665">
        <v>9.7537867771677611E-3</v>
      </c>
    </row>
    <row r="9666" spans="1:49" x14ac:dyDescent="0.25">
      <c r="A9666" s="1">
        <v>41944</v>
      </c>
      <c r="B9666">
        <v>2014</v>
      </c>
      <c r="C9666">
        <v>850</v>
      </c>
      <c r="D9666">
        <v>-0.51630266495777954</v>
      </c>
      <c r="E9666">
        <v>0.1800206647212699</v>
      </c>
      <c r="F9666">
        <v>-1.5465180080279419</v>
      </c>
      <c r="G9666">
        <v>-5.7527911622596744</v>
      </c>
      <c r="H9666">
        <v>0.20015917074320819</v>
      </c>
      <c r="I9666">
        <v>0.10799183915259911</v>
      </c>
      <c r="J9666">
        <v>-0.70348129331155862</v>
      </c>
      <c r="K9666">
        <v>-9.2877833934068903</v>
      </c>
      <c r="L9666">
        <v>0.31389055187862608</v>
      </c>
      <c r="M9666">
        <v>0.25874012345896702</v>
      </c>
      <c r="N9666">
        <v>0.3409882552263932</v>
      </c>
      <c r="O9666">
        <v>0.53597282968651516</v>
      </c>
      <c r="P9666">
        <v>-1.77636266610004</v>
      </c>
      <c r="Q9666">
        <v>-5.6861266409078066</v>
      </c>
      <c r="R9666">
        <v>2.0425535280429452</v>
      </c>
      <c r="S9666">
        <v>-2.2317234906896859</v>
      </c>
      <c r="T9666">
        <v>-14.135079251876579</v>
      </c>
      <c r="U9666">
        <v>-5.5001168173189452</v>
      </c>
      <c r="V9666">
        <v>6.3382452774320308</v>
      </c>
      <c r="W9666">
        <v>-1.0722557224641329</v>
      </c>
      <c r="X9666">
        <v>-0.74028141351132337</v>
      </c>
      <c r="Y9666">
        <v>2.25284552728735</v>
      </c>
      <c r="Z9666">
        <v>6.226519880227821</v>
      </c>
      <c r="AA9666">
        <v>1.572782193902422</v>
      </c>
      <c r="AB9666">
        <v>1.5535166970057861</v>
      </c>
      <c r="AC9666">
        <v>-3.5662938202754901</v>
      </c>
      <c r="AD9666">
        <v>1.579649072642697</v>
      </c>
      <c r="AE9666">
        <v>2.075992838823848</v>
      </c>
      <c r="AF9666">
        <v>-11.744407122990539</v>
      </c>
      <c r="AG9666">
        <v>-6.8415468010047604</v>
      </c>
      <c r="AH9666">
        <v>-0.91906191298278817</v>
      </c>
      <c r="AI9666">
        <v>1.9231359105409629</v>
      </c>
      <c r="AJ9666">
        <v>4.9074500503259788</v>
      </c>
      <c r="AK9666">
        <v>-5.2063167047019974</v>
      </c>
      <c r="AL9666">
        <v>4.465015764191449</v>
      </c>
      <c r="AM9666">
        <v>-0.65210141825162715</v>
      </c>
      <c r="AN9666">
        <v>-2.8463114291882201</v>
      </c>
      <c r="AO9666">
        <v>5.2526881865729624</v>
      </c>
      <c r="AP9666">
        <v>1.2341914048695779</v>
      </c>
      <c r="AQ9666">
        <v>-7.2687699429951014</v>
      </c>
      <c r="AR9666">
        <v>2.4190750620354469</v>
      </c>
      <c r="AS9666">
        <v>-1.0046669030951421</v>
      </c>
      <c r="AT9666">
        <v>-0.27387061821385622</v>
      </c>
      <c r="AU9666">
        <v>1.667952086699942</v>
      </c>
      <c r="AV9666">
        <v>1.5764561660074561</v>
      </c>
      <c r="AW9666">
        <v>-1.04682678044874E-2</v>
      </c>
    </row>
    <row r="9667" spans="1:49" x14ac:dyDescent="0.25">
      <c r="A9667" s="1">
        <v>41974</v>
      </c>
      <c r="B9667">
        <v>2014</v>
      </c>
      <c r="C9667">
        <v>850</v>
      </c>
      <c r="D9667">
        <v>-2.531372856231362</v>
      </c>
      <c r="E9667">
        <v>-4.7620483382346714</v>
      </c>
      <c r="F9667">
        <v>-8.9644398354209684</v>
      </c>
      <c r="G9667">
        <v>-7.9244418686832754</v>
      </c>
      <c r="H9667">
        <v>-2.4214680295460589</v>
      </c>
      <c r="I9667">
        <v>-1.8159658328690149</v>
      </c>
      <c r="J9667">
        <v>-5.5701550519350658</v>
      </c>
      <c r="K9667">
        <v>-6.2557604142751133</v>
      </c>
      <c r="L9667">
        <v>-2.6345839333595249</v>
      </c>
      <c r="M9667">
        <v>-8.8545474993134814</v>
      </c>
      <c r="N9667">
        <v>1.5817623546757309</v>
      </c>
      <c r="O9667">
        <v>-7.7189196525027093</v>
      </c>
      <c r="P9667">
        <v>-5.7020652304507813</v>
      </c>
      <c r="Q9667">
        <v>-12.728658106948419</v>
      </c>
      <c r="R9667">
        <v>-5.1674066396473544</v>
      </c>
      <c r="S9667">
        <v>-11.514772431990959</v>
      </c>
      <c r="T9667">
        <v>-9.3833719842431496</v>
      </c>
      <c r="U9667">
        <v>-9.4003946882318381</v>
      </c>
      <c r="V9667">
        <v>-7.7809340419914053</v>
      </c>
      <c r="W9667">
        <v>1.1530877053811399</v>
      </c>
      <c r="X9667">
        <v>-3.261923882149675</v>
      </c>
      <c r="Y9667">
        <v>-6.4563241547248351</v>
      </c>
      <c r="Z9667">
        <v>-4.7329245599757934</v>
      </c>
      <c r="AA9667">
        <v>-12.040628201012719</v>
      </c>
      <c r="AB9667">
        <v>-6.2049986493214027</v>
      </c>
      <c r="AC9667">
        <v>-4.0076812168711173</v>
      </c>
      <c r="AD9667">
        <v>-20.059080301736621</v>
      </c>
      <c r="AE9667">
        <v>-6.338053171828828</v>
      </c>
      <c r="AF9667">
        <v>-8.3899612906611853</v>
      </c>
      <c r="AG9667">
        <v>-12.20663522984486</v>
      </c>
      <c r="AH9667">
        <v>-9.8497592762898041</v>
      </c>
      <c r="AI9667">
        <v>-8.9536182861041258</v>
      </c>
      <c r="AJ9667">
        <v>-4.8008521429250166</v>
      </c>
      <c r="AK9667">
        <v>-1.8156927493694131</v>
      </c>
      <c r="AL9667">
        <v>-5.2206937187813773</v>
      </c>
      <c r="AM9667">
        <v>-7.6409272257912386</v>
      </c>
      <c r="AN9667">
        <v>-10.708142672654899</v>
      </c>
      <c r="AO9667">
        <v>-6.2079493426488552</v>
      </c>
      <c r="AP9667">
        <v>-9.5166898824810549</v>
      </c>
      <c r="AQ9667">
        <v>-4.0991990235512361</v>
      </c>
      <c r="AR9667">
        <v>-6.628941897636798</v>
      </c>
      <c r="AS9667">
        <v>-3.738124522291808</v>
      </c>
      <c r="AT9667">
        <v>-4.5126522581573694</v>
      </c>
      <c r="AU9667">
        <v>-2.1012641805694181</v>
      </c>
      <c r="AV9667">
        <v>-2.1709094752420892</v>
      </c>
      <c r="AW9667">
        <v>-1.870552443957052E-2</v>
      </c>
    </row>
    <row r="9668" spans="1:49" x14ac:dyDescent="0.25">
      <c r="A9668" s="1">
        <v>42005</v>
      </c>
      <c r="B9668">
        <v>2014</v>
      </c>
      <c r="C9668">
        <v>850</v>
      </c>
      <c r="D9668">
        <v>-1.728102749734062</v>
      </c>
      <c r="E9668">
        <v>3.5368612463928528</v>
      </c>
      <c r="F9668">
        <v>-7.1919005875609843</v>
      </c>
      <c r="G9668">
        <v>-4.9045672188182561</v>
      </c>
      <c r="H9668">
        <v>-4.4292179345602714</v>
      </c>
      <c r="I9668">
        <v>4.4135700669907694</v>
      </c>
      <c r="J9668">
        <v>2.068827962857767</v>
      </c>
      <c r="K9668">
        <v>-24.522993237236491</v>
      </c>
      <c r="L9668">
        <v>1.742167171022557</v>
      </c>
      <c r="M9668">
        <v>0.93444541673759485</v>
      </c>
      <c r="N9668">
        <v>3.280466177480212</v>
      </c>
      <c r="O9668">
        <v>5.360592435638023</v>
      </c>
      <c r="P9668">
        <v>-6.1953820721028618</v>
      </c>
      <c r="Q9668">
        <v>-8.6577989978170233</v>
      </c>
      <c r="R9668">
        <v>-7.3807328610013929</v>
      </c>
      <c r="S9668">
        <v>-7.4698016776738934</v>
      </c>
      <c r="T9668">
        <v>-11.31605298693634</v>
      </c>
      <c r="U9668">
        <v>-8.2501138756051251</v>
      </c>
      <c r="V9668">
        <v>-3.151311831360593</v>
      </c>
      <c r="W9668">
        <v>-4.9999746982837152</v>
      </c>
      <c r="X9668">
        <v>-0.1108469946333734</v>
      </c>
      <c r="Y9668">
        <v>-1.7327912870038431</v>
      </c>
      <c r="Z9668">
        <v>-6.1813362414966599</v>
      </c>
      <c r="AA9668">
        <v>-10.1250254716063</v>
      </c>
      <c r="AB9668">
        <v>-0.27558018500331022</v>
      </c>
      <c r="AC9668">
        <v>-2.116599368663374E-2</v>
      </c>
      <c r="AD9668">
        <v>-30.916937885571521</v>
      </c>
      <c r="AE9668">
        <v>-1.3222965759808749</v>
      </c>
      <c r="AF9668">
        <v>-1.205509421118345</v>
      </c>
      <c r="AG9668">
        <v>-3.3083476789874888</v>
      </c>
      <c r="AH9668">
        <v>-2.3775359680029862</v>
      </c>
      <c r="AI9668">
        <v>-8.6495559319583535</v>
      </c>
      <c r="AJ9668">
        <v>1.938188120350826</v>
      </c>
      <c r="AK9668">
        <v>-5.0375887372011494</v>
      </c>
      <c r="AL9668">
        <v>-2.2643152139052098</v>
      </c>
      <c r="AM9668">
        <v>-0.53963304608133367</v>
      </c>
      <c r="AN9668">
        <v>-6.0287088659455641</v>
      </c>
      <c r="AO9668">
        <v>-0.59525756833930243</v>
      </c>
      <c r="AP9668">
        <v>-8.8316156399046104</v>
      </c>
      <c r="AQ9668">
        <v>-4.1248954495872621</v>
      </c>
      <c r="AR9668">
        <v>-1.6764651631713039</v>
      </c>
      <c r="AS9668">
        <v>-10.46408263167028</v>
      </c>
      <c r="AT9668">
        <v>-3.3784545849746439</v>
      </c>
      <c r="AU9668">
        <v>-3.5041183547209198</v>
      </c>
      <c r="AV9668">
        <v>-5.1467154865370563</v>
      </c>
      <c r="AW9668">
        <v>-2.3899094665058129E-2</v>
      </c>
    </row>
    <row r="9669" spans="1:49" x14ac:dyDescent="0.25">
      <c r="A9669" s="1">
        <v>42036</v>
      </c>
      <c r="B9669">
        <v>2014</v>
      </c>
      <c r="C9669">
        <v>850</v>
      </c>
      <c r="D9669">
        <v>-0.39309479606424169</v>
      </c>
      <c r="E9669">
        <v>-6.7909956833764884</v>
      </c>
      <c r="F9669">
        <v>3.3796187896916852</v>
      </c>
      <c r="G9669">
        <v>1.334547879947823</v>
      </c>
      <c r="H9669">
        <v>-2.0198940214378851</v>
      </c>
      <c r="I9669">
        <v>-0.57541940865840635</v>
      </c>
      <c r="J9669">
        <v>-1.35930311948731</v>
      </c>
      <c r="K9669">
        <v>0.28799126080807369</v>
      </c>
      <c r="L9669">
        <v>1.176797582988409</v>
      </c>
      <c r="M9669">
        <v>-1.2885411133805811</v>
      </c>
      <c r="N9669">
        <v>-4.9754388968357492</v>
      </c>
      <c r="O9669">
        <v>-0.19036432687286051</v>
      </c>
      <c r="P9669">
        <v>3.9136539121279679</v>
      </c>
      <c r="Q9669">
        <v>0.79850146580264791</v>
      </c>
      <c r="R9669">
        <v>1.1744596811658741</v>
      </c>
      <c r="S9669">
        <v>17.809166893968172</v>
      </c>
      <c r="T9669">
        <v>-5.3086031212669749</v>
      </c>
      <c r="U9669">
        <v>5.2810502014274618</v>
      </c>
      <c r="V9669">
        <v>-10.9377376668733</v>
      </c>
      <c r="W9669">
        <v>2.2423985321083468</v>
      </c>
      <c r="X9669">
        <v>3.939502137655615</v>
      </c>
      <c r="Y9669">
        <v>2.4859782683819942</v>
      </c>
      <c r="Z9669">
        <v>11.48068380229785</v>
      </c>
      <c r="AA9669">
        <v>14.036950719387439</v>
      </c>
      <c r="AB9669">
        <v>4.6746404907552108</v>
      </c>
      <c r="AC9669">
        <v>-1.421471028182697</v>
      </c>
      <c r="AD9669">
        <v>17.394741949371848</v>
      </c>
      <c r="AE9669">
        <v>2.1227955941573562</v>
      </c>
      <c r="AF9669">
        <v>4.5844424805385087</v>
      </c>
      <c r="AG9669">
        <v>8.0137838385834659</v>
      </c>
      <c r="AH9669">
        <v>6.194500477015219</v>
      </c>
      <c r="AI9669">
        <v>4.9935449647471541</v>
      </c>
      <c r="AJ9669">
        <v>3.064768388387451</v>
      </c>
      <c r="AK9669">
        <v>-1.527085496851144</v>
      </c>
      <c r="AL9669">
        <v>4.5365245283821132</v>
      </c>
      <c r="AM9669">
        <v>6.2901432906992127</v>
      </c>
      <c r="AN9669">
        <v>-0.31185422310457961</v>
      </c>
      <c r="AO9669">
        <v>3.9455636905166851</v>
      </c>
      <c r="AP9669">
        <v>4.0979155881227136</v>
      </c>
      <c r="AQ9669">
        <v>5.5106108497767536</v>
      </c>
      <c r="AR9669">
        <v>4.3929445422883351</v>
      </c>
      <c r="AS9669">
        <v>3.841796085359106</v>
      </c>
      <c r="AT9669">
        <v>4.1439374954269423</v>
      </c>
      <c r="AU9669">
        <v>-1.973140926436834</v>
      </c>
      <c r="AV9669">
        <v>3.721028724682562</v>
      </c>
      <c r="AW9669">
        <v>-2.011490592236842E-2</v>
      </c>
    </row>
    <row r="9670" spans="1:49" x14ac:dyDescent="0.25">
      <c r="A9670" s="1">
        <v>42064</v>
      </c>
      <c r="B9670">
        <v>2014</v>
      </c>
      <c r="C9670">
        <v>850</v>
      </c>
      <c r="D9670">
        <v>0.9177302431668366</v>
      </c>
      <c r="E9670">
        <v>5.4735518087589703E-2</v>
      </c>
      <c r="F9670">
        <v>-4.090420428723518</v>
      </c>
      <c r="G9670">
        <v>-2.8669371097453822</v>
      </c>
      <c r="H9670">
        <v>-0.33776402200912381</v>
      </c>
      <c r="I9670">
        <v>0.96089965482886175</v>
      </c>
      <c r="J9670">
        <v>-2.3577989036599578</v>
      </c>
      <c r="K9670">
        <v>8.8146765180034503</v>
      </c>
      <c r="L9670">
        <v>3.6845862035911341</v>
      </c>
      <c r="M9670">
        <v>-2.183386773249596</v>
      </c>
      <c r="N9670">
        <v>-12.22689579527472</v>
      </c>
      <c r="O9670">
        <v>-4.6578470595352144</v>
      </c>
      <c r="P9670">
        <v>-2.269952955903543</v>
      </c>
      <c r="Q9670">
        <v>-11.73654160505305</v>
      </c>
      <c r="R9670">
        <v>-4.5590302057241132</v>
      </c>
      <c r="S9670">
        <v>9.0608879334128858</v>
      </c>
      <c r="T9670">
        <v>-8.3840477411110896</v>
      </c>
      <c r="U9670">
        <v>-3.4299977909707402</v>
      </c>
      <c r="V9670">
        <v>-7.0955306762211841</v>
      </c>
      <c r="W9670">
        <v>-3.4886223611726441</v>
      </c>
      <c r="X9670">
        <v>1.101502092796891</v>
      </c>
      <c r="Y9670">
        <v>-0.68990237081746342</v>
      </c>
      <c r="Z9670">
        <v>-5.5757447175871624</v>
      </c>
      <c r="AA9670">
        <v>-4.2237226461262161</v>
      </c>
      <c r="AB9670">
        <v>-3.7407551299621482</v>
      </c>
      <c r="AC9670">
        <v>0.73007035557111077</v>
      </c>
      <c r="AD9670">
        <v>-17.0915012218017</v>
      </c>
      <c r="AE9670">
        <v>-2.9836173542697741</v>
      </c>
      <c r="AF9670">
        <v>-5.764720841432835</v>
      </c>
      <c r="AG9670">
        <v>-2.2979355247215731</v>
      </c>
      <c r="AH9670">
        <v>-1.9665988150716851</v>
      </c>
      <c r="AI9670">
        <v>-1.361770351960812</v>
      </c>
      <c r="AJ9670">
        <v>-4.0569735091303913</v>
      </c>
      <c r="AK9670">
        <v>-5.0391441480010846</v>
      </c>
      <c r="AL9670">
        <v>-2.2950205736622991</v>
      </c>
      <c r="AM9670">
        <v>4.9933202560974443</v>
      </c>
      <c r="AN9670">
        <v>-1.5012412880393009</v>
      </c>
      <c r="AO9670">
        <v>-0.23667182426736491</v>
      </c>
      <c r="AP9670">
        <v>-2.8871800681775639</v>
      </c>
      <c r="AQ9670">
        <v>-3.0159204947727498</v>
      </c>
      <c r="AR9670">
        <v>-2.9085514160295922</v>
      </c>
      <c r="AS9670">
        <v>-3.701154012237617</v>
      </c>
      <c r="AT9670">
        <v>-6.3563800227698692</v>
      </c>
      <c r="AU9670">
        <v>9.7137762178159051</v>
      </c>
      <c r="AV9670">
        <v>-1.976249193938284</v>
      </c>
      <c r="AW9670">
        <v>-5.3951236720878324E-3</v>
      </c>
    </row>
    <row r="9671" spans="1:49" x14ac:dyDescent="0.25">
      <c r="A9671" s="1">
        <v>42095</v>
      </c>
      <c r="B9671">
        <v>2014</v>
      </c>
      <c r="C9671">
        <v>850</v>
      </c>
      <c r="D9671">
        <v>-7.1965333984957747</v>
      </c>
      <c r="E9671">
        <v>-1.630575388824318</v>
      </c>
      <c r="F9671">
        <v>3.286399234964565</v>
      </c>
      <c r="G9671">
        <v>4.5742359306837121</v>
      </c>
      <c r="H9671">
        <v>7.8782744914756009</v>
      </c>
      <c r="I9671">
        <v>-1.9529967446036749</v>
      </c>
      <c r="J9671">
        <v>6.2198512164967301</v>
      </c>
      <c r="K9671">
        <v>-2.772719507395804</v>
      </c>
      <c r="L9671">
        <v>15.71617603352091</v>
      </c>
      <c r="M9671">
        <v>0.98886955173655977</v>
      </c>
      <c r="N9671">
        <v>11.809660523035429</v>
      </c>
      <c r="O9671">
        <v>-5.8074307449227369</v>
      </c>
      <c r="P9671">
        <v>5.903208742249233</v>
      </c>
      <c r="Q9671">
        <v>17.756240087812181</v>
      </c>
      <c r="R9671">
        <v>11.45643227922182</v>
      </c>
      <c r="S9671">
        <v>-0.47953387759972488</v>
      </c>
      <c r="T9671">
        <v>17.27918942963673</v>
      </c>
      <c r="U9671">
        <v>1.71633559543154</v>
      </c>
      <c r="V9671">
        <v>2.6455880706999451</v>
      </c>
      <c r="W9671">
        <v>2.0618009379014479</v>
      </c>
      <c r="X9671">
        <v>4.3585404548616369</v>
      </c>
      <c r="Y9671">
        <v>5.1204286867652993</v>
      </c>
      <c r="Z9671">
        <v>7.3971570052616453</v>
      </c>
      <c r="AA9671">
        <v>11.23855101572031</v>
      </c>
      <c r="AB9671">
        <v>3.070840333324854</v>
      </c>
      <c r="AC9671">
        <v>7.4779614347048939</v>
      </c>
      <c r="AD9671">
        <v>10.67701123195315</v>
      </c>
      <c r="AE9671">
        <v>-0.44460525324933048</v>
      </c>
      <c r="AF9671">
        <v>12.639830065237261</v>
      </c>
      <c r="AG9671">
        <v>11.61055503163284</v>
      </c>
      <c r="AH9671">
        <v>4.9565919184178631</v>
      </c>
      <c r="AI9671">
        <v>4.31259437076561</v>
      </c>
      <c r="AJ9671">
        <v>2.3884051878270141</v>
      </c>
      <c r="AK9671">
        <v>14.141031163836489</v>
      </c>
      <c r="AL9671">
        <v>5.0143748108713471</v>
      </c>
      <c r="AM9671">
        <v>6.4749876864402154</v>
      </c>
      <c r="AN9671">
        <v>11.317947369021301</v>
      </c>
      <c r="AO9671">
        <v>0.66467386653334959</v>
      </c>
      <c r="AP9671">
        <v>8.4075749287373611</v>
      </c>
      <c r="AQ9671">
        <v>1.9559837277170149</v>
      </c>
      <c r="AR9671">
        <v>6.0295948085586026</v>
      </c>
      <c r="AS9671">
        <v>7.8443734253925923</v>
      </c>
      <c r="AT9671">
        <v>7.7611717154374649</v>
      </c>
      <c r="AU9671">
        <v>-0.1452748167060092</v>
      </c>
      <c r="AV9671">
        <v>1.7057122686515489</v>
      </c>
      <c r="AW9671">
        <v>7.8690468404902791E-3</v>
      </c>
    </row>
    <row r="9672" spans="1:49" x14ac:dyDescent="0.25">
      <c r="A9672" s="1">
        <v>42125</v>
      </c>
      <c r="B9672">
        <v>2014</v>
      </c>
      <c r="C9672">
        <v>850</v>
      </c>
      <c r="D9672">
        <v>-0.13669771007754911</v>
      </c>
      <c r="E9672">
        <v>-2.572008731090059</v>
      </c>
      <c r="F9672">
        <v>-7.4229493945988096</v>
      </c>
      <c r="G9672">
        <v>-8.0633149554467654</v>
      </c>
      <c r="H9672">
        <v>-7.0915717784515557</v>
      </c>
      <c r="I9672">
        <v>-2.9989896895375119</v>
      </c>
      <c r="J9672">
        <v>-9.9915044116123504</v>
      </c>
      <c r="K9672">
        <v>-4.2020292882804524</v>
      </c>
      <c r="L9672">
        <v>-5.2465765491639722</v>
      </c>
      <c r="M9672">
        <v>-5.5902140535621587</v>
      </c>
      <c r="N9672">
        <v>-4.5228589780870294</v>
      </c>
      <c r="O9672">
        <v>0.95165103518475291</v>
      </c>
      <c r="P9672">
        <v>-2.7630749320446961</v>
      </c>
      <c r="Q9672">
        <v>-13.34767919116411</v>
      </c>
      <c r="R9672">
        <v>-8.2975795946709123</v>
      </c>
      <c r="S9672">
        <v>-10.17573828847781</v>
      </c>
      <c r="T9672">
        <v>-13.83260012161599</v>
      </c>
      <c r="U9672">
        <v>-1.439930648690924</v>
      </c>
      <c r="V9672">
        <v>-1.352855039565326</v>
      </c>
      <c r="W9672">
        <v>-8.5541415585926206</v>
      </c>
      <c r="X9672">
        <v>-0.536982879367498</v>
      </c>
      <c r="Y9672">
        <v>-0.52133923103334645</v>
      </c>
      <c r="Z9672">
        <v>-1.6547599539516009</v>
      </c>
      <c r="AA9672">
        <v>-4.5257685851577296</v>
      </c>
      <c r="AB9672">
        <v>-2.6777253845714721</v>
      </c>
      <c r="AC9672">
        <v>-7.4257385313259761</v>
      </c>
      <c r="AD9672">
        <v>-2.6882050901752552</v>
      </c>
      <c r="AE9672">
        <v>-1.4310874525146571</v>
      </c>
      <c r="AF9672">
        <v>-5.0257931015890041</v>
      </c>
      <c r="AG9672">
        <v>-5.5858176157228323</v>
      </c>
      <c r="AH9672">
        <v>-0.46459853353508768</v>
      </c>
      <c r="AI9672">
        <v>-4.9612005461581514</v>
      </c>
      <c r="AJ9672">
        <v>-1.4005969695963909</v>
      </c>
      <c r="AK9672">
        <v>-4.3023828056547142</v>
      </c>
      <c r="AL9672">
        <v>-0.87665959457198239</v>
      </c>
      <c r="AM9672">
        <v>-2.5921993050418091</v>
      </c>
      <c r="AN9672">
        <v>-8.4130110194149292</v>
      </c>
      <c r="AO9672">
        <v>-4.2018262328783251</v>
      </c>
      <c r="AP9672">
        <v>-6.5137271152894698</v>
      </c>
      <c r="AQ9672">
        <v>-4.5300873847208489</v>
      </c>
      <c r="AR9672">
        <v>-3.3662697088489679</v>
      </c>
      <c r="AS9672">
        <v>-6.2374962569071384</v>
      </c>
      <c r="AT9672">
        <v>-1.932461270722108</v>
      </c>
      <c r="AU9672">
        <v>-1.5374814076801859</v>
      </c>
      <c r="AV9672">
        <v>-0.5173245060714704</v>
      </c>
      <c r="AW9672">
        <v>-1.8247279594447611E-2</v>
      </c>
    </row>
    <row r="9673" spans="1:49" x14ac:dyDescent="0.25">
      <c r="A9673" s="1">
        <v>42156</v>
      </c>
      <c r="B9673">
        <v>2014</v>
      </c>
      <c r="C9673">
        <v>850</v>
      </c>
      <c r="D9673">
        <v>-7.7554235242800811</v>
      </c>
      <c r="E9673">
        <v>-4.0767656439380957</v>
      </c>
      <c r="F9673">
        <v>1.565387999196566</v>
      </c>
      <c r="G9673">
        <v>-6.2008306452576267</v>
      </c>
      <c r="H9673">
        <v>-2.3713147485684321</v>
      </c>
      <c r="I9673">
        <v>-2.0551809458354549</v>
      </c>
      <c r="J9673">
        <v>1.75928995647936</v>
      </c>
      <c r="K9673">
        <v>-3.1371129298605309</v>
      </c>
      <c r="L9673">
        <v>-7.7906741069218244</v>
      </c>
      <c r="M9673">
        <v>-0.71014006399401364</v>
      </c>
      <c r="N9673">
        <v>1.7581679511466499</v>
      </c>
      <c r="O9673">
        <v>-0.76509846709801321</v>
      </c>
      <c r="P9673">
        <v>-7.7648465298550633</v>
      </c>
      <c r="Q9673">
        <v>2.6741794886921739</v>
      </c>
      <c r="R9673">
        <v>-3.478173734879098</v>
      </c>
      <c r="S9673">
        <v>-5.3386760280227037</v>
      </c>
      <c r="T9673">
        <v>0.2343636519523962</v>
      </c>
      <c r="U9673">
        <v>-1.9492954605285771</v>
      </c>
      <c r="V9673">
        <v>-2.1819484549279289</v>
      </c>
      <c r="W9673">
        <v>-8.697837257273255</v>
      </c>
      <c r="X9673">
        <v>-2.7386946628543019</v>
      </c>
      <c r="Y9673">
        <v>-5.1106594740707116</v>
      </c>
      <c r="Z9673">
        <v>0.60720028839689189</v>
      </c>
      <c r="AA9673">
        <v>-4.7148173636107682</v>
      </c>
      <c r="AB9673">
        <v>-4.6949356483415468</v>
      </c>
      <c r="AC9673">
        <v>-5.2527028296520903</v>
      </c>
      <c r="AD9673">
        <v>-4.2418183777410139</v>
      </c>
      <c r="AE9673">
        <v>-3.3583448582009461</v>
      </c>
      <c r="AF9673">
        <v>-4.9316243006018556</v>
      </c>
      <c r="AG9673">
        <v>-4.5574553034897107</v>
      </c>
      <c r="AH9673">
        <v>-3.4445848533361079</v>
      </c>
      <c r="AI9673">
        <v>-3.1575283358141748</v>
      </c>
      <c r="AJ9673">
        <v>-1.4893936981082549</v>
      </c>
      <c r="AK9673">
        <v>0.51707864194503461</v>
      </c>
      <c r="AL9673">
        <v>-3.109030631063403</v>
      </c>
      <c r="AM9673">
        <v>-3.3637229142063458</v>
      </c>
      <c r="AN9673">
        <v>-4.6206923050790882</v>
      </c>
      <c r="AO9673">
        <v>-3.628772432461191</v>
      </c>
      <c r="AP9673">
        <v>0.44939221542004137</v>
      </c>
      <c r="AQ9673">
        <v>-5.5908428118552784</v>
      </c>
      <c r="AR9673">
        <v>-3.5220980357505538</v>
      </c>
      <c r="AS9673">
        <v>-3.9065127562267992</v>
      </c>
      <c r="AT9673">
        <v>-4.5836966885765884</v>
      </c>
      <c r="AU9673">
        <v>-1.7344233870332679</v>
      </c>
      <c r="AV9673">
        <v>-2.93034883254002</v>
      </c>
      <c r="AW9673">
        <v>-1.0554730010132849E-2</v>
      </c>
    </row>
    <row r="9674" spans="1:49" x14ac:dyDescent="0.25">
      <c r="A9674" s="1">
        <v>42186</v>
      </c>
      <c r="B9674">
        <v>2014</v>
      </c>
      <c r="C9674">
        <v>850</v>
      </c>
      <c r="D9674">
        <v>-2.7183764648848312</v>
      </c>
      <c r="E9674">
        <v>-4.605910305520899</v>
      </c>
      <c r="F9674">
        <v>-4.9482589425345562</v>
      </c>
      <c r="G9674">
        <v>-1.392180519375785</v>
      </c>
      <c r="H9674">
        <v>-5.7150724984049717</v>
      </c>
      <c r="I9674">
        <v>-2.4074780990253402</v>
      </c>
      <c r="J9674">
        <v>-6.780657353922237</v>
      </c>
      <c r="K9674">
        <v>-12.276839039111209</v>
      </c>
      <c r="L9674">
        <v>-11.986170003112671</v>
      </c>
      <c r="M9674">
        <v>-8.6250792039740283</v>
      </c>
      <c r="N9674">
        <v>2.5106759940809238</v>
      </c>
      <c r="O9674">
        <v>0.72950636703199567</v>
      </c>
      <c r="P9674">
        <v>-6.2571082779178111</v>
      </c>
      <c r="Q9674">
        <v>-13.10857000168669</v>
      </c>
      <c r="R9674">
        <v>-9.2839830632262093</v>
      </c>
      <c r="S9674">
        <v>-10.953186838857841</v>
      </c>
      <c r="T9674">
        <v>-10.7301899572824</v>
      </c>
      <c r="U9674">
        <v>-3.5352684091316982</v>
      </c>
      <c r="V9674">
        <v>-6.6775442759918757</v>
      </c>
      <c r="W9674">
        <v>0.60680485740816081</v>
      </c>
      <c r="X9674">
        <v>-0.56056846301892893</v>
      </c>
      <c r="Y9674">
        <v>3.370440629671601</v>
      </c>
      <c r="Z9674">
        <v>3.6201235322609331</v>
      </c>
      <c r="AA9674">
        <v>2.3878977934602919</v>
      </c>
      <c r="AB9674">
        <v>0.16241474016986951</v>
      </c>
      <c r="AC9674">
        <v>-8.9770611781680554</v>
      </c>
      <c r="AD9674">
        <v>-1.858095590061704</v>
      </c>
      <c r="AE9674">
        <v>2.7106549640579352</v>
      </c>
      <c r="AF9674">
        <v>-3.9912767896306378</v>
      </c>
      <c r="AG9674">
        <v>-1.122523901971562</v>
      </c>
      <c r="AH9674">
        <v>3.0655465440726282</v>
      </c>
      <c r="AI9674">
        <v>2.6884757278555549</v>
      </c>
      <c r="AJ9674">
        <v>1.0349518748317581</v>
      </c>
      <c r="AK9674">
        <v>7.7679218334915978</v>
      </c>
      <c r="AL9674">
        <v>3.2463510887100528</v>
      </c>
      <c r="AM9674">
        <v>5.0107312766122458</v>
      </c>
      <c r="AN9674">
        <v>-4.1175609268104711</v>
      </c>
      <c r="AO9674">
        <v>1.632620403666563</v>
      </c>
      <c r="AP9674">
        <v>2.2324607445570521</v>
      </c>
      <c r="AQ9674">
        <v>-1.2372818183634451</v>
      </c>
      <c r="AR9674">
        <v>3.8810288165407552</v>
      </c>
      <c r="AS9674">
        <v>-4.5937195731963874</v>
      </c>
      <c r="AT9674">
        <v>0.68661985105074042</v>
      </c>
      <c r="AU9674">
        <v>11.857152915392181</v>
      </c>
      <c r="AV9674">
        <v>0.95031527283240269</v>
      </c>
      <c r="AW9674">
        <v>-1.0293770890910209E-2</v>
      </c>
    </row>
    <row r="9675" spans="1:49" x14ac:dyDescent="0.25">
      <c r="A9675" s="1">
        <v>42217</v>
      </c>
      <c r="B9675">
        <v>2014</v>
      </c>
      <c r="C9675">
        <v>850</v>
      </c>
      <c r="D9675">
        <v>-10.97224693636387</v>
      </c>
      <c r="E9675">
        <v>-15.57624386828271</v>
      </c>
      <c r="F9675">
        <v>-6.144498845941837</v>
      </c>
      <c r="G9675">
        <v>-18.8370013415846</v>
      </c>
      <c r="H9675">
        <v>-15.373207200114679</v>
      </c>
      <c r="I9675">
        <v>-11.12419911343882</v>
      </c>
      <c r="J9675">
        <v>-11.393793117781019</v>
      </c>
      <c r="K9675">
        <v>-12.78934871586773</v>
      </c>
      <c r="L9675">
        <v>-15.18191034115557</v>
      </c>
      <c r="M9675">
        <v>-9.8185031872051738</v>
      </c>
      <c r="N9675">
        <v>-12.254483450417309</v>
      </c>
      <c r="O9675">
        <v>-12.70508278314488</v>
      </c>
      <c r="P9675">
        <v>-7.6892025160332338</v>
      </c>
      <c r="Q9675">
        <v>-17.82879814030365</v>
      </c>
      <c r="R9675">
        <v>-16.05880916578867</v>
      </c>
      <c r="S9675">
        <v>-5.5390324914024287</v>
      </c>
      <c r="T9675">
        <v>-15.992354539133149</v>
      </c>
      <c r="U9675">
        <v>-10.520848887832461</v>
      </c>
      <c r="V9675">
        <v>-14.05162872026826</v>
      </c>
      <c r="W9675">
        <v>-9.722399709444252</v>
      </c>
      <c r="X9675">
        <v>-9.8583883728493031</v>
      </c>
      <c r="Y9675">
        <v>-10.80313296886248</v>
      </c>
      <c r="Z9675">
        <v>-5.9783169552483191</v>
      </c>
      <c r="AA9675">
        <v>-11.75939008969844</v>
      </c>
      <c r="AB9675">
        <v>-10.15603455956248</v>
      </c>
      <c r="AC9675">
        <v>-9.8080083811370127</v>
      </c>
      <c r="AD9675">
        <v>-37.967889528540091</v>
      </c>
      <c r="AE9675">
        <v>-11.75296253791905</v>
      </c>
      <c r="AF9675">
        <v>-15.39379254466415</v>
      </c>
      <c r="AG9675">
        <v>-11.430639552833529</v>
      </c>
      <c r="AH9675">
        <v>-9.3916380368397228</v>
      </c>
      <c r="AI9675">
        <v>-11.189270696522209</v>
      </c>
      <c r="AJ9675">
        <v>-10.9870063707236</v>
      </c>
      <c r="AK9675">
        <v>-11.60369623687129</v>
      </c>
      <c r="AL9675">
        <v>-12.15136007695995</v>
      </c>
      <c r="AM9675">
        <v>-9.2404381580291517</v>
      </c>
      <c r="AN9675">
        <v>-7.55330582856657</v>
      </c>
      <c r="AO9675">
        <v>-11.483227266174019</v>
      </c>
      <c r="AP9675">
        <v>-7.0206678164879026</v>
      </c>
      <c r="AQ9675">
        <v>-15.199165076958661</v>
      </c>
      <c r="AR9675">
        <v>-11.024706265825809</v>
      </c>
      <c r="AS9675">
        <v>-10.43867371904104</v>
      </c>
      <c r="AT9675">
        <v>-11.40502111903912</v>
      </c>
      <c r="AU9675">
        <v>-11.76975216182333</v>
      </c>
      <c r="AV9675">
        <v>-10.10566479818654</v>
      </c>
      <c r="AW9675">
        <v>-4.2910259867613432E-2</v>
      </c>
    </row>
    <row r="9676" spans="1:49" x14ac:dyDescent="0.25">
      <c r="A9676" s="1">
        <v>42248</v>
      </c>
      <c r="B9676">
        <v>2014</v>
      </c>
      <c r="C9676">
        <v>850</v>
      </c>
      <c r="D9676">
        <v>-14.5505160458384</v>
      </c>
      <c r="E9676">
        <v>-1.1741590210772701</v>
      </c>
      <c r="F9676">
        <v>-4.2751302858952123</v>
      </c>
      <c r="G9676">
        <v>-6.5998204673851868</v>
      </c>
      <c r="H9676">
        <v>-7.7367041909890411</v>
      </c>
      <c r="I9676">
        <v>-5.3239141772038252</v>
      </c>
      <c r="J9676">
        <v>-9.8383008709026942</v>
      </c>
      <c r="K9676">
        <v>-24.329287283352699</v>
      </c>
      <c r="L9676">
        <v>-3.1469361346403208</v>
      </c>
      <c r="M9676">
        <v>-8.4794789293589403</v>
      </c>
      <c r="N9676">
        <v>-11.71051788825037</v>
      </c>
      <c r="O9676">
        <v>-3.04125310567761</v>
      </c>
      <c r="P9676">
        <v>-8.6966270257162961</v>
      </c>
      <c r="Q9676">
        <v>-14.93782117805946</v>
      </c>
      <c r="R9676">
        <v>-5.7557734416737514</v>
      </c>
      <c r="S9676">
        <v>-20.264349194496159</v>
      </c>
      <c r="T9676">
        <v>-6.4097562676355802</v>
      </c>
      <c r="U9676">
        <v>-6.7045074682513413</v>
      </c>
      <c r="V9676">
        <v>-8.2417567040868338</v>
      </c>
      <c r="W9676">
        <v>-6.0106416189600669</v>
      </c>
      <c r="X9676">
        <v>-9.9403540858938211</v>
      </c>
      <c r="Y9676">
        <v>-7.7289935467571791</v>
      </c>
      <c r="Z9676">
        <v>-9.0649014957970167</v>
      </c>
      <c r="AA9676">
        <v>-7.7807013472441788</v>
      </c>
      <c r="AB9676">
        <v>-7.7175936771361702</v>
      </c>
      <c r="AC9676">
        <v>-1.786215948338032</v>
      </c>
      <c r="AD9676">
        <v>-3.5407412952300539</v>
      </c>
      <c r="AE9676">
        <v>-4.7114929484308732</v>
      </c>
      <c r="AF9676">
        <v>-8.9079406678379982</v>
      </c>
      <c r="AG9676">
        <v>-7.5458781187103252</v>
      </c>
      <c r="AH9676">
        <v>-6.2799264002771142</v>
      </c>
      <c r="AI9676">
        <v>-10.80547379808703</v>
      </c>
      <c r="AJ9676">
        <v>-6.3248626808932844</v>
      </c>
      <c r="AK9676">
        <v>-3.7265516249544439</v>
      </c>
      <c r="AL9676">
        <v>-8.0772725586100265</v>
      </c>
      <c r="AM9676">
        <v>-6.3738738505583434</v>
      </c>
      <c r="AN9676">
        <v>-7.7129811303262681</v>
      </c>
      <c r="AO9676">
        <v>-9.4465109876032294</v>
      </c>
      <c r="AP9676">
        <v>-10.19100154188695</v>
      </c>
      <c r="AQ9676">
        <v>-7.5352219872369508</v>
      </c>
      <c r="AR9676">
        <v>-7.4289204029340699</v>
      </c>
      <c r="AS9676">
        <v>-7.9671104942323554</v>
      </c>
      <c r="AT9676">
        <v>-7.7777827814031646</v>
      </c>
      <c r="AU9676">
        <v>-12.40012438729287</v>
      </c>
      <c r="AV9676">
        <v>-6.036904765539985</v>
      </c>
      <c r="AW9676">
        <v>-3.4785326677057471E-2</v>
      </c>
    </row>
    <row r="9677" spans="1:49" x14ac:dyDescent="0.25">
      <c r="A9677" s="1">
        <v>42278</v>
      </c>
      <c r="B9677">
        <v>2014</v>
      </c>
      <c r="C9677">
        <v>850</v>
      </c>
      <c r="D9677">
        <v>20.901318180454219</v>
      </c>
      <c r="E9677">
        <v>3.4390004471484659</v>
      </c>
      <c r="F9677">
        <v>6.7883992551303063</v>
      </c>
      <c r="G9677">
        <v>12.707481935231099</v>
      </c>
      <c r="H9677">
        <v>16.78850524308568</v>
      </c>
      <c r="I9677">
        <v>9.3645808748463288</v>
      </c>
      <c r="J9677">
        <v>14.40254481742811</v>
      </c>
      <c r="K9677">
        <v>15.933648346084571</v>
      </c>
      <c r="L9677">
        <v>17.13017251110227</v>
      </c>
      <c r="M9677">
        <v>12.36464007099087</v>
      </c>
      <c r="N9677">
        <v>13.058804250252811</v>
      </c>
      <c r="O9677">
        <v>8.3529410533819117</v>
      </c>
      <c r="P9677">
        <v>12.82052442893376</v>
      </c>
      <c r="Q9677">
        <v>12.22288691009774</v>
      </c>
      <c r="R9677">
        <v>12.717412108877131</v>
      </c>
      <c r="S9677">
        <v>54.618473451236781</v>
      </c>
      <c r="T9677">
        <v>15.201897744351809</v>
      </c>
      <c r="U9677">
        <v>14.31460471087442</v>
      </c>
      <c r="V9677">
        <v>19.776036387784739</v>
      </c>
      <c r="W9677">
        <v>22.78426854212865</v>
      </c>
      <c r="X9677">
        <v>17.44403705658808</v>
      </c>
      <c r="Y9677">
        <v>11.406774100411999</v>
      </c>
      <c r="Z9677">
        <v>10.727093201949581</v>
      </c>
      <c r="AA9677">
        <v>14.54310079721621</v>
      </c>
      <c r="AB9677">
        <v>11.92588792030984</v>
      </c>
      <c r="AC9677">
        <v>18.710421018120989</v>
      </c>
      <c r="AD9677">
        <v>17.64938791175943</v>
      </c>
      <c r="AE9677">
        <v>17.021133596738359</v>
      </c>
      <c r="AF9677">
        <v>14.182092988236651</v>
      </c>
      <c r="AG9677">
        <v>13.291957625053181</v>
      </c>
      <c r="AH9677">
        <v>11.496614888199691</v>
      </c>
      <c r="AI9677">
        <v>14.297801986063471</v>
      </c>
      <c r="AJ9677">
        <v>17.097643528937532</v>
      </c>
      <c r="AK9677">
        <v>10.512692425966691</v>
      </c>
      <c r="AL9677">
        <v>15.291660599219631</v>
      </c>
      <c r="AM9677">
        <v>7.1773685072521909</v>
      </c>
      <c r="AN9677">
        <v>5.4773898862900516</v>
      </c>
      <c r="AO9677">
        <v>18.006797198518431</v>
      </c>
      <c r="AP9677">
        <v>2.6437503003720719</v>
      </c>
      <c r="AQ9677">
        <v>12.90473923876892</v>
      </c>
      <c r="AR9677">
        <v>15.64346331158792</v>
      </c>
      <c r="AS9677">
        <v>11.22463323612082</v>
      </c>
      <c r="AT9677">
        <v>14.45015907035439</v>
      </c>
      <c r="AU9677">
        <v>14.37371562735648</v>
      </c>
      <c r="AV9677">
        <v>15.479143068114039</v>
      </c>
      <c r="AW9677">
        <v>6.6703941795201116E-2</v>
      </c>
    </row>
    <row r="9678" spans="1:49" x14ac:dyDescent="0.25">
      <c r="A9678" s="1">
        <v>42309</v>
      </c>
      <c r="B9678">
        <v>2014</v>
      </c>
      <c r="C9678">
        <v>850</v>
      </c>
      <c r="D9678">
        <v>-1.010731614206462</v>
      </c>
      <c r="E9678">
        <v>-16.402479216039769</v>
      </c>
      <c r="F9678">
        <v>-14.947150919886001</v>
      </c>
      <c r="G9678">
        <v>0.14861176418774491</v>
      </c>
      <c r="H9678">
        <v>-6.5660845983081533</v>
      </c>
      <c r="I9678">
        <v>-4.7800884392199983</v>
      </c>
      <c r="J9678">
        <v>-7.9128377282384861</v>
      </c>
      <c r="K9678">
        <v>5.2409006464431362</v>
      </c>
      <c r="L9678">
        <v>-2.1673757004726619</v>
      </c>
      <c r="M9678">
        <v>-4.7327610565826363</v>
      </c>
      <c r="N9678">
        <v>-9.2574114576584599</v>
      </c>
      <c r="O9678">
        <v>-5.9496194738443364</v>
      </c>
      <c r="P9678">
        <v>-8.6434343594100742</v>
      </c>
      <c r="Q9678">
        <v>-4.3331839996210384</v>
      </c>
      <c r="R9678">
        <v>-9.750441336443993</v>
      </c>
      <c r="S9678">
        <v>-10.99634008482516</v>
      </c>
      <c r="T9678">
        <v>-17.399001199602228</v>
      </c>
      <c r="U9678">
        <v>-3.989174342324231</v>
      </c>
      <c r="V9678">
        <v>-7.0179766635511402</v>
      </c>
      <c r="W9678">
        <v>-4.2096315061920908</v>
      </c>
      <c r="X9678">
        <v>-2.2133444909226641</v>
      </c>
      <c r="Y9678">
        <v>-4.4132691941258901</v>
      </c>
      <c r="Z9678">
        <v>1.6430627497498349</v>
      </c>
      <c r="AA9678">
        <v>2.4745379641721851E-2</v>
      </c>
      <c r="AB9678">
        <v>-1.247030139618666</v>
      </c>
      <c r="AC9678">
        <v>-4.6979819515828964</v>
      </c>
      <c r="AD9678">
        <v>-26.13495823611688</v>
      </c>
      <c r="AE9678">
        <v>-1.2004314545897341</v>
      </c>
      <c r="AF9678">
        <v>-2.0967677920533001</v>
      </c>
      <c r="AG9678">
        <v>-7.7044353122288189</v>
      </c>
      <c r="AH9678">
        <v>-4.3528725231523744</v>
      </c>
      <c r="AI9678">
        <v>-4.7540966198151846</v>
      </c>
      <c r="AJ9678">
        <v>3.669003489263245</v>
      </c>
      <c r="AK9678">
        <v>-9.7418011544924461</v>
      </c>
      <c r="AL9678">
        <v>-3.098308506485381</v>
      </c>
      <c r="AM9678">
        <v>1.8545760738517989</v>
      </c>
      <c r="AN9678">
        <v>-11.94840077212527</v>
      </c>
      <c r="AO9678">
        <v>-1.2224417381623609</v>
      </c>
      <c r="AP9678">
        <v>-7.4328743080545596</v>
      </c>
      <c r="AQ9678">
        <v>-0.41163695290680202</v>
      </c>
      <c r="AR9678">
        <v>-4.1324232170935389</v>
      </c>
      <c r="AS9678">
        <v>-3.1682506712706342</v>
      </c>
      <c r="AT9678">
        <v>-3.4762418989406689</v>
      </c>
      <c r="AU9678">
        <v>-2.0003351756193828</v>
      </c>
      <c r="AV9678">
        <v>-0.88798949934622007</v>
      </c>
      <c r="AW9678">
        <v>-1.2306624781870831E-2</v>
      </c>
    </row>
    <row r="9679" spans="1:49" x14ac:dyDescent="0.25">
      <c r="A9679" s="1">
        <v>42339</v>
      </c>
      <c r="B9679">
        <v>2014</v>
      </c>
      <c r="C9679">
        <v>850</v>
      </c>
      <c r="D9679">
        <v>5.0501051644110904</v>
      </c>
      <c r="E9679">
        <v>12.303483016659021</v>
      </c>
      <c r="F9679">
        <v>4.1618699374357249</v>
      </c>
      <c r="G9679">
        <v>0.69247681290138807</v>
      </c>
      <c r="H9679">
        <v>0.6735264257381024</v>
      </c>
      <c r="I9679">
        <v>0.7306353187207737</v>
      </c>
      <c r="J9679">
        <v>-10.496145272126389</v>
      </c>
      <c r="K9679">
        <v>-6.939647142409477</v>
      </c>
      <c r="L9679">
        <v>-2.0748036247778319</v>
      </c>
      <c r="M9679">
        <v>-7.6452635472208037</v>
      </c>
      <c r="N9679">
        <v>2.2771507127888668</v>
      </c>
      <c r="O9679">
        <v>2.4542648706689989</v>
      </c>
      <c r="P9679">
        <v>1.240193817177127</v>
      </c>
      <c r="Q9679">
        <v>-4.9560566682299019</v>
      </c>
      <c r="R9679">
        <v>-4.8218584159546944</v>
      </c>
      <c r="S9679">
        <v>-3.7921669883920539</v>
      </c>
      <c r="T9679">
        <v>0.31830467510507438</v>
      </c>
      <c r="U9679">
        <v>-5.0675740194179308</v>
      </c>
      <c r="V9679">
        <v>-5.6205325815581464</v>
      </c>
      <c r="W9679">
        <v>5.8661815830794106</v>
      </c>
      <c r="X9679">
        <v>0.35062609789369148</v>
      </c>
      <c r="Y9679">
        <v>0.9678258906294257</v>
      </c>
      <c r="Z9679">
        <v>0.1818786720447774</v>
      </c>
      <c r="AA9679">
        <v>-1.733522485547234</v>
      </c>
      <c r="AB9679">
        <v>-2.3215154844942631</v>
      </c>
      <c r="AC9679">
        <v>-1.533741598019112</v>
      </c>
      <c r="AD9679">
        <v>-1.7787747737292861</v>
      </c>
      <c r="AE9679">
        <v>-7.4666007187751404E-2</v>
      </c>
      <c r="AF9679">
        <v>-6.0577429472961857</v>
      </c>
      <c r="AG9679">
        <v>5.1883368172592323</v>
      </c>
      <c r="AH9679">
        <v>-3.44462139968208</v>
      </c>
      <c r="AI9679">
        <v>-5.6363544264836136</v>
      </c>
      <c r="AJ9679">
        <v>-1.136578755740403</v>
      </c>
      <c r="AK9679">
        <v>2.3949990123279141</v>
      </c>
      <c r="AL9679">
        <v>-2.7015447427673149</v>
      </c>
      <c r="AM9679">
        <v>2.9946110528745962</v>
      </c>
      <c r="AN9679">
        <v>-1.186034851936701</v>
      </c>
      <c r="AO9679">
        <v>-2.6421094136287131</v>
      </c>
      <c r="AP9679">
        <v>-1.6258056149791029</v>
      </c>
      <c r="AQ9679">
        <v>3.1053539613600472</v>
      </c>
      <c r="AR9679">
        <v>-3.2490267987420829</v>
      </c>
      <c r="AS9679">
        <v>-6.9736346890208356</v>
      </c>
      <c r="AT9679">
        <v>-3.916008549459427</v>
      </c>
      <c r="AU9679">
        <v>2.5593960574103791</v>
      </c>
      <c r="AV9679">
        <v>-1.6746685859108881</v>
      </c>
      <c r="AW9679">
        <v>2.2338155195678061E-4</v>
      </c>
    </row>
    <row r="9680" spans="1:49" x14ac:dyDescent="0.25">
      <c r="A9680" s="1">
        <v>42370</v>
      </c>
      <c r="B9680">
        <v>2014</v>
      </c>
      <c r="C9680">
        <v>850</v>
      </c>
      <c r="D9680">
        <v>3.77121317293585</v>
      </c>
      <c r="E9680">
        <v>-15.947966488053421</v>
      </c>
      <c r="F9680">
        <v>-8.7794667804362074</v>
      </c>
      <c r="G9680">
        <v>3.8834050899794859</v>
      </c>
      <c r="H9680">
        <v>-7.7604875744255244</v>
      </c>
      <c r="I9680">
        <v>-3.6529104796444329</v>
      </c>
      <c r="J9680">
        <v>-2.4142143206501649</v>
      </c>
      <c r="K9680">
        <v>-10.22227186423271</v>
      </c>
      <c r="L9680">
        <v>-12.862551446726959</v>
      </c>
      <c r="M9680">
        <v>5.5459582054707246</v>
      </c>
      <c r="N9680">
        <v>-6.3094995656270081</v>
      </c>
      <c r="O9680">
        <v>-5.607125395658219</v>
      </c>
      <c r="P9680">
        <v>2.2857557355795421</v>
      </c>
      <c r="Q9680">
        <v>-6.0418959744575451</v>
      </c>
      <c r="R9680">
        <v>3.020300767554573</v>
      </c>
      <c r="S9680">
        <v>5.0335598932232504</v>
      </c>
      <c r="T9680">
        <v>-0.93070510654874594</v>
      </c>
      <c r="U9680">
        <v>-2.058993482734139</v>
      </c>
      <c r="V9680">
        <v>2.9413628244205898</v>
      </c>
      <c r="W9680">
        <v>-6.9621142114442494</v>
      </c>
      <c r="X9680">
        <v>-6.9682959412349472</v>
      </c>
      <c r="Y9680">
        <v>-6.2432817493161092</v>
      </c>
      <c r="Z9680">
        <v>-6.3129420604269963</v>
      </c>
      <c r="AA9680">
        <v>-8.2727078896381876</v>
      </c>
      <c r="AB9680">
        <v>-6.6395487515471192</v>
      </c>
      <c r="AC9680">
        <v>-4.3010714452448751</v>
      </c>
      <c r="AD9680">
        <v>-20.113486278051042</v>
      </c>
      <c r="AE9680">
        <v>-2.444835462805806</v>
      </c>
      <c r="AF9680">
        <v>-4.051080527704654</v>
      </c>
      <c r="AG9680">
        <v>-1.231574535654445</v>
      </c>
      <c r="AH9680">
        <v>-12.374047890830511</v>
      </c>
      <c r="AI9680">
        <v>-6.5099511858537902</v>
      </c>
      <c r="AJ9680">
        <v>-1.194345679451192</v>
      </c>
      <c r="AK9680">
        <v>-9.7532800241920903</v>
      </c>
      <c r="AL9680">
        <v>-1.462059860842069</v>
      </c>
      <c r="AM9680">
        <v>-3.218941356963601</v>
      </c>
      <c r="AN9680">
        <v>-5.8014627664202401</v>
      </c>
      <c r="AO9680">
        <v>-7.6064300404755532</v>
      </c>
      <c r="AP9680">
        <v>0.84112525293629226</v>
      </c>
      <c r="AQ9680">
        <v>-7.2751621015592853</v>
      </c>
      <c r="AR9680">
        <v>-3.2391169022991999</v>
      </c>
      <c r="AS9680">
        <v>-1.1081213496147659</v>
      </c>
      <c r="AT9680">
        <v>-4.741600876405883</v>
      </c>
      <c r="AU9680">
        <v>-6.3940679101081033</v>
      </c>
      <c r="AV9680">
        <v>-4.0185950843293679</v>
      </c>
      <c r="AW9680">
        <v>1.373260400785958E-2</v>
      </c>
    </row>
    <row r="9681" spans="1:49" x14ac:dyDescent="0.25">
      <c r="A9681" s="1">
        <v>42401</v>
      </c>
      <c r="B9681">
        <v>2014</v>
      </c>
      <c r="C9681">
        <v>850</v>
      </c>
      <c r="D9681">
        <v>9.6773933872242868</v>
      </c>
      <c r="E9681">
        <v>7.83200342761039</v>
      </c>
      <c r="F9681">
        <v>10.43389815793199</v>
      </c>
      <c r="G9681">
        <v>0.32334513242453511</v>
      </c>
      <c r="H9681">
        <v>5.8042054653963504</v>
      </c>
      <c r="I9681">
        <v>1.957710085255826</v>
      </c>
      <c r="J9681">
        <v>2.6532813093726348</v>
      </c>
      <c r="K9681">
        <v>4.3810702230001608</v>
      </c>
      <c r="L9681">
        <v>-1.813787559591384E-2</v>
      </c>
      <c r="M9681">
        <v>6.9190861038449736</v>
      </c>
      <c r="N9681">
        <v>4.7287866365915532</v>
      </c>
      <c r="O9681">
        <v>-5.2510561986533144</v>
      </c>
      <c r="P9681">
        <v>4.0791668759353694</v>
      </c>
      <c r="Q9681">
        <v>8.748272210885343</v>
      </c>
      <c r="R9681">
        <v>10.99930284474704</v>
      </c>
      <c r="S9681">
        <v>10.85984231412926</v>
      </c>
      <c r="T9681">
        <v>7.4325685063085789</v>
      </c>
      <c r="U9681">
        <v>3.2957221741553471</v>
      </c>
      <c r="V9681">
        <v>5.9028491094911484</v>
      </c>
      <c r="W9681">
        <v>8.0882654303663148</v>
      </c>
      <c r="X9681">
        <v>-0.47787302859848563</v>
      </c>
      <c r="Y9681">
        <v>0.48716159967152622</v>
      </c>
      <c r="Z9681">
        <v>1.583695373825456</v>
      </c>
      <c r="AA9681">
        <v>1.0960359944235829</v>
      </c>
      <c r="AB9681">
        <v>3.626854498870435</v>
      </c>
      <c r="AC9681">
        <v>-5.810619271502393E-2</v>
      </c>
      <c r="AD9681">
        <v>-8.0210770734687067</v>
      </c>
      <c r="AE9681">
        <v>-4.2294703827775004</v>
      </c>
      <c r="AF9681">
        <v>4.1504438761720719</v>
      </c>
      <c r="AG9681">
        <v>-5.2349036790537156</v>
      </c>
      <c r="AH9681">
        <v>-3.0044595505845821</v>
      </c>
      <c r="AI9681">
        <v>-1.356928382521783</v>
      </c>
      <c r="AJ9681">
        <v>-4.9737194261627264</v>
      </c>
      <c r="AK9681">
        <v>8.134169039923588</v>
      </c>
      <c r="AL9681">
        <v>0.79933462950005918</v>
      </c>
      <c r="AM9681">
        <v>-6.3653830520260524E-2</v>
      </c>
      <c r="AN9681">
        <v>6.7653395196471511</v>
      </c>
      <c r="AO9681">
        <v>-0.30121942514431682</v>
      </c>
      <c r="AP9681">
        <v>-7.97403583916606</v>
      </c>
      <c r="AQ9681">
        <v>1.4000105276843029</v>
      </c>
      <c r="AR9681">
        <v>1.2597496721566961</v>
      </c>
      <c r="AS9681">
        <v>6.2609928406341941</v>
      </c>
      <c r="AT9681">
        <v>1.4504975426719251</v>
      </c>
      <c r="AU9681">
        <v>-0.1220317223436629</v>
      </c>
      <c r="AV9681">
        <v>2.1072035056015181</v>
      </c>
      <c r="AW9681">
        <v>2.3444865290502159E-2</v>
      </c>
    </row>
    <row r="9682" spans="1:49" x14ac:dyDescent="0.25">
      <c r="A9682" s="1">
        <v>42430</v>
      </c>
      <c r="B9682">
        <v>2014</v>
      </c>
      <c r="C9682">
        <v>850</v>
      </c>
      <c r="D9682">
        <v>2.43795629400041</v>
      </c>
      <c r="E9682">
        <v>9.4831271869482592</v>
      </c>
      <c r="F9682">
        <v>8.5145379838311275</v>
      </c>
      <c r="G9682">
        <v>14.45670590118611</v>
      </c>
      <c r="H9682">
        <v>13.390994499384631</v>
      </c>
      <c r="I9682">
        <v>14.972106685820741</v>
      </c>
      <c r="J9682">
        <v>19.81508009278485</v>
      </c>
      <c r="K9682">
        <v>9.4589001800597039</v>
      </c>
      <c r="L9682">
        <v>14.04258694951568</v>
      </c>
      <c r="M9682">
        <v>9.2424015286320937</v>
      </c>
      <c r="N9682">
        <v>6.8610915462121058</v>
      </c>
      <c r="O9682">
        <v>14.83498088645905</v>
      </c>
      <c r="P9682">
        <v>12.05024485425754</v>
      </c>
      <c r="Q9682">
        <v>32.56364817367681</v>
      </c>
      <c r="R9682">
        <v>17.011011514001769</v>
      </c>
      <c r="S9682">
        <v>-1.956164175845843</v>
      </c>
      <c r="T9682">
        <v>21.224888457888721</v>
      </c>
      <c r="U9682">
        <v>12.96539679473223</v>
      </c>
      <c r="V9682">
        <v>17.584649079588139</v>
      </c>
      <c r="W9682">
        <v>17.331516284258729</v>
      </c>
      <c r="X9682">
        <v>6.5116479723891008</v>
      </c>
      <c r="Y9682">
        <v>6.0822177636092878</v>
      </c>
      <c r="Z9682">
        <v>6.3377836785756037</v>
      </c>
      <c r="AA9682">
        <v>13.000542886123201</v>
      </c>
      <c r="AB9682">
        <v>9.0431550326792287</v>
      </c>
      <c r="AC9682">
        <v>15.87005889428093</v>
      </c>
      <c r="AD9682">
        <v>25.82429004343447</v>
      </c>
      <c r="AE9682">
        <v>7.1992969191753353</v>
      </c>
      <c r="AF9682">
        <v>7.3249936230548096</v>
      </c>
      <c r="AG9682">
        <v>16.180161151329479</v>
      </c>
      <c r="AH9682">
        <v>9.4760981573924532</v>
      </c>
      <c r="AI9682">
        <v>9.6627833790597926</v>
      </c>
      <c r="AJ9682">
        <v>9.4812265014988295</v>
      </c>
      <c r="AK9682">
        <v>14.90283445880878</v>
      </c>
      <c r="AL9682">
        <v>9.6246996092666173</v>
      </c>
      <c r="AM9682">
        <v>8.2994735402032624</v>
      </c>
      <c r="AN9682">
        <v>19.280092398899381</v>
      </c>
      <c r="AO9682">
        <v>11.58356739410844</v>
      </c>
      <c r="AP9682">
        <v>19.315927092475938</v>
      </c>
      <c r="AQ9682">
        <v>14.427026169689141</v>
      </c>
      <c r="AR9682">
        <v>7.7310616386497388</v>
      </c>
      <c r="AS9682">
        <v>11.755381502599271</v>
      </c>
      <c r="AT9682">
        <v>6.4685659840968412</v>
      </c>
      <c r="AU9682">
        <v>1.3236981449842979</v>
      </c>
      <c r="AV9682">
        <v>8.5059708525493818</v>
      </c>
      <c r="AW9682">
        <v>1.5843894653502218E-2</v>
      </c>
    </row>
    <row r="9683" spans="1:49" x14ac:dyDescent="0.25">
      <c r="A9683" s="1">
        <v>42461</v>
      </c>
      <c r="B9683">
        <v>2014</v>
      </c>
      <c r="C9683">
        <v>850</v>
      </c>
      <c r="D9683">
        <v>1.675828191934325</v>
      </c>
      <c r="E9683">
        <v>12.798231466238731</v>
      </c>
      <c r="F9683">
        <v>-1.784723628777374</v>
      </c>
      <c r="G9683">
        <v>-3.014167170268323</v>
      </c>
      <c r="H9683">
        <v>5.6279260036817817E-2</v>
      </c>
      <c r="I9683">
        <v>-3.6521434750385939</v>
      </c>
      <c r="J9683">
        <v>3.7402358955264559</v>
      </c>
      <c r="K9683">
        <v>-10.93729239163471</v>
      </c>
      <c r="L9683">
        <v>-1.641553924221528</v>
      </c>
      <c r="M9683">
        <v>0.2620725882886088</v>
      </c>
      <c r="N9683">
        <v>5.0447936360662693</v>
      </c>
      <c r="O9683">
        <v>-1.017837352231821E-2</v>
      </c>
      <c r="P9683">
        <v>2.2891550094615631</v>
      </c>
      <c r="Q9683">
        <v>9.8688432146983409</v>
      </c>
      <c r="R9683">
        <v>13.01030743107539</v>
      </c>
      <c r="S9683">
        <v>3.4610737285360571</v>
      </c>
      <c r="T9683">
        <v>5.613824872999551</v>
      </c>
      <c r="U9683">
        <v>-0.67529833549613283</v>
      </c>
      <c r="V9683">
        <v>4.0120566403353264</v>
      </c>
      <c r="W9683">
        <v>1.9988281069682761</v>
      </c>
      <c r="X9683">
        <v>4.1449837618887431</v>
      </c>
      <c r="Y9683">
        <v>2.6328091233353001</v>
      </c>
      <c r="Z9683">
        <v>-0.88337448080146874</v>
      </c>
      <c r="AA9683">
        <v>4.2320559671193534</v>
      </c>
      <c r="AB9683">
        <v>1.719133074610846</v>
      </c>
      <c r="AC9683">
        <v>-0.92525156549165821</v>
      </c>
      <c r="AD9683">
        <v>2.6660987497339139</v>
      </c>
      <c r="AE9683">
        <v>-0.64633652670020858</v>
      </c>
      <c r="AF9683">
        <v>7.3572989704214109</v>
      </c>
      <c r="AG9683">
        <v>2.8193716868008201</v>
      </c>
      <c r="AH9683">
        <v>2.3752083297510218</v>
      </c>
      <c r="AI9683">
        <v>4.7353797025508682</v>
      </c>
      <c r="AJ9683">
        <v>1.1571382808463591</v>
      </c>
      <c r="AK9683">
        <v>-4.2200519251569197</v>
      </c>
      <c r="AL9683">
        <v>-0.233941671266924</v>
      </c>
      <c r="AM9683">
        <v>1.7696966024330021</v>
      </c>
      <c r="AN9683">
        <v>-8.1861614408432199</v>
      </c>
      <c r="AO9683">
        <v>0.76847025604844799</v>
      </c>
      <c r="AP9683">
        <v>3.8575681227110081</v>
      </c>
      <c r="AQ9683">
        <v>2.362432432607275</v>
      </c>
      <c r="AR9683">
        <v>1.4692790735860941</v>
      </c>
      <c r="AS9683">
        <v>6.261370554305512</v>
      </c>
      <c r="AT9683">
        <v>2.9637792997140759</v>
      </c>
      <c r="AU9683">
        <v>2.0274524069406659</v>
      </c>
      <c r="AV9683">
        <v>8.3833402485300468E-3</v>
      </c>
      <c r="AW9683">
        <v>-4.6525462768625134E-3</v>
      </c>
    </row>
    <row r="9684" spans="1:49" x14ac:dyDescent="0.25">
      <c r="A9684" s="1">
        <v>42491</v>
      </c>
      <c r="B9684">
        <v>2014</v>
      </c>
      <c r="C9684">
        <v>850</v>
      </c>
      <c r="D9684">
        <v>-4.5242038347530826</v>
      </c>
      <c r="E9684">
        <v>-8.610901356929535</v>
      </c>
      <c r="F9684">
        <v>-9.9481753009696305</v>
      </c>
      <c r="G9684">
        <v>-10.34607659475493</v>
      </c>
      <c r="H9684">
        <v>-7.4316402826161259</v>
      </c>
      <c r="I9684">
        <v>1.1823945729330769</v>
      </c>
      <c r="J9684">
        <v>-12.310242946852821</v>
      </c>
      <c r="K9684">
        <v>12.037926780750601</v>
      </c>
      <c r="L9684">
        <v>-2.04725800330624</v>
      </c>
      <c r="M9684">
        <v>-2.9962118600611491</v>
      </c>
      <c r="N9684">
        <v>-0.44899113226142262</v>
      </c>
      <c r="O9684">
        <v>-1.390939912527811</v>
      </c>
      <c r="P9684">
        <v>-9.2029782702167111</v>
      </c>
      <c r="Q9684">
        <v>-16.413507742928239</v>
      </c>
      <c r="R9684">
        <v>-9.256294370838237</v>
      </c>
      <c r="S9684">
        <v>-2.8977036226408242</v>
      </c>
      <c r="T9684">
        <v>-14.307530306481731</v>
      </c>
      <c r="U9684">
        <v>-10.78336905242052</v>
      </c>
      <c r="V9684">
        <v>-16.12223974999204</v>
      </c>
      <c r="W9684">
        <v>-3.4211336709615399</v>
      </c>
      <c r="X9684">
        <v>-4.2174009592305994</v>
      </c>
      <c r="Y9684">
        <v>-3.2481367744533922</v>
      </c>
      <c r="Z9684">
        <v>-0.88698726770748415</v>
      </c>
      <c r="AA9684">
        <v>-9.3608445393369983</v>
      </c>
      <c r="AB9684">
        <v>-5.4957262140752032</v>
      </c>
      <c r="AC9684">
        <v>-7.7509126468495184</v>
      </c>
      <c r="AD9684">
        <v>7.8562384156576792</v>
      </c>
      <c r="AE9684">
        <v>-3.286822956776525</v>
      </c>
      <c r="AF9684">
        <v>-5.5960034632424174</v>
      </c>
      <c r="AG9684">
        <v>-6.0358165335921417</v>
      </c>
      <c r="AH9684">
        <v>-6.5901689549412339</v>
      </c>
      <c r="AI9684">
        <v>-5.5729702800221492</v>
      </c>
      <c r="AJ9684">
        <v>-1.104319746211335</v>
      </c>
      <c r="AK9684">
        <v>-1.9302951718868311</v>
      </c>
      <c r="AL9684">
        <v>-1.9653527396470749</v>
      </c>
      <c r="AM9684">
        <v>-1.6775943911757301</v>
      </c>
      <c r="AN9684">
        <v>-11.04878034432847</v>
      </c>
      <c r="AO9684">
        <v>-3.738981832861477</v>
      </c>
      <c r="AP9684">
        <v>-8.6445124263962558</v>
      </c>
      <c r="AQ9684">
        <v>-5.5265504201113202</v>
      </c>
      <c r="AR9684">
        <v>-2.8980604795473601</v>
      </c>
      <c r="AS9684">
        <v>-6.5081380789773444</v>
      </c>
      <c r="AT9684">
        <v>-3.6661722917894708</v>
      </c>
      <c r="AU9684">
        <v>-7.6489743477205714</v>
      </c>
      <c r="AV9684">
        <v>-1.4388721834032061</v>
      </c>
      <c r="AW9684">
        <v>-3.1991995301296483E-2</v>
      </c>
    </row>
    <row r="9685" spans="1:49" x14ac:dyDescent="0.25">
      <c r="A9685" s="1">
        <v>42522</v>
      </c>
      <c r="B9685">
        <v>2014</v>
      </c>
      <c r="C9685">
        <v>850</v>
      </c>
      <c r="D9685">
        <v>12.917279387216141</v>
      </c>
      <c r="E9685">
        <v>-2.3121249721991481</v>
      </c>
      <c r="F9685">
        <v>7.3040459535516744</v>
      </c>
      <c r="G9685">
        <v>7.9257860147320169</v>
      </c>
      <c r="H9685">
        <v>8.087512928392627</v>
      </c>
      <c r="I9685">
        <v>8.3805758528872065</v>
      </c>
      <c r="J9685">
        <v>11.53977304884126</v>
      </c>
      <c r="K9685">
        <v>-0.35625087885443613</v>
      </c>
      <c r="L9685">
        <v>2.3998534498986812</v>
      </c>
      <c r="M9685">
        <v>5.5636540496424081</v>
      </c>
      <c r="N9685">
        <v>9.3095756881163219</v>
      </c>
      <c r="O9685">
        <v>4.9404058454892494</v>
      </c>
      <c r="P9685">
        <v>10.108429703300571</v>
      </c>
      <c r="Q9685">
        <v>23.76675816652207</v>
      </c>
      <c r="R9685">
        <v>14.97774714986317</v>
      </c>
      <c r="S9685">
        <v>6.710212033175833</v>
      </c>
      <c r="T9685">
        <v>13.36858485515249</v>
      </c>
      <c r="U9685">
        <v>4.7591835384709347</v>
      </c>
      <c r="V9685">
        <v>5.5923190952430257</v>
      </c>
      <c r="W9685">
        <v>7.2032361183685953</v>
      </c>
      <c r="X9685">
        <v>1.0370461668224751</v>
      </c>
      <c r="Y9685">
        <v>2.9391897007891239</v>
      </c>
      <c r="Z9685">
        <v>-8.4601638788586513</v>
      </c>
      <c r="AA9685">
        <v>-4.608858249802827</v>
      </c>
      <c r="AB9685">
        <v>-1.0135634268330971</v>
      </c>
      <c r="AC9685">
        <v>7.8274581535637378</v>
      </c>
      <c r="AD9685">
        <v>-22.4343290745663</v>
      </c>
      <c r="AE9685">
        <v>2.7788250587750469</v>
      </c>
      <c r="AF9685">
        <v>1.501479000010586</v>
      </c>
      <c r="AG9685">
        <v>1.25391816307725</v>
      </c>
      <c r="AH9685">
        <v>-5.7743865250641786</v>
      </c>
      <c r="AI9685">
        <v>-6.6350284235091816</v>
      </c>
      <c r="AJ9685">
        <v>2.5168201121486429</v>
      </c>
      <c r="AK9685">
        <v>5.7351553358930394</v>
      </c>
      <c r="AL9685">
        <v>-2.887507766744279</v>
      </c>
      <c r="AM9685">
        <v>-0.797540466274127</v>
      </c>
      <c r="AN9685">
        <v>0.98360028508392983</v>
      </c>
      <c r="AO9685">
        <v>-2.2830808374180611</v>
      </c>
      <c r="AP9685">
        <v>1.355244834298897</v>
      </c>
      <c r="AQ9685">
        <v>3.699849678674183</v>
      </c>
      <c r="AR9685">
        <v>-2.3322089039428668</v>
      </c>
      <c r="AS9685">
        <v>4.0357661383257248</v>
      </c>
      <c r="AT9685">
        <v>-0.15247641677949009</v>
      </c>
      <c r="AU9685">
        <v>2.030918678418248</v>
      </c>
      <c r="AV9685">
        <v>3.8328247826551638</v>
      </c>
      <c r="AW9685">
        <v>3.5904944502771707E-2</v>
      </c>
    </row>
    <row r="9686" spans="1:49" x14ac:dyDescent="0.25">
      <c r="A9686" s="1">
        <v>42552</v>
      </c>
      <c r="B9686">
        <v>2014</v>
      </c>
      <c r="C9686">
        <v>850</v>
      </c>
      <c r="D9686">
        <v>4.5713275396959574</v>
      </c>
      <c r="E9686">
        <v>21.68863103807654</v>
      </c>
      <c r="F9686">
        <v>9.0528803083487208</v>
      </c>
      <c r="G9686">
        <v>-0.1321524670963137</v>
      </c>
      <c r="H9686">
        <v>0.94147768491259498</v>
      </c>
      <c r="I9686">
        <v>2.828815874979651</v>
      </c>
      <c r="J9686">
        <v>9.6172008082819893</v>
      </c>
      <c r="K9686">
        <v>6.3902025066367329</v>
      </c>
      <c r="L9686">
        <v>4.4458161189248724</v>
      </c>
      <c r="M9686">
        <v>8.0487855730013926</v>
      </c>
      <c r="N9686">
        <v>6.355150803703502</v>
      </c>
      <c r="O9686">
        <v>6.4226886996935351</v>
      </c>
      <c r="P9686">
        <v>3.682119175077792</v>
      </c>
      <c r="Q9686">
        <v>10.76785740079251</v>
      </c>
      <c r="R9686">
        <v>6.310222725600001</v>
      </c>
      <c r="S9686">
        <v>0.46787383108848341</v>
      </c>
      <c r="T9686">
        <v>-5.1582504333465113</v>
      </c>
      <c r="U9686">
        <v>0.46935270215238128</v>
      </c>
      <c r="V9686">
        <v>-5.1007328528932971</v>
      </c>
      <c r="W9686">
        <v>11.280221543771709</v>
      </c>
      <c r="X9686">
        <v>7.2378647469186319</v>
      </c>
      <c r="Y9686">
        <v>3.1854024691071459</v>
      </c>
      <c r="Z9686">
        <v>4.7699273868386793</v>
      </c>
      <c r="AA9686">
        <v>9.1107698677433504</v>
      </c>
      <c r="AB9686">
        <v>4.4536114662278692</v>
      </c>
      <c r="AC9686">
        <v>6.8581379036609658</v>
      </c>
      <c r="AD9686">
        <v>7.14448570718762</v>
      </c>
      <c r="AE9686">
        <v>5.9503993187763449</v>
      </c>
      <c r="AF9686">
        <v>0.2305913667622006</v>
      </c>
      <c r="AG9686">
        <v>6.5138911192405891</v>
      </c>
      <c r="AH9686">
        <v>5.0111373905918466</v>
      </c>
      <c r="AI9686">
        <v>7.2716093664182191</v>
      </c>
      <c r="AJ9686">
        <v>2.2942473765218412</v>
      </c>
      <c r="AK9686">
        <v>8.9731295084269682</v>
      </c>
      <c r="AL9686">
        <v>5.571401925729913</v>
      </c>
      <c r="AM9686">
        <v>5.1006572884022114</v>
      </c>
      <c r="AN9686">
        <v>3.782603533217177</v>
      </c>
      <c r="AO9686">
        <v>8.1972547147665118</v>
      </c>
      <c r="AP9686">
        <v>9.0083995327799649</v>
      </c>
      <c r="AQ9686">
        <v>8.9293621697046799</v>
      </c>
      <c r="AR9686">
        <v>6.3251417379318386</v>
      </c>
      <c r="AS9686">
        <v>4.1679194733067026</v>
      </c>
      <c r="AT9686">
        <v>3.493274495116605</v>
      </c>
      <c r="AU9686">
        <v>6.5249354094122358</v>
      </c>
      <c r="AV9686">
        <v>4.5292562746174436</v>
      </c>
      <c r="AW9686">
        <v>7.2868445717144681E-3</v>
      </c>
    </row>
    <row r="9687" spans="1:49" x14ac:dyDescent="0.25">
      <c r="A9687" s="1">
        <v>42583</v>
      </c>
      <c r="B9687">
        <v>2014</v>
      </c>
      <c r="C9687">
        <v>850</v>
      </c>
      <c r="D9687">
        <v>-1.5568304653830189</v>
      </c>
      <c r="E9687">
        <v>0.13947010383492661</v>
      </c>
      <c r="F9687">
        <v>2.336765243938554</v>
      </c>
      <c r="G9687">
        <v>0.68202181917838001</v>
      </c>
      <c r="H9687">
        <v>-3.5524210285289399</v>
      </c>
      <c r="I9687">
        <v>-3.2315236305852979</v>
      </c>
      <c r="J9687">
        <v>-9.1541381398116073</v>
      </c>
      <c r="K9687">
        <v>-3.9351511120954248</v>
      </c>
      <c r="L9687">
        <v>7.3907564089202848</v>
      </c>
      <c r="M9687">
        <v>2.0042518597403141</v>
      </c>
      <c r="N9687">
        <v>-2.3183688896985299</v>
      </c>
      <c r="O9687">
        <v>-0.46217054826435122</v>
      </c>
      <c r="P9687">
        <v>-5.6532299539212012</v>
      </c>
      <c r="Q9687">
        <v>-0.71573503772731639</v>
      </c>
      <c r="R9687">
        <v>-5.9041001174814038</v>
      </c>
      <c r="S9687">
        <v>-3.7636784545970969</v>
      </c>
      <c r="T9687">
        <v>7.7985958543067779</v>
      </c>
      <c r="U9687">
        <v>-0.2175424057630049</v>
      </c>
      <c r="V9687">
        <v>-0.22949023565598251</v>
      </c>
      <c r="W9687">
        <v>0.50430282772686574</v>
      </c>
      <c r="X9687">
        <v>-1.2214325546205611</v>
      </c>
      <c r="Y9687">
        <v>-2.224888331638053</v>
      </c>
      <c r="Z9687">
        <v>3.7732045572985262</v>
      </c>
      <c r="AA9687">
        <v>0.78773337133934973</v>
      </c>
      <c r="AB9687">
        <v>-6.9264141319824724E-2</v>
      </c>
      <c r="AC9687">
        <v>1.5238606352707911</v>
      </c>
      <c r="AD9687">
        <v>-1.3493359627290149</v>
      </c>
      <c r="AE9687">
        <v>-3.0206518902303641</v>
      </c>
      <c r="AF9687">
        <v>0.78280276010733729</v>
      </c>
      <c r="AG9687">
        <v>-1.375217607603618</v>
      </c>
      <c r="AH9687">
        <v>-0.89277893893474625</v>
      </c>
      <c r="AI9687">
        <v>-0.31094865199439159</v>
      </c>
      <c r="AJ9687">
        <v>-2.2810991608275821</v>
      </c>
      <c r="AK9687">
        <v>3.9623255788064031</v>
      </c>
      <c r="AL9687">
        <v>1.3507125034723619</v>
      </c>
      <c r="AM9687">
        <v>-7.7733244860395008</v>
      </c>
      <c r="AN9687">
        <v>0.1965134870180574</v>
      </c>
      <c r="AO9687">
        <v>0.3699729079504222</v>
      </c>
      <c r="AP9687">
        <v>-11.667203868140531</v>
      </c>
      <c r="AQ9687">
        <v>-4.1560188790186858</v>
      </c>
      <c r="AR9687">
        <v>-2.10219354934349</v>
      </c>
      <c r="AS9687">
        <v>-1.250453726342504</v>
      </c>
      <c r="AT9687">
        <v>-1.42998745858125</v>
      </c>
      <c r="AU9687">
        <v>-4.9930690458236953</v>
      </c>
      <c r="AV9687">
        <v>-1.4538984292453709</v>
      </c>
      <c r="AW9687">
        <v>-1.5821978321059579E-2</v>
      </c>
    </row>
    <row r="9688" spans="1:49" x14ac:dyDescent="0.25">
      <c r="A9688" s="1">
        <v>42614</v>
      </c>
      <c r="B9688">
        <v>2014</v>
      </c>
      <c r="C9688">
        <v>850</v>
      </c>
      <c r="D9688">
        <v>3.0603562341499519</v>
      </c>
      <c r="E9688">
        <v>0.66043632642418526</v>
      </c>
      <c r="F9688">
        <v>-3.306090128646233</v>
      </c>
      <c r="G9688">
        <v>-1.1622945394707871</v>
      </c>
      <c r="H9688">
        <v>3.5119415439480939</v>
      </c>
      <c r="I9688">
        <v>-3.881076360626956</v>
      </c>
      <c r="J9688">
        <v>7.8138394201729078</v>
      </c>
      <c r="K9688">
        <v>9.4453057341802307</v>
      </c>
      <c r="L9688">
        <v>6.4967150852684794</v>
      </c>
      <c r="M9688">
        <v>-1.7397199920348489</v>
      </c>
      <c r="N9688">
        <v>3.5254207925617731</v>
      </c>
      <c r="O9688">
        <v>0.90198313668035102</v>
      </c>
      <c r="P9688">
        <v>1.405890642103991</v>
      </c>
      <c r="Q9688">
        <v>2.1883525235310679</v>
      </c>
      <c r="R9688">
        <v>1.9765386338828299</v>
      </c>
      <c r="S9688">
        <v>7.2714040010356094</v>
      </c>
      <c r="T9688">
        <v>1.4243484472651999</v>
      </c>
      <c r="U9688">
        <v>-1.557896859045693</v>
      </c>
      <c r="V9688">
        <v>0.96996243777369706</v>
      </c>
      <c r="W9688">
        <v>1.8612402376416479</v>
      </c>
      <c r="X9688">
        <v>3.6062601048316711</v>
      </c>
      <c r="Y9688">
        <v>2.67930331851296</v>
      </c>
      <c r="Z9688">
        <v>-0.2228860464321025</v>
      </c>
      <c r="AA9688">
        <v>7.2394294681468851</v>
      </c>
      <c r="AB9688">
        <v>3.905027517087301</v>
      </c>
      <c r="AC9688">
        <v>3.2257594429447871</v>
      </c>
      <c r="AD9688">
        <v>-3.584925413025664</v>
      </c>
      <c r="AE9688">
        <v>5.4999010094078704</v>
      </c>
      <c r="AF9688">
        <v>6.2505250583252634</v>
      </c>
      <c r="AG9688">
        <v>2.2773778235639859</v>
      </c>
      <c r="AH9688">
        <v>-0.77461611839158007</v>
      </c>
      <c r="AI9688">
        <v>3.2845348727380759</v>
      </c>
      <c r="AJ9688">
        <v>6.0241072614175772</v>
      </c>
      <c r="AK9688">
        <v>0.95328215520711357</v>
      </c>
      <c r="AL9688">
        <v>3.0143640797025029</v>
      </c>
      <c r="AM9688">
        <v>-2.320796526359592</v>
      </c>
      <c r="AN9688">
        <v>0.33477979419282988</v>
      </c>
      <c r="AO9688">
        <v>2.2346615711073659</v>
      </c>
      <c r="AP9688">
        <v>4.4134768415008852</v>
      </c>
      <c r="AQ9688">
        <v>4.3374379235400218</v>
      </c>
      <c r="AR9688">
        <v>3.176862012860715</v>
      </c>
      <c r="AS9688">
        <v>3.040003167364147</v>
      </c>
      <c r="AT9688">
        <v>2.8685935085427379</v>
      </c>
      <c r="AU9688">
        <v>-2.1177839986051938</v>
      </c>
      <c r="AV9688">
        <v>1.9444266264760699</v>
      </c>
      <c r="AW9688">
        <v>1.8632616636614419E-2</v>
      </c>
    </row>
    <row r="9689" spans="1:49" x14ac:dyDescent="0.25">
      <c r="A9689" s="1">
        <v>42644</v>
      </c>
      <c r="B9689">
        <v>2014</v>
      </c>
      <c r="C9689">
        <v>850</v>
      </c>
      <c r="D9689">
        <v>-0.55296079858704328</v>
      </c>
      <c r="E9689">
        <v>8.6977505096928134</v>
      </c>
      <c r="F9689">
        <v>-1.9228679372966351</v>
      </c>
      <c r="G9689">
        <v>2.865083179870442E-2</v>
      </c>
      <c r="H9689">
        <v>-3.863376060486257</v>
      </c>
      <c r="I9689">
        <v>-2.581028964394716</v>
      </c>
      <c r="J9689">
        <v>-0.80578577057737188</v>
      </c>
      <c r="K9689">
        <v>3.4699213158351232E-3</v>
      </c>
      <c r="L9689">
        <v>-2.2663914589273859</v>
      </c>
      <c r="M9689">
        <v>-2.1075912030686039</v>
      </c>
      <c r="N9689">
        <v>-1.393240622415026</v>
      </c>
      <c r="O9689">
        <v>-0.3121024921907023</v>
      </c>
      <c r="P9689">
        <v>8.0715732180065114</v>
      </c>
      <c r="Q9689">
        <v>14.220229317253571</v>
      </c>
      <c r="R9689">
        <v>-0.91445922303806659</v>
      </c>
      <c r="S9689">
        <v>-0.63724001464984248</v>
      </c>
      <c r="T9689">
        <v>-1.102231125481701</v>
      </c>
      <c r="U9689">
        <v>5.1724701078956992</v>
      </c>
      <c r="V9689">
        <v>-0.58608154061455808</v>
      </c>
      <c r="W9689">
        <v>-5.5567362133031821</v>
      </c>
      <c r="X9689">
        <v>1.504340787362368</v>
      </c>
      <c r="Y9689">
        <v>-5.253006099733259</v>
      </c>
      <c r="Z9689">
        <v>-5.148105429599747</v>
      </c>
      <c r="AA9689">
        <v>4.2673125156133196</v>
      </c>
      <c r="AB9689">
        <v>-4.9365315139913051</v>
      </c>
      <c r="AC9689">
        <v>-3.4753174804097342</v>
      </c>
      <c r="AD9689">
        <v>3.744232928082591</v>
      </c>
      <c r="AE9689">
        <v>-6.5222170377519317</v>
      </c>
      <c r="AF9689">
        <v>-0.52297231758560159</v>
      </c>
      <c r="AG9689">
        <v>-1.1143671361364851</v>
      </c>
      <c r="AH9689">
        <v>1.8888200784142219</v>
      </c>
      <c r="AI9689">
        <v>3.463288978038559</v>
      </c>
      <c r="AJ9689">
        <v>-8.4035404547484145</v>
      </c>
      <c r="AK9689">
        <v>-5.2072546438696961</v>
      </c>
      <c r="AL9689">
        <v>-2.1397550939802561</v>
      </c>
      <c r="AM9689">
        <v>-6.0606234835125061</v>
      </c>
      <c r="AN9689">
        <v>3.5696754064527441</v>
      </c>
      <c r="AO9689">
        <v>-1.336011365942225</v>
      </c>
      <c r="AP9689">
        <v>4.7039103492827694</v>
      </c>
      <c r="AQ9689">
        <v>-1.9463827794554469</v>
      </c>
      <c r="AR9689">
        <v>-0.44992239303461862</v>
      </c>
      <c r="AS9689">
        <v>-0.65376064711926141</v>
      </c>
      <c r="AT9689">
        <v>-4.9766418519357369</v>
      </c>
      <c r="AU9689">
        <v>-6.7086899543963634</v>
      </c>
      <c r="AV9689">
        <v>-1.7163645038933859</v>
      </c>
      <c r="AW9689">
        <v>2.0370968397447342E-3</v>
      </c>
    </row>
    <row r="9690" spans="1:49" x14ac:dyDescent="0.25">
      <c r="A9690" s="1">
        <v>42675</v>
      </c>
      <c r="B9690">
        <v>2014</v>
      </c>
      <c r="C9690">
        <v>850</v>
      </c>
      <c r="D9690">
        <v>-16.781744423127719</v>
      </c>
      <c r="E9690">
        <v>-36.175944949048322</v>
      </c>
      <c r="F9690">
        <v>-7.62750478186992</v>
      </c>
      <c r="G9690">
        <v>-12.34378440418296</v>
      </c>
      <c r="H9690">
        <v>-1.8812301968017859</v>
      </c>
      <c r="I9690">
        <v>-14.59239565266483</v>
      </c>
      <c r="J9690">
        <v>-11.657695181763721</v>
      </c>
      <c r="K9690">
        <v>-5.4670111258593561</v>
      </c>
      <c r="L9690">
        <v>-7.4233063579179914</v>
      </c>
      <c r="M9690">
        <v>-5.4208059104394204</v>
      </c>
      <c r="N9690">
        <v>-0.53389080021885027</v>
      </c>
      <c r="O9690">
        <v>-11.15040345594328</v>
      </c>
      <c r="P9690">
        <v>-8.6307567050421081</v>
      </c>
      <c r="Q9690">
        <v>-14.740781533685739</v>
      </c>
      <c r="R9690">
        <v>-0.62335046918677861</v>
      </c>
      <c r="S9690">
        <v>-12.67907941358418</v>
      </c>
      <c r="T9690">
        <v>-11.984010488692981</v>
      </c>
      <c r="U9690">
        <v>-16.207784552523801</v>
      </c>
      <c r="V9690">
        <v>-18.41440773379405</v>
      </c>
      <c r="W9690">
        <v>-6.7454498874140683</v>
      </c>
      <c r="X9690">
        <v>-6.3050425661616574</v>
      </c>
      <c r="Y9690">
        <v>-6.3475441842676723</v>
      </c>
      <c r="Z9690">
        <v>-2.8028589083322291</v>
      </c>
      <c r="AA9690">
        <v>-5.699494659045456</v>
      </c>
      <c r="AB9690">
        <v>-3.8274476520492868</v>
      </c>
      <c r="AC9690">
        <v>-6.479224793175864</v>
      </c>
      <c r="AD9690">
        <v>5.4756126173541642</v>
      </c>
      <c r="AE9690">
        <v>-6.8204723136902414</v>
      </c>
      <c r="AF9690">
        <v>-4.040879199398562</v>
      </c>
      <c r="AG9690">
        <v>-10.7609317061249</v>
      </c>
      <c r="AH9690">
        <v>-7.4263727522655421</v>
      </c>
      <c r="AI9690">
        <v>-12.13437948173625</v>
      </c>
      <c r="AJ9690">
        <v>-8.9381924398822541</v>
      </c>
      <c r="AK9690">
        <v>-5.6524231624204617</v>
      </c>
      <c r="AL9690">
        <v>-7.2193085683718632</v>
      </c>
      <c r="AM9690">
        <v>-10.97419454094954</v>
      </c>
      <c r="AN9690">
        <v>-11.17192080422924</v>
      </c>
      <c r="AO9690">
        <v>-7.5408200166043438</v>
      </c>
      <c r="AP9690">
        <v>-14.21464633865159</v>
      </c>
      <c r="AQ9690">
        <v>-3.6431009088231829</v>
      </c>
      <c r="AR9690">
        <v>-5.6863904410582311</v>
      </c>
      <c r="AS9690">
        <v>-1.659935166482629</v>
      </c>
      <c r="AT9690">
        <v>-3.654146726268348</v>
      </c>
      <c r="AU9690">
        <v>-8.3231942209044618</v>
      </c>
      <c r="AV9690">
        <v>-0.52127311329134285</v>
      </c>
      <c r="AW9690">
        <v>-3.9717591331370872E-2</v>
      </c>
    </row>
    <row r="9691" spans="1:49" x14ac:dyDescent="0.25">
      <c r="A9691" s="1">
        <v>42705</v>
      </c>
      <c r="B9691">
        <v>2014</v>
      </c>
      <c r="C9691">
        <v>850</v>
      </c>
      <c r="D9691">
        <v>4.3444441623847529</v>
      </c>
      <c r="E9691">
        <v>6.758386303201247</v>
      </c>
      <c r="F9691">
        <v>7.3406426514688761</v>
      </c>
      <c r="G9691">
        <v>0.93932048628795339</v>
      </c>
      <c r="H9691">
        <v>-1.289192280512574</v>
      </c>
      <c r="I9691">
        <v>1.302805086877568</v>
      </c>
      <c r="J9691">
        <v>5.8773035949738262</v>
      </c>
      <c r="K9691">
        <v>1.374685908937523</v>
      </c>
      <c r="L9691">
        <v>-4.1231758882650524</v>
      </c>
      <c r="M9691">
        <v>2.534936417711986</v>
      </c>
      <c r="N9691">
        <v>14.70626386229015</v>
      </c>
      <c r="O9691">
        <v>0.37205908476334321</v>
      </c>
      <c r="P9691">
        <v>0.16055686290461499</v>
      </c>
      <c r="Q9691">
        <v>1.4013695702601581</v>
      </c>
      <c r="R9691">
        <v>0.6082117826977651</v>
      </c>
      <c r="S9691">
        <v>-2.2454277203353472</v>
      </c>
      <c r="T9691">
        <v>8.4520917580640287</v>
      </c>
      <c r="U9691">
        <v>1.0580966967359771</v>
      </c>
      <c r="V9691">
        <v>2.802420763804125</v>
      </c>
      <c r="W9691">
        <v>-2.2197722112876179</v>
      </c>
      <c r="X9691">
        <v>1.4474743904813401</v>
      </c>
      <c r="Y9691">
        <v>4.6848135879689279</v>
      </c>
      <c r="Z9691">
        <v>4.9548778825956541</v>
      </c>
      <c r="AA9691">
        <v>4.6623231593602377</v>
      </c>
      <c r="AB9691">
        <v>4.8922950051986547</v>
      </c>
      <c r="AC9691">
        <v>1.3783578469266811</v>
      </c>
      <c r="AD9691">
        <v>1.901801634856737</v>
      </c>
      <c r="AE9691">
        <v>6.0467030758867946</v>
      </c>
      <c r="AF9691">
        <v>3.8699100149163672</v>
      </c>
      <c r="AG9691">
        <v>6.2982829345607172</v>
      </c>
      <c r="AH9691">
        <v>13.5251837144964</v>
      </c>
      <c r="AI9691">
        <v>8.7425074437440955</v>
      </c>
      <c r="AJ9691">
        <v>2.4954735098342118</v>
      </c>
      <c r="AK9691">
        <v>3.1237084904859329</v>
      </c>
      <c r="AL9691">
        <v>4.2089262242041023</v>
      </c>
      <c r="AM9691">
        <v>5.4864650408218418</v>
      </c>
      <c r="AN9691">
        <v>8.6262443864104643</v>
      </c>
      <c r="AO9691">
        <v>7.4563762387197086</v>
      </c>
      <c r="AP9691">
        <v>3.931236507420977</v>
      </c>
      <c r="AQ9691">
        <v>3.0316932952241031</v>
      </c>
      <c r="AR9691">
        <v>6.04486129079993</v>
      </c>
      <c r="AS9691">
        <v>2.2940159968820821</v>
      </c>
      <c r="AT9691">
        <v>4.6082419572003541</v>
      </c>
      <c r="AU9691">
        <v>0.29681773162033581</v>
      </c>
      <c r="AV9691">
        <v>2.3258720777010078</v>
      </c>
      <c r="AW9691">
        <v>4.8431211517581119E-3</v>
      </c>
    </row>
    <row r="9692" spans="1:49" x14ac:dyDescent="0.25">
      <c r="A9692" s="1">
        <v>42736</v>
      </c>
      <c r="B9692">
        <v>2014</v>
      </c>
      <c r="C9692">
        <v>850</v>
      </c>
      <c r="D9692">
        <v>1.2399675188455861</v>
      </c>
      <c r="E9692">
        <v>-0.81820712094873294</v>
      </c>
      <c r="F9692">
        <v>2.3265384879088469</v>
      </c>
      <c r="G9692">
        <v>4.2297552771505043</v>
      </c>
      <c r="H9692">
        <v>9.5429991868177808</v>
      </c>
      <c r="I9692">
        <v>6.9109166002277789</v>
      </c>
      <c r="J9692">
        <v>3.9570736707690068</v>
      </c>
      <c r="K9692">
        <v>23.03714857293626</v>
      </c>
      <c r="L9692">
        <v>10.628450862013761</v>
      </c>
      <c r="M9692">
        <v>4.8835404558567284</v>
      </c>
      <c r="N9692">
        <v>1.1186227596869489</v>
      </c>
      <c r="O9692">
        <v>5.4991107616640056</v>
      </c>
      <c r="P9692">
        <v>5.8416754316201533</v>
      </c>
      <c r="Q9692">
        <v>11.969297974736779</v>
      </c>
      <c r="R9692">
        <v>10.327555499543321</v>
      </c>
      <c r="S9692">
        <v>19.73214168729038</v>
      </c>
      <c r="T9692">
        <v>4.6912414948452996</v>
      </c>
      <c r="U9692">
        <v>3.3294949498100079</v>
      </c>
      <c r="V9692">
        <v>4.7282835480699337</v>
      </c>
      <c r="W9692">
        <v>10.023724704510361</v>
      </c>
      <c r="X9692">
        <v>4.8618340721958484</v>
      </c>
      <c r="Y9692">
        <v>5.1561694952633852</v>
      </c>
      <c r="Z9692">
        <v>1.6055197912203449</v>
      </c>
      <c r="AA9692">
        <v>6.6090198993433047</v>
      </c>
      <c r="AB9692">
        <v>6.8772209272760074</v>
      </c>
      <c r="AC9692">
        <v>8.9024282896920113</v>
      </c>
      <c r="AD9692">
        <v>-6.8672267340504911</v>
      </c>
      <c r="AE9692">
        <v>0.42084199340961531</v>
      </c>
      <c r="AF9692">
        <v>7.7741406087322051</v>
      </c>
      <c r="AG9692">
        <v>0.43831601661892261</v>
      </c>
      <c r="AH9692">
        <v>-1.4116054168821111</v>
      </c>
      <c r="AI9692">
        <v>3.9173550785469802</v>
      </c>
      <c r="AJ9692">
        <v>1.1997188906525791</v>
      </c>
      <c r="AK9692">
        <v>8.0834521952319669</v>
      </c>
      <c r="AL9692">
        <v>2.841006397611245</v>
      </c>
      <c r="AM9692">
        <v>5.591374251519321</v>
      </c>
      <c r="AN9692">
        <v>11.67526823120626</v>
      </c>
      <c r="AO9692">
        <v>4.2554587953737677</v>
      </c>
      <c r="AP9692">
        <v>3.4113125518937748</v>
      </c>
      <c r="AQ9692">
        <v>5.4129984467796266</v>
      </c>
      <c r="AR9692">
        <v>1.70902129816346</v>
      </c>
      <c r="AS9692">
        <v>4.9237103798247084</v>
      </c>
      <c r="AT9692">
        <v>2.4034789486691239</v>
      </c>
      <c r="AU9692">
        <v>1.962367900395634</v>
      </c>
      <c r="AV9692">
        <v>3.1931144388463339</v>
      </c>
      <c r="AW9692">
        <v>1.1377372388758021E-2</v>
      </c>
    </row>
    <row r="9693" spans="1:49" x14ac:dyDescent="0.25">
      <c r="A9693" s="1">
        <v>42767</v>
      </c>
      <c r="B9693">
        <v>2014</v>
      </c>
      <c r="C9693">
        <v>850</v>
      </c>
      <c r="D9693">
        <v>0.65127400718962836</v>
      </c>
      <c r="E9693">
        <v>11.25807208295107</v>
      </c>
      <c r="F9693">
        <v>2.0184973331435212</v>
      </c>
      <c r="G9693">
        <v>1.7966387960724359</v>
      </c>
      <c r="H9693">
        <v>2.464148969091418</v>
      </c>
      <c r="I9693">
        <v>-1.023882906010243</v>
      </c>
      <c r="J9693">
        <v>1.7926926348067249</v>
      </c>
      <c r="K9693">
        <v>5.4037422648868914</v>
      </c>
      <c r="L9693">
        <v>2.880461310964777</v>
      </c>
      <c r="M9693">
        <v>0.68433775094838278</v>
      </c>
      <c r="N9693">
        <v>0.5465402983638068</v>
      </c>
      <c r="O9693">
        <v>5.9107864575171032</v>
      </c>
      <c r="P9693">
        <v>3.0574477227319541</v>
      </c>
      <c r="Q9693">
        <v>4.4081821391052767</v>
      </c>
      <c r="R9693">
        <v>-2.111567832922145</v>
      </c>
      <c r="S9693">
        <v>0.8968177793651666</v>
      </c>
      <c r="T9693">
        <v>-2.8180927544859569</v>
      </c>
      <c r="U9693">
        <v>3.4029396533703742</v>
      </c>
      <c r="V9693">
        <v>5.4950241103749908</v>
      </c>
      <c r="W9693">
        <v>-6.6845926265624023E-2</v>
      </c>
      <c r="X9693">
        <v>1.127852837934862</v>
      </c>
      <c r="Y9693">
        <v>1.5535854670614799</v>
      </c>
      <c r="Z9693">
        <v>-0.36266191833943529</v>
      </c>
      <c r="AA9693">
        <v>-1.582067454962699E-2</v>
      </c>
      <c r="AB9693">
        <v>-8.4797384553869648E-2</v>
      </c>
      <c r="AC9693">
        <v>3.097051090062974</v>
      </c>
      <c r="AD9693">
        <v>3.1305393550370209</v>
      </c>
      <c r="AE9693">
        <v>3.4125509793871078</v>
      </c>
      <c r="AF9693">
        <v>-2.5065943928623051</v>
      </c>
      <c r="AG9693">
        <v>1.515843168106823</v>
      </c>
      <c r="AH9693">
        <v>-0.31264881668904287</v>
      </c>
      <c r="AI9693">
        <v>0.52196964543298474</v>
      </c>
      <c r="AJ9693">
        <v>1.932570313335491</v>
      </c>
      <c r="AK9693">
        <v>5.115550797363877</v>
      </c>
      <c r="AL9693">
        <v>3.6965984827225462</v>
      </c>
      <c r="AM9693">
        <v>-0.4598129122154071</v>
      </c>
      <c r="AN9693">
        <v>5.1431942844190948</v>
      </c>
      <c r="AO9693">
        <v>0.7203399026063817</v>
      </c>
      <c r="AP9693">
        <v>2.5017302639075418</v>
      </c>
      <c r="AQ9693">
        <v>3.7768887463131668</v>
      </c>
      <c r="AR9693">
        <v>0.36982544145396368</v>
      </c>
      <c r="AS9693">
        <v>-1.544173343340161</v>
      </c>
      <c r="AT9693">
        <v>2.0214934817706092</v>
      </c>
      <c r="AU9693">
        <v>4.2508910774624153</v>
      </c>
      <c r="AV9693">
        <v>3.936853884519409</v>
      </c>
      <c r="AW9693">
        <v>4.1732486575418731E-4</v>
      </c>
    </row>
    <row r="9694" spans="1:49" x14ac:dyDescent="0.25">
      <c r="A9694" s="1">
        <v>42795</v>
      </c>
      <c r="B9694">
        <v>2014</v>
      </c>
      <c r="C9694">
        <v>850</v>
      </c>
      <c r="D9694">
        <v>4.2797836586029314</v>
      </c>
      <c r="E9694">
        <v>-6.6215101110531984</v>
      </c>
      <c r="F9694">
        <v>-1.270257828005894</v>
      </c>
      <c r="G9694">
        <v>3.271419385956098</v>
      </c>
      <c r="H9694">
        <v>2.29753706294562</v>
      </c>
      <c r="I9694">
        <v>1.6878572088802499</v>
      </c>
      <c r="J9694">
        <v>-2.645650994904658E-2</v>
      </c>
      <c r="K9694">
        <v>-0.2475768935387368</v>
      </c>
      <c r="L9694">
        <v>4.1869107861027821</v>
      </c>
      <c r="M9694">
        <v>4.1270275983770874</v>
      </c>
      <c r="N9694">
        <v>-2.468973474806091</v>
      </c>
      <c r="O9694">
        <v>6.0619237086928512</v>
      </c>
      <c r="P9694">
        <v>7.7254428397301353</v>
      </c>
      <c r="Q9694">
        <v>-4.4204375847193838</v>
      </c>
      <c r="R9694">
        <v>-1.155686640464515</v>
      </c>
      <c r="S9694">
        <v>12.905992484239359</v>
      </c>
      <c r="T9694">
        <v>5.120922562798369</v>
      </c>
      <c r="U9694">
        <v>9.905495226806881</v>
      </c>
      <c r="V9694">
        <v>1.521448757239696</v>
      </c>
      <c r="W9694">
        <v>-5.8295406807675976</v>
      </c>
      <c r="X9694">
        <v>-0.1570638083382758</v>
      </c>
      <c r="Y9694">
        <v>3.117023046048395</v>
      </c>
      <c r="Z9694">
        <v>3.8358930042943662</v>
      </c>
      <c r="AA9694">
        <v>3.5543652935863919</v>
      </c>
      <c r="AB9694">
        <v>4.2102965482802679</v>
      </c>
      <c r="AC9694">
        <v>5.3500540844605649</v>
      </c>
      <c r="AD9694">
        <v>1.6974536633271859</v>
      </c>
      <c r="AE9694">
        <v>4.9358346491347849</v>
      </c>
      <c r="AF9694">
        <v>-2.257769870375415</v>
      </c>
      <c r="AG9694">
        <v>7.4213337813500813</v>
      </c>
      <c r="AH9694">
        <v>9.3831574235350157</v>
      </c>
      <c r="AI9694">
        <v>11.266555205107149</v>
      </c>
      <c r="AJ9694">
        <v>3.1415783426423709</v>
      </c>
      <c r="AK9694">
        <v>1.7524350312623891</v>
      </c>
      <c r="AL9694">
        <v>5.6510773270249004</v>
      </c>
      <c r="AM9694">
        <v>2.590606667106488</v>
      </c>
      <c r="AN9694">
        <v>1.467282465242548</v>
      </c>
      <c r="AO9694">
        <v>4.5704600678883933</v>
      </c>
      <c r="AP9694">
        <v>0.85285388870830481</v>
      </c>
      <c r="AQ9694">
        <v>2.6779934740715832</v>
      </c>
      <c r="AR9694">
        <v>6.3962858708391144</v>
      </c>
      <c r="AS9694">
        <v>0.57301684112722739</v>
      </c>
      <c r="AT9694">
        <v>1.7472590940775361</v>
      </c>
      <c r="AU9694">
        <v>0.55367201650808884</v>
      </c>
      <c r="AV9694">
        <v>0.21791715165047079</v>
      </c>
      <c r="AW9694">
        <v>1.083228180924767E-3</v>
      </c>
    </row>
    <row r="9695" spans="1:49" x14ac:dyDescent="0.25">
      <c r="A9695" s="1">
        <v>42826</v>
      </c>
      <c r="B9695">
        <v>2014</v>
      </c>
      <c r="C9695">
        <v>850</v>
      </c>
      <c r="D9695">
        <v>5.3640139190703318</v>
      </c>
      <c r="E9695">
        <v>-1.693352302253248</v>
      </c>
      <c r="F9695">
        <v>-1.415567702141574</v>
      </c>
      <c r="G9695">
        <v>3.6918749920908929</v>
      </c>
      <c r="H9695">
        <v>0.13039579579177121</v>
      </c>
      <c r="I9695">
        <v>5.5312891212814908</v>
      </c>
      <c r="J9695">
        <v>5.3301109307539063</v>
      </c>
      <c r="K9695">
        <v>-1.670100748236947</v>
      </c>
      <c r="L9695">
        <v>5.4465720286190011</v>
      </c>
      <c r="M9695">
        <v>-5.2790620899301199E-2</v>
      </c>
      <c r="N9695">
        <v>1.7419977094092149</v>
      </c>
      <c r="O9695">
        <v>1.7570770576089909</v>
      </c>
      <c r="P9695">
        <v>-1.1131630981548679</v>
      </c>
      <c r="Q9695">
        <v>-0.16696868841145071</v>
      </c>
      <c r="R9695">
        <v>-2.8237227939800098</v>
      </c>
      <c r="S9695">
        <v>2.448724819332027</v>
      </c>
      <c r="T9695">
        <v>-1.369189603111443</v>
      </c>
      <c r="U9695">
        <v>0.72105236510888737</v>
      </c>
      <c r="V9695">
        <v>11.54625465828372</v>
      </c>
      <c r="W9695">
        <v>0.70716095166438731</v>
      </c>
      <c r="X9695">
        <v>0.87759303653254239</v>
      </c>
      <c r="Y9695">
        <v>3.647173896538014</v>
      </c>
      <c r="Z9695">
        <v>3.4175747040618538</v>
      </c>
      <c r="AA9695">
        <v>9.4880933442256676</v>
      </c>
      <c r="AB9695">
        <v>4.6054808045714379</v>
      </c>
      <c r="AC9695">
        <v>0.83052682104094444</v>
      </c>
      <c r="AD9695">
        <v>11.13207398328742</v>
      </c>
      <c r="AE9695">
        <v>6.669396899819735</v>
      </c>
      <c r="AF9695">
        <v>5.0071288210618022E-2</v>
      </c>
      <c r="AG9695">
        <v>1.6418346943680721E-2</v>
      </c>
      <c r="AH9695">
        <v>2.152254221347127</v>
      </c>
      <c r="AI9695">
        <v>4.4562266705812537</v>
      </c>
      <c r="AJ9695">
        <v>3.16517056997625</v>
      </c>
      <c r="AK9695">
        <v>4.5301769294830541</v>
      </c>
      <c r="AL9695">
        <v>4.1071941522786704</v>
      </c>
      <c r="AM9695">
        <v>7.5921517470806554</v>
      </c>
      <c r="AN9695">
        <v>11.284915324926921</v>
      </c>
      <c r="AO9695">
        <v>2.8718162979914919</v>
      </c>
      <c r="AP9695">
        <v>5.1095292496862621</v>
      </c>
      <c r="AQ9695">
        <v>-0.87003388704737228</v>
      </c>
      <c r="AR9695">
        <v>5.2711839791586224</v>
      </c>
      <c r="AS9695">
        <v>-2.2352080696070091</v>
      </c>
      <c r="AT9695">
        <v>1.9052216815110159</v>
      </c>
      <c r="AU9695">
        <v>0.40462723368801518</v>
      </c>
      <c r="AV9695">
        <v>0.90882412518040745</v>
      </c>
      <c r="AW9695">
        <v>-1.112982033192433E-3</v>
      </c>
    </row>
    <row r="9696" spans="1:49" x14ac:dyDescent="0.25">
      <c r="A9696" s="1">
        <v>42856</v>
      </c>
      <c r="B9696">
        <v>2014</v>
      </c>
      <c r="C9696">
        <v>850</v>
      </c>
      <c r="D9696">
        <v>0.32776680025980998</v>
      </c>
      <c r="E9696">
        <v>7.6266172213971704</v>
      </c>
      <c r="F9696">
        <v>-1.8349054666141671</v>
      </c>
      <c r="G9696">
        <v>1.654728822210094</v>
      </c>
      <c r="H9696">
        <v>3.9504609302667641</v>
      </c>
      <c r="I9696">
        <v>2.8100391433036438</v>
      </c>
      <c r="J9696">
        <v>2.2186838025276101</v>
      </c>
      <c r="K9696">
        <v>1.1276534736127</v>
      </c>
      <c r="L9696">
        <v>6.7606267196608893</v>
      </c>
      <c r="M9696">
        <v>1.427574127017661</v>
      </c>
      <c r="N9696">
        <v>2.578291461804461</v>
      </c>
      <c r="O9696">
        <v>1.942749881920691</v>
      </c>
      <c r="P9696">
        <v>0.9145168313893226</v>
      </c>
      <c r="Q9696">
        <v>-4.8313936736898437</v>
      </c>
      <c r="R9696">
        <v>6.5386182233693191</v>
      </c>
      <c r="S9696">
        <v>6.1813932207803512</v>
      </c>
      <c r="T9696">
        <v>5.858731927084837</v>
      </c>
      <c r="U9696">
        <v>0.59742045132129551</v>
      </c>
      <c r="V9696">
        <v>3.225348444208942</v>
      </c>
      <c r="W9696">
        <v>1.942239511899069</v>
      </c>
      <c r="X9696">
        <v>3.2095132005570242</v>
      </c>
      <c r="Y9696">
        <v>5.762940529600491</v>
      </c>
      <c r="Z9696">
        <v>2.1231566888039182</v>
      </c>
      <c r="AA9696">
        <v>9.8038170561890468</v>
      </c>
      <c r="AB9696">
        <v>3.4182273706965471</v>
      </c>
      <c r="AC9696">
        <v>8.2829841455215103</v>
      </c>
      <c r="AD9696">
        <v>14.24505341718814</v>
      </c>
      <c r="AE9696">
        <v>7.8885758450750076</v>
      </c>
      <c r="AF9696">
        <v>5.596231926372397</v>
      </c>
      <c r="AG9696">
        <v>10.55002341390983</v>
      </c>
      <c r="AH9696">
        <v>5.9867159528808944</v>
      </c>
      <c r="AI9696">
        <v>4.8672086115414182</v>
      </c>
      <c r="AJ9696">
        <v>5.7089831317550974</v>
      </c>
      <c r="AK9696">
        <v>11.72200272453472</v>
      </c>
      <c r="AL9696">
        <v>5.4158080686009358</v>
      </c>
      <c r="AM9696">
        <v>6.413640006999799</v>
      </c>
      <c r="AN9696">
        <v>0.418640848727514</v>
      </c>
      <c r="AO9696">
        <v>5.0354944457217776</v>
      </c>
      <c r="AP9696">
        <v>6.3573485085801194</v>
      </c>
      <c r="AQ9696">
        <v>-3.755103857777542</v>
      </c>
      <c r="AR9696">
        <v>5.6247038283975037</v>
      </c>
      <c r="AS9696">
        <v>-3.1950821024029348E-3</v>
      </c>
      <c r="AT9696">
        <v>4.8295623012243993</v>
      </c>
      <c r="AU9696">
        <v>-0.32434628392158382</v>
      </c>
      <c r="AV9696">
        <v>1.5502692333635659</v>
      </c>
      <c r="AW9696">
        <v>2.4059733009669242E-3</v>
      </c>
    </row>
    <row r="9697" spans="1:49" x14ac:dyDescent="0.25">
      <c r="A9697" s="1">
        <v>42887</v>
      </c>
      <c r="B9697">
        <v>2014</v>
      </c>
      <c r="C9697">
        <v>850</v>
      </c>
      <c r="D9697">
        <v>2.9310498114492272</v>
      </c>
      <c r="E9697">
        <v>-2.7135945968481008</v>
      </c>
      <c r="F9697">
        <v>-8.1984727936086355</v>
      </c>
      <c r="G9697">
        <v>-0.55896813926512579</v>
      </c>
      <c r="H9697">
        <v>0.83106198799114406</v>
      </c>
      <c r="I9697">
        <v>-1.5008477293869671</v>
      </c>
      <c r="J9697">
        <v>-4.0419801403172801</v>
      </c>
      <c r="K9697">
        <v>3.1190562398998529</v>
      </c>
      <c r="L9697">
        <v>4.502615607061955</v>
      </c>
      <c r="M9697">
        <v>0.83442170941196991</v>
      </c>
      <c r="N9697">
        <v>-6.45831997841616</v>
      </c>
      <c r="O9697">
        <v>-1.096873925446207</v>
      </c>
      <c r="P9697">
        <v>-1.60277326074082</v>
      </c>
      <c r="Q9697">
        <v>-2.0078608847101109</v>
      </c>
      <c r="R9697">
        <v>3.2463547621980999</v>
      </c>
      <c r="S9697">
        <v>-3.7577623949806132</v>
      </c>
      <c r="T9697">
        <v>-2.1411338031340428</v>
      </c>
      <c r="U9697">
        <v>5.5923915955353074</v>
      </c>
      <c r="V9697">
        <v>3.727380297800575</v>
      </c>
      <c r="W9697">
        <v>4.9518423883759599</v>
      </c>
      <c r="X9697">
        <v>0.76109453207500177</v>
      </c>
      <c r="Y9697">
        <v>-0.48815531434984738</v>
      </c>
      <c r="Z9697">
        <v>-1.973804269769774</v>
      </c>
      <c r="AA9697">
        <v>1.2256810446172659</v>
      </c>
      <c r="AB9697">
        <v>0.49760286955049532</v>
      </c>
      <c r="AC9697">
        <v>0.68844138204717797</v>
      </c>
      <c r="AD9697">
        <v>5.2440459901937686</v>
      </c>
      <c r="AE9697">
        <v>-0.9371465031094206</v>
      </c>
      <c r="AF9697">
        <v>-1.1286253012299019</v>
      </c>
      <c r="AG9697">
        <v>-6.160314977760617</v>
      </c>
      <c r="AH9697">
        <v>0.91539295280842481</v>
      </c>
      <c r="AI9697">
        <v>-1.6217239441897791</v>
      </c>
      <c r="AJ9697">
        <v>-3.5295386681325369</v>
      </c>
      <c r="AK9697">
        <v>-7.0781216739339463</v>
      </c>
      <c r="AL9697">
        <v>-1.8355188864397689</v>
      </c>
      <c r="AM9697">
        <v>0.48164133803529913</v>
      </c>
      <c r="AN9697">
        <v>1.542074336209831</v>
      </c>
      <c r="AO9697">
        <v>-1.3413226177241171</v>
      </c>
      <c r="AP9697">
        <v>-1.102492820156131</v>
      </c>
      <c r="AQ9697">
        <v>2.5980927315517821</v>
      </c>
      <c r="AR9697">
        <v>-1.494723180427926</v>
      </c>
      <c r="AS9697">
        <v>2.8160698362568182</v>
      </c>
      <c r="AT9697">
        <v>-2.2502108915199659</v>
      </c>
      <c r="AU9697">
        <v>6.2685261427629868</v>
      </c>
      <c r="AV9697">
        <v>0.30828583024813389</v>
      </c>
      <c r="AW9697">
        <v>-2.359934664960095E-3</v>
      </c>
    </row>
    <row r="9698" spans="1:49" x14ac:dyDescent="0.25">
      <c r="A9698" s="1">
        <v>42917</v>
      </c>
      <c r="B9698">
        <v>2014</v>
      </c>
      <c r="C9698">
        <v>850</v>
      </c>
      <c r="D9698">
        <v>0.69053570696775424</v>
      </c>
      <c r="E9698">
        <v>3.318666566600514</v>
      </c>
      <c r="F9698">
        <v>5.5431583830249043</v>
      </c>
      <c r="G9698">
        <v>0.1678074014766828</v>
      </c>
      <c r="H9698">
        <v>5.3088683077273657</v>
      </c>
      <c r="I9698">
        <v>2.3071839107837722</v>
      </c>
      <c r="J9698">
        <v>6.8667041730209544</v>
      </c>
      <c r="K9698">
        <v>2.932100776574309</v>
      </c>
      <c r="L9698">
        <v>11.666073065439701</v>
      </c>
      <c r="M9698">
        <v>2.795241226616096</v>
      </c>
      <c r="N9698">
        <v>-6.8768781032953257</v>
      </c>
      <c r="O9698">
        <v>7.7565733745333931</v>
      </c>
      <c r="P9698">
        <v>8.9122928219849342</v>
      </c>
      <c r="Q9698">
        <v>11.018798273412321</v>
      </c>
      <c r="R9698">
        <v>5.4390381296261392</v>
      </c>
      <c r="S9698">
        <v>-6.8047949592579871</v>
      </c>
      <c r="T9698">
        <v>3.133663066977133</v>
      </c>
      <c r="U9698">
        <v>4.2979869274869298</v>
      </c>
      <c r="V9698">
        <v>6.1258479685890377</v>
      </c>
      <c r="W9698">
        <v>3.0000774625434712</v>
      </c>
      <c r="X9698">
        <v>2.069456999092889</v>
      </c>
      <c r="Y9698">
        <v>0.91422170546036075</v>
      </c>
      <c r="Z9698">
        <v>0.55760740744206228</v>
      </c>
      <c r="AA9698">
        <v>8.9971479026695889</v>
      </c>
      <c r="AB9698">
        <v>0.84615036722663906</v>
      </c>
      <c r="AC9698">
        <v>3.2290799099463858</v>
      </c>
      <c r="AD9698">
        <v>1.0946454417162239</v>
      </c>
      <c r="AE9698">
        <v>2.2832898013522169</v>
      </c>
      <c r="AF9698">
        <v>12.032972264937669</v>
      </c>
      <c r="AG9698">
        <v>5.4671730489386894</v>
      </c>
      <c r="AH9698">
        <v>7.6624588697226992</v>
      </c>
      <c r="AI9698">
        <v>4.744715903978558</v>
      </c>
      <c r="AJ9698">
        <v>8.5502240129487603</v>
      </c>
      <c r="AK9698">
        <v>10.77790030938886</v>
      </c>
      <c r="AL9698">
        <v>6.889140120237025</v>
      </c>
      <c r="AM9698">
        <v>4.5164650192043077</v>
      </c>
      <c r="AN9698">
        <v>6.774148456891993</v>
      </c>
      <c r="AO9698">
        <v>1.8697836302558279</v>
      </c>
      <c r="AP9698">
        <v>6.3081162802630431</v>
      </c>
      <c r="AQ9698">
        <v>4.4950925380688567</v>
      </c>
      <c r="AR9698">
        <v>2.8786546282860481</v>
      </c>
      <c r="AS9698">
        <v>4.0482024303939879</v>
      </c>
      <c r="AT9698">
        <v>2.6260026642901391</v>
      </c>
      <c r="AU9698">
        <v>-1.8576865545421151</v>
      </c>
      <c r="AV9698">
        <v>2.0828374382686698</v>
      </c>
      <c r="AW9698">
        <v>1.180865271920517E-3</v>
      </c>
    </row>
    <row r="9699" spans="1:49" x14ac:dyDescent="0.25">
      <c r="A9699" s="1">
        <v>42948</v>
      </c>
      <c r="B9699">
        <v>2014</v>
      </c>
      <c r="C9699">
        <v>850</v>
      </c>
      <c r="D9699">
        <v>-0.42413827438054769</v>
      </c>
      <c r="E9699">
        <v>1.7887978215997751</v>
      </c>
      <c r="F9699">
        <v>-6.7303266693553132</v>
      </c>
      <c r="G9699">
        <v>1.003214339975367</v>
      </c>
      <c r="H9699">
        <v>-0.82806643516915024</v>
      </c>
      <c r="I9699">
        <v>-2.4673944132771801</v>
      </c>
      <c r="J9699">
        <v>3.8010726036379339</v>
      </c>
      <c r="K9699">
        <v>4.2017219611766974</v>
      </c>
      <c r="L9699">
        <v>4.5949037105306854</v>
      </c>
      <c r="M9699">
        <v>4.4024643184048093</v>
      </c>
      <c r="N9699">
        <v>-13.62686078920364</v>
      </c>
      <c r="O9699">
        <v>-0.88047635018851933</v>
      </c>
      <c r="P9699">
        <v>5.299469782507682</v>
      </c>
      <c r="Q9699">
        <v>6.2110636799440178</v>
      </c>
      <c r="R9699">
        <v>8.3952221051948328</v>
      </c>
      <c r="S9699">
        <v>11.02558734256205</v>
      </c>
      <c r="T9699">
        <v>2.4198455400772372</v>
      </c>
      <c r="U9699">
        <v>0.8518705838445717</v>
      </c>
      <c r="V9699">
        <v>4.4379489979795128</v>
      </c>
      <c r="W9699">
        <v>-2.5229807931433039</v>
      </c>
      <c r="X9699">
        <v>-0.1762788481410538</v>
      </c>
      <c r="Y9699">
        <v>-0.98403996381891679</v>
      </c>
      <c r="Z9699">
        <v>-0.90143411308268862</v>
      </c>
      <c r="AA9699">
        <v>1.4370967983865279</v>
      </c>
      <c r="AB9699">
        <v>1.39487463933361</v>
      </c>
      <c r="AC9699">
        <v>-2.6149150801343279</v>
      </c>
      <c r="AD9699">
        <v>0.99946336350138498</v>
      </c>
      <c r="AE9699">
        <v>-0.13880053719586011</v>
      </c>
      <c r="AF9699">
        <v>2.3083736240804509</v>
      </c>
      <c r="AG9699">
        <v>4.909385501139063</v>
      </c>
      <c r="AH9699">
        <v>1.700885547234132</v>
      </c>
      <c r="AI9699">
        <v>-1.2994623257511659</v>
      </c>
      <c r="AJ9699">
        <v>-1.335385605424444</v>
      </c>
      <c r="AK9699">
        <v>-2.798723758282418</v>
      </c>
      <c r="AL9699">
        <v>-0.1778866604848606</v>
      </c>
      <c r="AM9699">
        <v>3.4671637566350282</v>
      </c>
      <c r="AN9699">
        <v>6.5668251865047989</v>
      </c>
      <c r="AO9699">
        <v>0.1128244837134806</v>
      </c>
      <c r="AP9699">
        <v>1.6732893471421479</v>
      </c>
      <c r="AQ9699">
        <v>-0.31951600529035451</v>
      </c>
      <c r="AR9699">
        <v>0.92596359337591139</v>
      </c>
      <c r="AS9699">
        <v>5.0775595819629871E-2</v>
      </c>
      <c r="AT9699">
        <v>-0.88663202327647905</v>
      </c>
      <c r="AU9699">
        <v>-14.52224535744109</v>
      </c>
      <c r="AV9699">
        <v>0.19770711234301519</v>
      </c>
      <c r="AW9699">
        <v>-4.0401041388848919E-4</v>
      </c>
    </row>
    <row r="9700" spans="1:49" x14ac:dyDescent="0.25">
      <c r="A9700" s="1">
        <v>42979</v>
      </c>
      <c r="B9700">
        <v>2014</v>
      </c>
      <c r="C9700">
        <v>850</v>
      </c>
      <c r="D9700">
        <v>-1.346279330545475</v>
      </c>
      <c r="E9700">
        <v>-4.0005753484944506</v>
      </c>
      <c r="F9700">
        <v>-6.5364750809089323</v>
      </c>
      <c r="G9700">
        <v>-0.56926077539820596</v>
      </c>
      <c r="H9700">
        <v>-2.4601750266845519</v>
      </c>
      <c r="I9700">
        <v>2.1034780980488059</v>
      </c>
      <c r="J9700">
        <v>-7.4064287716689936</v>
      </c>
      <c r="K9700">
        <v>-4.8702340485256563</v>
      </c>
      <c r="L9700">
        <v>1.425835079985438</v>
      </c>
      <c r="M9700">
        <v>1.8255066856475819</v>
      </c>
      <c r="N9700">
        <v>2.8150962731171352</v>
      </c>
      <c r="O9700">
        <v>-4.7822090303623721</v>
      </c>
      <c r="P9700">
        <v>0.74073065292037388</v>
      </c>
      <c r="Q9700">
        <v>3.0623745487935672</v>
      </c>
      <c r="R9700">
        <v>-1.4055295281493521</v>
      </c>
      <c r="S9700">
        <v>9.0962962559378191</v>
      </c>
      <c r="T9700">
        <v>-0.40022214018757829</v>
      </c>
      <c r="U9700">
        <v>-4.6797713512184203</v>
      </c>
      <c r="V9700">
        <v>-10.55453676452338</v>
      </c>
      <c r="W9700">
        <v>-1.380668223620662</v>
      </c>
      <c r="X9700">
        <v>0.93064885017364318</v>
      </c>
      <c r="Y9700">
        <v>0.83845600894167926</v>
      </c>
      <c r="Z9700">
        <v>5.2226700877022747</v>
      </c>
      <c r="AA9700">
        <v>0.79498787353058376</v>
      </c>
      <c r="AB9700">
        <v>1.9094183550261381</v>
      </c>
      <c r="AC9700">
        <v>0.92968626684997169</v>
      </c>
      <c r="AD9700">
        <v>-14.966369344255741</v>
      </c>
      <c r="AE9700">
        <v>-9.8817410253826399E-2</v>
      </c>
      <c r="AF9700">
        <v>2.8096122348484349</v>
      </c>
      <c r="AG9700">
        <v>1.220347496520513</v>
      </c>
      <c r="AH9700">
        <v>2.7269881200967521</v>
      </c>
      <c r="AI9700">
        <v>-0.29294337505739731</v>
      </c>
      <c r="AJ9700">
        <v>0.78731249096064548</v>
      </c>
      <c r="AK9700">
        <v>-4.2949821432972328</v>
      </c>
      <c r="AL9700">
        <v>1.2486191870132219</v>
      </c>
      <c r="AM9700">
        <v>-1.4873382213574931</v>
      </c>
      <c r="AN9700">
        <v>-4.8847461804189312</v>
      </c>
      <c r="AO9700">
        <v>4.3646766036627982</v>
      </c>
      <c r="AP9700">
        <v>0.57784064890757936</v>
      </c>
      <c r="AQ9700">
        <v>-2.1546693801572152</v>
      </c>
      <c r="AR9700">
        <v>3.152418710471983</v>
      </c>
      <c r="AS9700">
        <v>2.5864900878384889</v>
      </c>
      <c r="AT9700">
        <v>2.150208533426889</v>
      </c>
      <c r="AU9700">
        <v>2.860324430460182</v>
      </c>
      <c r="AV9700">
        <v>0.88597550719478058</v>
      </c>
      <c r="AW9700">
        <v>-1.042417343226465E-2</v>
      </c>
    </row>
    <row r="9701" spans="1:49" x14ac:dyDescent="0.25">
      <c r="A9701" s="1">
        <v>43009</v>
      </c>
      <c r="B9701">
        <v>2014</v>
      </c>
      <c r="C9701">
        <v>850</v>
      </c>
      <c r="D9701">
        <v>-4.3836875377161082</v>
      </c>
      <c r="E9701">
        <v>-2.0470166736579198</v>
      </c>
      <c r="F9701">
        <v>-2.7453098641805229</v>
      </c>
      <c r="G9701">
        <v>-1.0013321529326551</v>
      </c>
      <c r="H9701">
        <v>4.2314703789405383</v>
      </c>
      <c r="I9701">
        <v>0.18522855538647409</v>
      </c>
      <c r="J9701">
        <v>1.6718924084690561</v>
      </c>
      <c r="K9701">
        <v>3.562086644989471</v>
      </c>
      <c r="L9701">
        <v>2.809411664595407</v>
      </c>
      <c r="M9701">
        <v>1.6982787930300609</v>
      </c>
      <c r="N9701">
        <v>-8.2466800465827106</v>
      </c>
      <c r="O9701">
        <v>6.5685043560692602</v>
      </c>
      <c r="P9701">
        <v>4.2040161751117466</v>
      </c>
      <c r="Q9701">
        <v>-4.0133648107426474</v>
      </c>
      <c r="R9701">
        <v>3.0860851574750381</v>
      </c>
      <c r="S9701">
        <v>4.7977292573950781</v>
      </c>
      <c r="T9701">
        <v>-9.6514185784750577</v>
      </c>
      <c r="U9701">
        <v>-8.2462885410743212</v>
      </c>
      <c r="V9701">
        <v>-0.65380517453922371</v>
      </c>
      <c r="W9701">
        <v>-6.9510148328000181</v>
      </c>
      <c r="X9701">
        <v>3.827591570212419</v>
      </c>
      <c r="Y9701">
        <v>-2.425666580097086</v>
      </c>
      <c r="Z9701">
        <v>-0.2758538466712035</v>
      </c>
      <c r="AA9701">
        <v>1.3176421633085631</v>
      </c>
      <c r="AB9701">
        <v>-0.94867808734472314</v>
      </c>
      <c r="AC9701">
        <v>7.5942597599653494</v>
      </c>
      <c r="AD9701">
        <v>-2.874536899745983</v>
      </c>
      <c r="AE9701">
        <v>-3.1391812146925551</v>
      </c>
      <c r="AF9701">
        <v>0.23077585411814819</v>
      </c>
      <c r="AG9701">
        <v>-2.6120745358381492</v>
      </c>
      <c r="AH9701">
        <v>-2.141719000959919</v>
      </c>
      <c r="AI9701">
        <v>-0.59020290737015202</v>
      </c>
      <c r="AJ9701">
        <v>0.86732122514716625</v>
      </c>
      <c r="AK9701">
        <v>-2.2973958440432041</v>
      </c>
      <c r="AL9701">
        <v>0.1163177265729676</v>
      </c>
      <c r="AM9701">
        <v>0.67647640818471189</v>
      </c>
      <c r="AN9701">
        <v>2.5010866087718631</v>
      </c>
      <c r="AO9701">
        <v>0.76761757406811348</v>
      </c>
      <c r="AP9701">
        <v>1.3642312282956091</v>
      </c>
      <c r="AQ9701">
        <v>0.65771226223561019</v>
      </c>
      <c r="AR9701">
        <v>0.7360400506690068</v>
      </c>
      <c r="AS9701">
        <v>-0.90756364754661645</v>
      </c>
      <c r="AT9701">
        <v>-0.14925612664091761</v>
      </c>
      <c r="AU9701">
        <v>-3.6285506966687202</v>
      </c>
      <c r="AV9701">
        <v>1.5209026897975879</v>
      </c>
      <c r="AW9701">
        <v>-6.7108338102339626E-3</v>
      </c>
    </row>
    <row r="9702" spans="1:49" x14ac:dyDescent="0.25">
      <c r="A9702" s="1">
        <v>43040</v>
      </c>
      <c r="B9702">
        <v>2014</v>
      </c>
      <c r="C9702">
        <v>850</v>
      </c>
      <c r="D9702">
        <v>-0.3709117469278711</v>
      </c>
      <c r="E9702">
        <v>-1.7529991665828919</v>
      </c>
      <c r="F9702">
        <v>-6.8820098127209244</v>
      </c>
      <c r="G9702">
        <v>1.846322096677588</v>
      </c>
      <c r="H9702">
        <v>3.9602284718426528</v>
      </c>
      <c r="I9702">
        <v>0.49943897785444952</v>
      </c>
      <c r="J9702">
        <v>9.0232261384013412</v>
      </c>
      <c r="K9702">
        <v>10.18466226035248</v>
      </c>
      <c r="L9702">
        <v>4.5058471283941692</v>
      </c>
      <c r="M9702">
        <v>1.8558269135283909</v>
      </c>
      <c r="N9702">
        <v>2.481992129335064</v>
      </c>
      <c r="O9702">
        <v>-0.64665443748821438</v>
      </c>
      <c r="P9702">
        <v>-11.67340769552631</v>
      </c>
      <c r="Q9702">
        <v>-3.045641383695497</v>
      </c>
      <c r="R9702">
        <v>2.1803786897871991</v>
      </c>
      <c r="S9702">
        <v>-4.6521092847664587</v>
      </c>
      <c r="T9702">
        <v>2.751882208103273</v>
      </c>
      <c r="U9702">
        <v>-0.40747504926051947</v>
      </c>
      <c r="V9702">
        <v>-7.8926544643230914</v>
      </c>
      <c r="W9702">
        <v>0.45227279455080088</v>
      </c>
      <c r="X9702">
        <v>3.057656931583375</v>
      </c>
      <c r="Y9702">
        <v>2.1957095640621209</v>
      </c>
      <c r="Z9702">
        <v>-1.5468024950739849</v>
      </c>
      <c r="AA9702">
        <v>2.659607200040548</v>
      </c>
      <c r="AB9702">
        <v>-3.2056066342779799</v>
      </c>
      <c r="AC9702">
        <v>6.3782727431194175E-2</v>
      </c>
      <c r="AD9702">
        <v>-0.45023604156861913</v>
      </c>
      <c r="AE9702">
        <v>0.2345425526247169</v>
      </c>
      <c r="AF9702">
        <v>-1.7051472387290769</v>
      </c>
      <c r="AG9702">
        <v>1.8458162144154191</v>
      </c>
      <c r="AH9702">
        <v>0.72080982535069893</v>
      </c>
      <c r="AI9702">
        <v>-0.54678763401448949</v>
      </c>
      <c r="AJ9702">
        <v>-1.89263012040477</v>
      </c>
      <c r="AK9702">
        <v>2.1386195037331301</v>
      </c>
      <c r="AL9702">
        <v>-0.64652554482799163</v>
      </c>
      <c r="AM9702">
        <v>-1.5040641540907671</v>
      </c>
      <c r="AN9702">
        <v>-1.0203582888467231</v>
      </c>
      <c r="AO9702">
        <v>1.2591627265849501</v>
      </c>
      <c r="AP9702">
        <v>2.207418934977468</v>
      </c>
      <c r="AQ9702">
        <v>0.5800632802011485</v>
      </c>
      <c r="AR9702">
        <v>0.32086591970086342</v>
      </c>
      <c r="AS9702">
        <v>0.72890430007794826</v>
      </c>
      <c r="AT9702">
        <v>0.18591114305024359</v>
      </c>
      <c r="AU9702">
        <v>-1.312530166364045</v>
      </c>
      <c r="AV9702">
        <v>3.1076039640132169</v>
      </c>
      <c r="AW9702">
        <v>1.4180060628599109E-3</v>
      </c>
    </row>
    <row r="9703" spans="1:49" x14ac:dyDescent="0.25">
      <c r="A9703" s="1">
        <v>43070</v>
      </c>
      <c r="B9703">
        <v>2014</v>
      </c>
      <c r="C9703">
        <v>850</v>
      </c>
      <c r="D9703">
        <v>6.6325264124285974</v>
      </c>
      <c r="E9703">
        <v>0.5440303764159049</v>
      </c>
      <c r="F9703">
        <v>14.22685561084713</v>
      </c>
      <c r="G9703">
        <v>5.744584465340119</v>
      </c>
      <c r="H9703">
        <v>0.44133295658868033</v>
      </c>
      <c r="I9703">
        <v>4.5471876445694734</v>
      </c>
      <c r="J9703">
        <v>8.3316640572085099</v>
      </c>
      <c r="K9703">
        <v>8.5824031123285405</v>
      </c>
      <c r="L9703">
        <v>0.33433180473330099</v>
      </c>
      <c r="M9703">
        <v>4.4749267765594292</v>
      </c>
      <c r="N9703">
        <v>-0.3837091981696461</v>
      </c>
      <c r="O9703">
        <v>4.4051538482857264</v>
      </c>
      <c r="P9703">
        <v>15.284139279416589</v>
      </c>
      <c r="Q9703">
        <v>4.2258740344128576</v>
      </c>
      <c r="R9703">
        <v>0.66452093395235057</v>
      </c>
      <c r="S9703">
        <v>6.2080633692190856</v>
      </c>
      <c r="T9703">
        <v>7.3273960299632854</v>
      </c>
      <c r="U9703">
        <v>-0.51040360882149693</v>
      </c>
      <c r="V9703">
        <v>12.734399162487909</v>
      </c>
      <c r="W9703">
        <v>7.4840564336871704</v>
      </c>
      <c r="X9703">
        <v>0.25265616158538512</v>
      </c>
      <c r="Y9703">
        <v>0.89281434954764372</v>
      </c>
      <c r="Z9703">
        <v>4.1723788351120117</v>
      </c>
      <c r="AA9703">
        <v>0.57945550724141093</v>
      </c>
      <c r="AB9703">
        <v>-0.74086728855449202</v>
      </c>
      <c r="AC9703">
        <v>2.505776772535917</v>
      </c>
      <c r="AD9703">
        <v>16.102888631634539</v>
      </c>
      <c r="AE9703">
        <v>-0.78995490770243926</v>
      </c>
      <c r="AF9703">
        <v>2.5173595358519489</v>
      </c>
      <c r="AG9703">
        <v>-2.3040332573743161</v>
      </c>
      <c r="AH9703">
        <v>-1.9886464261991481</v>
      </c>
      <c r="AI9703">
        <v>-1.474488064102264</v>
      </c>
      <c r="AJ9703">
        <v>-1.3238547446084219</v>
      </c>
      <c r="AK9703">
        <v>-1.7771338098160669</v>
      </c>
      <c r="AL9703">
        <v>0.25397419956179063</v>
      </c>
      <c r="AM9703">
        <v>1.92981333175295</v>
      </c>
      <c r="AN9703">
        <v>3.0686980862446589</v>
      </c>
      <c r="AO9703">
        <v>-0.43367687566592261</v>
      </c>
      <c r="AP9703">
        <v>2.8069006296435939</v>
      </c>
      <c r="AQ9703">
        <v>4.326251140091486</v>
      </c>
      <c r="AR9703">
        <v>-0.62703486139011888</v>
      </c>
      <c r="AS9703">
        <v>3.4478511346251128</v>
      </c>
      <c r="AT9703">
        <v>4.4827795266447978</v>
      </c>
      <c r="AU9703">
        <v>8.3113173368704718</v>
      </c>
      <c r="AV9703">
        <v>0.6180818625084461</v>
      </c>
      <c r="AW9703">
        <v>-3.6590045019216921E-3</v>
      </c>
    </row>
    <row r="9704" spans="1:49" x14ac:dyDescent="0.25">
      <c r="A9704" s="1">
        <v>43101</v>
      </c>
      <c r="B9704">
        <v>2014</v>
      </c>
      <c r="C9704">
        <v>850</v>
      </c>
      <c r="D9704">
        <v>2.9937565317113219</v>
      </c>
      <c r="E9704">
        <v>0.37012776765705802</v>
      </c>
      <c r="F9704">
        <v>7.391935085428103</v>
      </c>
      <c r="G9704">
        <v>9.3647656767032359</v>
      </c>
      <c r="H9704">
        <v>7.9779970226893537</v>
      </c>
      <c r="I9704">
        <v>0.1152945551817552</v>
      </c>
      <c r="J9704">
        <v>4.3088272446488274</v>
      </c>
      <c r="K9704">
        <v>13.04416860944804</v>
      </c>
      <c r="L9704">
        <v>13.758185241075569</v>
      </c>
      <c r="M9704">
        <v>10.09089239012877</v>
      </c>
      <c r="N9704">
        <v>9.9438917371679416</v>
      </c>
      <c r="O9704">
        <v>4.9621709474141351</v>
      </c>
      <c r="P9704">
        <v>8.8901604903381291</v>
      </c>
      <c r="Q9704">
        <v>18.578428957677211</v>
      </c>
      <c r="R9704">
        <v>11.20031805188866</v>
      </c>
      <c r="S9704">
        <v>3.6622109955065869</v>
      </c>
      <c r="T9704">
        <v>12.97627877067729</v>
      </c>
      <c r="U9704">
        <v>9.4483843208438714</v>
      </c>
      <c r="V9704">
        <v>6.4706682964749129</v>
      </c>
      <c r="W9704">
        <v>5.231761967659776</v>
      </c>
      <c r="X9704">
        <v>6.1223086961335937</v>
      </c>
      <c r="Y9704">
        <v>5.8101969603372439</v>
      </c>
      <c r="Z9704">
        <v>4.1026838470061167</v>
      </c>
      <c r="AA9704">
        <v>12.49933585609566</v>
      </c>
      <c r="AB9704">
        <v>7.6885919396381341</v>
      </c>
      <c r="AC9704">
        <v>5.2187403886677863</v>
      </c>
      <c r="AD9704">
        <v>13.42128499241457</v>
      </c>
      <c r="AE9704">
        <v>8.4275224908427973</v>
      </c>
      <c r="AF9704">
        <v>7.5176655260341674</v>
      </c>
      <c r="AG9704">
        <v>6.010758007849959</v>
      </c>
      <c r="AH9704">
        <v>13.390779954881721</v>
      </c>
      <c r="AI9704">
        <v>10.60206649767326</v>
      </c>
      <c r="AJ9704">
        <v>6.991957532189641</v>
      </c>
      <c r="AK9704">
        <v>15.31649315748758</v>
      </c>
      <c r="AL9704">
        <v>7.9074409760714337</v>
      </c>
      <c r="AM9704">
        <v>4.6364864792123983</v>
      </c>
      <c r="AN9704">
        <v>10.3670987249556</v>
      </c>
      <c r="AO9704">
        <v>7.488336912810678</v>
      </c>
      <c r="AP9704">
        <v>9.9585475891208475</v>
      </c>
      <c r="AQ9704">
        <v>4.4673934122138492</v>
      </c>
      <c r="AR9704">
        <v>8.5974929702910217</v>
      </c>
      <c r="AS9704">
        <v>2.458086982223207</v>
      </c>
      <c r="AT9704">
        <v>4.5578890444379914</v>
      </c>
      <c r="AU9704">
        <v>5.7940681897218349</v>
      </c>
      <c r="AV9704">
        <v>7.2960011291926641</v>
      </c>
      <c r="AW9704">
        <v>1.5771637678621889E-2</v>
      </c>
    </row>
    <row r="9705" spans="1:49" x14ac:dyDescent="0.25">
      <c r="A9705" s="1">
        <v>43132</v>
      </c>
      <c r="B9705">
        <v>2014</v>
      </c>
      <c r="C9705">
        <v>850</v>
      </c>
      <c r="D9705">
        <v>-5.1441297641990573</v>
      </c>
      <c r="E9705">
        <v>-3.3995316461214902</v>
      </c>
      <c r="F9705">
        <v>-9.3948569049418182</v>
      </c>
      <c r="G9705">
        <v>-4.3177564191333673</v>
      </c>
      <c r="H9705">
        <v>-4.8788343704029513</v>
      </c>
      <c r="I9705">
        <v>-7.4551443328831013</v>
      </c>
      <c r="J9705">
        <v>-3.1892951603450288</v>
      </c>
      <c r="K9705">
        <v>3.4223274648344848</v>
      </c>
      <c r="L9705">
        <v>-7.6801856980811873</v>
      </c>
      <c r="M9705">
        <v>-0.69557332842733466</v>
      </c>
      <c r="N9705">
        <v>-3.014286276703793</v>
      </c>
      <c r="O9705">
        <v>-9.4655458989407748</v>
      </c>
      <c r="P9705">
        <v>-6.6043250756912979</v>
      </c>
      <c r="Q9705">
        <v>-4.8541669667278242</v>
      </c>
      <c r="R9705">
        <v>-5.6179145988099588</v>
      </c>
      <c r="S9705">
        <v>-7.8802600011725898</v>
      </c>
      <c r="T9705">
        <v>-9.9013722492838792</v>
      </c>
      <c r="U9705">
        <v>-9.8770108582843967</v>
      </c>
      <c r="V9705">
        <v>-4.959782885396125</v>
      </c>
      <c r="W9705">
        <v>-9.8199002920481995</v>
      </c>
      <c r="X9705">
        <v>-4.4108316067677062</v>
      </c>
      <c r="Y9705">
        <v>-9.1207748399438913</v>
      </c>
      <c r="Z9705">
        <v>-9.765671134782794</v>
      </c>
      <c r="AA9705">
        <v>-8.4603896154728844</v>
      </c>
      <c r="AB9705">
        <v>-8.1863482845717215</v>
      </c>
      <c r="AC9705">
        <v>-9.109240267504525</v>
      </c>
      <c r="AD9705">
        <v>-10.905753057058741</v>
      </c>
      <c r="AE9705">
        <v>-0.23025386719891519</v>
      </c>
      <c r="AF9705">
        <v>-4.7006481134774791</v>
      </c>
      <c r="AG9705">
        <v>-7.2979089852173828</v>
      </c>
      <c r="AH9705">
        <v>-8.6954802455953999</v>
      </c>
      <c r="AI9705">
        <v>-10.737198922259401</v>
      </c>
      <c r="AJ9705">
        <v>-6.9881392794848507</v>
      </c>
      <c r="AK9705">
        <v>-2.7809510807220938</v>
      </c>
      <c r="AL9705">
        <v>-7.8580432090066488</v>
      </c>
      <c r="AM9705">
        <v>-5.6235117917436401</v>
      </c>
      <c r="AN9705">
        <v>-12.580156720335729</v>
      </c>
      <c r="AO9705">
        <v>-9.9173298452365231</v>
      </c>
      <c r="AP9705">
        <v>-7.4027479490628263</v>
      </c>
      <c r="AQ9705">
        <v>-6.3043184558744247</v>
      </c>
      <c r="AR9705">
        <v>-7.6629216834986034</v>
      </c>
      <c r="AS9705">
        <v>-10.037985126158681</v>
      </c>
      <c r="AT9705">
        <v>-9.1530778892643934</v>
      </c>
      <c r="AU9705">
        <v>-6.7640993825766049</v>
      </c>
      <c r="AV9705">
        <v>-6.5181137043878179</v>
      </c>
      <c r="AW9705">
        <v>-2.8601927821990229E-2</v>
      </c>
    </row>
    <row r="9706" spans="1:49" x14ac:dyDescent="0.25">
      <c r="A9706" s="1">
        <v>43160</v>
      </c>
      <c r="B9706">
        <v>2014</v>
      </c>
      <c r="C9706">
        <v>850</v>
      </c>
      <c r="D9706">
        <v>-5.4180873386491024</v>
      </c>
      <c r="E9706">
        <v>12.73182022803705</v>
      </c>
      <c r="F9706">
        <v>3.7675920066633011</v>
      </c>
      <c r="G9706">
        <v>2.1516709040825921</v>
      </c>
      <c r="H9706">
        <v>-1.454261957160385</v>
      </c>
      <c r="I9706">
        <v>-5.8545909232958993</v>
      </c>
      <c r="J9706">
        <v>-6.3933536449734873</v>
      </c>
      <c r="K9706">
        <v>2.2348220035994789E-2</v>
      </c>
      <c r="L9706">
        <v>-4.0650630473289979</v>
      </c>
      <c r="M9706">
        <v>-1.75573277320954</v>
      </c>
      <c r="N9706">
        <v>3.1223551964388419</v>
      </c>
      <c r="O9706">
        <v>-3.5690538563829759</v>
      </c>
      <c r="P9706">
        <v>-1.568486662776192</v>
      </c>
      <c r="Q9706">
        <v>-1.8093818577883951</v>
      </c>
      <c r="R9706">
        <v>3.5527532342515049</v>
      </c>
      <c r="S9706">
        <v>-2.5930752679688029</v>
      </c>
      <c r="T9706">
        <v>1.4667164406827251</v>
      </c>
      <c r="U9706">
        <v>0.78659273782542005</v>
      </c>
      <c r="V9706">
        <v>-7.3372635415600573</v>
      </c>
      <c r="W9706">
        <v>-1.289316109429206</v>
      </c>
      <c r="X9706">
        <v>-1.9548818081601469</v>
      </c>
      <c r="Y9706">
        <v>-1.588290292825056</v>
      </c>
      <c r="Z9706">
        <v>-1.1304443819055381</v>
      </c>
      <c r="AA9706">
        <v>-2.173983221581322</v>
      </c>
      <c r="AB9706">
        <v>-2.2401915428443719</v>
      </c>
      <c r="AC9706">
        <v>2.6020159658527442</v>
      </c>
      <c r="AD9706">
        <v>-9.1053271539925049</v>
      </c>
      <c r="AE9706">
        <v>-1.0809248726940111</v>
      </c>
      <c r="AF9706">
        <v>-1.607341541000429</v>
      </c>
      <c r="AG9706">
        <v>3.3260775393001212</v>
      </c>
      <c r="AH9706">
        <v>0.31702869232375092</v>
      </c>
      <c r="AI9706">
        <v>-1.885466393197222</v>
      </c>
      <c r="AJ9706">
        <v>-0.5079538630033964</v>
      </c>
      <c r="AK9706">
        <v>5.9337022806889239</v>
      </c>
      <c r="AL9706">
        <v>3.9887690833273481E-2</v>
      </c>
      <c r="AM9706">
        <v>-1.331005746323177</v>
      </c>
      <c r="AN9706">
        <v>-6.2753820598182353</v>
      </c>
      <c r="AO9706">
        <v>-1.863673112892839</v>
      </c>
      <c r="AP9706">
        <v>2.933774689683899</v>
      </c>
      <c r="AQ9706">
        <v>-5.548784069285273</v>
      </c>
      <c r="AR9706">
        <v>-1.397184161133691</v>
      </c>
      <c r="AS9706">
        <v>-0.83496112003437206</v>
      </c>
      <c r="AT9706">
        <v>-0.3187628784244057</v>
      </c>
      <c r="AU9706">
        <v>-5.3940589712254567</v>
      </c>
      <c r="AV9706">
        <v>-2.4215487374575022</v>
      </c>
      <c r="AW9706">
        <v>1.5693275144783581E-3</v>
      </c>
    </row>
    <row r="9707" spans="1:49" x14ac:dyDescent="0.25">
      <c r="A9707" s="1">
        <v>43191</v>
      </c>
      <c r="B9707">
        <v>2014</v>
      </c>
      <c r="C9707">
        <v>850</v>
      </c>
      <c r="D9707">
        <v>-5.0589548666106543</v>
      </c>
      <c r="E9707">
        <v>1.1993392968815411</v>
      </c>
      <c r="F9707">
        <v>6.6600791249445734</v>
      </c>
      <c r="G9707">
        <v>-1.7705019714721271</v>
      </c>
      <c r="H9707">
        <v>5.3032271871400694</v>
      </c>
      <c r="I9707">
        <v>-2.0059835004310971</v>
      </c>
      <c r="J9707">
        <v>-2.0453028140525191</v>
      </c>
      <c r="K9707">
        <v>-4.3829225724027481</v>
      </c>
      <c r="L9707">
        <v>-3.6400614091987471</v>
      </c>
      <c r="M9707">
        <v>-1.1127532325783449</v>
      </c>
      <c r="N9707">
        <v>-6.1189369945111594</v>
      </c>
      <c r="O9707">
        <v>3.1789446957823708</v>
      </c>
      <c r="P9707">
        <v>0.8513642703697144</v>
      </c>
      <c r="Q9707">
        <v>-4.8519393996794404</v>
      </c>
      <c r="R9707">
        <v>2.0922053480195939</v>
      </c>
      <c r="S9707">
        <v>-5.5446060598092206</v>
      </c>
      <c r="T9707">
        <v>9.2475280527273043</v>
      </c>
      <c r="U9707">
        <v>1.3203504441617</v>
      </c>
      <c r="V9707">
        <v>-11.44606947946443</v>
      </c>
      <c r="W9707">
        <v>-1.1826538233649651</v>
      </c>
      <c r="X9707">
        <v>-0.24259456097808221</v>
      </c>
      <c r="Y9707">
        <v>-0.82167173331767485</v>
      </c>
      <c r="Z9707">
        <v>1.577560486401941</v>
      </c>
      <c r="AA9707">
        <v>-2.3497586993062591</v>
      </c>
      <c r="AB9707">
        <v>-1.8288418570090119</v>
      </c>
      <c r="AC9707">
        <v>1.8224320529160121</v>
      </c>
      <c r="AD9707">
        <v>14.720891739422971</v>
      </c>
      <c r="AE9707">
        <v>3.936238695343786</v>
      </c>
      <c r="AF9707">
        <v>1.8076517442270119</v>
      </c>
      <c r="AG9707">
        <v>0.78701291210341306</v>
      </c>
      <c r="AH9707">
        <v>4.6964512799311464</v>
      </c>
      <c r="AI9707">
        <v>2.0158416214975721</v>
      </c>
      <c r="AJ9707">
        <v>-3.8849714405959408</v>
      </c>
      <c r="AK9707">
        <v>-3.3817548398268782</v>
      </c>
      <c r="AL9707">
        <v>0.6925645946015857</v>
      </c>
      <c r="AM9707">
        <v>-2.959222403492257</v>
      </c>
      <c r="AN9707">
        <v>0.42790621174897397</v>
      </c>
      <c r="AO9707">
        <v>1.227587831499322</v>
      </c>
      <c r="AP9707">
        <v>-0.62710167209494294</v>
      </c>
      <c r="AQ9707">
        <v>1.521868074902089</v>
      </c>
      <c r="AR9707">
        <v>3.902729962474627</v>
      </c>
      <c r="AS9707">
        <v>1.5862524324153029</v>
      </c>
      <c r="AT9707">
        <v>3.8890119015370099</v>
      </c>
      <c r="AU9707">
        <v>1.752781924024838E-2</v>
      </c>
      <c r="AV9707">
        <v>-0.5064818274272076</v>
      </c>
      <c r="AW9707">
        <v>-7.7134495751249874E-3</v>
      </c>
    </row>
    <row r="9708" spans="1:49" x14ac:dyDescent="0.25">
      <c r="A9708" s="1">
        <v>43221</v>
      </c>
      <c r="B9708">
        <v>2014</v>
      </c>
      <c r="C9708">
        <v>850</v>
      </c>
      <c r="D9708">
        <v>-0.95124860319043547</v>
      </c>
      <c r="E9708">
        <v>-12.352017461122021</v>
      </c>
      <c r="F9708">
        <v>-3.9251021845856942</v>
      </c>
      <c r="G9708">
        <v>-8.7210929354597067</v>
      </c>
      <c r="H9708">
        <v>-6.5346862840556694</v>
      </c>
      <c r="I9708">
        <v>-5.2822227498440792</v>
      </c>
      <c r="J9708">
        <v>-7.310386343088549</v>
      </c>
      <c r="K9708">
        <v>-4.2162754887300258</v>
      </c>
      <c r="L9708">
        <v>3.6386477780190329</v>
      </c>
      <c r="M9708">
        <v>-5.5230994139674916</v>
      </c>
      <c r="N9708">
        <v>-9.941109756075905</v>
      </c>
      <c r="O9708">
        <v>-4.2114023990251876</v>
      </c>
      <c r="P9708">
        <v>-8.4925756589014796</v>
      </c>
      <c r="Q9708">
        <v>-16.9191765460893</v>
      </c>
      <c r="R9708">
        <v>-5.5502230730497883</v>
      </c>
      <c r="S9708">
        <v>-22.387434737560181</v>
      </c>
      <c r="T9708">
        <v>-4.8851642024115627</v>
      </c>
      <c r="U9708">
        <v>-14.19370600579547</v>
      </c>
      <c r="V9708">
        <v>-13.38084648798924</v>
      </c>
      <c r="W9708">
        <v>3.2254046542323782</v>
      </c>
      <c r="X9708">
        <v>-1.6018675895022589</v>
      </c>
      <c r="Y9708">
        <v>-3.836603428591157</v>
      </c>
      <c r="Z9708">
        <v>2.597338633744029</v>
      </c>
      <c r="AA9708">
        <v>-7.7131520220557253</v>
      </c>
      <c r="AB9708">
        <v>-2.3776469883867608</v>
      </c>
      <c r="AC9708">
        <v>-5.8472030538523239</v>
      </c>
      <c r="AD9708">
        <v>-19.288106413225659</v>
      </c>
      <c r="AE9708">
        <v>-2.200092951586297</v>
      </c>
      <c r="AF9708">
        <v>-1.863894051628745</v>
      </c>
      <c r="AG9708">
        <v>-0.56894058954337634</v>
      </c>
      <c r="AH9708">
        <v>-11.76707429812244</v>
      </c>
      <c r="AI9708">
        <v>-9.8680966029149211</v>
      </c>
      <c r="AJ9708">
        <v>-5.776718222978583</v>
      </c>
      <c r="AK9708">
        <v>-10.17740850728749</v>
      </c>
      <c r="AL9708">
        <v>-3.826766250248526</v>
      </c>
      <c r="AM9708">
        <v>-3.2141036232719018</v>
      </c>
      <c r="AN9708">
        <v>-11.38681441080911</v>
      </c>
      <c r="AO9708">
        <v>-3.7292784049621659</v>
      </c>
      <c r="AP9708">
        <v>-5.0201355475617877</v>
      </c>
      <c r="AQ9708">
        <v>0.79733996994040268</v>
      </c>
      <c r="AR9708">
        <v>-4.0961720200281784</v>
      </c>
      <c r="AS9708">
        <v>1.378741229559477</v>
      </c>
      <c r="AT9708">
        <v>-1.457908524155771</v>
      </c>
      <c r="AU9708">
        <v>6.677291508480665</v>
      </c>
      <c r="AV9708">
        <v>1.792687215273014</v>
      </c>
      <c r="AW9708">
        <v>-4.8625590619870707E-3</v>
      </c>
    </row>
    <row r="9709" spans="1:49" x14ac:dyDescent="0.25">
      <c r="A9709" s="1">
        <v>43252</v>
      </c>
      <c r="B9709">
        <v>2014</v>
      </c>
      <c r="C9709">
        <v>850</v>
      </c>
      <c r="D9709">
        <v>-8.5213251290030883</v>
      </c>
      <c r="E9709">
        <v>-0.46883587485088141</v>
      </c>
      <c r="F9709">
        <v>-3.0755276423136801</v>
      </c>
      <c r="G9709">
        <v>-5.2639699969021292</v>
      </c>
      <c r="H9709">
        <v>-9.8374977994924446</v>
      </c>
      <c r="I9709">
        <v>-8.121516730725487</v>
      </c>
      <c r="J9709">
        <v>-6.7703892415706068</v>
      </c>
      <c r="K9709">
        <v>-3.2445768203052889</v>
      </c>
      <c r="L9709">
        <v>-6.1657967652861467</v>
      </c>
      <c r="M9709">
        <v>-12.65580501890301</v>
      </c>
      <c r="N9709">
        <v>-9.9273504195087412</v>
      </c>
      <c r="O9709">
        <v>-3.5199101190060311</v>
      </c>
      <c r="P9709">
        <v>-7.4739690490401633</v>
      </c>
      <c r="Q9709">
        <v>-10.68093336401922</v>
      </c>
      <c r="R9709">
        <v>-3.674204031658046</v>
      </c>
      <c r="S9709">
        <v>-24.000423232994951</v>
      </c>
      <c r="T9709">
        <v>-1.404373149730753</v>
      </c>
      <c r="U9709">
        <v>6.4932318802897848</v>
      </c>
      <c r="V9709">
        <v>-7.1060433780832932</v>
      </c>
      <c r="W9709">
        <v>-0.49337406120415478</v>
      </c>
      <c r="X9709">
        <v>-5.0101370378315639</v>
      </c>
      <c r="Y9709">
        <v>-1.6450746358300019</v>
      </c>
      <c r="Z9709">
        <v>-6.0413885630661204</v>
      </c>
      <c r="AA9709">
        <v>-4.618993919879955</v>
      </c>
      <c r="AB9709">
        <v>-3.0431674714778918</v>
      </c>
      <c r="AC9709">
        <v>-9.0391823510220899</v>
      </c>
      <c r="AD9709">
        <v>1.489582855525162</v>
      </c>
      <c r="AE9709">
        <v>-3.571353703716929</v>
      </c>
      <c r="AF9709">
        <v>-1.121971737991345</v>
      </c>
      <c r="AG9709">
        <v>-2.1742922113398229</v>
      </c>
      <c r="AH9709">
        <v>-3.17996457262546</v>
      </c>
      <c r="AI9709">
        <v>4.9405826312365342E-2</v>
      </c>
      <c r="AJ9709">
        <v>0.3336868322811215</v>
      </c>
      <c r="AK9709">
        <v>3.5639135658188219</v>
      </c>
      <c r="AL9709">
        <v>-2.4735161848839389</v>
      </c>
      <c r="AM9709">
        <v>-4.9487080117006528</v>
      </c>
      <c r="AN9709">
        <v>-4.7123656172556316</v>
      </c>
      <c r="AO9709">
        <v>-4.8736940863753908</v>
      </c>
      <c r="AP9709">
        <v>-1.6013470216748149</v>
      </c>
      <c r="AQ9709">
        <v>-1.3085966716715249</v>
      </c>
      <c r="AR9709">
        <v>-3.4162065929858709</v>
      </c>
      <c r="AS9709">
        <v>-2.289957918420749</v>
      </c>
      <c r="AT9709">
        <v>-3.5103943217671301</v>
      </c>
      <c r="AU9709">
        <v>-0.14750997852945871</v>
      </c>
      <c r="AV9709">
        <v>-1.9084844185068619</v>
      </c>
      <c r="AW9709">
        <v>-2.4141728838220411E-2</v>
      </c>
    </row>
    <row r="9710" spans="1:49" x14ac:dyDescent="0.25">
      <c r="A9710" s="1">
        <v>43282</v>
      </c>
      <c r="B9710">
        <v>2014</v>
      </c>
      <c r="C9710">
        <v>850</v>
      </c>
      <c r="D9710">
        <v>1.194521075648614</v>
      </c>
      <c r="E9710">
        <v>-4.4305843944821071</v>
      </c>
      <c r="F9710">
        <v>10.40771149045514</v>
      </c>
      <c r="G9710">
        <v>3.566349559620718</v>
      </c>
      <c r="H9710">
        <v>0.58370370768356938</v>
      </c>
      <c r="I9710">
        <v>6.304942682907777</v>
      </c>
      <c r="J9710">
        <v>3.9169015157267228</v>
      </c>
      <c r="K9710">
        <v>-3.1341256004385198</v>
      </c>
      <c r="L9710">
        <v>-6.5748640682675159</v>
      </c>
      <c r="M9710">
        <v>6.6086502589563834</v>
      </c>
      <c r="N9710">
        <v>0.66896558918319027</v>
      </c>
      <c r="O9710">
        <v>5.3365928713644539</v>
      </c>
      <c r="P9710">
        <v>3.330617623480459</v>
      </c>
      <c r="Q9710">
        <v>10.60837225024682</v>
      </c>
      <c r="R9710">
        <v>1.0744499642209031</v>
      </c>
      <c r="S9710">
        <v>12.85292599724615</v>
      </c>
      <c r="T9710">
        <v>-2.8969834895178241</v>
      </c>
      <c r="U9710">
        <v>7.4799838449321374</v>
      </c>
      <c r="V9710">
        <v>-8.2574162416423569</v>
      </c>
      <c r="W9710">
        <v>-1.5680811677177831</v>
      </c>
      <c r="X9710">
        <v>-0.71663185152340825</v>
      </c>
      <c r="Y9710">
        <v>5.3469206486428611</v>
      </c>
      <c r="Z9710">
        <v>-1.1993135712053069</v>
      </c>
      <c r="AA9710">
        <v>3.9515797172922968</v>
      </c>
      <c r="AB9710">
        <v>4.2661374292351404</v>
      </c>
      <c r="AC9710">
        <v>-2.6362018478117482</v>
      </c>
      <c r="AD9710">
        <v>-1.335651985481201</v>
      </c>
      <c r="AE9710">
        <v>4.3873362280999473E-2</v>
      </c>
      <c r="AF9710">
        <v>-0.26362274408698871</v>
      </c>
      <c r="AG9710">
        <v>3.7992215576887478</v>
      </c>
      <c r="AH9710">
        <v>2.1213659649522931</v>
      </c>
      <c r="AI9710">
        <v>2.7249641433669369</v>
      </c>
      <c r="AJ9710">
        <v>1.035778373340124</v>
      </c>
      <c r="AK9710">
        <v>0.9193676161397546</v>
      </c>
      <c r="AL9710">
        <v>2.9483336948246341</v>
      </c>
      <c r="AM9710">
        <v>4.5886941776018384</v>
      </c>
      <c r="AN9710">
        <v>10.159074507888111</v>
      </c>
      <c r="AO9710">
        <v>3.1470837953639919</v>
      </c>
      <c r="AP9710">
        <v>4.7459514211887877</v>
      </c>
      <c r="AQ9710">
        <v>1.0871042877566239</v>
      </c>
      <c r="AR9710">
        <v>2.492283413453666</v>
      </c>
      <c r="AS9710">
        <v>1.325219401689415</v>
      </c>
      <c r="AT9710">
        <v>-0.2469351290822375</v>
      </c>
      <c r="AU9710">
        <v>2.9368093217466251</v>
      </c>
      <c r="AV9710">
        <v>2.4419291322299141</v>
      </c>
      <c r="AW9710">
        <v>-9.6015841683992909E-3</v>
      </c>
    </row>
    <row r="9711" spans="1:49" x14ac:dyDescent="0.25">
      <c r="A9711" s="1">
        <v>43313</v>
      </c>
      <c r="B9711">
        <v>2014</v>
      </c>
      <c r="C9711">
        <v>850</v>
      </c>
      <c r="D9711">
        <v>-2.3605335555643481</v>
      </c>
      <c r="E9711">
        <v>-3.2145363262281457E-2</v>
      </c>
      <c r="F9711">
        <v>-1.331094172857783</v>
      </c>
      <c r="G9711">
        <v>-2.1882490035992519</v>
      </c>
      <c r="H9711">
        <v>-4.5353843223959416</v>
      </c>
      <c r="I9711">
        <v>-0.39103554327765128</v>
      </c>
      <c r="J9711">
        <v>-12.59236188246401</v>
      </c>
      <c r="K9711">
        <v>-6.8555608489414777</v>
      </c>
      <c r="L9711">
        <v>-9.0616132913172169</v>
      </c>
      <c r="M9711">
        <v>-0.70529095269329378</v>
      </c>
      <c r="N9711">
        <v>-8.6968559731540935</v>
      </c>
      <c r="O9711">
        <v>-1.968280098392972</v>
      </c>
      <c r="P9711">
        <v>-11.51718105061896</v>
      </c>
      <c r="Q9711">
        <v>-13.88395005806079</v>
      </c>
      <c r="R9711">
        <v>-8.9995263421436604</v>
      </c>
      <c r="S9711">
        <v>-25.879030751887768</v>
      </c>
      <c r="T9711">
        <v>-6.3915196345700647</v>
      </c>
      <c r="U9711">
        <v>-5.9402850993534484</v>
      </c>
      <c r="V9711">
        <v>-31.09142096553505</v>
      </c>
      <c r="W9711">
        <v>2.0432066146389478</v>
      </c>
      <c r="X9711">
        <v>-2.6857454465652908</v>
      </c>
      <c r="Y9711">
        <v>-2.288067155888851</v>
      </c>
      <c r="Z9711">
        <v>-4.6647704525300764</v>
      </c>
      <c r="AA9711">
        <v>-10.06019987646637</v>
      </c>
      <c r="AB9711">
        <v>-4.2933545235899206</v>
      </c>
      <c r="AC9711">
        <v>-1.0878976432010079</v>
      </c>
      <c r="AD9711">
        <v>-12.63446237324095</v>
      </c>
      <c r="AE9711">
        <v>-0.4035081813328123</v>
      </c>
      <c r="AF9711">
        <v>-3.7042973344315939</v>
      </c>
      <c r="AG9711">
        <v>-4.9904668556371767</v>
      </c>
      <c r="AH9711">
        <v>-12.13506622648192</v>
      </c>
      <c r="AI9711">
        <v>-8.6569155656852637</v>
      </c>
      <c r="AJ9711">
        <v>-7.4942332660387523</v>
      </c>
      <c r="AK9711">
        <v>0.749267343716431</v>
      </c>
      <c r="AL9711">
        <v>-4.7872314889390584</v>
      </c>
      <c r="AM9711">
        <v>-2.4305605637260701</v>
      </c>
      <c r="AN9711">
        <v>-2.138380754127545</v>
      </c>
      <c r="AO9711">
        <v>-5.8482539526511612</v>
      </c>
      <c r="AP9711">
        <v>-4.9542010815656123</v>
      </c>
      <c r="AQ9711">
        <v>-4.6184675602425447</v>
      </c>
      <c r="AR9711">
        <v>-4.8308108616028864</v>
      </c>
      <c r="AS9711">
        <v>-4.2883888871545377</v>
      </c>
      <c r="AT9711">
        <v>-6.9729761036798621</v>
      </c>
      <c r="AU9711">
        <v>0.1219885853624314</v>
      </c>
      <c r="AV9711">
        <v>0.31446453771946098</v>
      </c>
      <c r="AW9711">
        <v>-2.7312217786339521E-2</v>
      </c>
    </row>
    <row r="9712" spans="1:49" x14ac:dyDescent="0.25">
      <c r="A9712" s="1">
        <v>43344</v>
      </c>
      <c r="B9712">
        <v>2014</v>
      </c>
      <c r="C9712">
        <v>850</v>
      </c>
      <c r="D9712">
        <v>-2.8087443779212018</v>
      </c>
      <c r="E9712">
        <v>-7.0581002109418307</v>
      </c>
      <c r="F9712">
        <v>-1.2797634031709639</v>
      </c>
      <c r="G9712">
        <v>-2.3394298218902931</v>
      </c>
      <c r="H9712">
        <v>1.4128298135676951</v>
      </c>
      <c r="I9712">
        <v>-9.0584891654124977</v>
      </c>
      <c r="J9712">
        <v>-2.6698035772942941</v>
      </c>
      <c r="K9712">
        <v>-3.2091938651301111</v>
      </c>
      <c r="L9712">
        <v>-5.7089906044038958</v>
      </c>
      <c r="M9712">
        <v>2.3934238196006601</v>
      </c>
      <c r="N9712">
        <v>-1.2310721760487531</v>
      </c>
      <c r="O9712">
        <v>-9.7979761620127341</v>
      </c>
      <c r="P9712">
        <v>2.2042215312565672</v>
      </c>
      <c r="Q9712">
        <v>6.2238021026024493</v>
      </c>
      <c r="R9712">
        <v>1.390851358603062</v>
      </c>
      <c r="S9712">
        <v>3.5452533879004822</v>
      </c>
      <c r="T9712">
        <v>2.2806764928683609</v>
      </c>
      <c r="U9712">
        <v>0.83840619388038107</v>
      </c>
      <c r="V9712">
        <v>19.756164820714272</v>
      </c>
      <c r="W9712">
        <v>-2.694427919969367</v>
      </c>
      <c r="X9712">
        <v>2.3984303318599132</v>
      </c>
      <c r="Y9712">
        <v>-0.65857482321047822</v>
      </c>
      <c r="Z9712">
        <v>-4.2360085526721321</v>
      </c>
      <c r="AA9712">
        <v>2.3111928135283399</v>
      </c>
      <c r="AB9712">
        <v>2.2056217997049821</v>
      </c>
      <c r="AC9712">
        <v>-0.3161949127904129</v>
      </c>
      <c r="AD9712">
        <v>-8.9198971334525705</v>
      </c>
      <c r="AE9712">
        <v>-1.2996953596140499</v>
      </c>
      <c r="AF9712">
        <v>6.0335623470168409</v>
      </c>
      <c r="AG9712">
        <v>-3.7390952604678511</v>
      </c>
      <c r="AH9712">
        <v>1.65649548817064</v>
      </c>
      <c r="AI9712">
        <v>-0.77759519418143519</v>
      </c>
      <c r="AJ9712">
        <v>-3.3187563694741069</v>
      </c>
      <c r="AK9712">
        <v>0.1005206286359917</v>
      </c>
      <c r="AL9712">
        <v>-4.1656477874154056</v>
      </c>
      <c r="AM9712">
        <v>-4.3546303886207394</v>
      </c>
      <c r="AN9712">
        <v>-1.806485794736401</v>
      </c>
      <c r="AO9712">
        <v>-2.4358769056150309</v>
      </c>
      <c r="AP9712">
        <v>-0.4582094737034193</v>
      </c>
      <c r="AQ9712">
        <v>-2.0661166903867878</v>
      </c>
      <c r="AR9712">
        <v>0.50268636693251434</v>
      </c>
      <c r="AS9712">
        <v>-0.77953312694082344</v>
      </c>
      <c r="AT9712">
        <v>0.99288793693719235</v>
      </c>
      <c r="AU9712">
        <v>-2.745232839662282</v>
      </c>
      <c r="AV9712">
        <v>-0.29417876818312871</v>
      </c>
      <c r="AW9712">
        <v>-6.0136984753815792E-3</v>
      </c>
    </row>
    <row r="9713" spans="1:49" x14ac:dyDescent="0.25">
      <c r="A9713" s="1">
        <v>43374</v>
      </c>
      <c r="B9713">
        <v>2014</v>
      </c>
      <c r="C9713">
        <v>850</v>
      </c>
      <c r="D9713">
        <v>-6.1597184148277639</v>
      </c>
      <c r="E9713">
        <v>-7.9577477382345663</v>
      </c>
      <c r="F9713">
        <v>4.9847343992300841</v>
      </c>
      <c r="G9713">
        <v>-8.4841762810875636</v>
      </c>
      <c r="H9713">
        <v>-10.650257263703759</v>
      </c>
      <c r="I9713">
        <v>-3.2523477773862219</v>
      </c>
      <c r="J9713">
        <v>-12.90952102841468</v>
      </c>
      <c r="K9713">
        <v>4.5129525979239693</v>
      </c>
      <c r="L9713">
        <v>-16.385328760131468</v>
      </c>
      <c r="M9713">
        <v>-9.3507946328706524</v>
      </c>
      <c r="N9713">
        <v>-9.0147702352007641</v>
      </c>
      <c r="O9713">
        <v>-9.0711754007145586</v>
      </c>
      <c r="P9713">
        <v>-10.39263093369083</v>
      </c>
      <c r="Q9713">
        <v>15.22505094143458</v>
      </c>
      <c r="R9713">
        <v>-2.947801436074982</v>
      </c>
      <c r="S9713">
        <v>-4.0868066922203461</v>
      </c>
      <c r="T9713">
        <v>-16.22082432975235</v>
      </c>
      <c r="U9713">
        <v>-19.24403381904574</v>
      </c>
      <c r="V9713">
        <v>-4.5269298234592803</v>
      </c>
      <c r="W9713">
        <v>-10.29076735262948</v>
      </c>
      <c r="X9713">
        <v>-10.51535847228576</v>
      </c>
      <c r="Y9713">
        <v>-6.1002076568267727</v>
      </c>
      <c r="Z9713">
        <v>-10.19539165580926</v>
      </c>
      <c r="AA9713">
        <v>-8.4068714917613363</v>
      </c>
      <c r="AB9713">
        <v>-11.98570272132787</v>
      </c>
      <c r="AC9713">
        <v>-16.28096444023469</v>
      </c>
      <c r="AD9713">
        <v>-10.22763801167558</v>
      </c>
      <c r="AE9713">
        <v>-11.519753359818511</v>
      </c>
      <c r="AF9713">
        <v>-9.8746253554305987</v>
      </c>
      <c r="AG9713">
        <v>-11.832728366347199</v>
      </c>
      <c r="AH9713">
        <v>-11.418895515051821</v>
      </c>
      <c r="AI9713">
        <v>-8.8425831340673717</v>
      </c>
      <c r="AJ9713">
        <v>-13.67829187306296</v>
      </c>
      <c r="AK9713">
        <v>-3.4877042776446991</v>
      </c>
      <c r="AL9713">
        <v>-9.8468445948384993</v>
      </c>
      <c r="AM9713">
        <v>-11.81300421392752</v>
      </c>
      <c r="AN9713">
        <v>-12.01411448799692</v>
      </c>
      <c r="AO9713">
        <v>-10.50732781006954</v>
      </c>
      <c r="AP9713">
        <v>-9.89895878542033</v>
      </c>
      <c r="AQ9713">
        <v>-9.658998205476955</v>
      </c>
      <c r="AR9713">
        <v>-11.41084115138584</v>
      </c>
      <c r="AS9713">
        <v>-9.8281921399950622</v>
      </c>
      <c r="AT9713">
        <v>-8.8512381768068753</v>
      </c>
      <c r="AU9713">
        <v>-8.1197461968471103</v>
      </c>
      <c r="AV9713">
        <v>-9.0372169425796951</v>
      </c>
      <c r="AW9713">
        <v>-2.060592614270906E-2</v>
      </c>
    </row>
    <row r="9714" spans="1:49" x14ac:dyDescent="0.25">
      <c r="A9714" s="1">
        <v>43405</v>
      </c>
      <c r="B9714">
        <v>2014</v>
      </c>
      <c r="C9714">
        <v>850</v>
      </c>
      <c r="D9714">
        <v>16.70789704207494</v>
      </c>
      <c r="E9714">
        <v>2.9458436330964681</v>
      </c>
      <c r="F9714">
        <v>7.9133898638841016</v>
      </c>
      <c r="G9714">
        <v>4.7618816220240454</v>
      </c>
      <c r="H9714">
        <v>8.9753717174098959</v>
      </c>
      <c r="I9714">
        <v>11.01640711366441</v>
      </c>
      <c r="J9714">
        <v>15.154966008254521</v>
      </c>
      <c r="K9714">
        <v>4.5053521194926782</v>
      </c>
      <c r="L9714">
        <v>16.15728355709663</v>
      </c>
      <c r="M9714">
        <v>5.5055495908696406</v>
      </c>
      <c r="N9714">
        <v>0.14196281868270599</v>
      </c>
      <c r="O9714">
        <v>16.822184160261511</v>
      </c>
      <c r="P9714">
        <v>9.3629864908121974</v>
      </c>
      <c r="Q9714">
        <v>3.7583985512790412</v>
      </c>
      <c r="R9714">
        <v>2.029514444428782</v>
      </c>
      <c r="S9714">
        <v>11.781728376585271</v>
      </c>
      <c r="T9714">
        <v>3.9315129385565362</v>
      </c>
      <c r="U9714">
        <v>0.77426698176092934</v>
      </c>
      <c r="V9714">
        <v>19.74471706237382</v>
      </c>
      <c r="W9714">
        <v>9.8268491989388362</v>
      </c>
      <c r="X9714">
        <v>6.2515834919810054</v>
      </c>
      <c r="Y9714">
        <v>6.0804422552857007</v>
      </c>
      <c r="Z9714">
        <v>-0.23929907331124989</v>
      </c>
      <c r="AA9714">
        <v>1.327493914223576</v>
      </c>
      <c r="AB9714">
        <v>4.3840520905620517</v>
      </c>
      <c r="AC9714">
        <v>9.388927358722011</v>
      </c>
      <c r="AD9714">
        <v>2.3006339622353429</v>
      </c>
      <c r="AE9714">
        <v>0.5158619514922691</v>
      </c>
      <c r="AF9714">
        <v>0.35400153012670188</v>
      </c>
      <c r="AG9714">
        <v>2.4969603402624112</v>
      </c>
      <c r="AH9714">
        <v>6.6839287624977262</v>
      </c>
      <c r="AI9714">
        <v>7.8289690388612554</v>
      </c>
      <c r="AJ9714">
        <v>8.0596626477579481</v>
      </c>
      <c r="AK9714">
        <v>8.7923720752184575</v>
      </c>
      <c r="AL9714">
        <v>8.8092091962222785</v>
      </c>
      <c r="AM9714">
        <v>9.4917979212512993</v>
      </c>
      <c r="AN9714">
        <v>13.934798386312639</v>
      </c>
      <c r="AO9714">
        <v>3.6670984206865098</v>
      </c>
      <c r="AP9714">
        <v>8.0131591704959639</v>
      </c>
      <c r="AQ9714">
        <v>6.4911640645479274</v>
      </c>
      <c r="AR9714">
        <v>3.9712932872373319</v>
      </c>
      <c r="AS9714">
        <v>6.1894999931957804</v>
      </c>
      <c r="AT9714">
        <v>4.0742436862155618</v>
      </c>
      <c r="AU9714">
        <v>10.567715414009911</v>
      </c>
      <c r="AV9714">
        <v>7.8928274615239991</v>
      </c>
      <c r="AW9714">
        <v>6.0363988500799381E-2</v>
      </c>
    </row>
    <row r="9715" spans="1:49" x14ac:dyDescent="0.25">
      <c r="A9715" s="1">
        <v>43435</v>
      </c>
      <c r="B9715">
        <v>2014</v>
      </c>
      <c r="C9715">
        <v>850</v>
      </c>
      <c r="D9715">
        <v>1.470917526378734</v>
      </c>
      <c r="E9715">
        <v>-1.6996743516935919</v>
      </c>
      <c r="F9715">
        <v>-1.6235703927880649</v>
      </c>
      <c r="G9715">
        <v>0.9569323418968656</v>
      </c>
      <c r="H9715">
        <v>-1.540657770452492</v>
      </c>
      <c r="I9715">
        <v>0.86188113105576392</v>
      </c>
      <c r="J9715">
        <v>-1.314541513630785</v>
      </c>
      <c r="K9715">
        <v>-6.7255167767030564</v>
      </c>
      <c r="L9715">
        <v>-8.0719460459712682</v>
      </c>
      <c r="M9715">
        <v>-3.5154726708540029</v>
      </c>
      <c r="N9715">
        <v>-12.203288930274651</v>
      </c>
      <c r="O9715">
        <v>-0.78881019371339622</v>
      </c>
      <c r="P9715">
        <v>-4.1718139874962983</v>
      </c>
      <c r="Q9715">
        <v>-2.354227603389802</v>
      </c>
      <c r="R9715">
        <v>0.82002687651059336</v>
      </c>
      <c r="S9715">
        <v>-5.3951836644094984</v>
      </c>
      <c r="T9715">
        <v>-4.349135503538049</v>
      </c>
      <c r="U9715">
        <v>2.6207278435642629</v>
      </c>
      <c r="V9715">
        <v>-5.7656826272372346</v>
      </c>
      <c r="W9715">
        <v>-2.4589273456027021</v>
      </c>
      <c r="X9715">
        <v>-7.2819360815217671</v>
      </c>
      <c r="Y9715">
        <v>-6.0577978405180311</v>
      </c>
      <c r="Z9715">
        <v>-5.6378237234616879</v>
      </c>
      <c r="AA9715">
        <v>-12.23947277720745</v>
      </c>
      <c r="AB9715">
        <v>-3.8970400270615051</v>
      </c>
      <c r="AC9715">
        <v>-2.1959962429001672</v>
      </c>
      <c r="AD9715">
        <v>-5.9009750061362114</v>
      </c>
      <c r="AE9715">
        <v>-1.369018914315812</v>
      </c>
      <c r="AF9715">
        <v>-6.8204272408016848</v>
      </c>
      <c r="AG9715">
        <v>-2.565297931472299</v>
      </c>
      <c r="AH9715">
        <v>-4.0806683335339322</v>
      </c>
      <c r="AI9715">
        <v>-4.3509442369532252</v>
      </c>
      <c r="AJ9715">
        <v>-9.8958774537603595</v>
      </c>
      <c r="AK9715">
        <v>-17.05323112705997</v>
      </c>
      <c r="AL9715">
        <v>-6.7496894094551854</v>
      </c>
      <c r="AM9715">
        <v>-3.9386313090783109</v>
      </c>
      <c r="AN9715">
        <v>-0.4946051273924002</v>
      </c>
      <c r="AO9715">
        <v>-6.3908966625170871</v>
      </c>
      <c r="AP9715">
        <v>-3.6273345203119982</v>
      </c>
      <c r="AQ9715">
        <v>-3.8187847649094109</v>
      </c>
      <c r="AR9715">
        <v>-5.1354610925827711</v>
      </c>
      <c r="AS9715">
        <v>-8.9088661850533093</v>
      </c>
      <c r="AT9715">
        <v>-4.424912296237693</v>
      </c>
      <c r="AU9715">
        <v>-13.345556755007269</v>
      </c>
      <c r="AV9715">
        <v>-9.6232688476954209</v>
      </c>
      <c r="AW9715">
        <v>-4.6878505224622344E-3</v>
      </c>
    </row>
    <row r="9716" spans="1:49" x14ac:dyDescent="0.25">
      <c r="A9716" s="1">
        <v>43466</v>
      </c>
      <c r="B9716">
        <v>2014</v>
      </c>
      <c r="C9716">
        <v>850</v>
      </c>
      <c r="D9716">
        <v>11.97824838998212</v>
      </c>
      <c r="E9716">
        <v>14.218202966458501</v>
      </c>
      <c r="F9716">
        <v>7.1116000388229406</v>
      </c>
      <c r="G9716">
        <v>4.6981946208815684</v>
      </c>
      <c r="H9716">
        <v>9.262401477621097</v>
      </c>
      <c r="I9716">
        <v>12.21218600789109</v>
      </c>
      <c r="J9716">
        <v>15.979431956736081</v>
      </c>
      <c r="K9716">
        <v>2.6332949255914122</v>
      </c>
      <c r="L9716">
        <v>17.043751919759728</v>
      </c>
      <c r="M9716">
        <v>13.324225176155039</v>
      </c>
      <c r="N9716">
        <v>20.22500664958919</v>
      </c>
      <c r="O9716">
        <v>1.283673012128417</v>
      </c>
      <c r="P9716">
        <v>16.018874800344651</v>
      </c>
      <c r="Q9716">
        <v>21.66543154555956</v>
      </c>
      <c r="R9716">
        <v>11.20422617058696</v>
      </c>
      <c r="S9716">
        <v>23.68462985187767</v>
      </c>
      <c r="T9716">
        <v>17.250788992772659</v>
      </c>
      <c r="U9716">
        <v>13.395136813874339</v>
      </c>
      <c r="V9716">
        <v>21.859773874864509</v>
      </c>
      <c r="W9716">
        <v>9.2876304018957523</v>
      </c>
      <c r="X9716">
        <v>9.5910239093352612</v>
      </c>
      <c r="Y9716">
        <v>9.6680306820190687</v>
      </c>
      <c r="Z9716">
        <v>8.6468482984334294</v>
      </c>
      <c r="AA9716">
        <v>12.498392031322149</v>
      </c>
      <c r="AB9716">
        <v>9.2220850650693631</v>
      </c>
      <c r="AC9716">
        <v>13.952601963605931</v>
      </c>
      <c r="AD9716">
        <v>9.0363822416950725</v>
      </c>
      <c r="AE9716">
        <v>11.828504388874791</v>
      </c>
      <c r="AF9716">
        <v>9.937254918857775</v>
      </c>
      <c r="AG9716">
        <v>8.4436959007313064</v>
      </c>
      <c r="AH9716">
        <v>12.26858376610414</v>
      </c>
      <c r="AI9716">
        <v>10.13967795912396</v>
      </c>
      <c r="AJ9716">
        <v>13.49239362813837</v>
      </c>
      <c r="AK9716">
        <v>-7.3973250958526577</v>
      </c>
      <c r="AL9716">
        <v>10.785727499398391</v>
      </c>
      <c r="AM9716">
        <v>6.8400830389173439</v>
      </c>
      <c r="AN9716">
        <v>8.7756944009329985</v>
      </c>
      <c r="AO9716">
        <v>10.2166984650486</v>
      </c>
      <c r="AP9716">
        <v>10.069511515866971</v>
      </c>
      <c r="AQ9716">
        <v>10.73488039294053</v>
      </c>
      <c r="AR9716">
        <v>9.3420013566553948</v>
      </c>
      <c r="AS9716">
        <v>16.831585899787619</v>
      </c>
      <c r="AT9716">
        <v>10.612070223623631</v>
      </c>
      <c r="AU9716">
        <v>15.78333442941948</v>
      </c>
      <c r="AV9716">
        <v>11.787509973180761</v>
      </c>
      <c r="AW9716">
        <v>3.4837772826874953E-2</v>
      </c>
    </row>
    <row r="9717" spans="1:49" x14ac:dyDescent="0.25">
      <c r="A9717" s="1">
        <v>43497</v>
      </c>
      <c r="B9717">
        <v>2014</v>
      </c>
      <c r="C9717">
        <v>850</v>
      </c>
      <c r="D9717">
        <v>-4.8939263487957518</v>
      </c>
      <c r="E9717">
        <v>3.01141970221892</v>
      </c>
      <c r="F9717">
        <v>-6.6465236426001546</v>
      </c>
      <c r="G9717">
        <v>8.2447577614952472E-2</v>
      </c>
      <c r="H9717">
        <v>-1.9525062620482929</v>
      </c>
      <c r="I9717">
        <v>-4.4327627224844068</v>
      </c>
      <c r="J9717">
        <v>-6.9897145117421839</v>
      </c>
      <c r="K9717">
        <v>8.2337100006593786</v>
      </c>
      <c r="L9717">
        <v>1.9875975261226979</v>
      </c>
      <c r="M9717">
        <v>-2.1526519157644031</v>
      </c>
      <c r="N9717">
        <v>-6.369117199605201</v>
      </c>
      <c r="O9717">
        <v>-1.701595171724579</v>
      </c>
      <c r="P9717">
        <v>-4.5131639010117404</v>
      </c>
      <c r="Q9717">
        <v>-6.1077448909433452</v>
      </c>
      <c r="R9717">
        <v>0.2290462287582562</v>
      </c>
      <c r="S9717">
        <v>-12.144517612565791</v>
      </c>
      <c r="T9717">
        <v>3.815758521464252</v>
      </c>
      <c r="U9717">
        <v>-5.8266836284235568</v>
      </c>
      <c r="V9717">
        <v>-5.1611126295283523</v>
      </c>
      <c r="W9717">
        <v>2.2350825023170762</v>
      </c>
      <c r="X9717">
        <v>-1.7584764737571419</v>
      </c>
      <c r="Y9717">
        <v>2.402894345509754</v>
      </c>
      <c r="Z9717">
        <v>3.999050706920682</v>
      </c>
      <c r="AA9717">
        <v>0.98916606751831004</v>
      </c>
      <c r="AB9717">
        <v>-7.9624903116348733E-2</v>
      </c>
      <c r="AC9717">
        <v>-3.569845791351312</v>
      </c>
      <c r="AD9717">
        <v>3.9079561934950662</v>
      </c>
      <c r="AE9717">
        <v>-0.35426763028941771</v>
      </c>
      <c r="AF9717">
        <v>0.69103216044423821</v>
      </c>
      <c r="AG9717">
        <v>1.3154065257147129</v>
      </c>
      <c r="AH9717">
        <v>1.6400092634921259</v>
      </c>
      <c r="AI9717">
        <v>0.30272122905306009</v>
      </c>
      <c r="AJ9717">
        <v>0.78754429242884338</v>
      </c>
      <c r="AK9717">
        <v>10.79749473459775</v>
      </c>
      <c r="AL9717">
        <v>2.9514257595398612</v>
      </c>
      <c r="AM9717">
        <v>4.0077047494448506</v>
      </c>
      <c r="AN9717">
        <v>-5.3050998436822034</v>
      </c>
      <c r="AO9717">
        <v>-1.6942535456554442E-2</v>
      </c>
      <c r="AP9717">
        <v>-1.3369403544331799</v>
      </c>
      <c r="AQ9717">
        <v>1.58390856166073</v>
      </c>
      <c r="AR9717">
        <v>2.3453846294823939</v>
      </c>
      <c r="AS9717">
        <v>1.0428888437174819</v>
      </c>
      <c r="AT9717">
        <v>1.624247801092515</v>
      </c>
      <c r="AU9717">
        <v>-2.4934543532321269</v>
      </c>
      <c r="AV9717">
        <v>1.5628738389915851</v>
      </c>
      <c r="AW9717">
        <v>-1.551627782261933E-2</v>
      </c>
    </row>
    <row r="9718" spans="1:49" x14ac:dyDescent="0.25">
      <c r="A9718" s="1">
        <v>43525</v>
      </c>
      <c r="B9718">
        <v>2014</v>
      </c>
      <c r="C9718">
        <v>850</v>
      </c>
      <c r="D9718">
        <v>-2.1155856074781321</v>
      </c>
      <c r="E9718">
        <v>-0.84246881373432059</v>
      </c>
      <c r="F9718">
        <v>-2.9401460887400259</v>
      </c>
      <c r="G9718">
        <v>-3.6821108099390099</v>
      </c>
      <c r="H9718">
        <v>-0.24184528778981029</v>
      </c>
      <c r="I9718">
        <v>1.3662183229631979</v>
      </c>
      <c r="J9718">
        <v>-2.4895671282385008</v>
      </c>
      <c r="K9718">
        <v>-2.575182987830738</v>
      </c>
      <c r="L9718">
        <v>3.4467514432068969</v>
      </c>
      <c r="M9718">
        <v>-2.4408148379607479</v>
      </c>
      <c r="N9718">
        <v>-3.0653826308222891</v>
      </c>
      <c r="O9718">
        <v>8.2865350736907928</v>
      </c>
      <c r="P9718">
        <v>-5.2048025635453188</v>
      </c>
      <c r="Q9718">
        <v>-4.68873131802453</v>
      </c>
      <c r="R9718">
        <v>0.21122579663008789</v>
      </c>
      <c r="S9718">
        <v>-9.2924820871794331</v>
      </c>
      <c r="T9718">
        <v>3.2082048944053869</v>
      </c>
      <c r="U9718">
        <v>-0.55971367710718756</v>
      </c>
      <c r="V9718">
        <v>-15.537698176557139</v>
      </c>
      <c r="W9718">
        <v>5.2484832638157952</v>
      </c>
      <c r="X9718">
        <v>-0.1554378146460311</v>
      </c>
      <c r="Y9718">
        <v>1.729672041416364</v>
      </c>
      <c r="Z9718">
        <v>-0.64548323557276355</v>
      </c>
      <c r="AA9718">
        <v>-3.865276555775798</v>
      </c>
      <c r="AB9718">
        <v>-0.49202102481603621</v>
      </c>
      <c r="AC9718">
        <v>-3.8934719693680901</v>
      </c>
      <c r="AD9718">
        <v>0.15847201476597569</v>
      </c>
      <c r="AE9718">
        <v>-2.142481167108556</v>
      </c>
      <c r="AF9718">
        <v>-2.5927268408111219</v>
      </c>
      <c r="AG9718">
        <v>0.94459047311519218</v>
      </c>
      <c r="AH9718">
        <v>1.1477505241903829</v>
      </c>
      <c r="AI9718">
        <v>-2.4737246593477762</v>
      </c>
      <c r="AJ9718">
        <v>2.2604771183734722</v>
      </c>
      <c r="AK9718">
        <v>4.2703911490674207</v>
      </c>
      <c r="AL9718">
        <v>0.2468458790709338</v>
      </c>
      <c r="AM9718">
        <v>2.5240548435743189</v>
      </c>
      <c r="AN9718">
        <v>-2.9116959123665742</v>
      </c>
      <c r="AO9718">
        <v>-2.315591607636736</v>
      </c>
      <c r="AP9718">
        <v>-3.826545541238469</v>
      </c>
      <c r="AQ9718">
        <v>-0.33022142536972549</v>
      </c>
      <c r="AR9718">
        <v>-0.39222743140810978</v>
      </c>
      <c r="AS9718">
        <v>-1.469763777003352</v>
      </c>
      <c r="AT9718">
        <v>0.1733520982618586</v>
      </c>
      <c r="AU9718">
        <v>-1.862385422713464</v>
      </c>
      <c r="AV9718">
        <v>0.95623549495886806</v>
      </c>
      <c r="AW9718">
        <v>-6.7156382875682707E-3</v>
      </c>
    </row>
    <row r="9719" spans="1:49" x14ac:dyDescent="0.25">
      <c r="A9719" s="1">
        <v>43556</v>
      </c>
      <c r="B9719">
        <v>2014</v>
      </c>
      <c r="C9719">
        <v>850</v>
      </c>
      <c r="D9719">
        <v>-0.55951949191145323</v>
      </c>
      <c r="E9719">
        <v>10.28753608587907</v>
      </c>
      <c r="F9719">
        <v>5.5200151839669864</v>
      </c>
      <c r="G9719">
        <v>-0.77917815145411851</v>
      </c>
      <c r="H9719">
        <v>6.5664303489470166</v>
      </c>
      <c r="I9719">
        <v>1.726961038990815</v>
      </c>
      <c r="J9719">
        <v>8.3268029086923878</v>
      </c>
      <c r="K9719">
        <v>6.9680692693693702</v>
      </c>
      <c r="L9719">
        <v>4.3022714361192538</v>
      </c>
      <c r="M9719">
        <v>2.27588604435276</v>
      </c>
      <c r="N9719">
        <v>-3.368333637792698</v>
      </c>
      <c r="O9719">
        <v>0.79459363123033366</v>
      </c>
      <c r="P9719">
        <v>-1.626669102726275</v>
      </c>
      <c r="Q9719">
        <v>-0.5160902009905044</v>
      </c>
      <c r="R9719">
        <v>-0.13525607810876969</v>
      </c>
      <c r="S9719">
        <v>-7.6545574790110154</v>
      </c>
      <c r="T9719">
        <v>-2.1839679082633512</v>
      </c>
      <c r="U9719">
        <v>5.4907570389707949</v>
      </c>
      <c r="V9719">
        <v>-3.429090615879316</v>
      </c>
      <c r="W9719">
        <v>0.91084497225222272</v>
      </c>
      <c r="X9719">
        <v>1.62566866610161</v>
      </c>
      <c r="Y9719">
        <v>2.1841990879388979</v>
      </c>
      <c r="Z9719">
        <v>6.7623788877595459</v>
      </c>
      <c r="AA9719">
        <v>6.7939489591591906</v>
      </c>
      <c r="AB9719">
        <v>6.3281992742457938</v>
      </c>
      <c r="AC9719">
        <v>0.63870392579217228</v>
      </c>
      <c r="AD9719">
        <v>6.4846524295901542</v>
      </c>
      <c r="AE9719">
        <v>0.22347930813373379</v>
      </c>
      <c r="AF9719">
        <v>2.3229372139866871</v>
      </c>
      <c r="AG9719">
        <v>1.937958014131502</v>
      </c>
      <c r="AH9719">
        <v>2.4231786249191418</v>
      </c>
      <c r="AI9719">
        <v>4.6626309913511577</v>
      </c>
      <c r="AJ9719">
        <v>3.8276668676566978</v>
      </c>
      <c r="AK9719">
        <v>5.4233077675999164</v>
      </c>
      <c r="AL9719">
        <v>6.1800053687310896</v>
      </c>
      <c r="AM9719">
        <v>-7.1889125309920754E-2</v>
      </c>
      <c r="AN9719">
        <v>1.580302623679275</v>
      </c>
      <c r="AO9719">
        <v>7.2219993875877853</v>
      </c>
      <c r="AP9719">
        <v>-0.9392989089556103</v>
      </c>
      <c r="AQ9719">
        <v>1.4401859730988289</v>
      </c>
      <c r="AR9719">
        <v>5.0033405081047588</v>
      </c>
      <c r="AS9719">
        <v>3.348738997955691</v>
      </c>
      <c r="AT9719">
        <v>2.4959177050256849</v>
      </c>
      <c r="AU9719">
        <v>3.2349710300144658</v>
      </c>
      <c r="AV9719">
        <v>4.2587382493413983</v>
      </c>
      <c r="AW9719">
        <v>4.3083231844947001E-3</v>
      </c>
    </row>
    <row r="9720" spans="1:49" x14ac:dyDescent="0.25">
      <c r="A9720" s="1">
        <v>43586</v>
      </c>
      <c r="B9720">
        <v>2014</v>
      </c>
      <c r="C9720">
        <v>850</v>
      </c>
      <c r="D9720">
        <v>-1.2983395588310409</v>
      </c>
      <c r="E9720">
        <v>-5.5573272306538417</v>
      </c>
      <c r="F9720">
        <v>-6.2901529530348332</v>
      </c>
      <c r="G9720">
        <v>-1.6786771956873729</v>
      </c>
      <c r="H9720">
        <v>-9.6950116837690956</v>
      </c>
      <c r="I9720">
        <v>-0.19736695670630189</v>
      </c>
      <c r="J9720">
        <v>-8.0113946427531229</v>
      </c>
      <c r="K9720">
        <v>0.15611942756357239</v>
      </c>
      <c r="L9720">
        <v>-17.89469283138811</v>
      </c>
      <c r="M9720">
        <v>-3.1088985442637158</v>
      </c>
      <c r="N9720">
        <v>-8.7451486196423396</v>
      </c>
      <c r="O9720">
        <v>-0.78062263272052901</v>
      </c>
      <c r="P9720">
        <v>-9.3523080210830223</v>
      </c>
      <c r="Q9720">
        <v>0.71627908859168699</v>
      </c>
      <c r="R9720">
        <v>-7.3386226179597891</v>
      </c>
      <c r="S9720">
        <v>11.9260754435407</v>
      </c>
      <c r="T9720">
        <v>-10.12363173372353</v>
      </c>
      <c r="U9720">
        <v>-7.9825535379806851</v>
      </c>
      <c r="V9720">
        <v>-1.6253857873501201</v>
      </c>
      <c r="W9720">
        <v>-2.9122854997153058</v>
      </c>
      <c r="X9720">
        <v>-4.919449095952622</v>
      </c>
      <c r="Y9720">
        <v>-1.123559107645411</v>
      </c>
      <c r="Z9720">
        <v>-6.4820086390687699</v>
      </c>
      <c r="AA9720">
        <v>-11.50720141024018</v>
      </c>
      <c r="AB9720">
        <v>-10.226308142279491</v>
      </c>
      <c r="AC9720">
        <v>-10.224185494778821</v>
      </c>
      <c r="AD9720">
        <v>1.74192004212701</v>
      </c>
      <c r="AE9720">
        <v>-5.4682033670184094</v>
      </c>
      <c r="AF9720">
        <v>-4.8615156677850324</v>
      </c>
      <c r="AG9720">
        <v>-4.1905260255380217</v>
      </c>
      <c r="AH9720">
        <v>-8.6740724192838634</v>
      </c>
      <c r="AI9720">
        <v>-7.0009869058957008</v>
      </c>
      <c r="AJ9720">
        <v>-8.5724510615634131</v>
      </c>
      <c r="AK9720">
        <v>2.957630250100252</v>
      </c>
      <c r="AL9720">
        <v>-6.9645258110551334</v>
      </c>
      <c r="AM9720">
        <v>-4.4835575260959271</v>
      </c>
      <c r="AN9720">
        <v>-5.1228371855731254</v>
      </c>
      <c r="AO9720">
        <v>-7.0402093410625763</v>
      </c>
      <c r="AP9720">
        <v>-0.81977512645083905</v>
      </c>
      <c r="AQ9720">
        <v>-0.2744998230602147</v>
      </c>
      <c r="AR9720">
        <v>-6.5871383039745046</v>
      </c>
      <c r="AS9720">
        <v>-4.9192763217293267</v>
      </c>
      <c r="AT9720">
        <v>-6.9405986367063637</v>
      </c>
      <c r="AU9720">
        <v>-10.98895306056084</v>
      </c>
      <c r="AV9720">
        <v>-7.2695938593981708</v>
      </c>
      <c r="AW9720">
        <v>-7.6953228390551631E-3</v>
      </c>
    </row>
    <row r="9721" spans="1:49" x14ac:dyDescent="0.25">
      <c r="A9721" s="1">
        <v>43617</v>
      </c>
      <c r="B9721">
        <v>2014</v>
      </c>
      <c r="C9721">
        <v>850</v>
      </c>
      <c r="D9721">
        <v>4.843865503423439</v>
      </c>
      <c r="E9721">
        <v>3.8817936855655599</v>
      </c>
      <c r="F9721">
        <v>2.0328455204020819</v>
      </c>
      <c r="G9721">
        <v>3.9805233320155069</v>
      </c>
      <c r="H9721">
        <v>11.46922807862596</v>
      </c>
      <c r="I9721">
        <v>3.3045627744533008</v>
      </c>
      <c r="J9721">
        <v>7.477742123981046</v>
      </c>
      <c r="K9721">
        <v>7.5088352332075781</v>
      </c>
      <c r="L9721">
        <v>11.50656155110328</v>
      </c>
      <c r="M9721">
        <v>10.744721680577561</v>
      </c>
      <c r="N9721">
        <v>-9.6831948297520398</v>
      </c>
      <c r="O9721">
        <v>0.77600902115564363</v>
      </c>
      <c r="P9721">
        <v>6.9263992117308604</v>
      </c>
      <c r="Q9721">
        <v>7.3092323165085524</v>
      </c>
      <c r="R9721">
        <v>6.3048380559894257</v>
      </c>
      <c r="S9721">
        <v>27.98624777150582</v>
      </c>
      <c r="T9721">
        <v>11.453942027673</v>
      </c>
      <c r="U9721">
        <v>4.6181014786043528</v>
      </c>
      <c r="V9721">
        <v>8.7931439349615559</v>
      </c>
      <c r="W9721">
        <v>6.439389823438213</v>
      </c>
      <c r="X9721">
        <v>4.8677931857922241</v>
      </c>
      <c r="Y9721">
        <v>8.1731094307423859</v>
      </c>
      <c r="Z9721">
        <v>5.3665248382378294</v>
      </c>
      <c r="AA9721">
        <v>7.4210495259174891</v>
      </c>
      <c r="AB9721">
        <v>10.77680661384486</v>
      </c>
      <c r="AC9721">
        <v>10.02303169805017</v>
      </c>
      <c r="AD9721">
        <v>7.7943364227197387</v>
      </c>
      <c r="AE9721">
        <v>6.7678718308399564</v>
      </c>
      <c r="AF9721">
        <v>6.1212013934818899</v>
      </c>
      <c r="AG9721">
        <v>5.3469147862697852</v>
      </c>
      <c r="AH9721">
        <v>11.087559241847281</v>
      </c>
      <c r="AI9721">
        <v>6.0239241236204499</v>
      </c>
      <c r="AJ9721">
        <v>7.5935447788776367</v>
      </c>
      <c r="AK9721">
        <v>11.870975452920041</v>
      </c>
      <c r="AL9721">
        <v>7.6805633997908629</v>
      </c>
      <c r="AM9721">
        <v>6.8083408918388164</v>
      </c>
      <c r="AN9721">
        <v>7.8239299095317794</v>
      </c>
      <c r="AO9721">
        <v>8.4990912501661917</v>
      </c>
      <c r="AP9721">
        <v>6.0445286275520482</v>
      </c>
      <c r="AQ9721">
        <v>6.4410881710561974</v>
      </c>
      <c r="AR9721">
        <v>9.7229290906571499</v>
      </c>
      <c r="AS9721">
        <v>7.2686391037214859</v>
      </c>
      <c r="AT9721">
        <v>6.1084734594008427</v>
      </c>
      <c r="AU9721">
        <v>5.2987115855804179</v>
      </c>
      <c r="AV9721">
        <v>8.1653026134774755</v>
      </c>
      <c r="AW9721">
        <v>1.255880399119258E-2</v>
      </c>
    </row>
    <row r="9722" spans="1:49" x14ac:dyDescent="0.25">
      <c r="A9722" s="1">
        <v>43647</v>
      </c>
      <c r="B9722">
        <v>2014</v>
      </c>
      <c r="C9722">
        <v>850</v>
      </c>
      <c r="D9722">
        <v>4.2025670647148683</v>
      </c>
      <c r="E9722">
        <v>-2.0601834547171789</v>
      </c>
      <c r="F9722">
        <v>0.91916504055775672</v>
      </c>
      <c r="G9722">
        <v>-2.211990855835777</v>
      </c>
      <c r="H9722">
        <v>-1.0411369349130339</v>
      </c>
      <c r="I9722">
        <v>0.54482493820116051</v>
      </c>
      <c r="J9722">
        <v>-2.866189755180093</v>
      </c>
      <c r="K9722">
        <v>7.7024741775189032</v>
      </c>
      <c r="L9722">
        <v>1.3677279203681889</v>
      </c>
      <c r="M9722">
        <v>-2.6520440929367122</v>
      </c>
      <c r="N9722">
        <v>0.51466261706796246</v>
      </c>
      <c r="O9722">
        <v>-5.3145432718424317</v>
      </c>
      <c r="P9722">
        <v>-5.0816865330108651</v>
      </c>
      <c r="Q9722">
        <v>2.4752514422203391</v>
      </c>
      <c r="R9722">
        <v>-5.9394412188979668</v>
      </c>
      <c r="S9722">
        <v>-1.2530285569368189</v>
      </c>
      <c r="T9722">
        <v>-1.9400096938744891</v>
      </c>
      <c r="U9722">
        <v>-3.9009687486112332</v>
      </c>
      <c r="V9722">
        <v>11.254297310542899</v>
      </c>
      <c r="W9722">
        <v>3.8813318015186171</v>
      </c>
      <c r="X9722">
        <v>4.5108211071287492E-2</v>
      </c>
      <c r="Y9722">
        <v>-0.76996611652001556</v>
      </c>
      <c r="Z9722">
        <v>-1.6283094648967049</v>
      </c>
      <c r="AA9722">
        <v>-0.87520882711921155</v>
      </c>
      <c r="AB9722">
        <v>-4.704652453160918</v>
      </c>
      <c r="AC9722">
        <v>-6.2808492717707836</v>
      </c>
      <c r="AD9722">
        <v>0.25670956462848782</v>
      </c>
      <c r="AE9722">
        <v>-0.94289241007294855</v>
      </c>
      <c r="AF9722">
        <v>-3.319505287310653</v>
      </c>
      <c r="AG9722">
        <v>-0.57927902573956525</v>
      </c>
      <c r="AH9722">
        <v>-1.397040109199932</v>
      </c>
      <c r="AI9722">
        <v>-4.2967576724105676</v>
      </c>
      <c r="AJ9722">
        <v>5.9727208322195358</v>
      </c>
      <c r="AK9722">
        <v>3.7533199921247151</v>
      </c>
      <c r="AL9722">
        <v>0.78274144888956787</v>
      </c>
      <c r="AM9722">
        <v>-2.6844268402037912</v>
      </c>
      <c r="AN9722">
        <v>-4.3142321903823504</v>
      </c>
      <c r="AO9722">
        <v>-3.5819592144558539</v>
      </c>
      <c r="AP9722">
        <v>-1.8453799172664429</v>
      </c>
      <c r="AQ9722">
        <v>0.53104913538124521</v>
      </c>
      <c r="AR9722">
        <v>-2.4530525710262601</v>
      </c>
      <c r="AS9722">
        <v>-0.62699634095777501</v>
      </c>
      <c r="AT9722">
        <v>-1.8997141508308559</v>
      </c>
      <c r="AU9722">
        <v>1.681473621201901</v>
      </c>
      <c r="AV9722">
        <v>1.4506721519253361</v>
      </c>
      <c r="AW9722">
        <v>9.2229607004834513E-4</v>
      </c>
    </row>
    <row r="9723" spans="1:49" x14ac:dyDescent="0.25">
      <c r="A9723" s="1">
        <v>43678</v>
      </c>
      <c r="B9723">
        <v>2014</v>
      </c>
      <c r="C9723">
        <v>850</v>
      </c>
      <c r="D9723">
        <v>-3.0453987821354449</v>
      </c>
      <c r="E9723">
        <v>9.1036843469032966</v>
      </c>
      <c r="F9723">
        <v>-2.6865338968174779</v>
      </c>
      <c r="G9723">
        <v>-4.4649126120295604</v>
      </c>
      <c r="H9723">
        <v>-6.7337886792613659</v>
      </c>
      <c r="I9723">
        <v>-4.0081060923213396</v>
      </c>
      <c r="J9723">
        <v>-9.5660041189850951</v>
      </c>
      <c r="K9723">
        <v>-3.646274338776812</v>
      </c>
      <c r="L9723">
        <v>-3.3355680482604839</v>
      </c>
      <c r="M9723">
        <v>-3.2264837886915698</v>
      </c>
      <c r="N9723">
        <v>-9.0774324661801238</v>
      </c>
      <c r="O9723">
        <v>-3.6537838049627069</v>
      </c>
      <c r="P9723">
        <v>-7.128514144626708</v>
      </c>
      <c r="Q9723">
        <v>-9.905308515269839</v>
      </c>
      <c r="R9723">
        <v>-5.7399792773345171</v>
      </c>
      <c r="S9723">
        <v>-50.866033188573446</v>
      </c>
      <c r="T9723">
        <v>-4.5706813272392903</v>
      </c>
      <c r="U9723">
        <v>-1.1157389729081311</v>
      </c>
      <c r="V9723">
        <v>-11.415359558689831</v>
      </c>
      <c r="W9723">
        <v>-7.4893616537101142</v>
      </c>
      <c r="X9723">
        <v>-1.7474773657094711</v>
      </c>
      <c r="Y9723">
        <v>-0.46688517974914362</v>
      </c>
      <c r="Z9723">
        <v>-2.9582851428623052</v>
      </c>
      <c r="AA9723">
        <v>-5.7752824569944794</v>
      </c>
      <c r="AB9723">
        <v>-4.9255874832071624</v>
      </c>
      <c r="AC9723">
        <v>-5.7439750457228378</v>
      </c>
      <c r="AD9723">
        <v>-6.0290614760581951</v>
      </c>
      <c r="AE9723">
        <v>-4.0846371865655096</v>
      </c>
      <c r="AF9723">
        <v>-4.2691886381045379</v>
      </c>
      <c r="AG9723">
        <v>-2.405590885119691</v>
      </c>
      <c r="AH9723">
        <v>-2.134433288674598</v>
      </c>
      <c r="AI9723">
        <v>-4.201281283860359</v>
      </c>
      <c r="AJ9723">
        <v>-5.7889781109922493</v>
      </c>
      <c r="AK9723">
        <v>-2.5350969043867471</v>
      </c>
      <c r="AL9723">
        <v>-1.715194426943079</v>
      </c>
      <c r="AM9723">
        <v>1.7615028288396231</v>
      </c>
      <c r="AN9723">
        <v>-9.4356434096184003</v>
      </c>
      <c r="AO9723">
        <v>-3.6803827537193361</v>
      </c>
      <c r="AP9723">
        <v>-6.052703932843551</v>
      </c>
      <c r="AQ9723">
        <v>-5.0280982969520434</v>
      </c>
      <c r="AR9723">
        <v>-2.4392639982329549</v>
      </c>
      <c r="AS9723">
        <v>-1.854315929873618</v>
      </c>
      <c r="AT9723">
        <v>-5.3829397472849871</v>
      </c>
      <c r="AU9723">
        <v>-6.8129744401861263</v>
      </c>
      <c r="AV9723">
        <v>-2.4750730668490868</v>
      </c>
      <c r="AW9723">
        <v>-5.5821259437539572E-3</v>
      </c>
    </row>
    <row r="9724" spans="1:49" x14ac:dyDescent="0.25">
      <c r="A9724" s="1">
        <v>43709</v>
      </c>
      <c r="B9724">
        <v>2014</v>
      </c>
      <c r="C9724">
        <v>850</v>
      </c>
      <c r="D9724">
        <v>-3.2244389803669171</v>
      </c>
      <c r="E9724">
        <v>-0.39881508106280877</v>
      </c>
      <c r="F9724">
        <v>0.63243527141452205</v>
      </c>
      <c r="G9724">
        <v>-0.68098801678119214</v>
      </c>
      <c r="H9724">
        <v>1.107751165332127</v>
      </c>
      <c r="I9724">
        <v>-2.0687718592724109</v>
      </c>
      <c r="J9724">
        <v>-1.294684970767868</v>
      </c>
      <c r="K9724">
        <v>-10.817132059261841</v>
      </c>
      <c r="L9724">
        <v>-1.8515543171846669</v>
      </c>
      <c r="M9724">
        <v>-1.069537827699707</v>
      </c>
      <c r="N9724">
        <v>9.7542080391448636</v>
      </c>
      <c r="O9724">
        <v>2.9646547803670931</v>
      </c>
      <c r="P9724">
        <v>4.1631144032031608</v>
      </c>
      <c r="Q9724">
        <v>2.4037364560025809</v>
      </c>
      <c r="R9724">
        <v>1.3442895825540591</v>
      </c>
      <c r="S9724">
        <v>8.387515524700051</v>
      </c>
      <c r="T9724">
        <v>-0.61016992844091789</v>
      </c>
      <c r="U9724">
        <v>2.5149087773670198</v>
      </c>
      <c r="V9724">
        <v>12.224391528915371</v>
      </c>
      <c r="W9724">
        <v>0.19797571955879609</v>
      </c>
      <c r="X9724">
        <v>4.0866334534607862</v>
      </c>
      <c r="Y9724">
        <v>0.57300819284678006</v>
      </c>
      <c r="Z9724">
        <v>3.2810546438281301</v>
      </c>
      <c r="AA9724">
        <v>2.8769022687274548</v>
      </c>
      <c r="AB9724">
        <v>4.0716919413257946</v>
      </c>
      <c r="AC9724">
        <v>7.1224157395956222</v>
      </c>
      <c r="AD9724">
        <v>1.9821274674711289</v>
      </c>
      <c r="AE9724">
        <v>2.4707768694157921</v>
      </c>
      <c r="AF9724">
        <v>3.4637666183891862</v>
      </c>
      <c r="AG9724">
        <v>3.9610792883310042</v>
      </c>
      <c r="AH9724">
        <v>2.784301993601956</v>
      </c>
      <c r="AI9724">
        <v>3.9637234725035331</v>
      </c>
      <c r="AJ9724">
        <v>2.663342219055886</v>
      </c>
      <c r="AK9724">
        <v>2.042618195663537</v>
      </c>
      <c r="AL9724">
        <v>2.5024849459594378</v>
      </c>
      <c r="AM9724">
        <v>-0.88414055784168388</v>
      </c>
      <c r="AN9724">
        <v>0.90697184001313769</v>
      </c>
      <c r="AO9724">
        <v>2.341102731547906</v>
      </c>
      <c r="AP9724">
        <v>-2.8091907606751181</v>
      </c>
      <c r="AQ9724">
        <v>2.3229165151010589</v>
      </c>
      <c r="AR9724">
        <v>2.3701924676366999</v>
      </c>
      <c r="AS9724">
        <v>2.215808138264697</v>
      </c>
      <c r="AT9724">
        <v>4.0581952149521214</v>
      </c>
      <c r="AU9724">
        <v>0.70842937108865911</v>
      </c>
      <c r="AV9724">
        <v>1.6661507611964499</v>
      </c>
      <c r="AW9724">
        <v>5.5585489250487008E-4</v>
      </c>
    </row>
    <row r="9725" spans="1:49" x14ac:dyDescent="0.25">
      <c r="A9725" s="1">
        <v>43739</v>
      </c>
      <c r="B9725">
        <v>2014</v>
      </c>
      <c r="C9725">
        <v>850</v>
      </c>
      <c r="D9725">
        <v>3.9789435400859001</v>
      </c>
      <c r="E9725">
        <v>4.2951251582212144</v>
      </c>
      <c r="F9725">
        <v>-1.425183271532537</v>
      </c>
      <c r="G9725">
        <v>1.602798370487313</v>
      </c>
      <c r="H9725">
        <v>5.9273706054057804</v>
      </c>
      <c r="I9725">
        <v>5.2418605287092968</v>
      </c>
      <c r="J9725">
        <v>3.6855995649853091</v>
      </c>
      <c r="K9725">
        <v>7.3798628580003864</v>
      </c>
      <c r="L9725">
        <v>5.2310367172932359</v>
      </c>
      <c r="M9725">
        <v>-1.0601482476135129</v>
      </c>
      <c r="N9725">
        <v>7.4517894441735963</v>
      </c>
      <c r="O9725">
        <v>4.8154873512787022</v>
      </c>
      <c r="P9725">
        <v>-6.5655503325809272</v>
      </c>
      <c r="Q9725">
        <v>6.8539142558169619</v>
      </c>
      <c r="R9725">
        <v>3.9606556975560152</v>
      </c>
      <c r="S9725">
        <v>-4.37725482008603</v>
      </c>
      <c r="T9725">
        <v>7.8146083884571116</v>
      </c>
      <c r="U9725">
        <v>4.024785441678369</v>
      </c>
      <c r="V9725">
        <v>-7.8432156818864733</v>
      </c>
      <c r="W9725">
        <v>2.4896034935742328</v>
      </c>
      <c r="X9725">
        <v>5.3472775738198308</v>
      </c>
      <c r="Y9725">
        <v>2.3115429857456742</v>
      </c>
      <c r="Z9725">
        <v>7.7212086595130014</v>
      </c>
      <c r="AA9725">
        <v>7.2495162686977643</v>
      </c>
      <c r="AB9725">
        <v>7.5775937877659461</v>
      </c>
      <c r="AC9725">
        <v>5.072952741695147</v>
      </c>
      <c r="AD9725">
        <v>8.2873923774819502</v>
      </c>
      <c r="AE9725">
        <v>0.38241742618871921</v>
      </c>
      <c r="AF9725">
        <v>-6.6598852646637674E-2</v>
      </c>
      <c r="AG9725">
        <v>5.1163934060970204</v>
      </c>
      <c r="AH9725">
        <v>5.0715613649215507</v>
      </c>
      <c r="AI9725">
        <v>2.8393105423810461</v>
      </c>
      <c r="AJ9725">
        <v>-4.5413640747571256</v>
      </c>
      <c r="AK9725">
        <v>1.9246421334532251</v>
      </c>
      <c r="AL9725">
        <v>1.660834642441533</v>
      </c>
      <c r="AM9725">
        <v>4.3032020522133294</v>
      </c>
      <c r="AN9725">
        <v>6.4896695924576253</v>
      </c>
      <c r="AO9725">
        <v>6.4163364138195567</v>
      </c>
      <c r="AP9725">
        <v>3.766177873125121</v>
      </c>
      <c r="AQ9725">
        <v>2.2204537053239992</v>
      </c>
      <c r="AR9725">
        <v>4.0977777767708954</v>
      </c>
      <c r="AS9725">
        <v>0.30532667432785487</v>
      </c>
      <c r="AT9725">
        <v>3.2877329906090709</v>
      </c>
      <c r="AU9725">
        <v>4.4388431220686142</v>
      </c>
      <c r="AV9725">
        <v>2.653718507651615</v>
      </c>
      <c r="AW9725">
        <v>6.3982459552640591E-3</v>
      </c>
    </row>
    <row r="9726" spans="1:49" x14ac:dyDescent="0.25">
      <c r="A9726" s="1">
        <v>43770</v>
      </c>
      <c r="B9726">
        <v>2014</v>
      </c>
      <c r="C9726">
        <v>850</v>
      </c>
      <c r="D9726">
        <v>-1.3253620908939669</v>
      </c>
      <c r="E9726">
        <v>-3.3029473694269451</v>
      </c>
      <c r="F9726">
        <v>-0.43708291372002162</v>
      </c>
      <c r="G9726">
        <v>-2.3034286386846459</v>
      </c>
      <c r="H9726">
        <v>-1.5575628303099001</v>
      </c>
      <c r="I9726">
        <v>-3.5706344585171079</v>
      </c>
      <c r="J9726">
        <v>-0.26923604123185729</v>
      </c>
      <c r="K9726">
        <v>-0.70712276604105728</v>
      </c>
      <c r="L9726">
        <v>4.501061757169289</v>
      </c>
      <c r="M9726">
        <v>-0.51068274565803096</v>
      </c>
      <c r="N9726">
        <v>10.88220007456051</v>
      </c>
      <c r="O9726">
        <v>-0.85213744451270168</v>
      </c>
      <c r="P9726">
        <v>-11.79541948317422</v>
      </c>
      <c r="Q9726">
        <v>-4.6696257155614429</v>
      </c>
      <c r="R9726">
        <v>2.7188463132654661E-3</v>
      </c>
      <c r="S9726">
        <v>6.7949345261689054</v>
      </c>
      <c r="T9726">
        <v>-5.4719510641482954</v>
      </c>
      <c r="U9726">
        <v>-2.289538449074513</v>
      </c>
      <c r="V9726">
        <v>6.7099764706145537</v>
      </c>
      <c r="W9726">
        <v>9.2061291597236092</v>
      </c>
      <c r="X9726">
        <v>0.27074738376373642</v>
      </c>
      <c r="Y9726">
        <v>0.93734574404065185</v>
      </c>
      <c r="Z9726">
        <v>5.5126749707366196</v>
      </c>
      <c r="AA9726">
        <v>-2.1479025720402061</v>
      </c>
      <c r="AB9726">
        <v>0.5379507527977001</v>
      </c>
      <c r="AC9726">
        <v>-1.7839666112168031</v>
      </c>
      <c r="AD9726">
        <v>1.359457339033598</v>
      </c>
      <c r="AE9726">
        <v>-2.0998298513160369</v>
      </c>
      <c r="AF9726">
        <v>-1.9384700299244659</v>
      </c>
      <c r="AG9726">
        <v>-1.176258426050425</v>
      </c>
      <c r="AH9726">
        <v>0.34571611013485271</v>
      </c>
      <c r="AI9726">
        <v>-0.71618018101070602</v>
      </c>
      <c r="AJ9726">
        <v>1.1718994128983919</v>
      </c>
      <c r="AK9726">
        <v>3.4600737759703071</v>
      </c>
      <c r="AL9726">
        <v>2.042376221816578</v>
      </c>
      <c r="AM9726">
        <v>3.7726588934747558</v>
      </c>
      <c r="AN9726">
        <v>-4.6805242645245766</v>
      </c>
      <c r="AO9726">
        <v>1.5129644839221299</v>
      </c>
      <c r="AP9726">
        <v>-0.3505695266228348</v>
      </c>
      <c r="AQ9726">
        <v>0.71678086545667874</v>
      </c>
      <c r="AR9726">
        <v>1.44004004499938</v>
      </c>
      <c r="AS9726">
        <v>2.2094227338409049</v>
      </c>
      <c r="AT9726">
        <v>1.4303069428025279</v>
      </c>
      <c r="AU9726">
        <v>4.8486913558397404</v>
      </c>
      <c r="AV9726">
        <v>3.461557528954029</v>
      </c>
      <c r="AW9726">
        <v>-1.6215565429867911E-3</v>
      </c>
    </row>
    <row r="9727" spans="1:49" x14ac:dyDescent="0.25">
      <c r="A9727" s="1">
        <v>43800</v>
      </c>
      <c r="B9727">
        <v>2014</v>
      </c>
      <c r="C9727">
        <v>850</v>
      </c>
      <c r="D9727">
        <v>7.3315711622212953</v>
      </c>
      <c r="E9727">
        <v>6.8818186644783674</v>
      </c>
      <c r="F9727">
        <v>6.1886577545158472</v>
      </c>
      <c r="G9727">
        <v>5.8765398993063211</v>
      </c>
      <c r="H9727">
        <v>5.0778665774714238</v>
      </c>
      <c r="I9727">
        <v>3.4635167431861009</v>
      </c>
      <c r="J9727">
        <v>11.668113592871791</v>
      </c>
      <c r="K9727">
        <v>1.253877412172266</v>
      </c>
      <c r="L9727">
        <v>9.860140483703228</v>
      </c>
      <c r="M9727">
        <v>2.731076572602142</v>
      </c>
      <c r="N9727">
        <v>8.6990065630264013</v>
      </c>
      <c r="O9727">
        <v>3.3362538882265591</v>
      </c>
      <c r="P9727">
        <v>12.860304541084981</v>
      </c>
      <c r="Q9727">
        <v>14.48504169008813</v>
      </c>
      <c r="R9727">
        <v>3.9926457019743729</v>
      </c>
      <c r="S9727">
        <v>15.251988980375479</v>
      </c>
      <c r="T9727">
        <v>14.614189024941091</v>
      </c>
      <c r="U9727">
        <v>6.6512230600838107</v>
      </c>
      <c r="V9727">
        <v>3.677336661222053</v>
      </c>
      <c r="W9727">
        <v>7.0689303857716101</v>
      </c>
      <c r="X9727">
        <v>3.9358515795275828</v>
      </c>
      <c r="Y9727">
        <v>6.2786397469680733</v>
      </c>
      <c r="Z9727">
        <v>6.3394959158412423</v>
      </c>
      <c r="AA9727">
        <v>4.9814747257530323</v>
      </c>
      <c r="AB9727">
        <v>6.893371171059437</v>
      </c>
      <c r="AC9727">
        <v>12.403706255301289</v>
      </c>
      <c r="AD9727">
        <v>4.7171123970626514</v>
      </c>
      <c r="AE9727">
        <v>6.9701034633566472</v>
      </c>
      <c r="AF9727">
        <v>8.7713778411426588</v>
      </c>
      <c r="AG9727">
        <v>6.6805523327201364</v>
      </c>
      <c r="AH9727">
        <v>4.5694253421324493</v>
      </c>
      <c r="AI9727">
        <v>6.1015154684918471</v>
      </c>
      <c r="AJ9727">
        <v>4.6321577511200029</v>
      </c>
      <c r="AK9727">
        <v>4.3318819532478292</v>
      </c>
      <c r="AL9727">
        <v>5.5968928876038992</v>
      </c>
      <c r="AM9727">
        <v>6.5451386269755663</v>
      </c>
      <c r="AN9727">
        <v>4.5364464817329697</v>
      </c>
      <c r="AO9727">
        <v>3.737238977112467</v>
      </c>
      <c r="AP9727">
        <v>7.6942215789108648</v>
      </c>
      <c r="AQ9727">
        <v>3.3556404535080691</v>
      </c>
      <c r="AR9727">
        <v>4.8315471602595306</v>
      </c>
      <c r="AS9727">
        <v>4.5078042147009389</v>
      </c>
      <c r="AT9727">
        <v>7.0369980887781134</v>
      </c>
      <c r="AU9727">
        <v>-1.2671474470371541E-2</v>
      </c>
      <c r="AV9727">
        <v>4.7746985042683487</v>
      </c>
      <c r="AW9727">
        <v>1.930611982150188E-2</v>
      </c>
    </row>
    <row r="9728" spans="1:49" x14ac:dyDescent="0.25">
      <c r="A9728" s="1">
        <v>43831</v>
      </c>
      <c r="B9728">
        <v>2014</v>
      </c>
      <c r="C9728">
        <v>850</v>
      </c>
      <c r="D9728">
        <v>-2.541716072622624</v>
      </c>
      <c r="E9728">
        <v>3.5097800354368269</v>
      </c>
      <c r="F9728">
        <v>-0.21050479609090461</v>
      </c>
      <c r="G9728">
        <v>-3.6271369057252589</v>
      </c>
      <c r="H9728">
        <v>-3.1734289064400572</v>
      </c>
      <c r="I9728">
        <v>-7.7318315553501886</v>
      </c>
      <c r="J9728">
        <v>-8.5444371585355565</v>
      </c>
      <c r="K9728">
        <v>6.8748923521759542</v>
      </c>
      <c r="L9728">
        <v>-1.188889893426615</v>
      </c>
      <c r="M9728">
        <v>-8.2860189564240692</v>
      </c>
      <c r="N9728">
        <v>1.5828537435133021</v>
      </c>
      <c r="O9728">
        <v>-0.48224975639851181</v>
      </c>
      <c r="P9728">
        <v>-7.3586400413972024</v>
      </c>
      <c r="Q9728">
        <v>-7.188850925139012</v>
      </c>
      <c r="R9728">
        <v>-5.9090406210848823</v>
      </c>
      <c r="S9728">
        <v>-2.3374745063592162</v>
      </c>
      <c r="T9728">
        <v>-7.0327309720935816</v>
      </c>
      <c r="U9728">
        <v>1.686630651804921</v>
      </c>
      <c r="V9728">
        <v>1.779963092211956</v>
      </c>
      <c r="W9728">
        <v>-0.37738104169987569</v>
      </c>
      <c r="X9728">
        <v>-1.0540093223368801</v>
      </c>
      <c r="Y9728">
        <v>1.1068216046397521</v>
      </c>
      <c r="Z9728">
        <v>-4.1438157382733039</v>
      </c>
      <c r="AA9728">
        <v>-5.9408798628196262</v>
      </c>
      <c r="AB9728">
        <v>-2.332445958191931</v>
      </c>
      <c r="AC9728">
        <v>-5.0194362502543051</v>
      </c>
      <c r="AD9728">
        <v>-4.6179598262845349</v>
      </c>
      <c r="AE9728">
        <v>1.464189176817698</v>
      </c>
      <c r="AF9728">
        <v>-6.2332328839841633</v>
      </c>
      <c r="AG9728">
        <v>5.0585742609407633</v>
      </c>
      <c r="AH9728">
        <v>-1.7519993013995649</v>
      </c>
      <c r="AI9728">
        <v>-2.4217340903964879</v>
      </c>
      <c r="AJ9728">
        <v>-3.210541985297422</v>
      </c>
      <c r="AK9728">
        <v>-2.944793479597374</v>
      </c>
      <c r="AL9728">
        <v>-2.6751394536879469</v>
      </c>
      <c r="AM9728">
        <v>2.07535047464662</v>
      </c>
      <c r="AN9728">
        <v>-5.5740393131501147</v>
      </c>
      <c r="AO9728">
        <v>-2.7707492413545749</v>
      </c>
      <c r="AP9728">
        <v>-3.3713368679299638</v>
      </c>
      <c r="AQ9728">
        <v>0.40198799580160038</v>
      </c>
      <c r="AR9728">
        <v>-3.0630903305724271</v>
      </c>
      <c r="AS9728">
        <v>-4.1416921157366733E-2</v>
      </c>
      <c r="AT9728">
        <v>-3.4935665098970841</v>
      </c>
      <c r="AU9728">
        <v>5.0699434496699336</v>
      </c>
      <c r="AV9728">
        <v>0.50810840689321513</v>
      </c>
      <c r="AW9728">
        <v>4.4716685094894348E-3</v>
      </c>
    </row>
    <row r="9729" spans="1:49" x14ac:dyDescent="0.25">
      <c r="A9729" s="1">
        <v>43862</v>
      </c>
      <c r="B9729">
        <v>2014</v>
      </c>
      <c r="C9729">
        <v>850</v>
      </c>
      <c r="D9729">
        <v>-15.947815183733301</v>
      </c>
      <c r="E9729">
        <v>-6.6658893561519674</v>
      </c>
      <c r="F9729">
        <v>-10.37608918196042</v>
      </c>
      <c r="G9729">
        <v>-9.9926864595885405</v>
      </c>
      <c r="H9729">
        <v>-10.71216272023401</v>
      </c>
      <c r="I9729">
        <v>-9.5385932645163045</v>
      </c>
      <c r="J9729">
        <v>-16.323795664581262</v>
      </c>
      <c r="K9729">
        <v>-8.1989422616660974</v>
      </c>
      <c r="L9729">
        <v>-1.6060831018326669</v>
      </c>
      <c r="M9729">
        <v>-15.629081943774329</v>
      </c>
      <c r="N9729">
        <v>-11.981745524946611</v>
      </c>
      <c r="O9729">
        <v>-10.879774886405389</v>
      </c>
      <c r="P9729">
        <v>-15.68607937141079</v>
      </c>
      <c r="Q9729">
        <v>-16.36915395953093</v>
      </c>
      <c r="R9729">
        <v>-15.63563902590278</v>
      </c>
      <c r="S9729">
        <v>-11.83246038459704</v>
      </c>
      <c r="T9729">
        <v>-11.67631443858456</v>
      </c>
      <c r="U9729">
        <v>-13.493414993144549</v>
      </c>
      <c r="V9729">
        <v>-18.162768453397788</v>
      </c>
      <c r="W9729">
        <v>-8.829119988007772</v>
      </c>
      <c r="X9729">
        <v>-12.67561164741106</v>
      </c>
      <c r="Y9729">
        <v>-11.51992573920805</v>
      </c>
      <c r="Z9729">
        <v>-10.80973596477774</v>
      </c>
      <c r="AA9729">
        <v>-14.32442537974142</v>
      </c>
      <c r="AB9729">
        <v>-9.92312435508682</v>
      </c>
      <c r="AC9729">
        <v>-10.970465269400041</v>
      </c>
      <c r="AD9729">
        <v>-25.122451964639559</v>
      </c>
      <c r="AE9729">
        <v>-11.101327517402661</v>
      </c>
      <c r="AF9729">
        <v>-14.60453120172577</v>
      </c>
      <c r="AG9729">
        <v>-10.384434429252879</v>
      </c>
      <c r="AH9729">
        <v>-10.333551694548721</v>
      </c>
      <c r="AI9729">
        <v>-10.92410969974568</v>
      </c>
      <c r="AJ9729">
        <v>-19.96007262417865</v>
      </c>
      <c r="AK9729">
        <v>-15.020275917860451</v>
      </c>
      <c r="AL9729">
        <v>-11.498366145597251</v>
      </c>
      <c r="AM9729">
        <v>-9.7879846858678903</v>
      </c>
      <c r="AN9729">
        <v>-18.994483800786739</v>
      </c>
      <c r="AO9729">
        <v>-12.71059147446819</v>
      </c>
      <c r="AP9729">
        <v>-15.35096134509342</v>
      </c>
      <c r="AQ9729">
        <v>-14.4452892915634</v>
      </c>
      <c r="AR9729">
        <v>-12.420533594554261</v>
      </c>
      <c r="AS9729">
        <v>-10.864555560240429</v>
      </c>
      <c r="AT9729">
        <v>-15.35766345635782</v>
      </c>
      <c r="AU9729">
        <v>-10.24126366861196</v>
      </c>
      <c r="AV9729">
        <v>-11.72870850896471</v>
      </c>
      <c r="AW9729">
        <v>-3.752107888252243E-2</v>
      </c>
    </row>
    <row r="9730" spans="1:49" x14ac:dyDescent="0.25">
      <c r="A9730" s="1">
        <v>43891</v>
      </c>
      <c r="B9730">
        <v>2014</v>
      </c>
      <c r="C9730">
        <v>850</v>
      </c>
      <c r="D9730">
        <v>-32.659043482765803</v>
      </c>
      <c r="E9730">
        <v>-36.175136962302133</v>
      </c>
      <c r="F9730">
        <v>-21.711647174857401</v>
      </c>
      <c r="G9730">
        <v>-21.146172556461352</v>
      </c>
      <c r="H9730">
        <v>-29.714815140646721</v>
      </c>
      <c r="I9730">
        <v>-31.0346086663241</v>
      </c>
      <c r="J9730">
        <v>-34.015767941954742</v>
      </c>
      <c r="K9730">
        <v>-34.152960264083042</v>
      </c>
      <c r="L9730">
        <v>-16.928825456016199</v>
      </c>
      <c r="M9730">
        <v>-27.49607993296631</v>
      </c>
      <c r="N9730">
        <v>-42.86901416353416</v>
      </c>
      <c r="O9730">
        <v>-34.301855983826627</v>
      </c>
      <c r="P9730">
        <v>-27.807068877772249</v>
      </c>
      <c r="Q9730">
        <v>-45.765747607329267</v>
      </c>
      <c r="R9730">
        <v>-31.538681779502699</v>
      </c>
      <c r="S9730">
        <v>-40.398970576079677</v>
      </c>
      <c r="T9730">
        <v>-48.167671442520742</v>
      </c>
      <c r="U9730">
        <v>-37.916476966326293</v>
      </c>
      <c r="V9730">
        <v>-28.908995831414192</v>
      </c>
      <c r="W9730">
        <v>-22.03127914590916</v>
      </c>
      <c r="X9730">
        <v>-18.328695044249429</v>
      </c>
      <c r="Y9730">
        <v>-15.893273980121981</v>
      </c>
      <c r="Z9730">
        <v>-26.282659285575178</v>
      </c>
      <c r="AA9730">
        <v>-40.059583317650187</v>
      </c>
      <c r="AB9730">
        <v>-24.346170360888522</v>
      </c>
      <c r="AC9730">
        <v>-22.33383553005195</v>
      </c>
      <c r="AD9730">
        <v>-35.022794089260913</v>
      </c>
      <c r="AE9730">
        <v>-23.94288498200704</v>
      </c>
      <c r="AF9730">
        <v>-29.49239400757628</v>
      </c>
      <c r="AG9730">
        <v>-21.880837999878231</v>
      </c>
      <c r="AH9730">
        <v>-32.012274358783337</v>
      </c>
      <c r="AI9730">
        <v>-31.59536384576592</v>
      </c>
      <c r="AJ9730">
        <v>-26.31949451796708</v>
      </c>
      <c r="AK9730">
        <v>-28.97825206250182</v>
      </c>
      <c r="AL9730">
        <v>-22.01360434185144</v>
      </c>
      <c r="AM9730">
        <v>-15.185972026523221</v>
      </c>
      <c r="AN9730">
        <v>-29.731077368019939</v>
      </c>
      <c r="AO9730">
        <v>-27.168099892525269</v>
      </c>
      <c r="AP9730">
        <v>-36.412456931610507</v>
      </c>
      <c r="AQ9730">
        <v>-34.238042301595257</v>
      </c>
      <c r="AR9730">
        <v>-27.713211887674198</v>
      </c>
      <c r="AS9730">
        <v>-31.02470352649155</v>
      </c>
      <c r="AT9730">
        <v>-26.236571922767229</v>
      </c>
      <c r="AU9730">
        <v>-26.404177545298971</v>
      </c>
      <c r="AV9730">
        <v>-23.347350941606152</v>
      </c>
      <c r="AW9730">
        <v>-0.12009699761129899</v>
      </c>
    </row>
    <row r="9731" spans="1:49" x14ac:dyDescent="0.25">
      <c r="A9731" s="1">
        <v>43922</v>
      </c>
      <c r="B9731">
        <v>2014</v>
      </c>
      <c r="C9731">
        <v>850</v>
      </c>
      <c r="D9731">
        <v>24.986806770218848</v>
      </c>
      <c r="E9731">
        <v>18.634544961810541</v>
      </c>
      <c r="F9731">
        <v>12.8474258237149</v>
      </c>
      <c r="G9731">
        <v>13.4333064401158</v>
      </c>
      <c r="H9731">
        <v>16.532692391093271</v>
      </c>
      <c r="I9731">
        <v>17.195676117733289</v>
      </c>
      <c r="J9731">
        <v>21.746122510229672</v>
      </c>
      <c r="K9731">
        <v>13.39190801049814</v>
      </c>
      <c r="L9731">
        <v>15.93909114324925</v>
      </c>
      <c r="M9731">
        <v>24.872816526571981</v>
      </c>
      <c r="N9731">
        <v>26.852256847862922</v>
      </c>
      <c r="O9731">
        <v>24.892785095970169</v>
      </c>
      <c r="P9731">
        <v>24.909003430299649</v>
      </c>
      <c r="Q9731">
        <v>13.35345743765213</v>
      </c>
      <c r="R9731">
        <v>19.014774516324049</v>
      </c>
      <c r="S9731">
        <v>19.509042123445582</v>
      </c>
      <c r="T9731">
        <v>15.920521787657551</v>
      </c>
      <c r="U9731">
        <v>12.183797620596581</v>
      </c>
      <c r="V9731">
        <v>12.401186310896531</v>
      </c>
      <c r="W9731">
        <v>18.77012258129735</v>
      </c>
      <c r="X9731">
        <v>13.324371047570761</v>
      </c>
      <c r="Y9731">
        <v>13.08883360314446</v>
      </c>
      <c r="Z9731">
        <v>16.72465643159833</v>
      </c>
      <c r="AA9731">
        <v>23.798532391172579</v>
      </c>
      <c r="AB9731">
        <v>16.368518035648201</v>
      </c>
      <c r="AC9731">
        <v>16.31587193282142</v>
      </c>
      <c r="AD9731">
        <v>17.22900736689294</v>
      </c>
      <c r="AE9731">
        <v>18.183551786556219</v>
      </c>
      <c r="AF9731">
        <v>19.001161312865641</v>
      </c>
      <c r="AG9731">
        <v>9.0229251658417109</v>
      </c>
      <c r="AH9731">
        <v>9.5234504063987035</v>
      </c>
      <c r="AI9731">
        <v>9.1648740147106231</v>
      </c>
      <c r="AJ9731">
        <v>14.66879652364115</v>
      </c>
      <c r="AK9731">
        <v>11.196534255569279</v>
      </c>
      <c r="AL9731">
        <v>16.855249352571459</v>
      </c>
      <c r="AM9731">
        <v>16.510185146007679</v>
      </c>
      <c r="AN9731">
        <v>17.408942903422918</v>
      </c>
      <c r="AO9731">
        <v>18.085500839770098</v>
      </c>
      <c r="AP9731">
        <v>19.583163794415409</v>
      </c>
      <c r="AQ9731">
        <v>23.972323020849888</v>
      </c>
      <c r="AR9731">
        <v>12.285164260686379</v>
      </c>
      <c r="AS9731">
        <v>20.90548548981943</v>
      </c>
      <c r="AT9731">
        <v>13.058920900939141</v>
      </c>
      <c r="AU9731">
        <v>18.85715288918313</v>
      </c>
      <c r="AV9731">
        <v>21.675570281186761</v>
      </c>
      <c r="AW9731">
        <v>7.5394021475201134E-2</v>
      </c>
    </row>
    <row r="9732" spans="1:49" x14ac:dyDescent="0.25">
      <c r="A9732" s="1">
        <v>43952</v>
      </c>
      <c r="B9732">
        <v>2014</v>
      </c>
      <c r="C9732">
        <v>850</v>
      </c>
      <c r="D9732">
        <v>2.858015411525483</v>
      </c>
      <c r="E9732">
        <v>-0.1158113324567278</v>
      </c>
      <c r="F9732">
        <v>5.5787547543147076</v>
      </c>
      <c r="G9732">
        <v>8.3151736106421801</v>
      </c>
      <c r="H9732">
        <v>6.2105062078021689E-2</v>
      </c>
      <c r="I9732">
        <v>5.0153598860667392</v>
      </c>
      <c r="J9732">
        <v>5.3737567214587454</v>
      </c>
      <c r="K9732">
        <v>15.831839605987531</v>
      </c>
      <c r="L9732">
        <v>5.9125552415709048</v>
      </c>
      <c r="M9732">
        <v>7.8931715546928238</v>
      </c>
      <c r="N9732">
        <v>1.069244925428348</v>
      </c>
      <c r="O9732">
        <v>0.47694026932254552</v>
      </c>
      <c r="P9732">
        <v>-2.2089230258657722</v>
      </c>
      <c r="Q9732">
        <v>12.12907605923199</v>
      </c>
      <c r="R9732">
        <v>0.92098651527390274</v>
      </c>
      <c r="S9732">
        <v>23.832542575798279</v>
      </c>
      <c r="T9732">
        <v>5.7020220056052118</v>
      </c>
      <c r="U9732">
        <v>10.02802276070318</v>
      </c>
      <c r="V9732">
        <v>9.3789825397193827</v>
      </c>
      <c r="W9732">
        <v>6.551036137791777</v>
      </c>
      <c r="X9732">
        <v>9.4414009818088118</v>
      </c>
      <c r="Y9732">
        <v>6.2979815669454764</v>
      </c>
      <c r="Z9732">
        <v>10.80894916238206</v>
      </c>
      <c r="AA9732">
        <v>5.4569533716379404</v>
      </c>
      <c r="AB9732">
        <v>11.13584776383609</v>
      </c>
      <c r="AC9732">
        <v>5.632081330621963</v>
      </c>
      <c r="AD9732">
        <v>8.141469441503645</v>
      </c>
      <c r="AE9732">
        <v>12.81418835430375</v>
      </c>
      <c r="AF9732">
        <v>9.0176082778049782</v>
      </c>
      <c r="AG9732">
        <v>14.678722314755021</v>
      </c>
      <c r="AH9732">
        <v>9.4623877802670453</v>
      </c>
      <c r="AI9732">
        <v>7.7538406383879988</v>
      </c>
      <c r="AJ9732">
        <v>4.3151798861088784</v>
      </c>
      <c r="AK9732">
        <v>15.106969465721789</v>
      </c>
      <c r="AL9732">
        <v>10.878815438779039</v>
      </c>
      <c r="AM9732">
        <v>10.996575717624291</v>
      </c>
      <c r="AN9732">
        <v>11.77050342274817</v>
      </c>
      <c r="AO9732">
        <v>12.5300697549501</v>
      </c>
      <c r="AP9732">
        <v>7.5432295402407368</v>
      </c>
      <c r="AQ9732">
        <v>8.0395864898260339</v>
      </c>
      <c r="AR9732">
        <v>8.6117947309369605</v>
      </c>
      <c r="AS9732">
        <v>6.7290840547818087</v>
      </c>
      <c r="AT9732">
        <v>4.419315301935689</v>
      </c>
      <c r="AU9732">
        <v>12.588080524088531</v>
      </c>
      <c r="AV9732">
        <v>8.6963383240543646</v>
      </c>
      <c r="AW9732">
        <v>3.328356076447192E-2</v>
      </c>
    </row>
    <row r="9733" spans="1:49" x14ac:dyDescent="0.25">
      <c r="A9733" s="1">
        <v>43983</v>
      </c>
      <c r="B9733">
        <v>2014</v>
      </c>
      <c r="C9733">
        <v>850</v>
      </c>
      <c r="D9733">
        <v>8.4230864621135169</v>
      </c>
      <c r="E9733">
        <v>1.945948981507106</v>
      </c>
      <c r="F9733">
        <v>1.292532292692949</v>
      </c>
      <c r="G9733">
        <v>4.0629837335780739</v>
      </c>
      <c r="H9733">
        <v>5.7578452992450568</v>
      </c>
      <c r="I9733">
        <v>9.592646088904754</v>
      </c>
      <c r="J9733">
        <v>11.874032785126641</v>
      </c>
      <c r="K9733">
        <v>9.4104544504981966</v>
      </c>
      <c r="L9733">
        <v>14.564053593030369</v>
      </c>
      <c r="M9733">
        <v>3.413701626459043</v>
      </c>
      <c r="N9733">
        <v>9.7022030311189056E-2</v>
      </c>
      <c r="O9733">
        <v>8.2260347072506299</v>
      </c>
      <c r="P9733">
        <v>7.5379066370565351</v>
      </c>
      <c r="Q9733">
        <v>8.8191407635858532</v>
      </c>
      <c r="R9733">
        <v>3.4161092797658998</v>
      </c>
      <c r="S9733">
        <v>9.3090530879948332</v>
      </c>
      <c r="T9733">
        <v>1.1285482304248751</v>
      </c>
      <c r="U9733">
        <v>1.2359959017847371</v>
      </c>
      <c r="V9733">
        <v>8.7840560115098434</v>
      </c>
      <c r="W9733">
        <v>13.92680043276731</v>
      </c>
      <c r="X9733">
        <v>1.33119556120882</v>
      </c>
      <c r="Y9733">
        <v>4.4203817454702143</v>
      </c>
      <c r="Z9733">
        <v>4.1701257188264673</v>
      </c>
      <c r="AA9733">
        <v>4.1816369960961053</v>
      </c>
      <c r="AB9733">
        <v>4.7916563760629796</v>
      </c>
      <c r="AC9733">
        <v>9.5965347271696153</v>
      </c>
      <c r="AD9733">
        <v>-1.461210706585736</v>
      </c>
      <c r="AE9733">
        <v>2.7572730753498091</v>
      </c>
      <c r="AF9733">
        <v>-0.16979966691399451</v>
      </c>
      <c r="AG9733">
        <v>1.847005935623347</v>
      </c>
      <c r="AH9733">
        <v>9.335719115540897</v>
      </c>
      <c r="AI9733">
        <v>5.7043177504116027</v>
      </c>
      <c r="AJ9733">
        <v>6.6292235665875276</v>
      </c>
      <c r="AK9733">
        <v>3.639559740271237</v>
      </c>
      <c r="AL9733">
        <v>8.5181898812211276</v>
      </c>
      <c r="AM9733">
        <v>3.4919977237496851</v>
      </c>
      <c r="AN9733">
        <v>3.6353631536752968</v>
      </c>
      <c r="AO9733">
        <v>7.7204545321353679</v>
      </c>
      <c r="AP9733">
        <v>8.6316565997511816</v>
      </c>
      <c r="AQ9733">
        <v>8.3848830623047821</v>
      </c>
      <c r="AR9733">
        <v>7.5163540199224999</v>
      </c>
      <c r="AS9733">
        <v>5.0657174243756709</v>
      </c>
      <c r="AT9733">
        <v>2.7856451168540408</v>
      </c>
      <c r="AU9733">
        <v>1.0708871918629239</v>
      </c>
      <c r="AV9733">
        <v>3.6338441785571001</v>
      </c>
      <c r="AW9733">
        <v>1.3345557724994571E-2</v>
      </c>
    </row>
    <row r="9734" spans="1:49" x14ac:dyDescent="0.25">
      <c r="A9734" s="1">
        <v>44013</v>
      </c>
      <c r="B9734">
        <v>2014</v>
      </c>
      <c r="C9734">
        <v>850</v>
      </c>
      <c r="D9734">
        <v>0.9969149371930941</v>
      </c>
      <c r="E9734">
        <v>-3.435887457942544</v>
      </c>
      <c r="F9734">
        <v>1.603403091105982</v>
      </c>
      <c r="G9734">
        <v>6.507036176724923</v>
      </c>
      <c r="H9734">
        <v>-1.485691570555348</v>
      </c>
      <c r="I9734">
        <v>-4.4519781233407718</v>
      </c>
      <c r="J9734">
        <v>4.2137240068353066</v>
      </c>
      <c r="K9734">
        <v>1.752220699177931</v>
      </c>
      <c r="L9734">
        <v>9.8044628327902839</v>
      </c>
      <c r="M9734">
        <v>-4.4627869807952534</v>
      </c>
      <c r="N9734">
        <v>11.664914607529941</v>
      </c>
      <c r="O9734">
        <v>8.6721859119369693</v>
      </c>
      <c r="P9734">
        <v>8.8407206054736278</v>
      </c>
      <c r="Q9734">
        <v>12.35642185673886</v>
      </c>
      <c r="R9734">
        <v>1.632912684197052</v>
      </c>
      <c r="S9734">
        <v>10.65591756690409</v>
      </c>
      <c r="T9734">
        <v>3.6892894735768729</v>
      </c>
      <c r="U9734">
        <v>1.187888422378935</v>
      </c>
      <c r="V9734">
        <v>-9.8705281696518821</v>
      </c>
      <c r="W9734">
        <v>3.9160764607278908</v>
      </c>
      <c r="X9734">
        <v>-3.210751980969218</v>
      </c>
      <c r="Y9734">
        <v>2.3605544689612179</v>
      </c>
      <c r="Z9734">
        <v>6.9359400683774997</v>
      </c>
      <c r="AA9734">
        <v>-2.557846751961967</v>
      </c>
      <c r="AB9734">
        <v>7.8619944291905552</v>
      </c>
      <c r="AC9734">
        <v>5.4668047733951397</v>
      </c>
      <c r="AD9734">
        <v>5.7610360890707701</v>
      </c>
      <c r="AE9734">
        <v>5.4279922650354528</v>
      </c>
      <c r="AF9734">
        <v>7.753961451896263</v>
      </c>
      <c r="AG9734">
        <v>0.36421781848661178</v>
      </c>
      <c r="AH9734">
        <v>2.1104387867904468</v>
      </c>
      <c r="AI9734">
        <v>-1.388527532586092</v>
      </c>
      <c r="AJ9734">
        <v>3.434556907511066</v>
      </c>
      <c r="AK9734">
        <v>-1.208914311737963</v>
      </c>
      <c r="AL9734">
        <v>2.6077571899725478</v>
      </c>
      <c r="AM9734">
        <v>7.4244971996840103</v>
      </c>
      <c r="AN9734">
        <v>4.863266092073637</v>
      </c>
      <c r="AO9734">
        <v>3.3196055734523</v>
      </c>
      <c r="AP9734">
        <v>-1.0469762013710531</v>
      </c>
      <c r="AQ9734">
        <v>2.7603225122027948</v>
      </c>
      <c r="AR9734">
        <v>1.186696671396037</v>
      </c>
      <c r="AS9734">
        <v>4.3118306221321179</v>
      </c>
      <c r="AT9734">
        <v>-0.26509787678377078</v>
      </c>
      <c r="AU9734">
        <v>4.7678414555961668</v>
      </c>
      <c r="AV9734">
        <v>4.190287111119706</v>
      </c>
      <c r="AW9734">
        <v>-1.6332649649517309E-2</v>
      </c>
    </row>
    <row r="9735" spans="1:49" x14ac:dyDescent="0.25">
      <c r="A9735" s="1">
        <v>44044</v>
      </c>
      <c r="B9735">
        <v>2014</v>
      </c>
      <c r="C9735">
        <v>850</v>
      </c>
      <c r="D9735">
        <v>1.4411141199645929</v>
      </c>
      <c r="E9735">
        <v>9.1176926316715026</v>
      </c>
      <c r="F9735">
        <v>4.3359076483927117</v>
      </c>
      <c r="G9735">
        <v>-3.0283364079564219</v>
      </c>
      <c r="H9735">
        <v>2.641565146488523</v>
      </c>
      <c r="I9735">
        <v>1.7091252908607359</v>
      </c>
      <c r="J9735">
        <v>-0.5631442198959391</v>
      </c>
      <c r="K9735">
        <v>6.1649091664161659</v>
      </c>
      <c r="L9735">
        <v>8.9432008630015538</v>
      </c>
      <c r="M9735">
        <v>-1.5263699297425659</v>
      </c>
      <c r="N9735">
        <v>3.5291075998587158</v>
      </c>
      <c r="O9735">
        <v>4.2216564968070136</v>
      </c>
      <c r="P9735">
        <v>-9.1461432171610078</v>
      </c>
      <c r="Q9735">
        <v>-8.2735919205388484</v>
      </c>
      <c r="R9735">
        <v>8.1883650211513661</v>
      </c>
      <c r="S9735">
        <v>-0.73275501818877986</v>
      </c>
      <c r="T9735">
        <v>3.8541777376477349</v>
      </c>
      <c r="U9735">
        <v>1.2872356788118819</v>
      </c>
      <c r="V9735">
        <v>-7.7430414572636774</v>
      </c>
      <c r="W9735">
        <v>1.607997644507275</v>
      </c>
      <c r="X9735">
        <v>8.3388710544428868</v>
      </c>
      <c r="Y9735">
        <v>3.1978869048524099</v>
      </c>
      <c r="Z9735">
        <v>7.135662687318689</v>
      </c>
      <c r="AA9735">
        <v>6.1762938282886823</v>
      </c>
      <c r="AB9735">
        <v>5.9781649743545273</v>
      </c>
      <c r="AC9735">
        <v>2.749484873592678</v>
      </c>
      <c r="AD9735">
        <v>3.1691158116002871</v>
      </c>
      <c r="AE9735">
        <v>9.1124722101005631</v>
      </c>
      <c r="AF9735">
        <v>8.2228315732473476</v>
      </c>
      <c r="AG9735">
        <v>0.6982039745768498</v>
      </c>
      <c r="AH9735">
        <v>4.2883490374551192</v>
      </c>
      <c r="AI9735">
        <v>2.3273737510539179</v>
      </c>
      <c r="AJ9735">
        <v>2.2271321636894381</v>
      </c>
      <c r="AK9735">
        <v>13.427881045709441</v>
      </c>
      <c r="AL9735">
        <v>3.496477539954213</v>
      </c>
      <c r="AM9735">
        <v>5.0506478515153219</v>
      </c>
      <c r="AN9735">
        <v>4.7684723021355069</v>
      </c>
      <c r="AO9735">
        <v>7.1576610811365793</v>
      </c>
      <c r="AP9735">
        <v>5.2581186627833398</v>
      </c>
      <c r="AQ9735">
        <v>6.3192780273860771</v>
      </c>
      <c r="AR9735">
        <v>5.4778185521563216</v>
      </c>
      <c r="AS9735">
        <v>6.1061677484283594</v>
      </c>
      <c r="AT9735">
        <v>4.2458821005464609</v>
      </c>
      <c r="AU9735">
        <v>1.617186569454709</v>
      </c>
      <c r="AV9735">
        <v>8.2305091517573814</v>
      </c>
      <c r="AW9735">
        <v>6.7898751520134581E-3</v>
      </c>
    </row>
    <row r="9736" spans="1:49" x14ac:dyDescent="0.25">
      <c r="A9736" s="1">
        <v>44075</v>
      </c>
      <c r="B9736">
        <v>2014</v>
      </c>
      <c r="C9736">
        <v>850</v>
      </c>
      <c r="D9736">
        <v>-14.17709131029199</v>
      </c>
      <c r="E9736">
        <v>-3.5985768834423171</v>
      </c>
      <c r="F9736">
        <v>-1.5394145034402731</v>
      </c>
      <c r="G9736">
        <v>-3.519548809407314</v>
      </c>
      <c r="H9736">
        <v>-4.8938429749831762</v>
      </c>
      <c r="I9736">
        <v>-2.6169652639706502</v>
      </c>
      <c r="J9736">
        <v>-2.7668790485633088</v>
      </c>
      <c r="K9736">
        <v>-8.5062587539351142</v>
      </c>
      <c r="L9736">
        <v>-3.0028327746912442</v>
      </c>
      <c r="M9736">
        <v>-11.2137979628842</v>
      </c>
      <c r="N9736">
        <v>-5.580845846181326</v>
      </c>
      <c r="O9736">
        <v>-1.279474464090036</v>
      </c>
      <c r="P9736">
        <v>-5.8787366542472741</v>
      </c>
      <c r="Q9736">
        <v>-8.8297531320965188</v>
      </c>
      <c r="R9736">
        <v>-8.5452771189603265</v>
      </c>
      <c r="S9736">
        <v>-5.6780102781185837</v>
      </c>
      <c r="T9736">
        <v>-10.90437541187514</v>
      </c>
      <c r="U9736">
        <v>-0.8214400560485724</v>
      </c>
      <c r="V9736">
        <v>-1.42992436870234</v>
      </c>
      <c r="W9736">
        <v>-8.818930088948985</v>
      </c>
      <c r="X9736">
        <v>-0.81196452215481774</v>
      </c>
      <c r="Y9736">
        <v>-3.3568489051575172</v>
      </c>
      <c r="Z9736">
        <v>-2.7945878302335752</v>
      </c>
      <c r="AA9736">
        <v>-10.567124384563851</v>
      </c>
      <c r="AB9736">
        <v>-2.6173345954099041</v>
      </c>
      <c r="AC9736">
        <v>1.1767265116140011</v>
      </c>
      <c r="AD9736">
        <v>-7.9477087128325019</v>
      </c>
      <c r="AE9736">
        <v>-5.4966868698901106</v>
      </c>
      <c r="AF9736">
        <v>-9.7418722616471332</v>
      </c>
      <c r="AG9736">
        <v>-7.0986426527401294</v>
      </c>
      <c r="AH9736">
        <v>-7.4251615913082496</v>
      </c>
      <c r="AI9736">
        <v>-7.3524569843137488</v>
      </c>
      <c r="AJ9736">
        <v>-6.2708031324321123</v>
      </c>
      <c r="AK9736">
        <v>-4.4431915331290988</v>
      </c>
      <c r="AL9736">
        <v>-3.0774301471075849</v>
      </c>
      <c r="AM9736">
        <v>-0.67512795424109484</v>
      </c>
      <c r="AN9736">
        <v>-12.35894019684155</v>
      </c>
      <c r="AO9736">
        <v>-4.8939946574398707</v>
      </c>
      <c r="AP9736">
        <v>-11.421960463754729</v>
      </c>
      <c r="AQ9736">
        <v>-8.571147554292013</v>
      </c>
      <c r="AR9736">
        <v>-6.3212635804665407</v>
      </c>
      <c r="AS9736">
        <v>-6.6503205413136151</v>
      </c>
      <c r="AT9736">
        <v>-6.788534968519599</v>
      </c>
      <c r="AU9736">
        <v>-10.549295237033339</v>
      </c>
      <c r="AV9736">
        <v>-5.5607027391781028</v>
      </c>
      <c r="AW9736">
        <v>-1.8915492050618491E-2</v>
      </c>
    </row>
    <row r="9737" spans="1:49" x14ac:dyDescent="0.25">
      <c r="A9737" s="1">
        <v>44105</v>
      </c>
      <c r="B9737">
        <v>2014</v>
      </c>
      <c r="C9737">
        <v>850</v>
      </c>
      <c r="D9737">
        <v>7.0774497850794704</v>
      </c>
      <c r="E9737">
        <v>-5.5822723459611368</v>
      </c>
      <c r="F9737">
        <v>-1.9298732297123871</v>
      </c>
      <c r="G9737">
        <v>-0.7644217657273189</v>
      </c>
      <c r="H9737">
        <v>-1.9373304125856361</v>
      </c>
      <c r="I9737">
        <v>8.7835116736397758</v>
      </c>
      <c r="J9737">
        <v>1.320859045191858</v>
      </c>
      <c r="K9737">
        <v>-4.1305801211993787</v>
      </c>
      <c r="L9737">
        <v>8.9579599347725072</v>
      </c>
      <c r="M9737">
        <v>-1.567069694516499</v>
      </c>
      <c r="N9737">
        <v>0.12227395111894521</v>
      </c>
      <c r="O9737">
        <v>1.9758436591275961</v>
      </c>
      <c r="P9737">
        <v>0.6199428162710463</v>
      </c>
      <c r="Q9737">
        <v>-1.7782765623898129</v>
      </c>
      <c r="R9737">
        <v>0.64229862387634729</v>
      </c>
      <c r="S9737">
        <v>0.49148159536296371</v>
      </c>
      <c r="T9737">
        <v>-0.37095374006257398</v>
      </c>
      <c r="U9737">
        <v>3.126602146860824</v>
      </c>
      <c r="V9737">
        <v>-11.875050608701869</v>
      </c>
      <c r="W9737">
        <v>1.2641017382435169</v>
      </c>
      <c r="X9737">
        <v>-0.83627612489488579</v>
      </c>
      <c r="Y9737">
        <v>-4.8319394205616151</v>
      </c>
      <c r="Z9737">
        <v>-1.994475176547716E-3</v>
      </c>
      <c r="AA9737">
        <v>0.31077848414222681</v>
      </c>
      <c r="AB9737">
        <v>-3.80408458273177</v>
      </c>
      <c r="AC9737">
        <v>1.4182100294170219</v>
      </c>
      <c r="AD9737">
        <v>-13.224801427770601</v>
      </c>
      <c r="AE9737">
        <v>-6.9072767171022953</v>
      </c>
      <c r="AF9737">
        <v>-6.3992801400335484</v>
      </c>
      <c r="AG9737">
        <v>-1.9661489651087269</v>
      </c>
      <c r="AH9737">
        <v>-6.1794897330874621</v>
      </c>
      <c r="AI9737">
        <v>-3.2651278407058171</v>
      </c>
      <c r="AJ9737">
        <v>-5.2406961956072529</v>
      </c>
      <c r="AK9737">
        <v>-7.3318830421518548</v>
      </c>
      <c r="AL9737">
        <v>-1.626890211397392</v>
      </c>
      <c r="AM9737">
        <v>-1.998075052510395</v>
      </c>
      <c r="AN9737">
        <v>-15.36625910470794</v>
      </c>
      <c r="AO9737">
        <v>-9.5419262856233154</v>
      </c>
      <c r="AP9737">
        <v>-0.76228117238679172</v>
      </c>
      <c r="AQ9737">
        <v>0.79330484333970386</v>
      </c>
      <c r="AR9737">
        <v>-4.0560732889564406</v>
      </c>
      <c r="AS9737">
        <v>-2.5050947602729412</v>
      </c>
      <c r="AT9737">
        <v>-4.3150167166100424</v>
      </c>
      <c r="AU9737">
        <v>0.69426969646879666</v>
      </c>
      <c r="AV9737">
        <v>-1.850091536869136</v>
      </c>
      <c r="AW9737">
        <v>7.8115228469624043E-3</v>
      </c>
    </row>
    <row r="9738" spans="1:49" x14ac:dyDescent="0.25">
      <c r="A9738" s="1">
        <v>44136</v>
      </c>
      <c r="B9738">
        <v>2014</v>
      </c>
      <c r="C9738">
        <v>850</v>
      </c>
      <c r="D9738">
        <v>18.169497742062759</v>
      </c>
      <c r="E9738">
        <v>7.3495026722667278</v>
      </c>
      <c r="F9738">
        <v>8.1758656939964869</v>
      </c>
      <c r="G9738">
        <v>11.79867527824365</v>
      </c>
      <c r="H9738">
        <v>23.888534976369581</v>
      </c>
      <c r="I9738">
        <v>12.04377804819663</v>
      </c>
      <c r="J9738">
        <v>15.217640231099731</v>
      </c>
      <c r="K9738">
        <v>14.13032986101226</v>
      </c>
      <c r="L9738">
        <v>1.5674673308249789</v>
      </c>
      <c r="M9738">
        <v>30.03111545693671</v>
      </c>
      <c r="N9738">
        <v>8.885648795065082</v>
      </c>
      <c r="O9738">
        <v>13.1291041129191</v>
      </c>
      <c r="P9738">
        <v>19.310015384887699</v>
      </c>
      <c r="Q9738">
        <v>28.834882040379249</v>
      </c>
      <c r="R9738">
        <v>25.473875983821781</v>
      </c>
      <c r="S9738">
        <v>15.13171307049976</v>
      </c>
      <c r="T9738">
        <v>25.562268023843981</v>
      </c>
      <c r="U9738">
        <v>25.263404854238921</v>
      </c>
      <c r="V9738">
        <v>28.893053105382279</v>
      </c>
      <c r="W9738">
        <v>17.461650488182489</v>
      </c>
      <c r="X9738">
        <v>17.128849873753978</v>
      </c>
      <c r="Y9738">
        <v>13.797501951293921</v>
      </c>
      <c r="Z9738">
        <v>14.49458967452559</v>
      </c>
      <c r="AA9738">
        <v>37.501653259741417</v>
      </c>
      <c r="AB9738">
        <v>21.210241147071461</v>
      </c>
      <c r="AC9738">
        <v>22.734360626925891</v>
      </c>
      <c r="AD9738">
        <v>36.0711354955479</v>
      </c>
      <c r="AE9738">
        <v>21.09510585260022</v>
      </c>
      <c r="AF9738">
        <v>26.447512112407988</v>
      </c>
      <c r="AG9738">
        <v>17.70864539576802</v>
      </c>
      <c r="AH9738">
        <v>32.083871525615933</v>
      </c>
      <c r="AI9738">
        <v>34.871977626609613</v>
      </c>
      <c r="AJ9738">
        <v>28.213875485232929</v>
      </c>
      <c r="AK9738">
        <v>21.82214162860279</v>
      </c>
      <c r="AL9738">
        <v>18.789094281165092</v>
      </c>
      <c r="AM9738">
        <v>14.10028309840221</v>
      </c>
      <c r="AN9738">
        <v>33.445500190756718</v>
      </c>
      <c r="AO9738">
        <v>21.982175941770141</v>
      </c>
      <c r="AP9738">
        <v>26.718194222124119</v>
      </c>
      <c r="AQ9738">
        <v>20.667399668486759</v>
      </c>
      <c r="AR9738">
        <v>27.987531179554619</v>
      </c>
      <c r="AS9738">
        <v>18.539064627101641</v>
      </c>
      <c r="AT9738">
        <v>21.59711393813453</v>
      </c>
      <c r="AU9738">
        <v>14.23034804841221</v>
      </c>
      <c r="AV9738">
        <v>16.162708560750641</v>
      </c>
      <c r="AW9738">
        <v>4.1246197618671099E-2</v>
      </c>
    </row>
    <row r="9739" spans="1:49" x14ac:dyDescent="0.25">
      <c r="A9739" s="1">
        <v>44166</v>
      </c>
      <c r="B9739">
        <v>2014</v>
      </c>
      <c r="C9739">
        <v>850</v>
      </c>
      <c r="D9739">
        <v>6.9339517494145353</v>
      </c>
      <c r="E9739">
        <v>-0.63882713076739428</v>
      </c>
      <c r="F9739">
        <v>2.235329215531312</v>
      </c>
      <c r="G9739">
        <v>5.1156255063899092</v>
      </c>
      <c r="H9739">
        <v>3.6616867587975892</v>
      </c>
      <c r="I9739">
        <v>6.2640901180963882</v>
      </c>
      <c r="J9739">
        <v>10.8902563947799</v>
      </c>
      <c r="K9739">
        <v>11.937432562441311</v>
      </c>
      <c r="L9739">
        <v>1.847465813421501</v>
      </c>
      <c r="M9739">
        <v>3.8580791201615172</v>
      </c>
      <c r="N9739">
        <v>4.8681621631708083</v>
      </c>
      <c r="O9739">
        <v>11.267866346729519</v>
      </c>
      <c r="P9739">
        <v>13.544322721696769</v>
      </c>
      <c r="Q9739">
        <v>14.760000435632479</v>
      </c>
      <c r="R9739">
        <v>8.9344993121670093</v>
      </c>
      <c r="S9739">
        <v>10.976999840402859</v>
      </c>
      <c r="T9739">
        <v>26.01797147615035</v>
      </c>
      <c r="U9739">
        <v>7.5757746267359094</v>
      </c>
      <c r="V9739">
        <v>21.539299878676111</v>
      </c>
      <c r="W9739">
        <v>0.81870579340566074</v>
      </c>
      <c r="X9739">
        <v>5.1566585711160018</v>
      </c>
      <c r="Y9739">
        <v>5.9075528530045496</v>
      </c>
      <c r="Z9739">
        <v>4.5707060796146504</v>
      </c>
      <c r="AA9739">
        <v>13.591848323304999</v>
      </c>
      <c r="AB9739">
        <v>4.1788475442801074</v>
      </c>
      <c r="AC9739">
        <v>17.944759182829451</v>
      </c>
      <c r="AD9739">
        <v>4.4388715813858282</v>
      </c>
      <c r="AE9739">
        <v>3.5657178499736601</v>
      </c>
      <c r="AF9739">
        <v>6.6568005791436624</v>
      </c>
      <c r="AG9739">
        <v>11.645834539399759</v>
      </c>
      <c r="AH9739">
        <v>4.6724676479096061</v>
      </c>
      <c r="AI9739">
        <v>3.7801268501102441</v>
      </c>
      <c r="AJ9739">
        <v>3.336458036137024</v>
      </c>
      <c r="AK9739">
        <v>6.8042167826653177</v>
      </c>
      <c r="AL9739">
        <v>7.3857803686668611</v>
      </c>
      <c r="AM9739">
        <v>8.0530648601541586</v>
      </c>
      <c r="AN9739">
        <v>9.3384418690219952</v>
      </c>
      <c r="AO9739">
        <v>7.0685348912621793</v>
      </c>
      <c r="AP9739">
        <v>12.989260913548311</v>
      </c>
      <c r="AQ9739">
        <v>7.0865765838546757</v>
      </c>
      <c r="AR9739">
        <v>3.8784955736927311</v>
      </c>
      <c r="AS9739">
        <v>4.6326318581654258</v>
      </c>
      <c r="AT9739">
        <v>6.4875168952950979</v>
      </c>
      <c r="AU9739">
        <v>9.8389748074741767</v>
      </c>
      <c r="AV9739">
        <v>5.1342017875071644</v>
      </c>
      <c r="AW9739">
        <v>9.78321743700028E-3</v>
      </c>
    </row>
    <row r="9740" spans="1:49" x14ac:dyDescent="0.25">
      <c r="A9740" s="1">
        <v>44197</v>
      </c>
      <c r="B9740">
        <v>2014</v>
      </c>
      <c r="C9740">
        <v>850</v>
      </c>
      <c r="D9740">
        <v>-2.8516982398841599</v>
      </c>
      <c r="E9740">
        <v>7.691150567093108</v>
      </c>
      <c r="F9740">
        <v>1.1330233768739979</v>
      </c>
      <c r="G9740">
        <v>-4.0570234602514406</v>
      </c>
      <c r="H9740">
        <v>1.026115501284552</v>
      </c>
      <c r="I9740">
        <v>-7.8996779836326141</v>
      </c>
      <c r="J9740">
        <v>2.7786640845692379</v>
      </c>
      <c r="K9740">
        <v>2.3717721830137868</v>
      </c>
      <c r="L9740">
        <v>10.903557223812779</v>
      </c>
      <c r="M9740">
        <v>0.144722097280825</v>
      </c>
      <c r="N9740">
        <v>4.7827891065512329</v>
      </c>
      <c r="O9740">
        <v>-2.2606532980277931</v>
      </c>
      <c r="P9740">
        <v>9.675522280412352E-2</v>
      </c>
      <c r="Q9740">
        <v>-7.7647961534317407</v>
      </c>
      <c r="R9740">
        <v>-6.4276993231659034</v>
      </c>
      <c r="S9740">
        <v>-11.99638958366697</v>
      </c>
      <c r="T9740">
        <v>-13.938878671014651</v>
      </c>
      <c r="U9740">
        <v>-4.1737983179750637</v>
      </c>
      <c r="V9740">
        <v>-3.0117010296455189</v>
      </c>
      <c r="W9740">
        <v>1.3660177009684029</v>
      </c>
      <c r="X9740">
        <v>-0.93750633103472092</v>
      </c>
      <c r="Y9740">
        <v>-1.986054139549009</v>
      </c>
      <c r="Z9740">
        <v>-3.601570118656694</v>
      </c>
      <c r="AA9740">
        <v>2.3312456413678628</v>
      </c>
      <c r="AB9740">
        <v>2.291030336040301</v>
      </c>
      <c r="AC9740">
        <v>1.412490153354518</v>
      </c>
      <c r="AD9740">
        <v>-9.0753820907710328</v>
      </c>
      <c r="AE9740">
        <v>2.0617387519323409</v>
      </c>
      <c r="AF9740">
        <v>0.14016562994099149</v>
      </c>
      <c r="AG9740">
        <v>-1.8893121042386161</v>
      </c>
      <c r="AH9740">
        <v>-3.791783186346132</v>
      </c>
      <c r="AI9740">
        <v>-4.4787793238305964</v>
      </c>
      <c r="AJ9740">
        <v>-2.3022039651066861</v>
      </c>
      <c r="AK9740">
        <v>3.80272524994274</v>
      </c>
      <c r="AL9740">
        <v>2.5198452448141451</v>
      </c>
      <c r="AM9740">
        <v>-3.6761250114957682</v>
      </c>
      <c r="AN9740">
        <v>-1.4924012715420769</v>
      </c>
      <c r="AO9740">
        <v>-1.7708532038294591</v>
      </c>
      <c r="AP9740">
        <v>1.9344797734263559</v>
      </c>
      <c r="AQ9740">
        <v>0.1053477349176157</v>
      </c>
      <c r="AR9740">
        <v>-2.9943010261502478</v>
      </c>
      <c r="AS9740">
        <v>-0.94578632087998216</v>
      </c>
      <c r="AT9740">
        <v>-0.17602664782769839</v>
      </c>
      <c r="AU9740">
        <v>1.7236923401773301</v>
      </c>
      <c r="AV9740">
        <v>-0.86498505053034247</v>
      </c>
      <c r="AW9740">
        <v>7.1687299975908836E-4</v>
      </c>
    </row>
    <row r="9741" spans="1:49" x14ac:dyDescent="0.25">
      <c r="A9741" s="1">
        <v>44228</v>
      </c>
      <c r="B9741">
        <v>2014</v>
      </c>
      <c r="C9741">
        <v>850</v>
      </c>
      <c r="D9741">
        <v>0.2990403142735909</v>
      </c>
      <c r="E9741">
        <v>-3.517553562711961</v>
      </c>
      <c r="F9741">
        <v>-4.9147541423824492</v>
      </c>
      <c r="G9741">
        <v>-1.8948822902417171</v>
      </c>
      <c r="H9741">
        <v>0.51539866337499962</v>
      </c>
      <c r="I9741">
        <v>-0.2365575773202733</v>
      </c>
      <c r="J9741">
        <v>0.76745942222469221</v>
      </c>
      <c r="K9741">
        <v>12.07214163398389</v>
      </c>
      <c r="L9741">
        <v>-6.2309775962855696</v>
      </c>
      <c r="M9741">
        <v>-0.29396187227146431</v>
      </c>
      <c r="N9741">
        <v>-7.7763488966554162</v>
      </c>
      <c r="O9741">
        <v>3.0695263014236969</v>
      </c>
      <c r="P9741">
        <v>5.7059835031628037</v>
      </c>
      <c r="Q9741">
        <v>-8.2687948818294217</v>
      </c>
      <c r="R9741">
        <v>5.0527686049467224</v>
      </c>
      <c r="S9741">
        <v>8.6940283411672592</v>
      </c>
      <c r="T9741">
        <v>-0.33788153588533149</v>
      </c>
      <c r="U9741">
        <v>-1.6741764190212669</v>
      </c>
      <c r="V9741">
        <v>-4.4833352734648724</v>
      </c>
      <c r="W9741">
        <v>-12.575908844079271</v>
      </c>
      <c r="X9741">
        <v>-0.59932396136403998</v>
      </c>
      <c r="Y9741">
        <v>-4.3589425803486677</v>
      </c>
      <c r="Z9741">
        <v>-1.451672445039176</v>
      </c>
      <c r="AA9741">
        <v>1.939626509098735</v>
      </c>
      <c r="AB9741">
        <v>0.68336916720317387</v>
      </c>
      <c r="AC9741">
        <v>-1.875486879368371</v>
      </c>
      <c r="AD9741">
        <v>4.8970338282628312</v>
      </c>
      <c r="AE9741">
        <v>-3.2904756571693339</v>
      </c>
      <c r="AF9741">
        <v>2.243284317433258</v>
      </c>
      <c r="AG9741">
        <v>-5.9240835187958973</v>
      </c>
      <c r="AH9741">
        <v>3.492930279298379</v>
      </c>
      <c r="AI9741">
        <v>3.0294265268004938</v>
      </c>
      <c r="AJ9741">
        <v>-3.1604532474343472</v>
      </c>
      <c r="AK9741">
        <v>-5.6930176429278561</v>
      </c>
      <c r="AL9741">
        <v>1.6603480141266</v>
      </c>
      <c r="AM9741">
        <v>-2.3250815366351318</v>
      </c>
      <c r="AN9741">
        <v>-4.6268571093543436</v>
      </c>
      <c r="AO9741">
        <v>-5.7455608297773957E-2</v>
      </c>
      <c r="AP9741">
        <v>1.065682362186537</v>
      </c>
      <c r="AQ9741">
        <v>0.52054103315666289</v>
      </c>
      <c r="AR9741">
        <v>2.7893736835662208</v>
      </c>
      <c r="AS9741">
        <v>3.4074807327289398</v>
      </c>
      <c r="AT9741">
        <v>1.4360627864928639</v>
      </c>
      <c r="AU9741">
        <v>-2.2544149142754271</v>
      </c>
      <c r="AV9741">
        <v>0.46858303656132078</v>
      </c>
      <c r="AW9741">
        <v>-2.083398820723192E-2</v>
      </c>
    </row>
    <row r="9742" spans="1:49" x14ac:dyDescent="0.25">
      <c r="A9742" s="1">
        <v>44256</v>
      </c>
      <c r="B9742">
        <v>2014</v>
      </c>
      <c r="C9742">
        <v>850</v>
      </c>
      <c r="D9742">
        <v>-9.2556914171433409</v>
      </c>
      <c r="E9742">
        <v>-10.98033525275163</v>
      </c>
      <c r="F9742">
        <v>2.5654184765823151</v>
      </c>
      <c r="G9742">
        <v>-3.5905618975901938</v>
      </c>
      <c r="H9742">
        <v>3.299648651043285</v>
      </c>
      <c r="I9742">
        <v>-6.0614600003736641</v>
      </c>
      <c r="J9742">
        <v>4.4556113621853077</v>
      </c>
      <c r="K9742">
        <v>5.3656889457170074</v>
      </c>
      <c r="L9742">
        <v>-10.033932697002561</v>
      </c>
      <c r="M9742">
        <v>0.74216404638147715</v>
      </c>
      <c r="N9742">
        <v>0.40238412125874762</v>
      </c>
      <c r="O9742">
        <v>0.5830124692679961</v>
      </c>
      <c r="P9742">
        <v>6.6005094259263153</v>
      </c>
      <c r="Q9742">
        <v>2.5535425803878238</v>
      </c>
      <c r="R9742">
        <v>-12.38753539801257</v>
      </c>
      <c r="S9742">
        <v>-5.2910560537056561</v>
      </c>
      <c r="T9742">
        <v>-7.0156037812956207</v>
      </c>
      <c r="U9742">
        <v>6.5680925960850622</v>
      </c>
      <c r="V9742">
        <v>-16.988090280424931</v>
      </c>
      <c r="W9742">
        <v>-2.7420790798123869</v>
      </c>
      <c r="X9742">
        <v>-0.49638286198557813</v>
      </c>
      <c r="Y9742">
        <v>1.1389856443186239</v>
      </c>
      <c r="Z9742">
        <v>6.9788105974069481</v>
      </c>
      <c r="AA9742">
        <v>0.92630869082777068</v>
      </c>
      <c r="AB9742">
        <v>4.2937241793683301</v>
      </c>
      <c r="AC9742">
        <v>-1.410847280623206</v>
      </c>
      <c r="AD9742">
        <v>2.5310474205880289</v>
      </c>
      <c r="AE9742">
        <v>-3.2406656875201172</v>
      </c>
      <c r="AF9742">
        <v>4.7434943410262109</v>
      </c>
      <c r="AG9742">
        <v>-8.338723245123747E-2</v>
      </c>
      <c r="AH9742">
        <v>2.9718724402535419</v>
      </c>
      <c r="AI9742">
        <v>-1.1541297840185429</v>
      </c>
      <c r="AJ9742">
        <v>-0.75096614606363632</v>
      </c>
      <c r="AK9742">
        <v>3.5004960819398971</v>
      </c>
      <c r="AL9742">
        <v>2.8006666029678939</v>
      </c>
      <c r="AM9742">
        <v>-0.45484124307934032</v>
      </c>
      <c r="AN9742">
        <v>-5.143662640669211</v>
      </c>
      <c r="AO9742">
        <v>2.353968742011725</v>
      </c>
      <c r="AP9742">
        <v>-1.320948773178021</v>
      </c>
      <c r="AQ9742">
        <v>-0.96278134267778759</v>
      </c>
      <c r="AR9742">
        <v>0.95880752858497065</v>
      </c>
      <c r="AS9742">
        <v>3.2674766287385859</v>
      </c>
      <c r="AT9742">
        <v>1.039681579460638</v>
      </c>
      <c r="AU9742">
        <v>-3.4137900989111398</v>
      </c>
      <c r="AV9742">
        <v>2.0311914417779242</v>
      </c>
      <c r="AW9742">
        <v>-1.6634909356294861E-2</v>
      </c>
    </row>
    <row r="9743" spans="1:49" x14ac:dyDescent="0.25">
      <c r="A9743" s="1">
        <v>44287</v>
      </c>
      <c r="B9743">
        <v>2014</v>
      </c>
      <c r="C9743">
        <v>850</v>
      </c>
      <c r="D9743">
        <v>2.8462694347204831</v>
      </c>
      <c r="E9743">
        <v>1.4325496312431301</v>
      </c>
      <c r="F9743">
        <v>4.2087765583762593</v>
      </c>
      <c r="G9743">
        <v>4.3637507197438419</v>
      </c>
      <c r="H9743">
        <v>4.1242666177456764</v>
      </c>
      <c r="I9743">
        <v>0.73675360574962934</v>
      </c>
      <c r="J9743">
        <v>0.78434430741565198</v>
      </c>
      <c r="K9743">
        <v>16.289715102183269</v>
      </c>
      <c r="L9743">
        <v>3.0931721442875042</v>
      </c>
      <c r="M9743">
        <v>-5.3852090102357593E-2</v>
      </c>
      <c r="N9743">
        <v>-1.8155880886936091</v>
      </c>
      <c r="O9743">
        <v>-2.194233494327014E-2</v>
      </c>
      <c r="P9743">
        <v>-8.2720375730532361</v>
      </c>
      <c r="Q9743">
        <v>7.4102687774918907</v>
      </c>
      <c r="R9743">
        <v>-5.541579969139498</v>
      </c>
      <c r="S9743">
        <v>8.4422085889487963</v>
      </c>
      <c r="T9743">
        <v>-6.1144451937548361</v>
      </c>
      <c r="U9743">
        <v>3.8102301542462862</v>
      </c>
      <c r="V9743">
        <v>2.5004965546790769</v>
      </c>
      <c r="W9743">
        <v>4.7647967931918167</v>
      </c>
      <c r="X9743">
        <v>-0.63735795647987814</v>
      </c>
      <c r="Y9743">
        <v>5.4620592436087856</v>
      </c>
      <c r="Z9743">
        <v>1.850686582809935</v>
      </c>
      <c r="AA9743">
        <v>5.0360429463191636</v>
      </c>
      <c r="AB9743">
        <v>5.2877074866427574</v>
      </c>
      <c r="AC9743">
        <v>3.883890689619518</v>
      </c>
      <c r="AD9743">
        <v>8.2057658258159805</v>
      </c>
      <c r="AE9743">
        <v>7.8990502376987903</v>
      </c>
      <c r="AF9743">
        <v>4.682874404249282</v>
      </c>
      <c r="AG9743">
        <v>2.7891609285531032</v>
      </c>
      <c r="AH9743">
        <v>1.4230022026791691</v>
      </c>
      <c r="AI9743">
        <v>6.4341613986900859</v>
      </c>
      <c r="AJ9743">
        <v>7.9287162552167167</v>
      </c>
      <c r="AK9743">
        <v>5.060330789678158</v>
      </c>
      <c r="AL9743">
        <v>6.2047501166101027</v>
      </c>
      <c r="AM9743">
        <v>7.8789062655070907</v>
      </c>
      <c r="AN9743">
        <v>10.35194488080913</v>
      </c>
      <c r="AO9743">
        <v>4.5033536550806996</v>
      </c>
      <c r="AP9743">
        <v>6.6860294369880169</v>
      </c>
      <c r="AQ9743">
        <v>5.8765147226368386</v>
      </c>
      <c r="AR9743">
        <v>7.1828708511588744</v>
      </c>
      <c r="AS9743">
        <v>5.4116048981590614</v>
      </c>
      <c r="AT9743">
        <v>5.3218517685890809</v>
      </c>
      <c r="AU9743">
        <v>7.2755501096352981</v>
      </c>
      <c r="AV9743">
        <v>6.3902452080017991</v>
      </c>
      <c r="AW9743">
        <v>9.0049850292810429E-3</v>
      </c>
    </row>
    <row r="9744" spans="1:49" x14ac:dyDescent="0.25">
      <c r="A9744" s="1">
        <v>44317</v>
      </c>
      <c r="B9744">
        <v>2014</v>
      </c>
      <c r="C9744">
        <v>850</v>
      </c>
      <c r="D9744">
        <v>1.8677262237025041</v>
      </c>
      <c r="E9744">
        <v>-4.7539864162917116</v>
      </c>
      <c r="F9744">
        <v>-0.44600532128931109</v>
      </c>
      <c r="G9744">
        <v>-0.68107936145773706</v>
      </c>
      <c r="H9744">
        <v>1.1704017616677611</v>
      </c>
      <c r="I9744">
        <v>6.9306809961116711</v>
      </c>
      <c r="J9744">
        <v>8.4805201693753496</v>
      </c>
      <c r="K9744">
        <v>9.8593889770204779</v>
      </c>
      <c r="L9744">
        <v>-0.58301737066088766</v>
      </c>
      <c r="M9744">
        <v>0.67701569249536409</v>
      </c>
      <c r="N9744">
        <v>7.359668606442793</v>
      </c>
      <c r="O9744">
        <v>10.054182415875429</v>
      </c>
      <c r="P9744">
        <v>-2.1274866917487261</v>
      </c>
      <c r="Q9744">
        <v>10.988552332993979</v>
      </c>
      <c r="R9744">
        <v>11.91081924378588</v>
      </c>
      <c r="S9744">
        <v>-0.25436490375572163</v>
      </c>
      <c r="T9744">
        <v>3.9426606109027602E-2</v>
      </c>
      <c r="U9744">
        <v>9.4865354867352139</v>
      </c>
      <c r="V9744">
        <v>3.2180919782649249</v>
      </c>
      <c r="W9744">
        <v>-7.0602763145458658</v>
      </c>
      <c r="X9744">
        <v>2.8210385243884422</v>
      </c>
      <c r="Y9744">
        <v>6.3304707849074049</v>
      </c>
      <c r="Z9744">
        <v>3.704330473367778</v>
      </c>
      <c r="AA9744">
        <v>14.210808298216101</v>
      </c>
      <c r="AB9744">
        <v>5.3065501119754943</v>
      </c>
      <c r="AC9744">
        <v>1.6652916050512889</v>
      </c>
      <c r="AD9744">
        <v>5.5778815852086217</v>
      </c>
      <c r="AE9744">
        <v>5.2903911577505847</v>
      </c>
      <c r="AF9744">
        <v>4.802074253070443</v>
      </c>
      <c r="AG9744">
        <v>7.1124592853418989</v>
      </c>
      <c r="AH9744">
        <v>7.9555148462287839</v>
      </c>
      <c r="AI9744">
        <v>6.9479299972728503</v>
      </c>
      <c r="AJ9744">
        <v>5.8152326618358341</v>
      </c>
      <c r="AK9744">
        <v>6.4406807455835491</v>
      </c>
      <c r="AL9744">
        <v>3.6236045594876249</v>
      </c>
      <c r="AM9744">
        <v>5.321705331420401</v>
      </c>
      <c r="AN9744">
        <v>15.12351609321043</v>
      </c>
      <c r="AO9744">
        <v>4.5926815376688754</v>
      </c>
      <c r="AP9744">
        <v>12.00112000802234</v>
      </c>
      <c r="AQ9744">
        <v>4.5205573489828677</v>
      </c>
      <c r="AR9744">
        <v>6.3233052716951343</v>
      </c>
      <c r="AS9744">
        <v>6.7878468664809066</v>
      </c>
      <c r="AT9744">
        <v>5.2993065317977983</v>
      </c>
      <c r="AU9744">
        <v>-1.24183426182497</v>
      </c>
      <c r="AV9744">
        <v>1.7186527987313349</v>
      </c>
      <c r="AW9744">
        <v>1.233261904870209E-2</v>
      </c>
    </row>
    <row r="9745" spans="1:49" x14ac:dyDescent="0.25">
      <c r="A9745" s="1">
        <v>44348</v>
      </c>
      <c r="B9745">
        <v>2014</v>
      </c>
      <c r="C9745">
        <v>850</v>
      </c>
      <c r="D9745">
        <v>-7.106154868737824</v>
      </c>
      <c r="E9745">
        <v>-5.8485492482853623</v>
      </c>
      <c r="F9745">
        <v>-1.2874974192176869</v>
      </c>
      <c r="G9745">
        <v>-5.7146271666486559</v>
      </c>
      <c r="H9745">
        <v>-4.4286932327519679</v>
      </c>
      <c r="I9745">
        <v>0.1105398406554103</v>
      </c>
      <c r="J9745">
        <v>-9.5927664354608861</v>
      </c>
      <c r="K9745">
        <v>4.0255838183496104</v>
      </c>
      <c r="L9745">
        <v>-0.69285750109443489</v>
      </c>
      <c r="M9745">
        <v>-5.204564477072493</v>
      </c>
      <c r="N9745">
        <v>-11.010954086143609</v>
      </c>
      <c r="O9745">
        <v>-2.56122770133782</v>
      </c>
      <c r="P9745">
        <v>-3.7103915801912639</v>
      </c>
      <c r="Q9745">
        <v>3.3170242893646451</v>
      </c>
      <c r="R9745">
        <v>-13.53972569546443</v>
      </c>
      <c r="S9745">
        <v>-2.0117408150974958</v>
      </c>
      <c r="T9745">
        <v>3.6120571500648069</v>
      </c>
      <c r="U9745">
        <v>-3.7063914105823552</v>
      </c>
      <c r="V9745">
        <v>-5.5286002783362944</v>
      </c>
      <c r="W9745">
        <v>-2.3140982288429761</v>
      </c>
      <c r="X9745">
        <v>-2.1768349503163531</v>
      </c>
      <c r="Y9745">
        <v>8.6598632410650467E-2</v>
      </c>
      <c r="Z9745">
        <v>-2.7784945906895948</v>
      </c>
      <c r="AA9745">
        <v>-6.5164868992456784</v>
      </c>
      <c r="AB9745">
        <v>-3.993227613915995</v>
      </c>
      <c r="AC9745">
        <v>-0.51090520505633341</v>
      </c>
      <c r="AD9745">
        <v>-5.0525278599168892</v>
      </c>
      <c r="AE9745">
        <v>-1.862584290163583</v>
      </c>
      <c r="AF9745">
        <v>-3.900672082848522</v>
      </c>
      <c r="AG9745">
        <v>-9.0096538093021756</v>
      </c>
      <c r="AH9745">
        <v>-4.8743587645527882</v>
      </c>
      <c r="AI9745">
        <v>-7.2178954412289169</v>
      </c>
      <c r="AJ9745">
        <v>-3.7749816969492418</v>
      </c>
      <c r="AK9745">
        <v>-2.1474582012907639</v>
      </c>
      <c r="AL9745">
        <v>-2.230310430711302</v>
      </c>
      <c r="AM9745">
        <v>-0.25602798759949419</v>
      </c>
      <c r="AN9745">
        <v>-6.3695359129995799</v>
      </c>
      <c r="AO9745">
        <v>-3.6096492705972931</v>
      </c>
      <c r="AP9745">
        <v>-3.9433856661931439</v>
      </c>
      <c r="AQ9745">
        <v>-3.2077951491115031</v>
      </c>
      <c r="AR9745">
        <v>-3.6880922629409669</v>
      </c>
      <c r="AS9745">
        <v>-1.889260064418818</v>
      </c>
      <c r="AT9745">
        <v>-4.2626215075762808</v>
      </c>
      <c r="AU9745">
        <v>-0.5894263070348793</v>
      </c>
      <c r="AV9745">
        <v>0.82069067153249797</v>
      </c>
      <c r="AW9745">
        <v>-1.911513263293052E-2</v>
      </c>
    </row>
    <row r="9746" spans="1:49" x14ac:dyDescent="0.25">
      <c r="A9746" s="1">
        <v>44378</v>
      </c>
      <c r="B9746">
        <v>2014</v>
      </c>
      <c r="C9746">
        <v>850</v>
      </c>
      <c r="D9746">
        <v>-0.55068912584197438</v>
      </c>
      <c r="E9746">
        <v>7.7204800107291582</v>
      </c>
      <c r="F9746">
        <v>1.3303000986588649</v>
      </c>
      <c r="G9746">
        <v>-3.3836922890582271</v>
      </c>
      <c r="H9746">
        <v>1.996060189916538</v>
      </c>
      <c r="I9746">
        <v>-11.10446668703398</v>
      </c>
      <c r="J9746">
        <v>-1.0718976277401699</v>
      </c>
      <c r="K9746">
        <v>0.36381614382936522</v>
      </c>
      <c r="L9746">
        <v>-17.12632617190738</v>
      </c>
      <c r="M9746">
        <v>-6.3082553303451254</v>
      </c>
      <c r="N9746">
        <v>0.13785591807720099</v>
      </c>
      <c r="O9746">
        <v>1.5857350178991589</v>
      </c>
      <c r="P9746">
        <v>-5.2276757307057498</v>
      </c>
      <c r="Q9746">
        <v>-5.5077849236230048</v>
      </c>
      <c r="R9746">
        <v>-8.5150859309288336</v>
      </c>
      <c r="S9746">
        <v>7.0972171879323254</v>
      </c>
      <c r="T9746">
        <v>-2.702216896043141</v>
      </c>
      <c r="U9746">
        <v>2.9731159683514141</v>
      </c>
      <c r="V9746">
        <v>7.3222934158967634</v>
      </c>
      <c r="W9746">
        <v>0.1165780899483604</v>
      </c>
      <c r="X9746">
        <v>-0.63301498784223975</v>
      </c>
      <c r="Y9746">
        <v>4.0280601281434292</v>
      </c>
      <c r="Z9746">
        <v>2.416460785688979</v>
      </c>
      <c r="AA9746">
        <v>3.0325213673143341</v>
      </c>
      <c r="AB9746">
        <v>5.5115031276119497</v>
      </c>
      <c r="AC9746">
        <v>-5.0385585003074773</v>
      </c>
      <c r="AD9746">
        <v>0.4211232167551815</v>
      </c>
      <c r="AE9746">
        <v>6.6081144506302536</v>
      </c>
      <c r="AF9746">
        <v>-1.2098507834449881</v>
      </c>
      <c r="AG9746">
        <v>-0.11507638696206519</v>
      </c>
      <c r="AH9746">
        <v>1.4697716680757811</v>
      </c>
      <c r="AI9746">
        <v>-1.141317083310744</v>
      </c>
      <c r="AJ9746">
        <v>-1.3470899399560701</v>
      </c>
      <c r="AK9746">
        <v>1.899981215905977</v>
      </c>
      <c r="AL9746">
        <v>5.2455387714314572</v>
      </c>
      <c r="AM9746">
        <v>5.5163162055650972</v>
      </c>
      <c r="AN9746">
        <v>2.0279535597271359</v>
      </c>
      <c r="AO9746">
        <v>0.76230801129204551</v>
      </c>
      <c r="AP9746">
        <v>4.6058822238869812</v>
      </c>
      <c r="AQ9746">
        <v>-0.68667157132050738</v>
      </c>
      <c r="AR9746">
        <v>2.3642454011417962</v>
      </c>
      <c r="AS9746">
        <v>0.57778550822533692</v>
      </c>
      <c r="AT9746">
        <v>1.555735906932165</v>
      </c>
      <c r="AU9746">
        <v>5.5524784743747446</v>
      </c>
      <c r="AV9746">
        <v>3.0197085964112298</v>
      </c>
      <c r="AW9746">
        <v>6.4429523145010936E-3</v>
      </c>
    </row>
    <row r="9747" spans="1:49" x14ac:dyDescent="0.25">
      <c r="A9747" s="1">
        <v>44409</v>
      </c>
      <c r="B9747">
        <v>2014</v>
      </c>
      <c r="C9747">
        <v>850</v>
      </c>
      <c r="D9747">
        <v>9.6044683764878958</v>
      </c>
      <c r="E9747">
        <v>7.3046866906775421</v>
      </c>
      <c r="F9747">
        <v>5.550957674170709</v>
      </c>
      <c r="G9747">
        <v>10.18493365050441</v>
      </c>
      <c r="H9747">
        <v>0.43425236328278333</v>
      </c>
      <c r="I9747">
        <v>13.28696324072898</v>
      </c>
      <c r="J9747">
        <v>2.4468165480252768</v>
      </c>
      <c r="K9747">
        <v>9.2999922991650266</v>
      </c>
      <c r="L9747">
        <v>1.335477291974829</v>
      </c>
      <c r="M9747">
        <v>13.39608854568</v>
      </c>
      <c r="N9747">
        <v>-3.3598791092167679</v>
      </c>
      <c r="O9747">
        <v>12.77599733727255</v>
      </c>
      <c r="P9747">
        <v>6.4372135591107327</v>
      </c>
      <c r="Q9747">
        <v>-0.63703366428475849</v>
      </c>
      <c r="R9747">
        <v>1.8933990586848859</v>
      </c>
      <c r="S9747">
        <v>32.610231804026817</v>
      </c>
      <c r="T9747">
        <v>12.36182081817787</v>
      </c>
      <c r="U9747">
        <v>7.320618192534134</v>
      </c>
      <c r="V9747">
        <v>10.996199925655731</v>
      </c>
      <c r="W9747">
        <v>6.1001083176430724</v>
      </c>
      <c r="X9747">
        <v>4.7675557358599852</v>
      </c>
      <c r="Y9747">
        <v>2.886501129213848</v>
      </c>
      <c r="Z9747">
        <v>7.6428726285960424</v>
      </c>
      <c r="AA9747">
        <v>7.383286160539293</v>
      </c>
      <c r="AB9747">
        <v>0.4144130297991655</v>
      </c>
      <c r="AC9747">
        <v>6.4898868318441494E-2</v>
      </c>
      <c r="AD9747">
        <v>7.3511881322659844</v>
      </c>
      <c r="AE9747">
        <v>2.0293382088381939</v>
      </c>
      <c r="AF9747">
        <v>4.7079936492705032</v>
      </c>
      <c r="AG9747">
        <v>8.7521875407519989</v>
      </c>
      <c r="AH9747">
        <v>2.973539500334943</v>
      </c>
      <c r="AI9747">
        <v>3.276453981310556</v>
      </c>
      <c r="AJ9747">
        <v>2.4547968084499772</v>
      </c>
      <c r="AK9747">
        <v>5.6030961309356364</v>
      </c>
      <c r="AL9747">
        <v>8.6347848877551758</v>
      </c>
      <c r="AM9747">
        <v>5.433896785618475</v>
      </c>
      <c r="AN9747">
        <v>7.3083674215995273</v>
      </c>
      <c r="AO9747">
        <v>2.9966199910071771</v>
      </c>
      <c r="AP9747">
        <v>9.6622249998160612</v>
      </c>
      <c r="AQ9747">
        <v>3.14159321185421</v>
      </c>
      <c r="AR9747">
        <v>2.2988784850656252</v>
      </c>
      <c r="AS9747">
        <v>1.8860666901211469</v>
      </c>
      <c r="AT9747">
        <v>2.510692177004437</v>
      </c>
      <c r="AU9747">
        <v>2.42034933343187</v>
      </c>
      <c r="AV9747">
        <v>4.6400639533556109</v>
      </c>
      <c r="AW9747">
        <v>1.6444298899872759E-2</v>
      </c>
    </row>
    <row r="9748" spans="1:49" x14ac:dyDescent="0.25">
      <c r="A9748" s="1">
        <v>44440</v>
      </c>
      <c r="B9748">
        <v>2014</v>
      </c>
      <c r="C9748">
        <v>850</v>
      </c>
      <c r="D9748">
        <v>0.91691715759045778</v>
      </c>
      <c r="E9748">
        <v>-8.4236425250169269</v>
      </c>
      <c r="F9748">
        <v>1.85960446099358</v>
      </c>
      <c r="G9748">
        <v>-4.3870978549377941</v>
      </c>
      <c r="H9748">
        <v>-0.87841723590231791</v>
      </c>
      <c r="I9748">
        <v>-2.665418570302625</v>
      </c>
      <c r="J9748">
        <v>-5.2882485357046649</v>
      </c>
      <c r="K9748">
        <v>2.4657460535314479</v>
      </c>
      <c r="L9748">
        <v>-6.1122073015626563</v>
      </c>
      <c r="M9748">
        <v>-7.744773318453479</v>
      </c>
      <c r="N9748">
        <v>-13.241159724189879</v>
      </c>
      <c r="O9748">
        <v>-0.1090097542523094</v>
      </c>
      <c r="P9748">
        <v>-7.0241515714696501</v>
      </c>
      <c r="Q9748">
        <v>-13.644576269274401</v>
      </c>
      <c r="R9748">
        <v>-3.0776290053537991</v>
      </c>
      <c r="S9748">
        <v>-12.701884861633291</v>
      </c>
      <c r="T9748">
        <v>2.4332217827566009</v>
      </c>
      <c r="U9748">
        <v>-6.7645267014238124</v>
      </c>
      <c r="V9748">
        <v>-13.07962195104898</v>
      </c>
      <c r="W9748">
        <v>-2.5325442866511061</v>
      </c>
      <c r="X9748">
        <v>2.1187390733032219</v>
      </c>
      <c r="Y9748">
        <v>-8.2132830451612353</v>
      </c>
      <c r="Z9748">
        <v>-7.8609409617928394</v>
      </c>
      <c r="AA9748">
        <v>1.369712288860137</v>
      </c>
      <c r="AB9748">
        <v>-6.2025164827513191</v>
      </c>
      <c r="AC9748">
        <v>-7.220219022069962</v>
      </c>
      <c r="AD9748">
        <v>-3.8117567207616392</v>
      </c>
      <c r="AE9748">
        <v>-9.5423768939296494</v>
      </c>
      <c r="AF9748">
        <v>3.414211508125975</v>
      </c>
      <c r="AG9748">
        <v>-3.0293164654034199</v>
      </c>
      <c r="AH9748">
        <v>-3.680887815602119</v>
      </c>
      <c r="AI9748">
        <v>-3.7542065114435812</v>
      </c>
      <c r="AJ9748">
        <v>-5.201353331071612</v>
      </c>
      <c r="AK9748">
        <v>0.78948626342008055</v>
      </c>
      <c r="AL9748">
        <v>-8.1559990365334016</v>
      </c>
      <c r="AM9748">
        <v>-6.26665839123498</v>
      </c>
      <c r="AN9748">
        <v>-5.7554591666322708</v>
      </c>
      <c r="AO9748">
        <v>-6.2976790275185444</v>
      </c>
      <c r="AP9748">
        <v>2.678385092199886</v>
      </c>
      <c r="AQ9748">
        <v>-3.8484796062993269</v>
      </c>
      <c r="AR9748">
        <v>-4.662152689131549</v>
      </c>
      <c r="AS9748">
        <v>-3.2645896160030441</v>
      </c>
      <c r="AT9748">
        <v>-2.7483168229192612</v>
      </c>
      <c r="AU9748">
        <v>-3.3683594396758609</v>
      </c>
      <c r="AV9748">
        <v>-5.4230556775358814</v>
      </c>
      <c r="AW9748">
        <v>-7.3208776787442309E-3</v>
      </c>
    </row>
    <row r="9749" spans="1:49" x14ac:dyDescent="0.25">
      <c r="A9749" s="1">
        <v>44470</v>
      </c>
      <c r="B9749">
        <v>2014</v>
      </c>
      <c r="C9749">
        <v>850</v>
      </c>
      <c r="D9749">
        <v>8.6074003526056977</v>
      </c>
      <c r="E9749">
        <v>16.421474767493471</v>
      </c>
      <c r="F9749">
        <v>5.2796457774269889</v>
      </c>
      <c r="G9749">
        <v>3.614508823052653</v>
      </c>
      <c r="H9749">
        <v>5.3404567294217173</v>
      </c>
      <c r="I9749">
        <v>4.4529179618764347</v>
      </c>
      <c r="J9749">
        <v>1.0059470686969889</v>
      </c>
      <c r="K9749">
        <v>26.065691794472048</v>
      </c>
      <c r="L9749">
        <v>5.4337141200481174</v>
      </c>
      <c r="M9749">
        <v>4.0857150296323974</v>
      </c>
      <c r="N9749">
        <v>10.93651982444781</v>
      </c>
      <c r="O9749">
        <v>0.30508881612723032</v>
      </c>
      <c r="P9749">
        <v>-5.3140099063923918</v>
      </c>
      <c r="Q9749">
        <v>-8.0503861572910012</v>
      </c>
      <c r="R9749">
        <v>14.590493307801021</v>
      </c>
      <c r="S9749">
        <v>11.96846373863603</v>
      </c>
      <c r="T9749">
        <v>3.864455750462525</v>
      </c>
      <c r="U9749">
        <v>0.90946986720348288</v>
      </c>
      <c r="V9749">
        <v>0.76286865314807439</v>
      </c>
      <c r="W9749">
        <v>3.1087956108144521</v>
      </c>
      <c r="X9749">
        <v>-2.3174177547914838</v>
      </c>
      <c r="Y9749">
        <v>7.3936892301670776</v>
      </c>
      <c r="Z9749">
        <v>2.5139801099059329</v>
      </c>
      <c r="AA9749">
        <v>2.246992347049015</v>
      </c>
      <c r="AB9749">
        <v>7.0041716416719746</v>
      </c>
      <c r="AC9749">
        <v>-1.2438735928246289</v>
      </c>
      <c r="AD9749">
        <v>0.40866417076594891</v>
      </c>
      <c r="AE9749">
        <v>2.2290391214796479</v>
      </c>
      <c r="AF9749">
        <v>4.6968391415084243</v>
      </c>
      <c r="AG9749">
        <v>7.9165727301874664</v>
      </c>
      <c r="AH9749">
        <v>6.4716147379131117</v>
      </c>
      <c r="AI9749">
        <v>5.0813664094382593</v>
      </c>
      <c r="AJ9749">
        <v>4.2749678228292574</v>
      </c>
      <c r="AK9749">
        <v>0.22597223409595019</v>
      </c>
      <c r="AL9749">
        <v>7.9205150497533072</v>
      </c>
      <c r="AM9749">
        <v>7.9026740223430814</v>
      </c>
      <c r="AN9749">
        <v>5.3511434010971914</v>
      </c>
      <c r="AO9749">
        <v>3.259838468127096</v>
      </c>
      <c r="AP9749">
        <v>5.9451769045115732E-2</v>
      </c>
      <c r="AQ9749">
        <v>5.0452529870907981</v>
      </c>
      <c r="AR9749">
        <v>5.5849146213307943</v>
      </c>
      <c r="AS9749">
        <v>8.8376454421427386</v>
      </c>
      <c r="AT9749">
        <v>5.1369065119674318</v>
      </c>
      <c r="AU9749">
        <v>6.2677587331820162</v>
      </c>
      <c r="AV9749">
        <v>8.1317585373421597</v>
      </c>
      <c r="AW9749">
        <v>1.0826735206967751E-2</v>
      </c>
    </row>
    <row r="9750" spans="1:49" x14ac:dyDescent="0.25">
      <c r="A9750" s="1">
        <v>44501</v>
      </c>
      <c r="B9750">
        <v>2014</v>
      </c>
      <c r="C9750">
        <v>850</v>
      </c>
      <c r="D9750">
        <v>-3.8073613435302689</v>
      </c>
      <c r="E9750">
        <v>-0.48133513938377609</v>
      </c>
      <c r="F9750">
        <v>-5.2136560336781157</v>
      </c>
      <c r="G9750">
        <v>-5.6595367519807764</v>
      </c>
      <c r="H9750">
        <v>-8.4688757258516212</v>
      </c>
      <c r="I9750">
        <v>1.572277496202656</v>
      </c>
      <c r="J9750">
        <v>-5.4530987486312021</v>
      </c>
      <c r="K9750">
        <v>-9.8828283789869289</v>
      </c>
      <c r="L9750">
        <v>-7.2977927473434239</v>
      </c>
      <c r="M9750">
        <v>-6.9399179955781154</v>
      </c>
      <c r="N9750">
        <v>-7.7093075978963093</v>
      </c>
      <c r="O9750">
        <v>-4.0074188204220373</v>
      </c>
      <c r="P9750">
        <v>5.1011621898514603</v>
      </c>
      <c r="Q9750">
        <v>-2.4443764283163971</v>
      </c>
      <c r="R9750">
        <v>-7.1055522334456782</v>
      </c>
      <c r="S9750">
        <v>-17.326188108104969</v>
      </c>
      <c r="T9750">
        <v>-9.0506800057204693</v>
      </c>
      <c r="U9750">
        <v>-6.7674277599923949</v>
      </c>
      <c r="V9750">
        <v>-14.177804174036909</v>
      </c>
      <c r="W9750">
        <v>-6.8850413424614949</v>
      </c>
      <c r="X9750">
        <v>-3.4556259648008791</v>
      </c>
      <c r="Y9750">
        <v>-2.4682450464559862</v>
      </c>
      <c r="Z9750">
        <v>-10.19800887658907</v>
      </c>
      <c r="AA9750">
        <v>-3.7908702812179622</v>
      </c>
      <c r="AB9750">
        <v>-6.8651601753347506</v>
      </c>
      <c r="AC9750">
        <v>-5.5443028220964043</v>
      </c>
      <c r="AD9750">
        <v>-7.608596248292832</v>
      </c>
      <c r="AE9750">
        <v>-5.9570669407658317</v>
      </c>
      <c r="AF9750">
        <v>-9.3549705622610233</v>
      </c>
      <c r="AG9750">
        <v>-7.0523616185461213</v>
      </c>
      <c r="AH9750">
        <v>-7.2944844586806834</v>
      </c>
      <c r="AI9750">
        <v>-11.64515682244499</v>
      </c>
      <c r="AJ9750">
        <v>-7.9635894827393194</v>
      </c>
      <c r="AK9750">
        <v>-8.9701023328081941</v>
      </c>
      <c r="AL9750">
        <v>-6.7847058420393296</v>
      </c>
      <c r="AM9750">
        <v>-6.9761614412222279</v>
      </c>
      <c r="AN9750">
        <v>-12.562019745216389</v>
      </c>
      <c r="AO9750">
        <v>-7.4786895152952333</v>
      </c>
      <c r="AP9750">
        <v>-0.44984209539662418</v>
      </c>
      <c r="AQ9750">
        <v>-7.4707976200398933</v>
      </c>
      <c r="AR9750">
        <v>-5.1939652491043597</v>
      </c>
      <c r="AS9750">
        <v>-5.8229709080399044</v>
      </c>
      <c r="AT9750">
        <v>-6.3212517398893784</v>
      </c>
      <c r="AU9750">
        <v>-3.3280740442423018</v>
      </c>
      <c r="AV9750">
        <v>-2.0171531571338548</v>
      </c>
      <c r="AW9750">
        <v>-1.014333556779945E-2</v>
      </c>
    </row>
    <row r="9751" spans="1:49" x14ac:dyDescent="0.25">
      <c r="A9751" s="1">
        <v>44531</v>
      </c>
      <c r="B9751">
        <v>2014</v>
      </c>
      <c r="C9751">
        <v>850</v>
      </c>
      <c r="D9751">
        <v>1.2092181111130531</v>
      </c>
      <c r="E9751">
        <v>2.5646928707028671</v>
      </c>
      <c r="F9751">
        <v>3.1258569577851998</v>
      </c>
      <c r="G9751">
        <v>4.492488401189676</v>
      </c>
      <c r="H9751">
        <v>0.55433670372191379</v>
      </c>
      <c r="I9751">
        <v>-1.910206429572703</v>
      </c>
      <c r="J9751">
        <v>4.6227089040501212</v>
      </c>
      <c r="K9751">
        <v>-7.6351215351123543</v>
      </c>
      <c r="L9751">
        <v>-5.0516898721811643</v>
      </c>
      <c r="M9751">
        <v>6.7397962012150092</v>
      </c>
      <c r="N9751">
        <v>-4.4322234039161694</v>
      </c>
      <c r="O9751">
        <v>4.053832453606665</v>
      </c>
      <c r="P9751">
        <v>-8.2913552730980555</v>
      </c>
      <c r="Q9751">
        <v>4.7710441938418224</v>
      </c>
      <c r="R9751">
        <v>4.0871176786678509</v>
      </c>
      <c r="S9751">
        <v>7.9254206814799444</v>
      </c>
      <c r="T9751">
        <v>3.3887095020604718</v>
      </c>
      <c r="U9751">
        <v>13.45241223525988</v>
      </c>
      <c r="V9751">
        <v>3.117933125628336</v>
      </c>
      <c r="W9751">
        <v>0.40706556943819189</v>
      </c>
      <c r="X9751">
        <v>2.2076883781657179</v>
      </c>
      <c r="Y9751">
        <v>8.0848458231992382</v>
      </c>
      <c r="Z9751">
        <v>9.6625860110938877</v>
      </c>
      <c r="AA9751">
        <v>7.3917340354510808</v>
      </c>
      <c r="AB9751">
        <v>7.2709500847991437</v>
      </c>
      <c r="AC9751">
        <v>6.813417032401925</v>
      </c>
      <c r="AD9751">
        <v>4.2952478790027504</v>
      </c>
      <c r="AE9751">
        <v>7.4972708719795111</v>
      </c>
      <c r="AF9751">
        <v>5.7584286303914656</v>
      </c>
      <c r="AG9751">
        <v>1.884840339578409</v>
      </c>
      <c r="AH9751">
        <v>7.6308313453347099</v>
      </c>
      <c r="AI9751">
        <v>6.6692867098169684</v>
      </c>
      <c r="AJ9751">
        <v>6.5848850386845292</v>
      </c>
      <c r="AK9751">
        <v>9.0092009830239572</v>
      </c>
      <c r="AL9751">
        <v>3.2770927445821658</v>
      </c>
      <c r="AM9751">
        <v>5.7750133596523812</v>
      </c>
      <c r="AN9751">
        <v>6.3319694715809014</v>
      </c>
      <c r="AO9751">
        <v>5.8840424286900506</v>
      </c>
      <c r="AP9751">
        <v>13.590732763444</v>
      </c>
      <c r="AQ9751">
        <v>5.4399872866236931</v>
      </c>
      <c r="AR9751">
        <v>7.3971868525994022</v>
      </c>
      <c r="AS9751">
        <v>5.1068163446991832</v>
      </c>
      <c r="AT9751">
        <v>7.6091746596845367</v>
      </c>
      <c r="AU9751">
        <v>4.7260246361510827</v>
      </c>
      <c r="AV9751">
        <v>4.2523707162390734</v>
      </c>
      <c r="AW9751">
        <v>2.934587035174685E-3</v>
      </c>
    </row>
    <row r="9752" spans="1:49" x14ac:dyDescent="0.25">
      <c r="A9752" s="1">
        <v>44562</v>
      </c>
      <c r="B9752">
        <v>2014</v>
      </c>
      <c r="C9752">
        <v>850</v>
      </c>
      <c r="D9752">
        <v>-0.5991760027510451</v>
      </c>
      <c r="E9752">
        <v>-5.0748396614213487</v>
      </c>
      <c r="F9752">
        <v>7.0459230860671518</v>
      </c>
      <c r="G9752">
        <v>-4.3432081071535951</v>
      </c>
      <c r="H9752">
        <v>-1.833430658942881</v>
      </c>
      <c r="I9752">
        <v>3.2748302678740742</v>
      </c>
      <c r="J9752">
        <v>5.9941849731608654</v>
      </c>
      <c r="K9752">
        <v>-23.072751718745049</v>
      </c>
      <c r="L9752">
        <v>-5.2953826876395054</v>
      </c>
      <c r="M9752">
        <v>-0.57231612005008703</v>
      </c>
      <c r="N9752">
        <v>2.0642870672622049</v>
      </c>
      <c r="O9752">
        <v>-2.1269319891359051</v>
      </c>
      <c r="P9752">
        <v>11.701213564053431</v>
      </c>
      <c r="Q9752">
        <v>12.15821557834769</v>
      </c>
      <c r="R9752">
        <v>10.95796955677946</v>
      </c>
      <c r="S9752">
        <v>4.3729620029953287</v>
      </c>
      <c r="T9752">
        <v>9.7024294203845951</v>
      </c>
      <c r="U9752">
        <v>-5.9819155043914112</v>
      </c>
      <c r="V9752">
        <v>4.7980242227143144</v>
      </c>
      <c r="W9752">
        <v>-15.52250647220961</v>
      </c>
      <c r="X9752">
        <v>-5.8097157357553719</v>
      </c>
      <c r="Y9752">
        <v>-8.5167542727814016</v>
      </c>
      <c r="Z9752">
        <v>-7.8943080280920679</v>
      </c>
      <c r="AA9752">
        <v>-2.9004226991909849</v>
      </c>
      <c r="AB9752">
        <v>-10.83691648304641</v>
      </c>
      <c r="AC9752">
        <v>-10.84470607131224</v>
      </c>
      <c r="AD9752">
        <v>5.7980643245820307</v>
      </c>
      <c r="AE9752">
        <v>-7.04726411540193</v>
      </c>
      <c r="AF9752">
        <v>-0.82333211559675323</v>
      </c>
      <c r="AG9752">
        <v>-4.7310733434480667</v>
      </c>
      <c r="AH9752">
        <v>-3.2139377965643918</v>
      </c>
      <c r="AI9752">
        <v>-2.304435405640004</v>
      </c>
      <c r="AJ9752">
        <v>-5.7353228634313584</v>
      </c>
      <c r="AK9752">
        <v>-1.346325988742914</v>
      </c>
      <c r="AL9752">
        <v>-12.31341174857865</v>
      </c>
      <c r="AM9752">
        <v>-11.99842500971989</v>
      </c>
      <c r="AN9752">
        <v>-3.8434683236720391</v>
      </c>
      <c r="AO9752">
        <v>-4.440518556028394</v>
      </c>
      <c r="AP9752">
        <v>-0.92839939189820475</v>
      </c>
      <c r="AQ9752">
        <v>-9.468436507890921</v>
      </c>
      <c r="AR9752">
        <v>-4.5319471084907406</v>
      </c>
      <c r="AS9752">
        <v>-1.5743836361840511</v>
      </c>
      <c r="AT9752">
        <v>0.11244349338814801</v>
      </c>
      <c r="AU9752">
        <v>-9.181115213978897</v>
      </c>
      <c r="AV9752">
        <v>-6.3950458960372103</v>
      </c>
      <c r="AW9752">
        <v>-7.7344435401333067E-3</v>
      </c>
    </row>
    <row r="9753" spans="1:49" x14ac:dyDescent="0.25">
      <c r="A9753" s="1">
        <v>44593</v>
      </c>
      <c r="B9753">
        <v>2014</v>
      </c>
      <c r="C9753">
        <v>850</v>
      </c>
      <c r="D9753">
        <v>7.9487531048508586</v>
      </c>
      <c r="E9753">
        <v>-5.3758757537235251</v>
      </c>
      <c r="F9753">
        <v>4.0945063007350244</v>
      </c>
      <c r="G9753">
        <v>5.5960973975976547</v>
      </c>
      <c r="H9753">
        <v>-1.075895194689602</v>
      </c>
      <c r="I9753">
        <v>0.16355396800109559</v>
      </c>
      <c r="J9753">
        <v>4.7640425180830004</v>
      </c>
      <c r="K9753">
        <v>-20.694438126096131</v>
      </c>
      <c r="L9753">
        <v>-5.9019680081994323</v>
      </c>
      <c r="M9753">
        <v>5.4989243682759703</v>
      </c>
      <c r="N9753">
        <v>-4.1480993379676923</v>
      </c>
      <c r="O9753">
        <v>-3.877740826392595</v>
      </c>
      <c r="P9753">
        <v>3.6869007129348041</v>
      </c>
      <c r="Q9753">
        <v>4.8075753752981676</v>
      </c>
      <c r="R9753">
        <v>8.9164247610710632</v>
      </c>
      <c r="S9753">
        <v>-2.105297644612802</v>
      </c>
      <c r="T9753">
        <v>5.5079401117315907</v>
      </c>
      <c r="U9753">
        <v>5.0424376311999142</v>
      </c>
      <c r="V9753">
        <v>-1.142743604372032</v>
      </c>
      <c r="W9753">
        <v>5.5458869531435528</v>
      </c>
      <c r="X9753">
        <v>-1.014280795782796</v>
      </c>
      <c r="Y9753">
        <v>-0.37763148722478318</v>
      </c>
      <c r="Z9753">
        <v>-4.8626080907871474</v>
      </c>
      <c r="AA9753">
        <v>-14.950361126786669</v>
      </c>
      <c r="AB9753">
        <v>-8.0008425659734765</v>
      </c>
      <c r="AC9753">
        <v>0.89342601672579569</v>
      </c>
      <c r="AD9753">
        <v>-1.852777015753315</v>
      </c>
      <c r="AE9753">
        <v>-6.747285965966654</v>
      </c>
      <c r="AF9753">
        <v>4.3269257345449619</v>
      </c>
      <c r="AG9753">
        <v>-5.3904224069711848E-2</v>
      </c>
      <c r="AH9753">
        <v>-4.7476975958568479</v>
      </c>
      <c r="AI9753">
        <v>-1.464367091415286</v>
      </c>
      <c r="AJ9753">
        <v>-0.64515176850897804</v>
      </c>
      <c r="AK9753">
        <v>-1.2035469587777241</v>
      </c>
      <c r="AL9753">
        <v>-4.8437356443187802</v>
      </c>
      <c r="AM9753">
        <v>1.415230247845467</v>
      </c>
      <c r="AN9753">
        <v>-11.795323038079699</v>
      </c>
      <c r="AO9753">
        <v>-6.7436022228566266</v>
      </c>
      <c r="AP9753">
        <v>-2.802740406564463</v>
      </c>
      <c r="AQ9753">
        <v>5.9671711467478517</v>
      </c>
      <c r="AR9753">
        <v>-4.365618851775066</v>
      </c>
      <c r="AS9753">
        <v>0.3073786235073373</v>
      </c>
      <c r="AT9753">
        <v>0.88569655916539425</v>
      </c>
      <c r="AU9753">
        <v>1.778751935918077</v>
      </c>
      <c r="AV9753">
        <v>-2.8347792111828469</v>
      </c>
      <c r="AW9753">
        <v>1.050592182236354E-3</v>
      </c>
    </row>
    <row r="9754" spans="1:49" x14ac:dyDescent="0.25">
      <c r="A9754" s="1">
        <v>44621</v>
      </c>
      <c r="B9754">
        <v>2014</v>
      </c>
      <c r="C9754">
        <v>850</v>
      </c>
      <c r="D9754">
        <v>2.5719820735684351</v>
      </c>
      <c r="E9754">
        <v>-15.36152890683967</v>
      </c>
      <c r="F9754">
        <v>6.4722128228044573</v>
      </c>
      <c r="G9754">
        <v>0.20753415294050279</v>
      </c>
      <c r="H9754">
        <v>0.48709960542518971</v>
      </c>
      <c r="I9754">
        <v>-1.7060588309138149</v>
      </c>
      <c r="J9754">
        <v>7.7569527451808229</v>
      </c>
      <c r="K9754">
        <v>-6.0233635970847637</v>
      </c>
      <c r="L9754">
        <v>-11.232714573654089</v>
      </c>
      <c r="M9754">
        <v>-1.328083195148777</v>
      </c>
      <c r="N9754">
        <v>-5.5979382843336714</v>
      </c>
      <c r="O9754">
        <v>3.626441536144021</v>
      </c>
      <c r="P9754">
        <v>11.39731080360429</v>
      </c>
      <c r="Q9754">
        <v>14.84513427457024</v>
      </c>
      <c r="R9754">
        <v>10.826456684277151</v>
      </c>
      <c r="S9754">
        <v>15.41204634811619</v>
      </c>
      <c r="T9754">
        <v>14.87810814624271</v>
      </c>
      <c r="U9754">
        <v>9.2424579498947335</v>
      </c>
      <c r="V9754">
        <v>8.4770238003998966</v>
      </c>
      <c r="W9754">
        <v>1.8567862614303769</v>
      </c>
      <c r="X9754">
        <v>-0.37712906086183612</v>
      </c>
      <c r="Y9754">
        <v>2.3284978535739631</v>
      </c>
      <c r="Z9754">
        <v>-9.3046905679983425</v>
      </c>
      <c r="AA9754">
        <v>-3.797667090009238</v>
      </c>
      <c r="AB9754">
        <v>2.7165115768462482</v>
      </c>
      <c r="AC9754">
        <v>-6.1125825736707551E-2</v>
      </c>
      <c r="AD9754">
        <v>-3.333976805235261</v>
      </c>
      <c r="AE9754">
        <v>1.585927990765623</v>
      </c>
      <c r="AF9754">
        <v>5.8052271557016866</v>
      </c>
      <c r="AG9754">
        <v>6.6903011093135012</v>
      </c>
      <c r="AH9754">
        <v>-3.0066815238926958</v>
      </c>
      <c r="AI9754">
        <v>-1.1033519981481721</v>
      </c>
      <c r="AJ9754">
        <v>0.79435222410300099</v>
      </c>
      <c r="AK9754">
        <v>-1.7010660693444479</v>
      </c>
      <c r="AL9754">
        <v>-1.684824668188345</v>
      </c>
      <c r="AM9754">
        <v>4.5639185366793678</v>
      </c>
      <c r="AN9754">
        <v>5.5828393603298387</v>
      </c>
      <c r="AO9754">
        <v>-2.874317599017473</v>
      </c>
      <c r="AP9754">
        <v>6.315752516856632</v>
      </c>
      <c r="AQ9754">
        <v>11.02187302004338</v>
      </c>
      <c r="AR9754">
        <v>-0.6492333251379212</v>
      </c>
      <c r="AS9754">
        <v>5.3491477955487809</v>
      </c>
      <c r="AT9754">
        <v>0.1007046766481334</v>
      </c>
      <c r="AU9754">
        <v>0.1015824358818751</v>
      </c>
      <c r="AV9754">
        <v>3.4777530809043218</v>
      </c>
      <c r="AW9754">
        <v>-1.4135154367300731E-4</v>
      </c>
    </row>
    <row r="9755" spans="1:49" x14ac:dyDescent="0.25">
      <c r="A9755" s="1">
        <v>44652</v>
      </c>
      <c r="B9755">
        <v>2014</v>
      </c>
      <c r="C9755">
        <v>850</v>
      </c>
      <c r="D9755">
        <v>0.4644270368807657</v>
      </c>
      <c r="E9755">
        <v>-4.2584993144982537</v>
      </c>
      <c r="F9755">
        <v>9.2617286586582637E-2</v>
      </c>
      <c r="G9755">
        <v>-3.6184343776446188</v>
      </c>
      <c r="H9755">
        <v>-8.2945598425412275</v>
      </c>
      <c r="I9755">
        <v>-8.8526589110377145</v>
      </c>
      <c r="J9755">
        <v>-13.442209205154979</v>
      </c>
      <c r="K9755">
        <v>8.9108143286367856</v>
      </c>
      <c r="L9755">
        <v>-3.2712771965113911</v>
      </c>
      <c r="M9755">
        <v>-5.5047395168224433</v>
      </c>
      <c r="N9755">
        <v>-5.8898080918171054</v>
      </c>
      <c r="O9755">
        <v>-2.551475712097695</v>
      </c>
      <c r="P9755">
        <v>-12.566818162309319</v>
      </c>
      <c r="Q9755">
        <v>-14.49416354865677</v>
      </c>
      <c r="R9755">
        <v>-18.09128241334226</v>
      </c>
      <c r="S9755">
        <v>-14.01225361122432</v>
      </c>
      <c r="T9755">
        <v>-11.21141077415818</v>
      </c>
      <c r="U9755">
        <v>-11.84243898669385</v>
      </c>
      <c r="V9755">
        <v>5.2683429619444944</v>
      </c>
      <c r="W9755">
        <v>-10.28846853466561</v>
      </c>
      <c r="X9755">
        <v>-9.6325588732723446</v>
      </c>
      <c r="Y9755">
        <v>-5.3958648310072022</v>
      </c>
      <c r="Z9755">
        <v>-4.8908403290596869</v>
      </c>
      <c r="AA9755">
        <v>-7.332259922103523</v>
      </c>
      <c r="AB9755">
        <v>-8.1000908722109415</v>
      </c>
      <c r="AC9755">
        <v>-7.1769986809839263</v>
      </c>
      <c r="AD9755">
        <v>-1.894384461376208</v>
      </c>
      <c r="AE9755">
        <v>-5.0376393734231764</v>
      </c>
      <c r="AF9755">
        <v>-7.5730457963544602</v>
      </c>
      <c r="AG9755">
        <v>-6.6424640283288312</v>
      </c>
      <c r="AH9755">
        <v>-7.6267574140004513</v>
      </c>
      <c r="AI9755">
        <v>-3.3096132798630218</v>
      </c>
      <c r="AJ9755">
        <v>-6.26850857632546</v>
      </c>
      <c r="AK9755">
        <v>-5.1107928158496403</v>
      </c>
      <c r="AL9755">
        <v>-10.874647146930631</v>
      </c>
      <c r="AM9755">
        <v>-4.0726041426081387</v>
      </c>
      <c r="AN9755">
        <v>-19.797756788370439</v>
      </c>
      <c r="AO9755">
        <v>-8.9435656256071745</v>
      </c>
      <c r="AP9755">
        <v>-2.623196250120563</v>
      </c>
      <c r="AQ9755">
        <v>-6.7247382114648317</v>
      </c>
      <c r="AR9755">
        <v>-7.1492032117906454</v>
      </c>
      <c r="AS9755">
        <v>-8.0950134155957532</v>
      </c>
      <c r="AT9755">
        <v>-4.5665072284836299</v>
      </c>
      <c r="AU9755">
        <v>-8.8533368185405141</v>
      </c>
      <c r="AV9755">
        <v>-9.8917398320653387</v>
      </c>
      <c r="AW9755">
        <v>-8.8202152397806044E-3</v>
      </c>
    </row>
    <row r="9756" spans="1:49" x14ac:dyDescent="0.25">
      <c r="A9756" s="1">
        <v>44682</v>
      </c>
      <c r="B9756">
        <v>2014</v>
      </c>
      <c r="C9756">
        <v>850</v>
      </c>
      <c r="D9756">
        <v>-5.774637867090771</v>
      </c>
      <c r="E9756">
        <v>-8.5732409102886713</v>
      </c>
      <c r="F9756">
        <v>-6.5017775724206857</v>
      </c>
      <c r="G9756">
        <v>-2.88537126205668</v>
      </c>
      <c r="H9756">
        <v>-3.3930810887755181</v>
      </c>
      <c r="I9756">
        <v>0.77783850979600277</v>
      </c>
      <c r="J9756">
        <v>0.54054897985242878</v>
      </c>
      <c r="K9756">
        <v>-12.43808830747931</v>
      </c>
      <c r="L9756">
        <v>-0.19226085830483799</v>
      </c>
      <c r="M9756">
        <v>1.7555654999071639</v>
      </c>
      <c r="N9756">
        <v>-16.525373998844731</v>
      </c>
      <c r="O9756">
        <v>-6.3505478997079141</v>
      </c>
      <c r="P9756">
        <v>17.87563462197015</v>
      </c>
      <c r="Q9756">
        <v>7.7534130434325998</v>
      </c>
      <c r="R9756">
        <v>0.96319505083841683</v>
      </c>
      <c r="S9756">
        <v>2.9246467558327489</v>
      </c>
      <c r="T9756">
        <v>12.68078288863164</v>
      </c>
      <c r="U9756">
        <v>5.1607007110304526</v>
      </c>
      <c r="V9756">
        <v>-7.2068337231139807</v>
      </c>
      <c r="W9756">
        <v>-2.3984073859940058</v>
      </c>
      <c r="X9756">
        <v>1.012058923973336</v>
      </c>
      <c r="Y9756">
        <v>-3.8250670498562229</v>
      </c>
      <c r="Z9756">
        <v>2.4003925160664959E-2</v>
      </c>
      <c r="AA9756">
        <v>4.4288634076003586</v>
      </c>
      <c r="AB9756">
        <v>-1.1269226839971449</v>
      </c>
      <c r="AC9756">
        <v>1.2177581920697069</v>
      </c>
      <c r="AD9756">
        <v>-3.3745359129727759</v>
      </c>
      <c r="AE9756">
        <v>0.70683752408364775</v>
      </c>
      <c r="AF9756">
        <v>3.762176748627577</v>
      </c>
      <c r="AG9756">
        <v>4.8360636713242311</v>
      </c>
      <c r="AH9756">
        <v>3.0988016608232809</v>
      </c>
      <c r="AI9756">
        <v>4.1937072554225194</v>
      </c>
      <c r="AJ9756">
        <v>-2.765120980516111</v>
      </c>
      <c r="AK9756">
        <v>3.216846659774375</v>
      </c>
      <c r="AL9756">
        <v>0.18315902397048059</v>
      </c>
      <c r="AM9756">
        <v>-4.5148705061665577</v>
      </c>
      <c r="AN9756">
        <v>2.6261876608189239</v>
      </c>
      <c r="AO9756">
        <v>3.086355942106489</v>
      </c>
      <c r="AP9756">
        <v>4.8079143858225093</v>
      </c>
      <c r="AQ9756">
        <v>-1.706522709764813</v>
      </c>
      <c r="AR9756">
        <v>1.3804148189355829</v>
      </c>
      <c r="AS9756">
        <v>0.8693608208749426</v>
      </c>
      <c r="AT9756">
        <v>1.0856906270538591</v>
      </c>
      <c r="AU9756">
        <v>-5.8439561599724961</v>
      </c>
      <c r="AV9756">
        <v>-0.84474423104373697</v>
      </c>
      <c r="AW9756">
        <v>-5.7647886079393862E-3</v>
      </c>
    </row>
    <row r="9757" spans="1:49" x14ac:dyDescent="0.25">
      <c r="A9757" s="1">
        <v>44713</v>
      </c>
      <c r="B9757">
        <v>2014</v>
      </c>
      <c r="C9757">
        <v>850</v>
      </c>
      <c r="D9757">
        <v>-11.385704344208129</v>
      </c>
      <c r="E9757">
        <v>-12.270638759509991</v>
      </c>
      <c r="F9757">
        <v>-8.1351436365101009</v>
      </c>
      <c r="G9757">
        <v>-10.238875171668059</v>
      </c>
      <c r="H9757">
        <v>-9.4902592643751014</v>
      </c>
      <c r="I9757">
        <v>-15.504193067674651</v>
      </c>
      <c r="J9757">
        <v>-14.61586032361763</v>
      </c>
      <c r="K9757">
        <v>-10.517603235207661</v>
      </c>
      <c r="L9757">
        <v>4.864307529975842</v>
      </c>
      <c r="M9757">
        <v>-10.390186233896561</v>
      </c>
      <c r="N9757">
        <v>-9.6778850575754642</v>
      </c>
      <c r="O9757">
        <v>-8.7227707508709891</v>
      </c>
      <c r="P9757">
        <v>-20.338001603557121</v>
      </c>
      <c r="Q9757">
        <v>-20.91120374809017</v>
      </c>
      <c r="R9757">
        <v>-18.74097240468862</v>
      </c>
      <c r="S9757">
        <v>-21.573268599068669</v>
      </c>
      <c r="T9757">
        <v>-30.326288976618901</v>
      </c>
      <c r="U9757">
        <v>-11.75636276347371</v>
      </c>
      <c r="V9757">
        <v>-12.11382976119636</v>
      </c>
      <c r="W9757">
        <v>-8.5203543820416279</v>
      </c>
      <c r="X9757">
        <v>-9.8783824965890545</v>
      </c>
      <c r="Y9757">
        <v>-9.0785170135944231</v>
      </c>
      <c r="Z9757">
        <v>-18.45900514568622</v>
      </c>
      <c r="AA9757">
        <v>-16.82844700706768</v>
      </c>
      <c r="AB9757">
        <v>-16.232747163539049</v>
      </c>
      <c r="AC9757">
        <v>-18.834456024274999</v>
      </c>
      <c r="AD9757">
        <v>-15.62710093533248</v>
      </c>
      <c r="AE9757">
        <v>-9.6519638271542085</v>
      </c>
      <c r="AF9757">
        <v>-13.7098104153789</v>
      </c>
      <c r="AG9757">
        <v>-6.894749827312685</v>
      </c>
      <c r="AH9757">
        <v>-16.198937728312551</v>
      </c>
      <c r="AI9757">
        <v>-12.22759348013966</v>
      </c>
      <c r="AJ9757">
        <v>-7.6927720211763528</v>
      </c>
      <c r="AK9757">
        <v>-4.9220823102625104</v>
      </c>
      <c r="AL9757">
        <v>-12.4692916978294</v>
      </c>
      <c r="AM9757">
        <v>-7.3776061430486104</v>
      </c>
      <c r="AN9757">
        <v>-14.659205706697019</v>
      </c>
      <c r="AO9757">
        <v>-15.360967109031529</v>
      </c>
      <c r="AP9757">
        <v>-8.3643530983658394</v>
      </c>
      <c r="AQ9757">
        <v>-13.936506262511649</v>
      </c>
      <c r="AR9757">
        <v>-12.28558913782112</v>
      </c>
      <c r="AS9757">
        <v>-12.28907550933995</v>
      </c>
      <c r="AT9757">
        <v>-10.60618058469421</v>
      </c>
      <c r="AU9757">
        <v>-10.13702767782199</v>
      </c>
      <c r="AV9757">
        <v>-10.277461332307711</v>
      </c>
      <c r="AW9757">
        <v>-2.123950811880948E-2</v>
      </c>
    </row>
    <row r="9758" spans="1:49" x14ac:dyDescent="0.25">
      <c r="A9758" s="1">
        <v>44743</v>
      </c>
      <c r="B9758">
        <v>2014</v>
      </c>
      <c r="C9758">
        <v>850</v>
      </c>
      <c r="D9758">
        <v>3.3673838113462029</v>
      </c>
      <c r="E9758">
        <v>1.8568628153682321</v>
      </c>
      <c r="F9758">
        <v>6.5246335989514792</v>
      </c>
      <c r="G9758">
        <v>2.769222969304086</v>
      </c>
      <c r="H9758">
        <v>6.3292989166431557</v>
      </c>
      <c r="I9758">
        <v>2.5332354798685008</v>
      </c>
      <c r="J9758">
        <v>0.66893916620807126</v>
      </c>
      <c r="K9758">
        <v>14.766843084307959</v>
      </c>
      <c r="L9758">
        <v>-9.2502294401677112</v>
      </c>
      <c r="M9758">
        <v>-1.5947579794447939</v>
      </c>
      <c r="N9758">
        <v>-16.978456433213761</v>
      </c>
      <c r="O9758">
        <v>9.7597868579712745</v>
      </c>
      <c r="P9758">
        <v>12.74591662007181</v>
      </c>
      <c r="Q9758">
        <v>5.8949208674950349</v>
      </c>
      <c r="R9758">
        <v>3.360001651051947</v>
      </c>
      <c r="S9758">
        <v>9.4718775470076455</v>
      </c>
      <c r="T9758">
        <v>-0.83128952794561117</v>
      </c>
      <c r="U9758">
        <v>0.28605230410707622</v>
      </c>
      <c r="V9758">
        <v>-0.87268203090415941</v>
      </c>
      <c r="W9758">
        <v>7.0493118433645918</v>
      </c>
      <c r="X9758">
        <v>6.0651675906555624</v>
      </c>
      <c r="Y9758">
        <v>5.0590375352594918</v>
      </c>
      <c r="Z9758">
        <v>7.4995234224072949</v>
      </c>
      <c r="AA9758">
        <v>1.91670192242408</v>
      </c>
      <c r="AB9758">
        <v>11.71517767459158</v>
      </c>
      <c r="AC9758">
        <v>6.1763748098218052</v>
      </c>
      <c r="AD9758">
        <v>4.884157920997545</v>
      </c>
      <c r="AE9758">
        <v>3.903895285480985</v>
      </c>
      <c r="AF9758">
        <v>6.398460936060113</v>
      </c>
      <c r="AG9758">
        <v>5.0696228589230952</v>
      </c>
      <c r="AH9758">
        <v>2.9971897861853951</v>
      </c>
      <c r="AI9758">
        <v>-1.1586314907527151</v>
      </c>
      <c r="AJ9758">
        <v>0.29989926938376321</v>
      </c>
      <c r="AK9758">
        <v>3.3557008625597629</v>
      </c>
      <c r="AL9758">
        <v>10.83111448428871</v>
      </c>
      <c r="AM9758">
        <v>8.3915781333258046</v>
      </c>
      <c r="AN9758">
        <v>0.26463280553037372</v>
      </c>
      <c r="AO9758">
        <v>2.7053114575914972</v>
      </c>
      <c r="AP9758">
        <v>1.152709908516969</v>
      </c>
      <c r="AQ9758">
        <v>6.9221727309074064</v>
      </c>
      <c r="AR9758">
        <v>6.8184602781633519</v>
      </c>
      <c r="AS9758">
        <v>5.3188900839514108</v>
      </c>
      <c r="AT9758">
        <v>4.0909810917918454</v>
      </c>
      <c r="AU9758">
        <v>6.5480797908507693</v>
      </c>
      <c r="AV9758">
        <v>9.7072447983718391</v>
      </c>
      <c r="AW9758">
        <v>4.2542328758699011E-3</v>
      </c>
    </row>
    <row r="9759" spans="1:49" x14ac:dyDescent="0.25">
      <c r="A9759" s="1">
        <v>44774</v>
      </c>
      <c r="B9759">
        <v>2014</v>
      </c>
      <c r="C9759">
        <v>850</v>
      </c>
      <c r="D9759">
        <v>4.9882165635765752</v>
      </c>
      <c r="E9759">
        <v>-0.16125093644226979</v>
      </c>
      <c r="F9759">
        <v>1.5917204954050359</v>
      </c>
      <c r="G9759">
        <v>0.27141691082879232</v>
      </c>
      <c r="H9759">
        <v>-2.0400764282379358</v>
      </c>
      <c r="I9759">
        <v>2.4732455960974731</v>
      </c>
      <c r="J9759">
        <v>-4.2716634161823812</v>
      </c>
      <c r="K9759">
        <v>12.72694820046005</v>
      </c>
      <c r="L9759">
        <v>0.75123547344526642</v>
      </c>
      <c r="M9759">
        <v>5.4218705482952378</v>
      </c>
      <c r="N9759">
        <v>19.772953353372369</v>
      </c>
      <c r="O9759">
        <v>3.8966631086039931</v>
      </c>
      <c r="P9759">
        <v>2.5143209568814879</v>
      </c>
      <c r="Q9759">
        <v>6.2496338461625944</v>
      </c>
      <c r="R9759">
        <v>-1.8638744511793151</v>
      </c>
      <c r="S9759">
        <v>10.773778217393311</v>
      </c>
      <c r="T9759">
        <v>-6.7082592948029207</v>
      </c>
      <c r="U9759">
        <v>-5.207119374151425</v>
      </c>
      <c r="V9759">
        <v>22.42234087934516</v>
      </c>
      <c r="W9759">
        <v>-3.1969691688364388</v>
      </c>
      <c r="X9759">
        <v>-2.8069268356264221</v>
      </c>
      <c r="Y9759">
        <v>-5.7053989549630257</v>
      </c>
      <c r="Z9759">
        <v>1.6117594701734019</v>
      </c>
      <c r="AA9759">
        <v>-9.5606221539516802</v>
      </c>
      <c r="AB9759">
        <v>-10.2897496560024</v>
      </c>
      <c r="AC9759">
        <v>-3.5709352619667789</v>
      </c>
      <c r="AD9759">
        <v>-2.317310607419476</v>
      </c>
      <c r="AE9759">
        <v>-2.336067221679095</v>
      </c>
      <c r="AF9759">
        <v>-1.475296082224453</v>
      </c>
      <c r="AG9759">
        <v>-3.7785755714608742</v>
      </c>
      <c r="AH9759">
        <v>-4.9009942578849941</v>
      </c>
      <c r="AI9759">
        <v>-4.4699438359063421</v>
      </c>
      <c r="AJ9759">
        <v>-7.6372230675132329</v>
      </c>
      <c r="AK9759">
        <v>-1.2993103605470679</v>
      </c>
      <c r="AL9759">
        <v>-10.35126805030465</v>
      </c>
      <c r="AM9759">
        <v>-7.9529541292903794</v>
      </c>
      <c r="AN9759">
        <v>-13.25733639993093</v>
      </c>
      <c r="AO9759">
        <v>-6.6263344751006263</v>
      </c>
      <c r="AP9759">
        <v>-9.3963561472711667</v>
      </c>
      <c r="AQ9759">
        <v>-1.27787372712419</v>
      </c>
      <c r="AR9759">
        <v>-6.6014472811328666</v>
      </c>
      <c r="AS9759">
        <v>-4.2518618041018303</v>
      </c>
      <c r="AT9759">
        <v>-5.8925570790574593</v>
      </c>
      <c r="AU9759">
        <v>4.9339513848773331</v>
      </c>
      <c r="AV9759">
        <v>-4.174169879974821</v>
      </c>
      <c r="AW9759">
        <v>-7.2314997875300158E-4</v>
      </c>
    </row>
    <row r="9760" spans="1:49" x14ac:dyDescent="0.25">
      <c r="A9760" s="1">
        <v>44805</v>
      </c>
      <c r="B9760">
        <v>2014</v>
      </c>
      <c r="C9760">
        <v>850</v>
      </c>
      <c r="D9760">
        <v>-3.1874985485627949</v>
      </c>
      <c r="E9760">
        <v>-5.5084241182824067</v>
      </c>
      <c r="F9760">
        <v>-7.2846665736904681</v>
      </c>
      <c r="G9760">
        <v>-12.22303722622401</v>
      </c>
      <c r="H9760">
        <v>-7.9203264313494124</v>
      </c>
      <c r="I9760">
        <v>-19.871859861374119</v>
      </c>
      <c r="J9760">
        <v>-11.1101233467604</v>
      </c>
      <c r="K9760">
        <v>-12.592643057508621</v>
      </c>
      <c r="L9760">
        <v>-18.541467917056401</v>
      </c>
      <c r="M9760">
        <v>-8.7877938319229738</v>
      </c>
      <c r="N9760">
        <v>-10.51782428518487</v>
      </c>
      <c r="O9760">
        <v>-8.8597909725635642</v>
      </c>
      <c r="P9760">
        <v>-13.022609576566749</v>
      </c>
      <c r="Q9760">
        <v>-5.9446491833394894</v>
      </c>
      <c r="R9760">
        <v>-4.8967946687717214</v>
      </c>
      <c r="S9760">
        <v>-3.7256137863625578</v>
      </c>
      <c r="T9760">
        <v>-14.07468199944911</v>
      </c>
      <c r="U9760">
        <v>-3.1137490794759142</v>
      </c>
      <c r="V9760">
        <v>-6.6544501489815504</v>
      </c>
      <c r="W9760">
        <v>-14.008260710898609</v>
      </c>
      <c r="X9760">
        <v>-12.677910034221821</v>
      </c>
      <c r="Y9760">
        <v>-9.1010693343417497</v>
      </c>
      <c r="Z9760">
        <v>-15.708515974242101</v>
      </c>
      <c r="AA9760">
        <v>-10.35703716863145</v>
      </c>
      <c r="AB9760">
        <v>-11.420791875176519</v>
      </c>
      <c r="AC9760">
        <v>-20.475380879826631</v>
      </c>
      <c r="AD9760">
        <v>-12.04141802472569</v>
      </c>
      <c r="AE9760">
        <v>-10.91045952552842</v>
      </c>
      <c r="AF9760">
        <v>-21.23013752595903</v>
      </c>
      <c r="AG9760">
        <v>-14.26215088257363</v>
      </c>
      <c r="AH9760">
        <v>-8.9449057286238638</v>
      </c>
      <c r="AI9760">
        <v>-11.36896510751578</v>
      </c>
      <c r="AJ9760">
        <v>-8.8448323705815568</v>
      </c>
      <c r="AK9760">
        <v>-20.146631583541559</v>
      </c>
      <c r="AL9760">
        <v>-12.48619559101847</v>
      </c>
      <c r="AM9760">
        <v>-14.355796998118819</v>
      </c>
      <c r="AN9760">
        <v>-15.688783815352959</v>
      </c>
      <c r="AO9760">
        <v>-11.28045916126278</v>
      </c>
      <c r="AP9760">
        <v>-13.1740609025388</v>
      </c>
      <c r="AQ9760">
        <v>-13.98295365562983</v>
      </c>
      <c r="AR9760">
        <v>-11.0437338232085</v>
      </c>
      <c r="AS9760">
        <v>-10.940588264226591</v>
      </c>
      <c r="AT9760">
        <v>-11.33390328965301</v>
      </c>
      <c r="AU9760">
        <v>-14.43164312188029</v>
      </c>
      <c r="AV9760">
        <v>-11.758927748491899</v>
      </c>
      <c r="AW9760">
        <v>-2.5023299473760811E-2</v>
      </c>
    </row>
    <row r="9761" spans="1:49" x14ac:dyDescent="0.25">
      <c r="A9761" s="1">
        <v>44835</v>
      </c>
      <c r="B9761">
        <v>2014</v>
      </c>
      <c r="C9761">
        <v>850</v>
      </c>
      <c r="D9761">
        <v>-2.8748652768061271</v>
      </c>
      <c r="E9761">
        <v>-0.7520440484110269</v>
      </c>
      <c r="F9761">
        <v>-4.3048137147610914</v>
      </c>
      <c r="G9761">
        <v>0.29483179834324252</v>
      </c>
      <c r="H9761">
        <v>-2.6015543620621528</v>
      </c>
      <c r="I9761">
        <v>6.3113685137052844</v>
      </c>
      <c r="J9761">
        <v>0.46804909853093157</v>
      </c>
      <c r="K9761">
        <v>7.6146919455476034</v>
      </c>
      <c r="L9761">
        <v>-21.017225543309589</v>
      </c>
      <c r="M9761">
        <v>-1.435951030864868</v>
      </c>
      <c r="N9761">
        <v>-0.64271642226737535</v>
      </c>
      <c r="O9761">
        <v>-3.3585937096225482E-2</v>
      </c>
      <c r="P9761">
        <v>0.28632395157008877</v>
      </c>
      <c r="Q9761">
        <v>5.8442254526851034</v>
      </c>
      <c r="R9761">
        <v>10.709819682800161</v>
      </c>
      <c r="S9761">
        <v>7.7261497228463982</v>
      </c>
      <c r="T9761">
        <v>5.2834368328912751</v>
      </c>
      <c r="U9761">
        <v>10.954773926249461</v>
      </c>
      <c r="V9761">
        <v>19.907023714395638</v>
      </c>
      <c r="W9761">
        <v>4.3132433664512693</v>
      </c>
      <c r="X9761">
        <v>0.31851558064475149</v>
      </c>
      <c r="Y9761">
        <v>0.43628812166212061</v>
      </c>
      <c r="Z9761">
        <v>8.2846954060286535</v>
      </c>
      <c r="AA9761">
        <v>8.1207487764940254</v>
      </c>
      <c r="AB9761">
        <v>4.2116907644984103</v>
      </c>
      <c r="AC9761">
        <v>5.5691433519768694</v>
      </c>
      <c r="AD9761">
        <v>10.99692196448043</v>
      </c>
      <c r="AE9761">
        <v>1.554968377050248</v>
      </c>
      <c r="AF9761">
        <v>8.7179064078398039</v>
      </c>
      <c r="AG9761">
        <v>1.0660154506443531</v>
      </c>
      <c r="AH9761">
        <v>8.4690596717889264</v>
      </c>
      <c r="AI9761">
        <v>6.9298077005096603</v>
      </c>
      <c r="AJ9761">
        <v>5.3945537664087384</v>
      </c>
      <c r="AK9761">
        <v>1.5081232963580331</v>
      </c>
      <c r="AL9761">
        <v>3.1390312550550798</v>
      </c>
      <c r="AM9761">
        <v>6.9108312029061203</v>
      </c>
      <c r="AN9761">
        <v>13.05147426554263</v>
      </c>
      <c r="AO9761">
        <v>6.549845021477485</v>
      </c>
      <c r="AP9761">
        <v>-1.9640034588240931</v>
      </c>
      <c r="AQ9761">
        <v>2.5491651251662968</v>
      </c>
      <c r="AR9761">
        <v>6.6697086542720996</v>
      </c>
      <c r="AS9761">
        <v>3.8734995634813751</v>
      </c>
      <c r="AT9761">
        <v>3.3105643690806601</v>
      </c>
      <c r="AU9761">
        <v>5.9578590339937074</v>
      </c>
      <c r="AV9761">
        <v>5.1739034014350649</v>
      </c>
      <c r="AW9761">
        <v>-2.3795568840552232E-2</v>
      </c>
    </row>
    <row r="9762" spans="1:49" x14ac:dyDescent="0.25">
      <c r="A9762" s="1">
        <v>44866</v>
      </c>
      <c r="B9762">
        <v>2014</v>
      </c>
      <c r="C9762">
        <v>850</v>
      </c>
      <c r="D9762">
        <v>3.2847065798889301</v>
      </c>
      <c r="E9762">
        <v>19.13346866143246</v>
      </c>
      <c r="F9762">
        <v>-4.4081170184251954</v>
      </c>
      <c r="G9762">
        <v>7.6016925153123083</v>
      </c>
      <c r="H9762">
        <v>10.22271399817774</v>
      </c>
      <c r="I9762">
        <v>12.10382545034863</v>
      </c>
      <c r="J9762">
        <v>18.287839504334151</v>
      </c>
      <c r="K9762">
        <v>11.572965448605469</v>
      </c>
      <c r="L9762">
        <v>30.355274468106469</v>
      </c>
      <c r="M9762">
        <v>9.364888737893672</v>
      </c>
      <c r="N9762">
        <v>-1.3904505825431239</v>
      </c>
      <c r="O9762">
        <v>4.0275814150958267</v>
      </c>
      <c r="P9762">
        <v>4.9042530061326417</v>
      </c>
      <c r="Q9762">
        <v>-3.9714300456483391</v>
      </c>
      <c r="R9762">
        <v>11.368763022164851</v>
      </c>
      <c r="S9762">
        <v>5.4387347781213347</v>
      </c>
      <c r="T9762">
        <v>2.023242041709139</v>
      </c>
      <c r="U9762">
        <v>4.8625176295971739</v>
      </c>
      <c r="V9762">
        <v>21.194631524753049</v>
      </c>
      <c r="W9762">
        <v>12.44847308247417</v>
      </c>
      <c r="X9762">
        <v>8.4461913831062496</v>
      </c>
      <c r="Y9762">
        <v>6.6464082549146708</v>
      </c>
      <c r="Z9762">
        <v>7.1641432157544038</v>
      </c>
      <c r="AA9762">
        <v>16.40311131173981</v>
      </c>
      <c r="AB9762">
        <v>9.8136291951114618</v>
      </c>
      <c r="AC9762">
        <v>13.66241117699945</v>
      </c>
      <c r="AD9762">
        <v>7.0367633453253031</v>
      </c>
      <c r="AE9762">
        <v>9.9652916486197896</v>
      </c>
      <c r="AF9762">
        <v>5.5290949473701723</v>
      </c>
      <c r="AG9762">
        <v>7.5144528286233303</v>
      </c>
      <c r="AH9762">
        <v>12.50681283433113</v>
      </c>
      <c r="AI9762">
        <v>8.2970631216868753</v>
      </c>
      <c r="AJ9762">
        <v>8.4000330959790546</v>
      </c>
      <c r="AK9762">
        <v>13.39575433791185</v>
      </c>
      <c r="AL9762">
        <v>16.054929389269219</v>
      </c>
      <c r="AM9762">
        <v>10.90219980262945</v>
      </c>
      <c r="AN9762">
        <v>17.34660218287851</v>
      </c>
      <c r="AO9762">
        <v>12.69466982977359</v>
      </c>
      <c r="AP9762">
        <v>4.345509465726094</v>
      </c>
      <c r="AQ9762">
        <v>10.916023627975679</v>
      </c>
      <c r="AR9762">
        <v>10.57153755754241</v>
      </c>
      <c r="AS9762">
        <v>4.9138900495978133</v>
      </c>
      <c r="AT9762">
        <v>9.5195498750172405</v>
      </c>
      <c r="AU9762">
        <v>-3.573672337055855</v>
      </c>
      <c r="AV9762">
        <v>4.2390780624432356</v>
      </c>
      <c r="AW9762">
        <v>-8.4233351345156526E-3</v>
      </c>
    </row>
    <row r="9763" spans="1:49" x14ac:dyDescent="0.25">
      <c r="A9763" s="1">
        <v>44896</v>
      </c>
      <c r="B9763">
        <v>2014</v>
      </c>
      <c r="C9763">
        <v>850</v>
      </c>
      <c r="D9763">
        <v>-4.7651056241315493</v>
      </c>
      <c r="E9763">
        <v>5.4756335201273654</v>
      </c>
      <c r="F9763">
        <v>-10.31870596801642</v>
      </c>
      <c r="G9763">
        <v>2.4284638287038089</v>
      </c>
      <c r="H9763">
        <v>-0.26201544905726237</v>
      </c>
      <c r="I9763">
        <v>-1.444515369843991</v>
      </c>
      <c r="J9763">
        <v>-3.33950665813133</v>
      </c>
      <c r="K9763">
        <v>-2.2157638673313</v>
      </c>
      <c r="L9763">
        <v>7.4174797442787987</v>
      </c>
      <c r="M9763">
        <v>4.4325730812771136</v>
      </c>
      <c r="N9763">
        <v>0.65748649959060934</v>
      </c>
      <c r="O9763">
        <v>-4.902247084288347</v>
      </c>
      <c r="P9763">
        <v>-1.2722034830573661</v>
      </c>
      <c r="Q9763">
        <v>-2.2694936045138392</v>
      </c>
      <c r="R9763">
        <v>-7.7450346801912984</v>
      </c>
      <c r="S9763">
        <v>13.323221832004229</v>
      </c>
      <c r="T9763">
        <v>8.2834018068451023</v>
      </c>
      <c r="U9763">
        <v>-6.1664173831067153</v>
      </c>
      <c r="V9763">
        <v>8.7560611946407185</v>
      </c>
      <c r="W9763">
        <v>2.9663187229211911</v>
      </c>
      <c r="X9763">
        <v>0.92298029531763248</v>
      </c>
      <c r="Y9763">
        <v>-8.1311725440569305E-2</v>
      </c>
      <c r="Z9763">
        <v>1.5022764458768381</v>
      </c>
      <c r="AA9763">
        <v>0.98648209458211955</v>
      </c>
      <c r="AB9763">
        <v>0.20063593835419891</v>
      </c>
      <c r="AC9763">
        <v>-4.2915312196481707</v>
      </c>
      <c r="AD9763">
        <v>5.430137949468361</v>
      </c>
      <c r="AE9763">
        <v>1.0208642886022861</v>
      </c>
      <c r="AF9763">
        <v>-0.89759912935626351</v>
      </c>
      <c r="AG9763">
        <v>4.5936222347518596</v>
      </c>
      <c r="AH9763">
        <v>0.60126498742751888</v>
      </c>
      <c r="AI9763">
        <v>3.102996299565941</v>
      </c>
      <c r="AJ9763">
        <v>4.124968335839263</v>
      </c>
      <c r="AK9763">
        <v>-0.47496182319445301</v>
      </c>
      <c r="AL9763">
        <v>-1.9668792663467329</v>
      </c>
      <c r="AM9763">
        <v>7.6738757330228946</v>
      </c>
      <c r="AN9763">
        <v>8.0328521294785524</v>
      </c>
      <c r="AO9763">
        <v>0.68320140986000144</v>
      </c>
      <c r="AP9763">
        <v>1.669458269723556</v>
      </c>
      <c r="AQ9763">
        <v>-1.3712317161168499</v>
      </c>
      <c r="AR9763">
        <v>0.52983783286542074</v>
      </c>
      <c r="AS9763">
        <v>-4.267840987424842</v>
      </c>
      <c r="AT9763">
        <v>0.2303488106995655</v>
      </c>
      <c r="AU9763">
        <v>-4.6255296133811186</v>
      </c>
      <c r="AV9763">
        <v>-5.310230161154406</v>
      </c>
      <c r="AW9763">
        <v>1.0121811432389331E-2</v>
      </c>
    </row>
    <row r="9764" spans="1:49" x14ac:dyDescent="0.25">
      <c r="A9764" s="1">
        <v>44927</v>
      </c>
      <c r="B9764">
        <v>2014</v>
      </c>
      <c r="C9764">
        <v>850</v>
      </c>
      <c r="D9764">
        <v>8.5934509498804434</v>
      </c>
      <c r="E9764">
        <v>0.74785407124720038</v>
      </c>
      <c r="F9764">
        <v>5.6240466335824912</v>
      </c>
      <c r="G9764">
        <v>6.5060663123872384</v>
      </c>
      <c r="H9764">
        <v>11.315557532693489</v>
      </c>
      <c r="I9764">
        <v>9.1814478741459649</v>
      </c>
      <c r="J9764">
        <v>8.4172957693384518</v>
      </c>
      <c r="K9764">
        <v>5.2845721509653387</v>
      </c>
      <c r="L9764">
        <v>16.335968821549798</v>
      </c>
      <c r="M9764">
        <v>7.4463765490967893</v>
      </c>
      <c r="N9764">
        <v>-12.342735168974309</v>
      </c>
      <c r="O9764">
        <v>0.46203100187247598</v>
      </c>
      <c r="P9764">
        <v>14.38878964377162</v>
      </c>
      <c r="Q9764">
        <v>10.796122461332549</v>
      </c>
      <c r="R9764">
        <v>11.753954391648749</v>
      </c>
      <c r="S9764">
        <v>19.57738334431691</v>
      </c>
      <c r="T9764">
        <v>7.7872302316629671</v>
      </c>
      <c r="U9764">
        <v>21.216036431307941</v>
      </c>
      <c r="V9764">
        <v>-4.9535432216783803</v>
      </c>
      <c r="W9764">
        <v>11.784059081264269</v>
      </c>
      <c r="X9764">
        <v>9.996878120545837</v>
      </c>
      <c r="Y9764">
        <v>9.8933879185210358</v>
      </c>
      <c r="Z9764">
        <v>17.164225828492089</v>
      </c>
      <c r="AA9764">
        <v>13.413142680596099</v>
      </c>
      <c r="AB9764">
        <v>11.245630071249989</v>
      </c>
      <c r="AC9764">
        <v>16.40516448798353</v>
      </c>
      <c r="AD9764">
        <v>16.333915012972302</v>
      </c>
      <c r="AE9764">
        <v>5.350121011655995</v>
      </c>
      <c r="AF9764">
        <v>1.1947608701348369</v>
      </c>
      <c r="AG9764">
        <v>3.5210334109481161</v>
      </c>
      <c r="AH9764">
        <v>17.313860210604108</v>
      </c>
      <c r="AI9764">
        <v>15.23085467885257</v>
      </c>
      <c r="AJ9764">
        <v>7.9989845600155984</v>
      </c>
      <c r="AK9764">
        <v>10.41202945307294</v>
      </c>
      <c r="AL9764">
        <v>18.807262646910971</v>
      </c>
      <c r="AM9764">
        <v>5.2691892452000122</v>
      </c>
      <c r="AN9764">
        <v>10.33127470651003</v>
      </c>
      <c r="AO9764">
        <v>16.427713172375459</v>
      </c>
      <c r="AP9764">
        <v>21.33070963587538</v>
      </c>
      <c r="AQ9764">
        <v>14.65344200873977</v>
      </c>
      <c r="AR9764">
        <v>15.2611633573321</v>
      </c>
      <c r="AS9764">
        <v>12.984767191761399</v>
      </c>
      <c r="AT9764">
        <v>10.303237145849639</v>
      </c>
      <c r="AU9764">
        <v>8.0457234725114457</v>
      </c>
      <c r="AV9764">
        <v>10.37484018375519</v>
      </c>
      <c r="AW9764">
        <v>3.8703819223427922E-2</v>
      </c>
    </row>
    <row r="9765" spans="1:49" x14ac:dyDescent="0.25">
      <c r="A9765" s="1">
        <v>44958</v>
      </c>
      <c r="B9765">
        <v>2014</v>
      </c>
      <c r="C9765">
        <v>850</v>
      </c>
      <c r="D9765">
        <v>-3.5225240400206248</v>
      </c>
      <c r="E9765">
        <v>3.2175902112278498</v>
      </c>
      <c r="F9765">
        <v>-3.7909264307690371</v>
      </c>
      <c r="G9765">
        <v>-9.2092332638637799</v>
      </c>
      <c r="H9765">
        <v>-7.1392948738953521</v>
      </c>
      <c r="I9765">
        <v>-7.1409455506228134</v>
      </c>
      <c r="J9765">
        <v>-10.00104659465115</v>
      </c>
      <c r="K9765">
        <v>-0.91793440855270081</v>
      </c>
      <c r="L9765">
        <v>-13.52766638365182</v>
      </c>
      <c r="M9765">
        <v>-11.131029782732989</v>
      </c>
      <c r="N9765">
        <v>-1.5338974669025229</v>
      </c>
      <c r="O9765">
        <v>-6.5474434098007572</v>
      </c>
      <c r="P9765">
        <v>-6.087763799933132</v>
      </c>
      <c r="Q9765">
        <v>-11.131943100639621</v>
      </c>
      <c r="R9765">
        <v>-5.6779823365065258</v>
      </c>
      <c r="S9765">
        <v>-4.3369970233399284</v>
      </c>
      <c r="T9765">
        <v>-18.119027719790871</v>
      </c>
      <c r="U9765">
        <v>-2.244299138150196</v>
      </c>
      <c r="V9765">
        <v>3.5695697237726032</v>
      </c>
      <c r="W9765">
        <v>-5.132018055566034</v>
      </c>
      <c r="X9765">
        <v>-5.856652214604507</v>
      </c>
      <c r="Y9765">
        <v>-5.4242611916107908</v>
      </c>
      <c r="Z9765">
        <v>-0.23099156762124151</v>
      </c>
      <c r="AA9765">
        <v>1.4704489559789871</v>
      </c>
      <c r="AB9765">
        <v>6.0978419031409992E-2</v>
      </c>
      <c r="AC9765">
        <v>-8.9543814859600275</v>
      </c>
      <c r="AD9765">
        <v>6.7665252014849742</v>
      </c>
      <c r="AE9765">
        <v>-4.1792483950175319</v>
      </c>
      <c r="AF9765">
        <v>-2.1863951604441989</v>
      </c>
      <c r="AG9765">
        <v>-5.0499619057470362</v>
      </c>
      <c r="AH9765">
        <v>-1.502695560368239</v>
      </c>
      <c r="AI9765">
        <v>0.5348997264597255</v>
      </c>
      <c r="AJ9765">
        <v>-2.5698759376327711</v>
      </c>
      <c r="AK9765">
        <v>-4.1559115935277502</v>
      </c>
      <c r="AL9765">
        <v>-5.186281926983682</v>
      </c>
      <c r="AM9765">
        <v>0.49252270853252789</v>
      </c>
      <c r="AN9765">
        <v>-6.399450132973028</v>
      </c>
      <c r="AO9765">
        <v>-3.867658022183218</v>
      </c>
      <c r="AP9765">
        <v>8.1183233797034404</v>
      </c>
      <c r="AQ9765">
        <v>-8.5361470233905052</v>
      </c>
      <c r="AR9765">
        <v>-2.19872523195207</v>
      </c>
      <c r="AS9765">
        <v>-6.3304882461882261</v>
      </c>
      <c r="AT9765">
        <v>-1.845182921983157</v>
      </c>
      <c r="AU9765">
        <v>-6.4280055236653251</v>
      </c>
      <c r="AV9765">
        <v>-4.4357271573434058</v>
      </c>
      <c r="AW9765">
        <v>-1.7419149523502989E-2</v>
      </c>
    </row>
    <row r="9766" spans="1:49" x14ac:dyDescent="0.25">
      <c r="A9766" s="1">
        <v>44986</v>
      </c>
      <c r="B9766">
        <v>2014</v>
      </c>
      <c r="C9766">
        <v>850</v>
      </c>
      <c r="D9766">
        <v>3.7431401626784488</v>
      </c>
      <c r="E9766">
        <v>-4.7832384674587392</v>
      </c>
      <c r="F9766">
        <v>0.42318886461156779</v>
      </c>
      <c r="G9766">
        <v>2.4236241824622251</v>
      </c>
      <c r="H9766">
        <v>6.4548467091790407</v>
      </c>
      <c r="I9766">
        <v>4.0814162636838791</v>
      </c>
      <c r="J9766">
        <v>4.8813999289245569</v>
      </c>
      <c r="K9766">
        <v>3.617031589937425</v>
      </c>
      <c r="L9766">
        <v>6.0188320802418982</v>
      </c>
      <c r="M9766">
        <v>5.8524411145973074</v>
      </c>
      <c r="N9766">
        <v>-10.851207911387821</v>
      </c>
      <c r="O9766">
        <v>2.5437643509402812</v>
      </c>
      <c r="P9766">
        <v>1.2756221450696881</v>
      </c>
      <c r="Q9766">
        <v>1.1131081591061021</v>
      </c>
      <c r="R9766">
        <v>5.5591577706198159</v>
      </c>
      <c r="S9766">
        <v>-5.9123839129316291</v>
      </c>
      <c r="T9766">
        <v>1.1226498040810771</v>
      </c>
      <c r="U9766">
        <v>4.4565619945114099</v>
      </c>
      <c r="V9766">
        <v>-5.2912077616419921</v>
      </c>
      <c r="W9766">
        <v>4.8546725242305522</v>
      </c>
      <c r="X9766">
        <v>5.5784535301990124</v>
      </c>
      <c r="Y9766">
        <v>6.016920761931166</v>
      </c>
      <c r="Z9766">
        <v>7.0016220930336992</v>
      </c>
      <c r="AA9766">
        <v>-8.4287429870165571</v>
      </c>
      <c r="AB9766">
        <v>1.5668772525753161</v>
      </c>
      <c r="AC9766">
        <v>6.3422114059020096</v>
      </c>
      <c r="AD9766">
        <v>-4.1799453068913746</v>
      </c>
      <c r="AE9766">
        <v>1.8730474744769849</v>
      </c>
      <c r="AF9766">
        <v>-3.3839944206953581</v>
      </c>
      <c r="AG9766">
        <v>8.138753584133763</v>
      </c>
      <c r="AH9766">
        <v>2.1925407342931802</v>
      </c>
      <c r="AI9766">
        <v>2.6733768260976949</v>
      </c>
      <c r="AJ9766">
        <v>3.815047842344899</v>
      </c>
      <c r="AK9766">
        <v>0.47446788080045538</v>
      </c>
      <c r="AL9766">
        <v>6.4827278001446942</v>
      </c>
      <c r="AM9766">
        <v>9.7487194827480472</v>
      </c>
      <c r="AN9766">
        <v>-1.500245954659762</v>
      </c>
      <c r="AO9766">
        <v>5.4248939106495531</v>
      </c>
      <c r="AP9766">
        <v>4.2580321725217196</v>
      </c>
      <c r="AQ9766">
        <v>0.73299563555717651</v>
      </c>
      <c r="AR9766">
        <v>4.5882792390499194</v>
      </c>
      <c r="AS9766">
        <v>1.514334683642415</v>
      </c>
      <c r="AT9766">
        <v>0.72178017840400788</v>
      </c>
      <c r="AU9766">
        <v>2.6255935229555272</v>
      </c>
      <c r="AV9766">
        <v>4.971492224984031</v>
      </c>
      <c r="AW9766">
        <v>1.791358433116241E-2</v>
      </c>
    </row>
    <row r="9767" spans="1:49" x14ac:dyDescent="0.25">
      <c r="A9767" s="1">
        <v>45017</v>
      </c>
      <c r="B9767">
        <v>2014</v>
      </c>
      <c r="C9767">
        <v>850</v>
      </c>
      <c r="D9767">
        <v>5.9007284973137564</v>
      </c>
      <c r="E9767">
        <v>6.8690224530175481</v>
      </c>
      <c r="F9767">
        <v>-0.25231712239097698</v>
      </c>
      <c r="G9767">
        <v>0.48618022458737359</v>
      </c>
      <c r="H9767">
        <v>1.1109017470029461</v>
      </c>
      <c r="I9767">
        <v>3.0439108913041362</v>
      </c>
      <c r="J9767">
        <v>2.9072433652945322</v>
      </c>
      <c r="K9767">
        <v>9.5136250294809432</v>
      </c>
      <c r="L9767">
        <v>-6.3706901709310149</v>
      </c>
      <c r="M9767">
        <v>-1.6059816867873831</v>
      </c>
      <c r="N9767">
        <v>10.362878434991201</v>
      </c>
      <c r="O9767">
        <v>6.077927624549706</v>
      </c>
      <c r="P9767">
        <v>-0.14211852686673021</v>
      </c>
      <c r="Q9767">
        <v>5.2824646473514258</v>
      </c>
      <c r="R9767">
        <v>2.0745230445160519</v>
      </c>
      <c r="S9767">
        <v>5.7108754985394139</v>
      </c>
      <c r="T9767">
        <v>7.3428049049287347</v>
      </c>
      <c r="U9767">
        <v>4.4418458174266817</v>
      </c>
      <c r="V9767">
        <v>-3.3869162595942082</v>
      </c>
      <c r="W9767">
        <v>2.395217766155544</v>
      </c>
      <c r="X9767">
        <v>2.1792207452975498</v>
      </c>
      <c r="Y9767">
        <v>8.5816062632410919</v>
      </c>
      <c r="Z9767">
        <v>4.8331460576104268</v>
      </c>
      <c r="AA9767">
        <v>7.4286451119792929</v>
      </c>
      <c r="AB9767">
        <v>6.3734795213470363</v>
      </c>
      <c r="AC9767">
        <v>0.85870874442137701</v>
      </c>
      <c r="AD9767">
        <v>5.5230914105809159</v>
      </c>
      <c r="AE9767">
        <v>2.301154227247415</v>
      </c>
      <c r="AF9767">
        <v>3.4486554596567802</v>
      </c>
      <c r="AG9767">
        <v>6.4403143697206788</v>
      </c>
      <c r="AH9767">
        <v>6.6909169482060271</v>
      </c>
      <c r="AI9767">
        <v>4.9451420275159697</v>
      </c>
      <c r="AJ9767">
        <v>3.2012603026946529</v>
      </c>
      <c r="AK9767">
        <v>4.7016686925586804</v>
      </c>
      <c r="AL9767">
        <v>0.55933047041127892</v>
      </c>
      <c r="AM9767">
        <v>5.9614113334194094</v>
      </c>
      <c r="AN9767">
        <v>15.591481631686131</v>
      </c>
      <c r="AO9767">
        <v>5.3844967140580069</v>
      </c>
      <c r="AP9767">
        <v>10.68157368964982</v>
      </c>
      <c r="AQ9767">
        <v>2.0121000550829442</v>
      </c>
      <c r="AR9767">
        <v>6.6919663645940384</v>
      </c>
      <c r="AS9767">
        <v>4.9117121059617963</v>
      </c>
      <c r="AT9767">
        <v>7.2349853454572344</v>
      </c>
      <c r="AU9767">
        <v>-9.3512651065763563E-2</v>
      </c>
      <c r="AV9767">
        <v>3.1013474969380672</v>
      </c>
      <c r="AW9767">
        <v>2.1776711606528609E-2</v>
      </c>
    </row>
    <row r="9768" spans="1:49" x14ac:dyDescent="0.25">
      <c r="A9768" s="1">
        <v>45047</v>
      </c>
      <c r="B9768">
        <v>2014</v>
      </c>
      <c r="C9768">
        <v>850</v>
      </c>
      <c r="D9768">
        <v>-6.8072172050162578</v>
      </c>
      <c r="E9768">
        <v>-2.8400948028984629</v>
      </c>
      <c r="F9768">
        <v>-2.1429876243863171</v>
      </c>
      <c r="G9768">
        <v>-7.7727011326815472</v>
      </c>
      <c r="H9768">
        <v>-8.8942758081774436</v>
      </c>
      <c r="I9768">
        <v>-6.6386493560646853</v>
      </c>
      <c r="J9768">
        <v>-16.182797944598921</v>
      </c>
      <c r="K9768">
        <v>-4.0551568149127188</v>
      </c>
      <c r="L9768">
        <v>-11.54432820408109</v>
      </c>
      <c r="M9768">
        <v>-5.4729992821359934</v>
      </c>
      <c r="N9768">
        <v>-3.3902472225708751</v>
      </c>
      <c r="O9768">
        <v>0.37024349529521938</v>
      </c>
      <c r="P9768">
        <v>-4.3706011103453291</v>
      </c>
      <c r="Q9768">
        <v>-1.8794256938831411</v>
      </c>
      <c r="R9768">
        <v>-6.8760420903356989</v>
      </c>
      <c r="S9768">
        <v>1.2554616551101681</v>
      </c>
      <c r="T9768">
        <v>-8.8005190776326394</v>
      </c>
      <c r="U9768">
        <v>-4.9736277496226666</v>
      </c>
      <c r="V9768">
        <v>-4.0547618085472346</v>
      </c>
      <c r="W9768">
        <v>-10.64274464669213</v>
      </c>
      <c r="X9768">
        <v>-0.69853058539977031</v>
      </c>
      <c r="Y9768">
        <v>-6.8947190816311386</v>
      </c>
      <c r="Z9768">
        <v>-6.5880511255081542</v>
      </c>
      <c r="AA9768">
        <v>-10.06016449589351</v>
      </c>
      <c r="AB9768">
        <v>-10.697440754160629</v>
      </c>
      <c r="AC9768">
        <v>2.1750608845520158</v>
      </c>
      <c r="AD9768">
        <v>5.9729403543821613</v>
      </c>
      <c r="AE9768">
        <v>-10.87742212891016</v>
      </c>
      <c r="AF9768">
        <v>-9.8083805142691549</v>
      </c>
      <c r="AG9768">
        <v>-11.80230561601514</v>
      </c>
      <c r="AH9768">
        <v>-8.8536631401884058</v>
      </c>
      <c r="AI9768">
        <v>-8.0595392039016218</v>
      </c>
      <c r="AJ9768">
        <v>-12.63570538988739</v>
      </c>
      <c r="AK9768">
        <v>-3.6121524025961689</v>
      </c>
      <c r="AL9768">
        <v>-1.6867453651637669</v>
      </c>
      <c r="AM9768">
        <v>-6.5801379071750432</v>
      </c>
      <c r="AN9768">
        <v>-6.3921780315942094</v>
      </c>
      <c r="AO9768">
        <v>-7.4628696376827683</v>
      </c>
      <c r="AP9768">
        <v>-16.144405862791981</v>
      </c>
      <c r="AQ9768">
        <v>-7.1954581820963259</v>
      </c>
      <c r="AR9768">
        <v>-9.5077254871862138</v>
      </c>
      <c r="AS9768">
        <v>-7.8281975354936204</v>
      </c>
      <c r="AT9768">
        <v>-8.952998791175526</v>
      </c>
      <c r="AU9768">
        <v>-6.3271113622885071</v>
      </c>
      <c r="AV9768">
        <v>-1.889718991923284</v>
      </c>
      <c r="AW9768">
        <v>-2.1237359331329201E-2</v>
      </c>
    </row>
    <row r="9769" spans="1:49" x14ac:dyDescent="0.25">
      <c r="A9769" s="1">
        <v>45078</v>
      </c>
      <c r="B9769">
        <v>2014</v>
      </c>
      <c r="C9769">
        <v>850</v>
      </c>
      <c r="D9769">
        <v>-2.7887358288429809</v>
      </c>
      <c r="E9769">
        <v>-1.558275185521973</v>
      </c>
      <c r="F9769">
        <v>-1.7118043179976119</v>
      </c>
      <c r="G9769">
        <v>-2.83439317427383</v>
      </c>
      <c r="H9769">
        <v>0.77076282312380506</v>
      </c>
      <c r="I9769">
        <v>1.027907298829067</v>
      </c>
      <c r="J9769">
        <v>8.5817810231598521</v>
      </c>
      <c r="K9769">
        <v>1.8809137327203911</v>
      </c>
      <c r="L9769">
        <v>4.0064609611399238</v>
      </c>
      <c r="M9769">
        <v>-2.9355002834741022</v>
      </c>
      <c r="N9769">
        <v>-5.4839132150055994</v>
      </c>
      <c r="O9769">
        <v>3.7998356910279312</v>
      </c>
      <c r="P9769">
        <v>7.2085990262251487</v>
      </c>
      <c r="Q9769">
        <v>15.057712964836909</v>
      </c>
      <c r="R9769">
        <v>10.14347521267276</v>
      </c>
      <c r="S9769">
        <v>24.919789938254059</v>
      </c>
      <c r="T9769">
        <v>13.056696087019271</v>
      </c>
      <c r="U9769">
        <v>4.7782720155478797</v>
      </c>
      <c r="V9769">
        <v>-5.2201003424476644</v>
      </c>
      <c r="W9769">
        <v>1.0130264063419101</v>
      </c>
      <c r="X9769">
        <v>3.1648021806098381</v>
      </c>
      <c r="Y9769">
        <v>1.6672506703560239</v>
      </c>
      <c r="Z9769">
        <v>4.8567843948861933</v>
      </c>
      <c r="AA9769">
        <v>8.0776480466106637</v>
      </c>
      <c r="AB9769">
        <v>2.7594322713702102</v>
      </c>
      <c r="AC9769">
        <v>-0.276553180622785</v>
      </c>
      <c r="AD9769">
        <v>9.0455076148389324</v>
      </c>
      <c r="AE9769">
        <v>-0.28368938245534331</v>
      </c>
      <c r="AF9769">
        <v>5.4908202347665913</v>
      </c>
      <c r="AG9769">
        <v>4.284932128105412</v>
      </c>
      <c r="AH9769">
        <v>10.13997733485723</v>
      </c>
      <c r="AI9769">
        <v>7.957169878648207</v>
      </c>
      <c r="AJ9769">
        <v>2.9396561620391499</v>
      </c>
      <c r="AK9769">
        <v>7.0665411973253489</v>
      </c>
      <c r="AL9769">
        <v>3.7212895810481821</v>
      </c>
      <c r="AM9769">
        <v>0.97213258112116563</v>
      </c>
      <c r="AN9769">
        <v>13.21408388976471</v>
      </c>
      <c r="AO9769">
        <v>4.3783686656631016</v>
      </c>
      <c r="AP9769">
        <v>4.9516927611265693</v>
      </c>
      <c r="AQ9769">
        <v>4.1725382375451314</v>
      </c>
      <c r="AR9769">
        <v>5.7102239625656859</v>
      </c>
      <c r="AS9769">
        <v>5.6596423668936247</v>
      </c>
      <c r="AT9769">
        <v>2.9091134814593249</v>
      </c>
      <c r="AU9769">
        <v>1.0639278453243199</v>
      </c>
      <c r="AV9769">
        <v>5.7068384487224177</v>
      </c>
      <c r="AW9769">
        <v>-4.6770212920557164E-3</v>
      </c>
    </row>
    <row r="9770" spans="1:49" x14ac:dyDescent="0.25">
      <c r="A9770" s="1">
        <v>45108</v>
      </c>
      <c r="B9770">
        <v>2014</v>
      </c>
      <c r="C9770">
        <v>850</v>
      </c>
      <c r="D9770">
        <v>0.25349987403142649</v>
      </c>
      <c r="E9770">
        <v>-2.2385031270723221</v>
      </c>
      <c r="F9770">
        <v>8.4540066460908836</v>
      </c>
      <c r="G9770">
        <v>9.1723336201513739</v>
      </c>
      <c r="H9770">
        <v>8.7560938450583556</v>
      </c>
      <c r="I9770">
        <v>2.7324598490157119</v>
      </c>
      <c r="J9770">
        <v>12.070786071438789</v>
      </c>
      <c r="K9770">
        <v>9.8098046743696941</v>
      </c>
      <c r="L9770">
        <v>11.70243321790929</v>
      </c>
      <c r="M9770">
        <v>7.4808606058154981</v>
      </c>
      <c r="N9770">
        <v>7.1612692173473658</v>
      </c>
      <c r="O9770">
        <v>2.4575666829506519</v>
      </c>
      <c r="P9770">
        <v>5.3583674517955426</v>
      </c>
      <c r="Q9770">
        <v>4.3372331060131284</v>
      </c>
      <c r="R9770">
        <v>11.033066779547591</v>
      </c>
      <c r="S9770">
        <v>1.786443990362252</v>
      </c>
      <c r="T9770">
        <v>12.01507227564012</v>
      </c>
      <c r="U9770">
        <v>4.077781923072954</v>
      </c>
      <c r="V9770">
        <v>18.66988616622611</v>
      </c>
      <c r="W9770">
        <v>1.839196254967423</v>
      </c>
      <c r="X9770">
        <v>2.4564572998255101</v>
      </c>
      <c r="Y9770">
        <v>3.0333280677978358</v>
      </c>
      <c r="Z9770">
        <v>6.6492925757476007</v>
      </c>
      <c r="AA9770">
        <v>4.7917570937390019</v>
      </c>
      <c r="AB9770">
        <v>0.98111156377722608</v>
      </c>
      <c r="AC9770">
        <v>5.9316810124930397</v>
      </c>
      <c r="AD9770">
        <v>5.0898004748258119</v>
      </c>
      <c r="AE9770">
        <v>-0.51784260136864546</v>
      </c>
      <c r="AF9770">
        <v>8.1745305295287896</v>
      </c>
      <c r="AG9770">
        <v>-0.69050606218498123</v>
      </c>
      <c r="AH9770">
        <v>5.7971525307735527</v>
      </c>
      <c r="AI9770">
        <v>1.6075755376773859</v>
      </c>
      <c r="AJ9770">
        <v>7.0602606363965323</v>
      </c>
      <c r="AK9770">
        <v>8.9449825361366919</v>
      </c>
      <c r="AL9770">
        <v>2.1915044964150092</v>
      </c>
      <c r="AM9770">
        <v>0.25482150112274837</v>
      </c>
      <c r="AN9770">
        <v>8.1976044288518892</v>
      </c>
      <c r="AO9770">
        <v>2.505193116533921</v>
      </c>
      <c r="AP9770">
        <v>7.0073775126763493</v>
      </c>
      <c r="AQ9770">
        <v>3.4312774722843549</v>
      </c>
      <c r="AR9770">
        <v>1.6397954544951741</v>
      </c>
      <c r="AS9770">
        <v>2.7426514936845559</v>
      </c>
      <c r="AT9770">
        <v>2.8753072909994288</v>
      </c>
      <c r="AU9770">
        <v>7.5010484843315961</v>
      </c>
      <c r="AV9770">
        <v>2.8777009902624999</v>
      </c>
      <c r="AW9770">
        <v>-1.450314644137918E-3</v>
      </c>
    </row>
    <row r="9771" spans="1:49" x14ac:dyDescent="0.25">
      <c r="A9771" s="1">
        <v>45139</v>
      </c>
      <c r="B9771">
        <v>2014</v>
      </c>
      <c r="C9771">
        <v>850</v>
      </c>
      <c r="D9771">
        <v>-2.9075656970818602</v>
      </c>
      <c r="E9771">
        <v>9.3636098371685517</v>
      </c>
      <c r="F9771">
        <v>-8.9229390655211844</v>
      </c>
      <c r="G9771">
        <v>-4.5135615126272288</v>
      </c>
      <c r="H9771">
        <v>-9.8191781605607371</v>
      </c>
      <c r="I9771">
        <v>-10.599369074984409</v>
      </c>
      <c r="J9771">
        <v>-13.612595335144769</v>
      </c>
      <c r="K9771">
        <v>10.17959027207336</v>
      </c>
      <c r="L9771">
        <v>-9.9672961261452535</v>
      </c>
      <c r="M9771">
        <v>-4.1294966684248031</v>
      </c>
      <c r="N9771">
        <v>-11.1121419406533</v>
      </c>
      <c r="O9771">
        <v>-3.2750029035109822</v>
      </c>
      <c r="P9771">
        <v>-10.7663593672155</v>
      </c>
      <c r="Q9771">
        <v>-9.5950267599418044</v>
      </c>
      <c r="R9771">
        <v>-8.3488681478963489</v>
      </c>
      <c r="S9771">
        <v>-1.4528928639210741</v>
      </c>
      <c r="T9771">
        <v>-16.189357113700648</v>
      </c>
      <c r="U9771">
        <v>-5.8778156384140754</v>
      </c>
      <c r="V9771">
        <v>6.1167450308004412</v>
      </c>
      <c r="W9771">
        <v>-10.680721984089089</v>
      </c>
      <c r="X9771">
        <v>-3.8361660746945252</v>
      </c>
      <c r="Y9771">
        <v>-4.9420799929527863</v>
      </c>
      <c r="Z9771">
        <v>-5.1783908190925381</v>
      </c>
      <c r="AA9771">
        <v>-5.0816367918746774</v>
      </c>
      <c r="AB9771">
        <v>-8.2702026058475209</v>
      </c>
      <c r="AC9771">
        <v>-8.9643723790239331</v>
      </c>
      <c r="AD9771">
        <v>-4.0468380423486554</v>
      </c>
      <c r="AE9771">
        <v>-2.327682391478803</v>
      </c>
      <c r="AF9771">
        <v>-3.3737104228067749</v>
      </c>
      <c r="AG9771">
        <v>-3.5531348396420692</v>
      </c>
      <c r="AH9771">
        <v>-5.2924744016653253</v>
      </c>
      <c r="AI9771">
        <v>-4.3695591152319579</v>
      </c>
      <c r="AJ9771">
        <v>-4.5427480807173186</v>
      </c>
      <c r="AK9771">
        <v>-2.4735415051295839</v>
      </c>
      <c r="AL9771">
        <v>-9.8931672986421475</v>
      </c>
      <c r="AM9771">
        <v>3.1549507223952671</v>
      </c>
      <c r="AN9771">
        <v>-10.60590506968135</v>
      </c>
      <c r="AO9771">
        <v>-6.2320444830526007</v>
      </c>
      <c r="AP9771">
        <v>-5.9165600965744964</v>
      </c>
      <c r="AQ9771">
        <v>-5.7110492304360161</v>
      </c>
      <c r="AR9771">
        <v>-5.2800871913744718</v>
      </c>
      <c r="AS9771">
        <v>-5.5232416598013812</v>
      </c>
      <c r="AT9771">
        <v>-5.4101415236484263</v>
      </c>
      <c r="AU9771">
        <v>-3.9561605682140728</v>
      </c>
      <c r="AV9771">
        <v>-3.1110930309795619</v>
      </c>
      <c r="AW9771">
        <v>-9.851555779560095E-3</v>
      </c>
    </row>
    <row r="9772" spans="1:49" x14ac:dyDescent="0.25">
      <c r="A9772" s="1">
        <v>45170</v>
      </c>
      <c r="B9772">
        <v>2014</v>
      </c>
      <c r="C9772">
        <v>850</v>
      </c>
      <c r="D9772">
        <v>-6.4127930664699022</v>
      </c>
      <c r="E9772">
        <v>3.7922309758599</v>
      </c>
      <c r="F9772">
        <v>-2.5921960164831952</v>
      </c>
      <c r="G9772">
        <v>-3.597590851214183</v>
      </c>
      <c r="H9772">
        <v>-2.2539275373456129</v>
      </c>
      <c r="I9772">
        <v>0.97808670291870126</v>
      </c>
      <c r="J9772">
        <v>-5.0621467523278234</v>
      </c>
      <c r="K9772">
        <v>3.6799294847603252</v>
      </c>
      <c r="L9772">
        <v>-6.5132928806979864</v>
      </c>
      <c r="M9772">
        <v>-10.82693412705631</v>
      </c>
      <c r="N9772">
        <v>5.2772114547045446</v>
      </c>
      <c r="O9772">
        <v>-0.1705320856659642</v>
      </c>
      <c r="P9772">
        <v>-7.6505998186645829</v>
      </c>
      <c r="Q9772">
        <v>-1.6305887634757601</v>
      </c>
      <c r="R9772">
        <v>-9.2765175272274014</v>
      </c>
      <c r="S9772">
        <v>-17.65111456625268</v>
      </c>
      <c r="T9772">
        <v>3.0373120453340841</v>
      </c>
      <c r="U9772">
        <v>-8.1789932200686088</v>
      </c>
      <c r="V9772">
        <v>1.5166440234781751</v>
      </c>
      <c r="W9772">
        <v>-3.4765810514448159</v>
      </c>
      <c r="X9772">
        <v>-3.8175690768336819</v>
      </c>
      <c r="Y9772">
        <v>-7.0480776302244594</v>
      </c>
      <c r="Z9772">
        <v>-12.089067643904411</v>
      </c>
      <c r="AA9772">
        <v>-3.21535481158769</v>
      </c>
      <c r="AB9772">
        <v>-1.993823714641108</v>
      </c>
      <c r="AC9772">
        <v>-6.8619821676409458</v>
      </c>
      <c r="AD9772">
        <v>-12.10601172381603</v>
      </c>
      <c r="AE9772">
        <v>-6.4006285813698387</v>
      </c>
      <c r="AF9772">
        <v>2.9841918224192692</v>
      </c>
      <c r="AG9772">
        <v>-8.1386113703873839</v>
      </c>
      <c r="AH9772">
        <v>-5.8021911083432798</v>
      </c>
      <c r="AI9772">
        <v>-4.7955527490812226</v>
      </c>
      <c r="AJ9772">
        <v>-6.0653202654932459</v>
      </c>
      <c r="AK9772">
        <v>1.6924083432012791</v>
      </c>
      <c r="AL9772">
        <v>-9.7258459783629796</v>
      </c>
      <c r="AM9772">
        <v>-4.6980131716898521</v>
      </c>
      <c r="AN9772">
        <v>-12.7766229432738</v>
      </c>
      <c r="AO9772">
        <v>-7.6978330816095184</v>
      </c>
      <c r="AP9772">
        <v>-3.5497506157929348</v>
      </c>
      <c r="AQ9772">
        <v>-4.689904565671144</v>
      </c>
      <c r="AR9772">
        <v>-7.0707725908568664</v>
      </c>
      <c r="AS9772">
        <v>-4.742357574096201</v>
      </c>
      <c r="AT9772">
        <v>-2.701256432544064</v>
      </c>
      <c r="AU9772">
        <v>-2.0602487003758001</v>
      </c>
      <c r="AV9772">
        <v>-6.4992679727455034</v>
      </c>
      <c r="AW9772">
        <v>-1.418634667081331E-2</v>
      </c>
    </row>
    <row r="9773" spans="1:49" x14ac:dyDescent="0.25">
      <c r="A9773" s="1">
        <v>45200</v>
      </c>
      <c r="B9773">
        <v>2014</v>
      </c>
      <c r="C9773">
        <v>850</v>
      </c>
      <c r="D9773">
        <v>-10.672177994182981</v>
      </c>
      <c r="E9773">
        <v>1.4144475544461741</v>
      </c>
      <c r="F9773">
        <v>-8.9463502318601122</v>
      </c>
      <c r="G9773">
        <v>-3.2478016190941479</v>
      </c>
      <c r="H9773">
        <v>-7.6535726146870884</v>
      </c>
      <c r="I9773">
        <v>-8.7125163764918199</v>
      </c>
      <c r="J9773">
        <v>-4.8204866939220441</v>
      </c>
      <c r="K9773">
        <v>-10.064209752505629</v>
      </c>
      <c r="L9773">
        <v>-6.737233616823568</v>
      </c>
      <c r="M9773">
        <v>-6.2477510363242121</v>
      </c>
      <c r="N9773">
        <v>10.676618107512549</v>
      </c>
      <c r="O9773">
        <v>-6.0186537490441676</v>
      </c>
      <c r="P9773">
        <v>-11.97414120114183</v>
      </c>
      <c r="Q9773">
        <v>-6.7719133684855493</v>
      </c>
      <c r="R9773">
        <v>-6.9920455254323999</v>
      </c>
      <c r="S9773">
        <v>-11.80156504758917</v>
      </c>
      <c r="T9773">
        <v>-8.3703310067254613</v>
      </c>
      <c r="U9773">
        <v>-9.1325427919951352</v>
      </c>
      <c r="V9773">
        <v>-15.79192219046022</v>
      </c>
      <c r="W9773">
        <v>-8.8051683585376406</v>
      </c>
      <c r="X9773">
        <v>-7.5281837171812693</v>
      </c>
      <c r="Y9773">
        <v>-7.6251681618946794</v>
      </c>
      <c r="Z9773">
        <v>-9.3558581560780336</v>
      </c>
      <c r="AA9773">
        <v>-4.0163545163923287</v>
      </c>
      <c r="AB9773">
        <v>-8.9469568788380407</v>
      </c>
      <c r="AC9773">
        <v>-9.9439921282394312</v>
      </c>
      <c r="AD9773">
        <v>-2.2586921999554699</v>
      </c>
      <c r="AE9773">
        <v>-6.3937065234529804</v>
      </c>
      <c r="AF9773">
        <v>-8.0763246825233281</v>
      </c>
      <c r="AG9773">
        <v>-2.5398047812143938</v>
      </c>
      <c r="AH9773">
        <v>-4.3440722255832176</v>
      </c>
      <c r="AI9773">
        <v>-6.9759635949472099</v>
      </c>
      <c r="AJ9773">
        <v>-6.5372653223646164</v>
      </c>
      <c r="AK9773">
        <v>-3.380674022990271</v>
      </c>
      <c r="AL9773">
        <v>-4.3177067756356884</v>
      </c>
      <c r="AM9773">
        <v>-2.8078046182389631</v>
      </c>
      <c r="AN9773">
        <v>12.757107974346861</v>
      </c>
      <c r="AO9773">
        <v>-7.4755316774687284</v>
      </c>
      <c r="AP9773">
        <v>-2.267014487970509</v>
      </c>
      <c r="AQ9773">
        <v>-8.155688047581922</v>
      </c>
      <c r="AR9773">
        <v>-6.8344413722783992</v>
      </c>
      <c r="AS9773">
        <v>-8.5703469480570167</v>
      </c>
      <c r="AT9773">
        <v>-7.1992082215412196</v>
      </c>
      <c r="AU9773">
        <v>-15.412088601951821</v>
      </c>
      <c r="AV9773">
        <v>-5.3864049643676744</v>
      </c>
      <c r="AW9773">
        <v>-2.7084215573604079E-2</v>
      </c>
    </row>
    <row r="9774" spans="1:49" x14ac:dyDescent="0.25">
      <c r="A9774" s="1">
        <v>45231</v>
      </c>
      <c r="B9774">
        <v>2014</v>
      </c>
      <c r="C9774">
        <v>850</v>
      </c>
      <c r="D9774">
        <v>10.38314566965999</v>
      </c>
      <c r="E9774">
        <v>25.058514405137711</v>
      </c>
      <c r="F9774">
        <v>7.9637553049029197</v>
      </c>
      <c r="G9774">
        <v>5.0771551824311034</v>
      </c>
      <c r="H9774">
        <v>4.2362420863906403</v>
      </c>
      <c r="I9774">
        <v>10.36431095928922</v>
      </c>
      <c r="J9774">
        <v>9.8744871988133642</v>
      </c>
      <c r="K9774">
        <v>10.910527166270031</v>
      </c>
      <c r="L9774">
        <v>7.3195010369924374</v>
      </c>
      <c r="M9774">
        <v>3.3627472148032518</v>
      </c>
      <c r="N9774">
        <v>17.44023050199706</v>
      </c>
      <c r="O9774">
        <v>8.8712224339557508</v>
      </c>
      <c r="P9774">
        <v>13.05881079109213</v>
      </c>
      <c r="Q9774">
        <v>16.62450281403704</v>
      </c>
      <c r="R9774">
        <v>5.2962019571498598</v>
      </c>
      <c r="S9774">
        <v>45.431116618411103</v>
      </c>
      <c r="T9774">
        <v>10.237656544109511</v>
      </c>
      <c r="U9774">
        <v>17.980670892221021</v>
      </c>
      <c r="V9774">
        <v>10.00975183726178</v>
      </c>
      <c r="W9774">
        <v>17.169757441465979</v>
      </c>
      <c r="X9774">
        <v>10.75233644957212</v>
      </c>
      <c r="Y9774">
        <v>11.425748313579231</v>
      </c>
      <c r="Z9774">
        <v>8.6711504368107928</v>
      </c>
      <c r="AA9774">
        <v>11.24822939280172</v>
      </c>
      <c r="AB9774">
        <v>17.44143920121288</v>
      </c>
      <c r="AC9774">
        <v>18.626940764047809</v>
      </c>
      <c r="AD9774">
        <v>13.480400743201031</v>
      </c>
      <c r="AE9774">
        <v>10.8138739896839</v>
      </c>
      <c r="AF9774">
        <v>6.5118955164207293</v>
      </c>
      <c r="AG9774">
        <v>11.484721638859719</v>
      </c>
      <c r="AH9774">
        <v>13.22467998108092</v>
      </c>
      <c r="AI9774">
        <v>17.378144676963458</v>
      </c>
      <c r="AJ9774">
        <v>9.503093593807499</v>
      </c>
      <c r="AK9774">
        <v>8.5946089144635742</v>
      </c>
      <c r="AL9774">
        <v>15.709938050209081</v>
      </c>
      <c r="AM9774">
        <v>9.9813107601764983</v>
      </c>
      <c r="AN9774">
        <v>11.86123639714314</v>
      </c>
      <c r="AO9774">
        <v>15.618893583024549</v>
      </c>
      <c r="AP9774">
        <v>6.0347709132427596</v>
      </c>
      <c r="AQ9774">
        <v>12.086031816759091</v>
      </c>
      <c r="AR9774">
        <v>11.792617329033209</v>
      </c>
      <c r="AS9774">
        <v>12.70175288613007</v>
      </c>
      <c r="AT9774">
        <v>8.8340594723411048</v>
      </c>
      <c r="AU9774">
        <v>18.639090156191209</v>
      </c>
      <c r="AV9774">
        <v>11.640875315795361</v>
      </c>
      <c r="AW9774">
        <v>2.4450472136411831E-2</v>
      </c>
    </row>
    <row r="9775" spans="1:49" x14ac:dyDescent="0.25">
      <c r="A9775" s="1">
        <v>45261</v>
      </c>
      <c r="B9775">
        <v>2014</v>
      </c>
      <c r="C9775">
        <v>850</v>
      </c>
      <c r="D9775">
        <v>3.916046192656109</v>
      </c>
      <c r="E9775">
        <v>-4.1340286015330463</v>
      </c>
      <c r="F9775">
        <v>5.4930142096828014</v>
      </c>
      <c r="G9775">
        <v>1.8580133548059989</v>
      </c>
      <c r="H9775">
        <v>7.492151063924557</v>
      </c>
      <c r="I9775">
        <v>4.6899378429174909</v>
      </c>
      <c r="J9775">
        <v>6.7931826966489472</v>
      </c>
      <c r="K9775">
        <v>-3.0814644920567398</v>
      </c>
      <c r="L9775">
        <v>-5.5297597943175694</v>
      </c>
      <c r="M9775">
        <v>6.1800949661167781</v>
      </c>
      <c r="N9775">
        <v>3.8983530526741639</v>
      </c>
      <c r="O9775">
        <v>8.4143005918036362</v>
      </c>
      <c r="P9775">
        <v>6.2938857501446677</v>
      </c>
      <c r="Q9775">
        <v>7.5840532499207081</v>
      </c>
      <c r="R9775">
        <v>24.91787257454012</v>
      </c>
      <c r="S9775">
        <v>4.9281286501964949</v>
      </c>
      <c r="T9775">
        <v>14.67994818911604</v>
      </c>
      <c r="U9775">
        <v>9.8089248845992358</v>
      </c>
      <c r="V9775">
        <v>-6.1480185145418531</v>
      </c>
      <c r="W9775">
        <v>6.3628490183059716</v>
      </c>
      <c r="X9775">
        <v>4.6637125162043214</v>
      </c>
      <c r="Y9775">
        <v>5.9805576485695067</v>
      </c>
      <c r="Z9775">
        <v>6.8359372574632982</v>
      </c>
      <c r="AA9775">
        <v>1.6590619005998559</v>
      </c>
      <c r="AB9775">
        <v>12.45366477709371</v>
      </c>
      <c r="AC9775">
        <v>7.0373380138860853</v>
      </c>
      <c r="AD9775">
        <v>1.0862247919795069</v>
      </c>
      <c r="AE9775">
        <v>4.5207293147680128</v>
      </c>
      <c r="AF9775">
        <v>4.740952018906941</v>
      </c>
      <c r="AG9775">
        <v>4.8126480825442686</v>
      </c>
      <c r="AH9775">
        <v>3.3770026742909738</v>
      </c>
      <c r="AI9775">
        <v>2.1871465741654772</v>
      </c>
      <c r="AJ9775">
        <v>3.06617019616422</v>
      </c>
      <c r="AK9775">
        <v>5.8065397482979684</v>
      </c>
      <c r="AL9775">
        <v>7.3090617442350236</v>
      </c>
      <c r="AM9775">
        <v>4.0672860512320108</v>
      </c>
      <c r="AN9775">
        <v>8.5691185700755632</v>
      </c>
      <c r="AO9775">
        <v>4.6815543284531858</v>
      </c>
      <c r="AP9775">
        <v>-7.171968498559389E-2</v>
      </c>
      <c r="AQ9775">
        <v>10.940082724490811</v>
      </c>
      <c r="AR9775">
        <v>4.9651396488036958</v>
      </c>
      <c r="AS9775">
        <v>7.1419536894614666</v>
      </c>
      <c r="AT9775">
        <v>4.8051966496080789</v>
      </c>
      <c r="AU9775">
        <v>7.9314114575941286</v>
      </c>
      <c r="AV9775">
        <v>4.9913853213516823</v>
      </c>
      <c r="AW9775">
        <v>7.2439527164493978E-3</v>
      </c>
    </row>
    <row r="9776" spans="1:49" x14ac:dyDescent="0.25">
      <c r="A9776" s="1">
        <v>45292</v>
      </c>
      <c r="B9776">
        <v>2014</v>
      </c>
      <c r="C9776">
        <v>850</v>
      </c>
      <c r="D9776">
        <v>-4.3224866622280196</v>
      </c>
      <c r="E9776">
        <v>16.41014032783934</v>
      </c>
      <c r="F9776">
        <v>-7.665281014406844</v>
      </c>
      <c r="G9776">
        <v>-3.178820111797509</v>
      </c>
      <c r="H9776">
        <v>-7.1423308456626362</v>
      </c>
      <c r="I9776">
        <v>-1.920245558511791</v>
      </c>
      <c r="J9776">
        <v>-8.4313620192399856</v>
      </c>
      <c r="K9776">
        <v>-3.8197858033369729</v>
      </c>
      <c r="L9776">
        <v>-16.592543544768461</v>
      </c>
      <c r="M9776">
        <v>-10.58941312339323</v>
      </c>
      <c r="N9776">
        <v>-1.1267217872466651</v>
      </c>
      <c r="O9776">
        <v>-0.4941925803425784</v>
      </c>
      <c r="P9776">
        <v>-13.568479673910771</v>
      </c>
      <c r="Q9776">
        <v>-8.598815000510573</v>
      </c>
      <c r="R9776">
        <v>-4.992347006660836</v>
      </c>
      <c r="S9776">
        <v>1.0522053125518129</v>
      </c>
      <c r="T9776">
        <v>-0.95849813435859854</v>
      </c>
      <c r="U9776">
        <v>-4.6659746674106772</v>
      </c>
      <c r="V9776">
        <v>7.2074931084192384</v>
      </c>
      <c r="W9776">
        <v>-5.1372845278996433</v>
      </c>
      <c r="X9776">
        <v>1.6505233909634101</v>
      </c>
      <c r="Y9776">
        <v>-3.1545033805971849</v>
      </c>
      <c r="Z9776">
        <v>2.1997415746050519</v>
      </c>
      <c r="AA9776">
        <v>-2.093858496722711</v>
      </c>
      <c r="AB9776">
        <v>-6.9046023418664841</v>
      </c>
      <c r="AC9776">
        <v>-12.603163517131231</v>
      </c>
      <c r="AD9776">
        <v>2.847585116105833</v>
      </c>
      <c r="AE9776">
        <v>-3.1912669926961179</v>
      </c>
      <c r="AF9776">
        <v>-8.446198078504775</v>
      </c>
      <c r="AG9776">
        <v>-11.37315210524101</v>
      </c>
      <c r="AH9776">
        <v>-2.5018278287420088</v>
      </c>
      <c r="AI9776">
        <v>-4.2409174061444848</v>
      </c>
      <c r="AJ9776">
        <v>-5.0518061153249523</v>
      </c>
      <c r="AK9776">
        <v>-3.3042724654691709</v>
      </c>
      <c r="AL9776">
        <v>3.0655051900334129</v>
      </c>
      <c r="AM9776">
        <v>2.0521841351212711</v>
      </c>
      <c r="AN9776">
        <v>-5.9037930345732121</v>
      </c>
      <c r="AO9776">
        <v>-3.788874056433678</v>
      </c>
      <c r="AP9776">
        <v>-9.2670460143390763</v>
      </c>
      <c r="AQ9776">
        <v>-4.3859652295872404</v>
      </c>
      <c r="AR9776">
        <v>-2.777531721830429</v>
      </c>
      <c r="AS9776">
        <v>-3.5535593696816909</v>
      </c>
      <c r="AT9776">
        <v>-4.1600016242350097</v>
      </c>
      <c r="AU9776">
        <v>-1.1921421149176159</v>
      </c>
      <c r="AV9776">
        <v>-1.3364182540675951</v>
      </c>
      <c r="AW9776">
        <v>-2.425709773577656E-2</v>
      </c>
    </row>
    <row r="9777" spans="1:49" x14ac:dyDescent="0.25">
      <c r="A9777" s="1">
        <v>45323</v>
      </c>
      <c r="B9777">
        <v>2014</v>
      </c>
      <c r="C9777">
        <v>850</v>
      </c>
      <c r="D9777">
        <v>2.3786189771734629</v>
      </c>
      <c r="E9777">
        <v>-12.57453894544598</v>
      </c>
      <c r="F9777">
        <v>4.9906100397777431</v>
      </c>
      <c r="G9777">
        <v>2.3222258409931751</v>
      </c>
      <c r="H9777">
        <v>0.84720799633166699</v>
      </c>
      <c r="I9777">
        <v>5.453884201367476</v>
      </c>
      <c r="J9777">
        <v>-5.6821503409708374</v>
      </c>
      <c r="K9777">
        <v>9.213515690387597</v>
      </c>
      <c r="L9777">
        <v>10.28020624153978</v>
      </c>
      <c r="M9777">
        <v>0.70374363497096581</v>
      </c>
      <c r="N9777">
        <v>5.2225949314538944</v>
      </c>
      <c r="O9777">
        <v>2.7453024291999029</v>
      </c>
      <c r="P9777">
        <v>5.5674332639867652</v>
      </c>
      <c r="Q9777">
        <v>0.21839980474558371</v>
      </c>
      <c r="R9777">
        <v>7.2242266825045531</v>
      </c>
      <c r="S9777">
        <v>-2.845528318304591</v>
      </c>
      <c r="T9777">
        <v>1.6425405223805309</v>
      </c>
      <c r="U9777">
        <v>-2.861781319602597</v>
      </c>
      <c r="V9777">
        <v>3.1336146923639729</v>
      </c>
      <c r="W9777">
        <v>-0.8858652119077659</v>
      </c>
      <c r="X9777">
        <v>2.9764867679771272</v>
      </c>
      <c r="Y9777">
        <v>-2.2476895064915681</v>
      </c>
      <c r="Z9777">
        <v>3.792504938827634</v>
      </c>
      <c r="AA9777">
        <v>-7.6147190254321604</v>
      </c>
      <c r="AB9777">
        <v>4.8522004118408679</v>
      </c>
      <c r="AC9777">
        <v>7.4171535617234774</v>
      </c>
      <c r="AD9777">
        <v>3.329283753029233</v>
      </c>
      <c r="AE9777">
        <v>-3.610550676152402</v>
      </c>
      <c r="AF9777">
        <v>-3.0851032367436142</v>
      </c>
      <c r="AG9777">
        <v>-6.8134186259790619</v>
      </c>
      <c r="AH9777">
        <v>5.7913762214077069</v>
      </c>
      <c r="AI9777">
        <v>-1.339276511634335</v>
      </c>
      <c r="AJ9777">
        <v>-0.21207035368566721</v>
      </c>
      <c r="AK9777">
        <v>1.80374195049926</v>
      </c>
      <c r="AL9777">
        <v>5.0386958412631522</v>
      </c>
      <c r="AM9777">
        <v>3.5482739334451452</v>
      </c>
      <c r="AN9777">
        <v>6.2428942689479072</v>
      </c>
      <c r="AO9777">
        <v>4.1661113196949984</v>
      </c>
      <c r="AP9777">
        <v>-4.2790928751796464</v>
      </c>
      <c r="AQ9777">
        <v>-0.5992146811194754</v>
      </c>
      <c r="AR9777">
        <v>2.6162065712941769</v>
      </c>
      <c r="AS9777">
        <v>0.67355947291010132</v>
      </c>
      <c r="AT9777">
        <v>-1.1924859277712139E-2</v>
      </c>
      <c r="AU9777">
        <v>8.7760692257137904</v>
      </c>
      <c r="AV9777">
        <v>5.3472198068578169</v>
      </c>
      <c r="AW9777">
        <v>3.8933892153638632E-3</v>
      </c>
    </row>
    <row r="9778" spans="1:49" x14ac:dyDescent="0.25">
      <c r="A9778" s="1">
        <v>45352</v>
      </c>
      <c r="B9778">
        <v>2014</v>
      </c>
      <c r="C9778">
        <v>850</v>
      </c>
      <c r="D9778">
        <v>1.3341435546412099</v>
      </c>
      <c r="E9778">
        <v>-33.975866950978798</v>
      </c>
      <c r="F9778">
        <v>-4.7523700217319664</v>
      </c>
      <c r="G9778">
        <v>-0.33933835094479559</v>
      </c>
      <c r="H9778">
        <v>2.4774788154606759</v>
      </c>
      <c r="I9778">
        <v>-1.3947378214699599</v>
      </c>
      <c r="J9778">
        <v>3.4655542680406941</v>
      </c>
      <c r="K9778">
        <v>14.44380593444312</v>
      </c>
      <c r="L9778">
        <v>0.69294054305868436</v>
      </c>
      <c r="M9778">
        <v>-2.2431362536812331</v>
      </c>
      <c r="N9778">
        <v>2.1350680608856138</v>
      </c>
      <c r="O9778">
        <v>-0.51424310829374376</v>
      </c>
      <c r="P9778">
        <v>0.79585832194501993</v>
      </c>
      <c r="Q9778">
        <v>-3.0889427987310429</v>
      </c>
      <c r="R9778">
        <v>9.0200794613555235</v>
      </c>
      <c r="S9778">
        <v>11.27327269293343</v>
      </c>
      <c r="T9778">
        <v>9.1805136626188055</v>
      </c>
      <c r="U9778">
        <v>4.0286428337258604</v>
      </c>
      <c r="V9778">
        <v>-0.61043234047097883</v>
      </c>
      <c r="W9778">
        <v>-1.8546448988946971</v>
      </c>
      <c r="X9778">
        <v>1.806194684477114</v>
      </c>
      <c r="Y9778">
        <v>0.33057400886347121</v>
      </c>
      <c r="Z9778">
        <v>4.6029409030379664</v>
      </c>
      <c r="AA9778">
        <v>6.4610244577673281</v>
      </c>
      <c r="AB9778">
        <v>-0.19703045728860499</v>
      </c>
      <c r="AC9778">
        <v>3.8921098601825581</v>
      </c>
      <c r="AD9778">
        <v>-3.9860570305446101</v>
      </c>
      <c r="AE9778">
        <v>-0.66472795082720415</v>
      </c>
      <c r="AF9778">
        <v>0.754044726609715</v>
      </c>
      <c r="AG9778">
        <v>-4.804499778560178</v>
      </c>
      <c r="AH9778">
        <v>5.837693623298823</v>
      </c>
      <c r="AI9778">
        <v>9.8731617334522959</v>
      </c>
      <c r="AJ9778">
        <v>2.8996867385303831</v>
      </c>
      <c r="AK9778">
        <v>5.723383200844312</v>
      </c>
      <c r="AL9778">
        <v>2.278782476025087</v>
      </c>
      <c r="AM9778">
        <v>4.6346413663348462</v>
      </c>
      <c r="AN9778">
        <v>-0.74638758550977791</v>
      </c>
      <c r="AO9778">
        <v>2.4777685188488889</v>
      </c>
      <c r="AP9778">
        <v>1.7671431591960389</v>
      </c>
      <c r="AQ9778">
        <v>1.6438229900957779</v>
      </c>
      <c r="AR9778">
        <v>1.780080548302188</v>
      </c>
      <c r="AS9778">
        <v>2.8336611132485201</v>
      </c>
      <c r="AT9778">
        <v>3.1134729289765022</v>
      </c>
      <c r="AU9778">
        <v>0.3468304518035481</v>
      </c>
      <c r="AV9778">
        <v>1.8309148217614311</v>
      </c>
      <c r="AW9778">
        <v>-8.6490070635325544E-3</v>
      </c>
    </row>
    <row r="9779" spans="1:49" x14ac:dyDescent="0.25">
      <c r="A9779" s="1">
        <v>45383</v>
      </c>
      <c r="B9779">
        <v>2014</v>
      </c>
      <c r="C9779">
        <v>850</v>
      </c>
      <c r="D9779">
        <v>-9.1246623522256662</v>
      </c>
      <c r="E9779">
        <v>-14.45790417142277</v>
      </c>
      <c r="F9779">
        <v>-5.3599677712651284</v>
      </c>
      <c r="G9779">
        <v>-1.4099544467510381</v>
      </c>
      <c r="H9779">
        <v>0.95883774582381509</v>
      </c>
      <c r="I9779">
        <v>-8.5623686921088353</v>
      </c>
      <c r="J9779">
        <v>1.0946669640543579E-2</v>
      </c>
      <c r="K9779">
        <v>-6.7949357654853433</v>
      </c>
      <c r="L9779">
        <v>3.7581273234520869</v>
      </c>
      <c r="M9779">
        <v>-4.1096412646785554</v>
      </c>
      <c r="N9779">
        <v>4.5127287228889044</v>
      </c>
      <c r="O9779">
        <v>-0.67178477669975756</v>
      </c>
      <c r="P9779">
        <v>-3.6208419558477649</v>
      </c>
      <c r="Q9779">
        <v>-6.883619168875466</v>
      </c>
      <c r="R9779">
        <v>0.79869558637253313</v>
      </c>
      <c r="S9779">
        <v>6.6029711098320787</v>
      </c>
      <c r="T9779">
        <v>-7.2496705724753969</v>
      </c>
      <c r="U9779">
        <v>-6.5494391947774062</v>
      </c>
      <c r="V9779">
        <v>11.016716969486611</v>
      </c>
      <c r="W9779">
        <v>-2.4122331200599372</v>
      </c>
      <c r="X9779">
        <v>-7.6655955941933094</v>
      </c>
      <c r="Y9779">
        <v>-7.0572500443942143</v>
      </c>
      <c r="Z9779">
        <v>-1.963219713408126</v>
      </c>
      <c r="AA9779">
        <v>6.994539510651876E-2</v>
      </c>
      <c r="AB9779">
        <v>-5.0975918335999122</v>
      </c>
      <c r="AC9779">
        <v>-8.5265935366106387</v>
      </c>
      <c r="AD9779">
        <v>-0.87838590052101706</v>
      </c>
      <c r="AE9779">
        <v>-0.57728588454741825</v>
      </c>
      <c r="AF9779">
        <v>-2.1879709946681429</v>
      </c>
      <c r="AG9779">
        <v>4.4536574977841026</v>
      </c>
      <c r="AH9779">
        <v>-5.512280794292435</v>
      </c>
      <c r="AI9779">
        <v>-5.1922000940300421</v>
      </c>
      <c r="AJ9779">
        <v>-3.4587692160543799</v>
      </c>
      <c r="AK9779">
        <v>-3.920582003712425</v>
      </c>
      <c r="AL9779">
        <v>-6.6358346670160824</v>
      </c>
      <c r="AM9779">
        <v>-3.3959893656327012</v>
      </c>
      <c r="AN9779">
        <v>-1.6617130095923469</v>
      </c>
      <c r="AO9779">
        <v>-6.4381072334294682</v>
      </c>
      <c r="AP9779">
        <v>-2.4492120991581601E-2</v>
      </c>
      <c r="AQ9779">
        <v>-6.6008474280916163</v>
      </c>
      <c r="AR9779">
        <v>-5.5750134040667314</v>
      </c>
      <c r="AS9779">
        <v>-6.1976167943007976</v>
      </c>
      <c r="AT9779">
        <v>-1.089739136173173</v>
      </c>
      <c r="AU9779">
        <v>-10.20037058785851</v>
      </c>
      <c r="AV9779">
        <v>-6.9570061775915519</v>
      </c>
      <c r="AW9779">
        <v>-2.501601004686127E-2</v>
      </c>
    </row>
    <row r="9780" spans="1:49" x14ac:dyDescent="0.25">
      <c r="A9780" s="1">
        <v>45413</v>
      </c>
      <c r="B9780">
        <v>2014</v>
      </c>
      <c r="C9780">
        <v>850</v>
      </c>
      <c r="D9780">
        <v>-4.6938556090583834</v>
      </c>
      <c r="E9780">
        <v>11.14590805289661</v>
      </c>
      <c r="F9780">
        <v>-5.0672491112191853</v>
      </c>
      <c r="G9780">
        <v>2.5308576561275049</v>
      </c>
      <c r="H9780">
        <v>3.421467500862319</v>
      </c>
      <c r="I9780">
        <v>-6.4300551024016661</v>
      </c>
      <c r="J9780">
        <v>-0.4302647616193811</v>
      </c>
      <c r="K9780">
        <v>8.6255033454475374</v>
      </c>
      <c r="L9780">
        <v>0.72789505770336493</v>
      </c>
      <c r="M9780">
        <v>-1.9867956154222881</v>
      </c>
      <c r="N9780">
        <v>4.3729459970707207</v>
      </c>
      <c r="O9780">
        <v>0.35306770010787858</v>
      </c>
      <c r="P9780">
        <v>5.5717560830711674</v>
      </c>
      <c r="Q9780">
        <v>-5.4308185379714153</v>
      </c>
      <c r="R9780">
        <v>3.6423309100263261</v>
      </c>
      <c r="S9780">
        <v>8.3304948740237084</v>
      </c>
      <c r="T9780">
        <v>6.7637245706949622</v>
      </c>
      <c r="U9780">
        <v>-2.8412249433258712</v>
      </c>
      <c r="V9780">
        <v>6.0081411543366547</v>
      </c>
      <c r="W9780">
        <v>4.0803994883436223</v>
      </c>
      <c r="X9780">
        <v>0.94376571756067396</v>
      </c>
      <c r="Y9780">
        <v>7.7748445041110559</v>
      </c>
      <c r="Z9780">
        <v>6.5612270845475829</v>
      </c>
      <c r="AA9780">
        <v>9.2906038482667661</v>
      </c>
      <c r="AB9780">
        <v>6.4697122646616654</v>
      </c>
      <c r="AC9780">
        <v>-4.0113364286166959</v>
      </c>
      <c r="AD9780">
        <v>-1.2515338714012341</v>
      </c>
      <c r="AE9780">
        <v>5.1136744761489004</v>
      </c>
      <c r="AF9780">
        <v>8.7944527109588009</v>
      </c>
      <c r="AG9780">
        <v>8.5099975445494422</v>
      </c>
      <c r="AH9780">
        <v>4.6295544656872254</v>
      </c>
      <c r="AI9780">
        <v>5.4853515487685689</v>
      </c>
      <c r="AJ9780">
        <v>3.4021231837877859</v>
      </c>
      <c r="AK9780">
        <v>6.6147422715509219</v>
      </c>
      <c r="AL9780">
        <v>5.5800017500809762</v>
      </c>
      <c r="AM9780">
        <v>4.3674569052097212</v>
      </c>
      <c r="AN9780">
        <v>3.2631052701026948</v>
      </c>
      <c r="AO9780">
        <v>4.3702529205872587</v>
      </c>
      <c r="AP9780">
        <v>9.1060421152638238</v>
      </c>
      <c r="AQ9780">
        <v>3.1457500137085588</v>
      </c>
      <c r="AR9780">
        <v>2.9220755676633292</v>
      </c>
      <c r="AS9780">
        <v>3.0577190393624938</v>
      </c>
      <c r="AT9780">
        <v>3.1808388685228279</v>
      </c>
      <c r="AU9780">
        <v>3.1172940513161551</v>
      </c>
      <c r="AV9780">
        <v>4.369227662095243</v>
      </c>
      <c r="AW9780">
        <v>7.9687605706579845E-4</v>
      </c>
    </row>
    <row r="9781" spans="1:49" x14ac:dyDescent="0.25">
      <c r="A9781" s="1">
        <v>45444</v>
      </c>
      <c r="B9781">
        <v>2014</v>
      </c>
      <c r="C9781">
        <v>850</v>
      </c>
      <c r="D9781">
        <v>1.851243877144793</v>
      </c>
      <c r="E9781">
        <v>-3.616296961278687</v>
      </c>
      <c r="F9781">
        <v>6.0680615946341332</v>
      </c>
      <c r="G9781">
        <v>-1.260918108368636</v>
      </c>
      <c r="H9781">
        <v>-0.2665805212167971</v>
      </c>
      <c r="I9781">
        <v>-0.1203670289776748</v>
      </c>
      <c r="J9781">
        <v>8.071462208610015</v>
      </c>
      <c r="K9781">
        <v>-0.383348723408794</v>
      </c>
      <c r="L9781">
        <v>-3.1157367796413089</v>
      </c>
      <c r="M9781">
        <v>-3.1091017091575139</v>
      </c>
      <c r="N9781">
        <v>3.18465074105807</v>
      </c>
      <c r="O9781">
        <v>5.8727126800197871</v>
      </c>
      <c r="P9781">
        <v>-6.4935473601172466</v>
      </c>
      <c r="Q9781">
        <v>-4.6745005728759734</v>
      </c>
      <c r="R9781">
        <v>-6.6660757160963531</v>
      </c>
      <c r="S9781">
        <v>-11.69171118719929</v>
      </c>
      <c r="T9781">
        <v>-7.4512256549256763</v>
      </c>
      <c r="U9781">
        <v>-11.55166493822572</v>
      </c>
      <c r="V9781">
        <v>-1.131404270607983</v>
      </c>
      <c r="W9781">
        <v>-2.824492555627411</v>
      </c>
      <c r="X9781">
        <v>-1.7999044460482729</v>
      </c>
      <c r="Y9781">
        <v>-1.069897197702119</v>
      </c>
      <c r="Z9781">
        <v>-8.7945038167181693</v>
      </c>
      <c r="AA9781">
        <v>-4.6629355306157416</v>
      </c>
      <c r="AB9781">
        <v>-3.0582050992026271</v>
      </c>
      <c r="AC9781">
        <v>7.6987620271039559</v>
      </c>
      <c r="AD9781">
        <v>-3.4983591363057949</v>
      </c>
      <c r="AE9781">
        <v>-5.3753775917072977</v>
      </c>
      <c r="AF9781">
        <v>-3.379991876735744</v>
      </c>
      <c r="AG9781">
        <v>-7.7941408177100264</v>
      </c>
      <c r="AH9781">
        <v>-5.9478178802659603</v>
      </c>
      <c r="AI9781">
        <v>-5.7026445654928324</v>
      </c>
      <c r="AJ9781">
        <v>-2.7845039725762128</v>
      </c>
      <c r="AK9781">
        <v>4.25202074759643</v>
      </c>
      <c r="AL9781">
        <v>1.9928523136772509</v>
      </c>
      <c r="AM9781">
        <v>1.9521815999832051</v>
      </c>
      <c r="AN9781">
        <v>0.33395744369064673</v>
      </c>
      <c r="AO9781">
        <v>-2.8425550202486831</v>
      </c>
      <c r="AP9781">
        <v>-4.3435741870701428</v>
      </c>
      <c r="AQ9781">
        <v>0.88800642053512568</v>
      </c>
      <c r="AR9781">
        <v>-8.5027708953214205</v>
      </c>
      <c r="AS9781">
        <v>-3.041793467174903</v>
      </c>
      <c r="AT9781">
        <v>-2.8460898119753391</v>
      </c>
      <c r="AU9781">
        <v>-0.91669505891127656</v>
      </c>
      <c r="AV9781">
        <v>2.438439349394383</v>
      </c>
      <c r="AW9781">
        <v>-7.8189115583748858E-3</v>
      </c>
    </row>
    <row r="9782" spans="1:49" x14ac:dyDescent="0.25">
      <c r="A9782" s="1">
        <v>38749</v>
      </c>
      <c r="B9782">
        <v>2015</v>
      </c>
      <c r="C9782">
        <v>70</v>
      </c>
      <c r="D9782">
        <v>-2.0943844181456228</v>
      </c>
      <c r="E9782">
        <v>-5.3148859861286031</v>
      </c>
      <c r="F9782">
        <v>3.2694982708379778</v>
      </c>
      <c r="G9782">
        <v>-3.0769452325598912</v>
      </c>
      <c r="H9782">
        <v>1.8019649597740499</v>
      </c>
      <c r="I9782">
        <v>14.61376580184961</v>
      </c>
      <c r="J9782">
        <v>3.6252562685375129</v>
      </c>
      <c r="K9782">
        <v>1.278388041719358</v>
      </c>
      <c r="L9782">
        <v>3.8555744511479251</v>
      </c>
      <c r="M9782">
        <v>-4.0122285641037374</v>
      </c>
      <c r="N9782">
        <v>-6.2826426824355686</v>
      </c>
      <c r="O9782">
        <v>62.707939646582552</v>
      </c>
      <c r="P9782">
        <v>-0.54504025943189482</v>
      </c>
      <c r="Q9782">
        <v>2.0494875923608551</v>
      </c>
      <c r="R9782">
        <v>2.8087320142121901</v>
      </c>
      <c r="S9782">
        <v>-18.018926240934789</v>
      </c>
      <c r="T9782">
        <v>5.6027265641448443</v>
      </c>
      <c r="U9782">
        <v>-3.4115566432823319</v>
      </c>
      <c r="V9782">
        <v>-1.53632943692309</v>
      </c>
      <c r="W9782">
        <v>-2.0146598164791469</v>
      </c>
      <c r="X9782">
        <v>2.3838178388570159</v>
      </c>
      <c r="Y9782">
        <v>-2.2847328569385432</v>
      </c>
      <c r="Z9782">
        <v>-1.0994658443180261</v>
      </c>
      <c r="AA9782">
        <v>2.936698228112911</v>
      </c>
      <c r="AB9782">
        <v>4.7588074912858103</v>
      </c>
      <c r="AC9782">
        <v>-3.4898064093667909</v>
      </c>
      <c r="AD9782">
        <v>2.8231206501623252</v>
      </c>
      <c r="AE9782">
        <v>-2.730725505738496E-2</v>
      </c>
      <c r="AF9782">
        <v>6.0663918698486752</v>
      </c>
      <c r="AG9782">
        <v>-10.474654262130199</v>
      </c>
      <c r="AH9782">
        <v>0.20384182400459139</v>
      </c>
      <c r="AI9782">
        <v>3.0770530533948071</v>
      </c>
      <c r="AJ9782">
        <v>0.55613893675887649</v>
      </c>
      <c r="AK9782">
        <v>1.307182572145682</v>
      </c>
      <c r="AL9782">
        <v>4.5997581017278799</v>
      </c>
      <c r="AM9782">
        <v>-0.33202762288320198</v>
      </c>
      <c r="AN9782">
        <v>-0.45705132237846557</v>
      </c>
      <c r="AO9782">
        <v>-0.18473199128241641</v>
      </c>
      <c r="AP9782">
        <v>-2.0717459727477849</v>
      </c>
      <c r="AQ9782">
        <v>-2.0182233893369821</v>
      </c>
      <c r="AR9782">
        <v>-2.4894732526390069</v>
      </c>
      <c r="AS9782">
        <v>-1.7862212504553889</v>
      </c>
      <c r="AT9782">
        <v>-1.336810918887366</v>
      </c>
      <c r="AU9782">
        <v>-3.0284422005170009</v>
      </c>
      <c r="AV9782">
        <v>-0.59190084226810047</v>
      </c>
      <c r="AW9782">
        <v>-3.7296820233015948E-3</v>
      </c>
    </row>
    <row r="9783" spans="1:49" x14ac:dyDescent="0.25">
      <c r="A9783" s="1">
        <v>38777</v>
      </c>
      <c r="B9783">
        <v>2015</v>
      </c>
      <c r="C9783">
        <v>70</v>
      </c>
      <c r="D9783">
        <v>-3.6742599890845611</v>
      </c>
      <c r="E9783">
        <v>3.4035067742809622</v>
      </c>
      <c r="F9783">
        <v>-3.2468642256021312</v>
      </c>
      <c r="G9783">
        <v>-6.4955731169114914</v>
      </c>
      <c r="H9783">
        <v>5.6701527455484291</v>
      </c>
      <c r="I9783">
        <v>-6.084347176704008</v>
      </c>
      <c r="J9783">
        <v>-4.5436954547191544</v>
      </c>
      <c r="K9783">
        <v>-8.4914990153210681</v>
      </c>
      <c r="L9783">
        <v>-0.56022599348237723</v>
      </c>
      <c r="M9783">
        <v>-5.1195901729532149</v>
      </c>
      <c r="N9783">
        <v>3.50493389069646</v>
      </c>
      <c r="O9783">
        <v>6.5852188359875052</v>
      </c>
      <c r="P9783">
        <v>1.653489374360162</v>
      </c>
      <c r="Q9783">
        <v>-1.679578468210952</v>
      </c>
      <c r="R9783">
        <v>-2.319645691995698</v>
      </c>
      <c r="S9783">
        <v>-0.47761822948553251</v>
      </c>
      <c r="T9783">
        <v>-15.679785866518779</v>
      </c>
      <c r="U9783">
        <v>-3.4395177948173932</v>
      </c>
      <c r="V9783">
        <v>-1.470705427881458</v>
      </c>
      <c r="W9783">
        <v>-1.4990577330734169</v>
      </c>
      <c r="X9783">
        <v>0.81095773847250641</v>
      </c>
      <c r="Y9783">
        <v>-0.61112932158885469</v>
      </c>
      <c r="Z9783">
        <v>4.4176137121721526</v>
      </c>
      <c r="AA9783">
        <v>4.7077861976525748</v>
      </c>
      <c r="AB9783">
        <v>-5.6297085835442244</v>
      </c>
      <c r="AC9783">
        <v>-4.3373888343649414</v>
      </c>
      <c r="AD9783">
        <v>6.69360794840268</v>
      </c>
      <c r="AE9783">
        <v>6.6201646014786952</v>
      </c>
      <c r="AF9783">
        <v>4.8151655829025142</v>
      </c>
      <c r="AG9783">
        <v>-8.750100640666659</v>
      </c>
      <c r="AH9783">
        <v>-1.6052444046356971</v>
      </c>
      <c r="AI9783">
        <v>-2.0109672330869128</v>
      </c>
      <c r="AJ9783">
        <v>-2.0876424533437521</v>
      </c>
      <c r="AK9783">
        <v>0.24464663456711391</v>
      </c>
      <c r="AL9783">
        <v>-10.385748025836721</v>
      </c>
      <c r="AM9783">
        <v>2.71712300817657</v>
      </c>
      <c r="AN9783">
        <v>-5.1753726819376062</v>
      </c>
      <c r="AO9783">
        <v>0.31289086366597108</v>
      </c>
      <c r="AP9783">
        <v>-3.5004008595685638</v>
      </c>
      <c r="AQ9783">
        <v>-3.4502929320475499</v>
      </c>
      <c r="AR9783">
        <v>-2.433807189462911</v>
      </c>
      <c r="AS9783">
        <v>1.753132013877035</v>
      </c>
      <c r="AT9783">
        <v>-1.1733351039980631</v>
      </c>
      <c r="AU9783">
        <v>-4.5264288267039774</v>
      </c>
      <c r="AV9783">
        <v>-2.701912717065003</v>
      </c>
      <c r="AW9783">
        <v>-3.5514848120681182E-2</v>
      </c>
    </row>
    <row r="9784" spans="1:49" x14ac:dyDescent="0.25">
      <c r="A9784" s="1">
        <v>38808</v>
      </c>
      <c r="B9784">
        <v>2015</v>
      </c>
      <c r="C9784">
        <v>70</v>
      </c>
      <c r="D9784">
        <v>3.231025834256696</v>
      </c>
      <c r="E9784">
        <v>17.419970292551071</v>
      </c>
      <c r="F9784">
        <v>-4.2642187925667869</v>
      </c>
      <c r="G9784">
        <v>14.725243388363831</v>
      </c>
      <c r="H9784">
        <v>1.403198389883187</v>
      </c>
      <c r="I9784">
        <v>-5.4084692817067523</v>
      </c>
      <c r="J9784">
        <v>-0.21708867254214281</v>
      </c>
      <c r="K9784">
        <v>7.4256615545515547</v>
      </c>
      <c r="L9784">
        <v>2.5068540553844221</v>
      </c>
      <c r="M9784">
        <v>6.64501869440699</v>
      </c>
      <c r="N9784">
        <v>1.7169771197524051</v>
      </c>
      <c r="O9784">
        <v>6.4627286415953833</v>
      </c>
      <c r="P9784">
        <v>-1.8995275106632681</v>
      </c>
      <c r="Q9784">
        <v>4.313933744410714</v>
      </c>
      <c r="R9784">
        <v>2.1468484676152371</v>
      </c>
      <c r="S9784">
        <v>-3.1958710999171358</v>
      </c>
      <c r="T9784">
        <v>3.1267779687384372</v>
      </c>
      <c r="U9784">
        <v>4.3609550012446707</v>
      </c>
      <c r="V9784">
        <v>0.81193952255751434</v>
      </c>
      <c r="W9784">
        <v>4.2804090118369498</v>
      </c>
      <c r="X9784">
        <v>1.1801502667279531</v>
      </c>
      <c r="Y9784">
        <v>2.660058748393368</v>
      </c>
      <c r="Z9784">
        <v>3.059461496359495</v>
      </c>
      <c r="AA9784">
        <v>12.07653446984065</v>
      </c>
      <c r="AB9784">
        <v>1.985816465773538</v>
      </c>
      <c r="AC9784">
        <v>4.6206368786599228</v>
      </c>
      <c r="AD9784">
        <v>4.1697679156302847</v>
      </c>
      <c r="AE9784">
        <v>6.9773630042831769</v>
      </c>
      <c r="AF9784">
        <v>1.548669759960464</v>
      </c>
      <c r="AG9784">
        <v>-3.6898229975685819</v>
      </c>
      <c r="AH9784">
        <v>2.4878951711859281</v>
      </c>
      <c r="AI9784">
        <v>2.4506445094809148</v>
      </c>
      <c r="AJ9784">
        <v>3.5847546100263639</v>
      </c>
      <c r="AK9784">
        <v>1.8019497347833591</v>
      </c>
      <c r="AL9784">
        <v>2.597592429464068</v>
      </c>
      <c r="AM9784">
        <v>4.1756846066720588</v>
      </c>
      <c r="AN9784">
        <v>13.54056401476651</v>
      </c>
      <c r="AO9784">
        <v>2.8822200724166529</v>
      </c>
      <c r="AP9784">
        <v>-1.5599805787293139</v>
      </c>
      <c r="AQ9784">
        <v>6.9758276359059401</v>
      </c>
      <c r="AR9784">
        <v>2.7499077932867659</v>
      </c>
      <c r="AS9784">
        <v>1.301311237142722</v>
      </c>
      <c r="AT9784">
        <v>3.7821665385741938</v>
      </c>
      <c r="AU9784">
        <v>2.0925943100849049</v>
      </c>
      <c r="AV9784">
        <v>-0.75375185564162672</v>
      </c>
      <c r="AW9784">
        <v>-1.7038426576473139E-2</v>
      </c>
    </row>
    <row r="9785" spans="1:49" x14ac:dyDescent="0.25">
      <c r="A9785" s="1">
        <v>38838</v>
      </c>
      <c r="B9785">
        <v>2015</v>
      </c>
      <c r="C9785">
        <v>70</v>
      </c>
      <c r="D9785">
        <v>-13.48610095175415</v>
      </c>
      <c r="E9785">
        <v>-20.369906827284201</v>
      </c>
      <c r="F9785">
        <v>-21.650252967518529</v>
      </c>
      <c r="G9785">
        <v>-12.648171467737511</v>
      </c>
      <c r="H9785">
        <v>-16.603495594048461</v>
      </c>
      <c r="I9785">
        <v>-18.462981958218251</v>
      </c>
      <c r="J9785">
        <v>-9.3661154478517759</v>
      </c>
      <c r="K9785">
        <v>-18.570861721996501</v>
      </c>
      <c r="L9785">
        <v>-6.3741602490652864</v>
      </c>
      <c r="M9785">
        <v>-11.5955114414535</v>
      </c>
      <c r="N9785">
        <v>-17.62492375577617</v>
      </c>
      <c r="O9785">
        <v>-20.539196013673941</v>
      </c>
      <c r="P9785">
        <v>-2.4051842772264691</v>
      </c>
      <c r="Q9785">
        <v>-10.677180040958079</v>
      </c>
      <c r="R9785">
        <v>-5.0848411914153129</v>
      </c>
      <c r="S9785">
        <v>-17.408070932931871</v>
      </c>
      <c r="T9785">
        <v>-29.894855315280971</v>
      </c>
      <c r="U9785">
        <v>-9.8498395536963823</v>
      </c>
      <c r="V9785">
        <v>-8.8398193088587202</v>
      </c>
      <c r="W9785">
        <v>-5.6884687393919382</v>
      </c>
      <c r="X9785">
        <v>-4.4084237421335608</v>
      </c>
      <c r="Y9785">
        <v>-8.3542589428033835</v>
      </c>
      <c r="Z9785">
        <v>-9.0400821415754677</v>
      </c>
      <c r="AA9785">
        <v>-14.33607858510373</v>
      </c>
      <c r="AB9785">
        <v>-9.5959454812342582</v>
      </c>
      <c r="AC9785">
        <v>-10.20544002254346</v>
      </c>
      <c r="AD9785">
        <v>-8.5351953724311258</v>
      </c>
      <c r="AE9785">
        <v>-7.3799836428765753</v>
      </c>
      <c r="AF9785">
        <v>-6.163259570729041</v>
      </c>
      <c r="AG9785">
        <v>-19.461984359312591</v>
      </c>
      <c r="AH9785">
        <v>-2.7660135885506421</v>
      </c>
      <c r="AI9785">
        <v>-5.111385794067969</v>
      </c>
      <c r="AJ9785">
        <v>-5.7909373849619588</v>
      </c>
      <c r="AK9785">
        <v>-6.710704638387921</v>
      </c>
      <c r="AL9785">
        <v>-6.3111600369948118</v>
      </c>
      <c r="AM9785">
        <v>-7.0706350313296866</v>
      </c>
      <c r="AN9785">
        <v>-14.13370650538482</v>
      </c>
      <c r="AO9785">
        <v>-6.3665015000691882</v>
      </c>
      <c r="AP9785">
        <v>-9.6430133195937966</v>
      </c>
      <c r="AQ9785">
        <v>-8.1776069334836059</v>
      </c>
      <c r="AR9785">
        <v>-5.3405962897008834</v>
      </c>
      <c r="AS9785">
        <v>-4.1547366815610669</v>
      </c>
      <c r="AT9785">
        <v>-4.6469642594227034</v>
      </c>
      <c r="AU9785">
        <v>-9.2353301279451294</v>
      </c>
      <c r="AV9785">
        <v>-5.6590634159223052</v>
      </c>
      <c r="AW9785">
        <v>-2.3858345621860181E-2</v>
      </c>
    </row>
    <row r="9786" spans="1:49" x14ac:dyDescent="0.25">
      <c r="A9786" s="1">
        <v>38869</v>
      </c>
      <c r="B9786">
        <v>2015</v>
      </c>
      <c r="C9786">
        <v>70</v>
      </c>
      <c r="D9786">
        <v>2.144936103121764</v>
      </c>
      <c r="E9786">
        <v>6.6516906698624423</v>
      </c>
      <c r="F9786">
        <v>-13.328517316135819</v>
      </c>
      <c r="G9786">
        <v>9.2911099375271533</v>
      </c>
      <c r="H9786">
        <v>1.658995606833247</v>
      </c>
      <c r="I9786">
        <v>2.71576084902394</v>
      </c>
      <c r="J9786">
        <v>-1.8474876112436589</v>
      </c>
      <c r="K9786">
        <v>5.7812653336862363</v>
      </c>
      <c r="L9786">
        <v>3.8057037045091451</v>
      </c>
      <c r="M9786">
        <v>-4.468927161247926</v>
      </c>
      <c r="N9786">
        <v>-3.7714227600447292</v>
      </c>
      <c r="O9786">
        <v>-17.412317586134929</v>
      </c>
      <c r="P9786">
        <v>-7.2333576645094659</v>
      </c>
      <c r="Q9786">
        <v>2.0504966268969582</v>
      </c>
      <c r="R9786">
        <v>-3.280810657517375</v>
      </c>
      <c r="S9786">
        <v>-1.779150127324747</v>
      </c>
      <c r="T9786">
        <v>-7.6206449093514044</v>
      </c>
      <c r="U9786">
        <v>-6.5564628546421311</v>
      </c>
      <c r="V9786">
        <v>-1.5092690400300699</v>
      </c>
      <c r="W9786">
        <v>-0.56256592214742884</v>
      </c>
      <c r="X9786">
        <v>-1.789693829726013</v>
      </c>
      <c r="Y9786">
        <v>-0.86659504581481084</v>
      </c>
      <c r="Z9786">
        <v>-7.7373011130044134E-2</v>
      </c>
      <c r="AA9786">
        <v>0.39630234016247989</v>
      </c>
      <c r="AB9786">
        <v>1.229652398304637E-3</v>
      </c>
      <c r="AC9786">
        <v>-2.0464421170108378</v>
      </c>
      <c r="AD9786">
        <v>-3.1789843722321081</v>
      </c>
      <c r="AE9786">
        <v>-4.172604378354694</v>
      </c>
      <c r="AF9786">
        <v>0.64578898269069818</v>
      </c>
      <c r="AG9786">
        <v>-10.327776425604791</v>
      </c>
      <c r="AH9786">
        <v>0.1759453345024031</v>
      </c>
      <c r="AI9786">
        <v>0.94455226963876537</v>
      </c>
      <c r="AJ9786">
        <v>-1.3480920447624389</v>
      </c>
      <c r="AK9786">
        <v>-0.5264435874524076</v>
      </c>
      <c r="AL9786">
        <v>-0.2074675733484854</v>
      </c>
      <c r="AM9786">
        <v>-1.475542517737938</v>
      </c>
      <c r="AN9786">
        <v>-0.34689769413113192</v>
      </c>
      <c r="AO9786">
        <v>-1.3523522611254</v>
      </c>
      <c r="AP9786">
        <v>4.6151268286491076</v>
      </c>
      <c r="AQ9786">
        <v>0.41717354793795458</v>
      </c>
      <c r="AR9786">
        <v>-1.959585042246315</v>
      </c>
      <c r="AS9786">
        <v>0.75086613714145933</v>
      </c>
      <c r="AT9786">
        <v>0.59653728309467802</v>
      </c>
      <c r="AU9786">
        <v>-9.4953441445919218</v>
      </c>
      <c r="AV9786">
        <v>-0.29077880470804729</v>
      </c>
      <c r="AW9786">
        <v>1.5477707038158431E-4</v>
      </c>
    </row>
    <row r="9787" spans="1:49" x14ac:dyDescent="0.25">
      <c r="A9787" s="1">
        <v>38899</v>
      </c>
      <c r="B9787">
        <v>2015</v>
      </c>
      <c r="C9787">
        <v>70</v>
      </c>
      <c r="D9787">
        <v>10.068851394257971</v>
      </c>
      <c r="E9787">
        <v>2.1032958908606458</v>
      </c>
      <c r="F9787">
        <v>17.63547125542522</v>
      </c>
      <c r="G9787">
        <v>10.451433559870949</v>
      </c>
      <c r="H9787">
        <v>3.066460601033083</v>
      </c>
      <c r="I9787">
        <v>7.7923984936755684</v>
      </c>
      <c r="J9787">
        <v>3.3328888622969228</v>
      </c>
      <c r="K9787">
        <v>4.0955050295846229</v>
      </c>
      <c r="L9787">
        <v>7.5584695391180734</v>
      </c>
      <c r="M9787">
        <v>6.5556100431748874</v>
      </c>
      <c r="N9787">
        <v>3.037440289889104</v>
      </c>
      <c r="O9787">
        <v>5.4573032828519441</v>
      </c>
      <c r="P9787">
        <v>18.548518607026729</v>
      </c>
      <c r="Q9787">
        <v>3.1929583355151392</v>
      </c>
      <c r="R9787">
        <v>5.7686883406279144</v>
      </c>
      <c r="S9787">
        <v>5.7992597865692108</v>
      </c>
      <c r="T9787">
        <v>11.283214096540609</v>
      </c>
      <c r="U9787">
        <v>3.3158252934413661</v>
      </c>
      <c r="V9787">
        <v>2.3971657927892802</v>
      </c>
      <c r="W9787">
        <v>6.2313619116159291</v>
      </c>
      <c r="X9787">
        <v>2.3728773348017369</v>
      </c>
      <c r="Y9787">
        <v>3.268195164742882</v>
      </c>
      <c r="Z9787">
        <v>1.2895201851684801</v>
      </c>
      <c r="AA9787">
        <v>10.02478130082123</v>
      </c>
      <c r="AB9787">
        <v>4.0831141850347308</v>
      </c>
      <c r="AC9787">
        <v>2.8083235151734609</v>
      </c>
      <c r="AD9787">
        <v>1.948133890605197</v>
      </c>
      <c r="AE9787">
        <v>6.0331961333016659</v>
      </c>
      <c r="AF9787">
        <v>4.3932053878969146</v>
      </c>
      <c r="AG9787">
        <v>19.845935919947721</v>
      </c>
      <c r="AH9787">
        <v>3.4406618183357551</v>
      </c>
      <c r="AI9787">
        <v>6.3350015085088973</v>
      </c>
      <c r="AJ9787">
        <v>5.806167005333962</v>
      </c>
      <c r="AK9787">
        <v>5.5472981223074314</v>
      </c>
      <c r="AL9787">
        <v>12.98730235926466</v>
      </c>
      <c r="AM9787">
        <v>2.568656187068985</v>
      </c>
      <c r="AN9787">
        <v>20.237100714290829</v>
      </c>
      <c r="AO9787">
        <v>2.612903450724247</v>
      </c>
      <c r="AP9787">
        <v>7.6575430633752939</v>
      </c>
      <c r="AQ9787">
        <v>4.2297566474316817</v>
      </c>
      <c r="AR9787">
        <v>3.2886853347270821</v>
      </c>
      <c r="AS9787">
        <v>3.6444884524934111</v>
      </c>
      <c r="AT9787">
        <v>5.3364128563694102</v>
      </c>
      <c r="AU9787">
        <v>4.5068652449821167</v>
      </c>
      <c r="AV9787">
        <v>3.3140043221017161</v>
      </c>
      <c r="AW9787">
        <v>3.3583431557564269E-2</v>
      </c>
    </row>
    <row r="9788" spans="1:49" x14ac:dyDescent="0.25">
      <c r="A9788" s="1">
        <v>38930</v>
      </c>
      <c r="B9788">
        <v>2015</v>
      </c>
      <c r="C9788">
        <v>70</v>
      </c>
      <c r="D9788">
        <v>3.5809463938917259</v>
      </c>
      <c r="E9788">
        <v>-4.3176075457771024</v>
      </c>
      <c r="F9788">
        <v>7.1318246852957623</v>
      </c>
      <c r="G9788">
        <v>0.72086219136269225</v>
      </c>
      <c r="H9788">
        <v>9.5277764869202475</v>
      </c>
      <c r="I9788">
        <v>-4.0373229098534242</v>
      </c>
      <c r="J9788">
        <v>3.6177230845968018</v>
      </c>
      <c r="K9788">
        <v>-0.48157918055820043</v>
      </c>
      <c r="L9788">
        <v>2.9770066536645818</v>
      </c>
      <c r="M9788">
        <v>1.9937679771416139</v>
      </c>
      <c r="N9788">
        <v>-0.1547900626837406</v>
      </c>
      <c r="O9788">
        <v>5.826372058231688</v>
      </c>
      <c r="P9788">
        <v>-0.77447195165762928</v>
      </c>
      <c r="Q9788">
        <v>3.538229920546021</v>
      </c>
      <c r="R9788">
        <v>2.6866512299012819</v>
      </c>
      <c r="S9788">
        <v>-3.680005668416364</v>
      </c>
      <c r="T9788">
        <v>6.229007001155451</v>
      </c>
      <c r="U9788">
        <v>4.75170177326798</v>
      </c>
      <c r="V9788">
        <v>1.5680956504927179</v>
      </c>
      <c r="W9788">
        <v>2.7486399095484999</v>
      </c>
      <c r="X9788">
        <v>8.4614544907841029</v>
      </c>
      <c r="Y9788">
        <v>1.059373047259982</v>
      </c>
      <c r="Z9788">
        <v>3.8871281555203918</v>
      </c>
      <c r="AA9788">
        <v>3.3282542426050332</v>
      </c>
      <c r="AB9788">
        <v>3.404006851510077</v>
      </c>
      <c r="AC9788">
        <v>2.549482323248808</v>
      </c>
      <c r="AD9788">
        <v>4.8704567067483717</v>
      </c>
      <c r="AE9788">
        <v>-1.8834620581386741</v>
      </c>
      <c r="AF9788">
        <v>3.0926181113902769</v>
      </c>
      <c r="AG9788">
        <v>9.5582094228492842</v>
      </c>
      <c r="AH9788">
        <v>4.2140433646902009</v>
      </c>
      <c r="AI9788">
        <v>3.434743243534677</v>
      </c>
      <c r="AJ9788">
        <v>5.0860291882717901</v>
      </c>
      <c r="AK9788">
        <v>5.1279268934915754</v>
      </c>
      <c r="AL9788">
        <v>0.44117237470762127</v>
      </c>
      <c r="AM9788">
        <v>6.6305931543321206</v>
      </c>
      <c r="AN9788">
        <v>-7.7978985915700294</v>
      </c>
      <c r="AO9788">
        <v>3.7203653026294692</v>
      </c>
      <c r="AP9788">
        <v>1.3143351819226099</v>
      </c>
      <c r="AQ9788">
        <v>3.1530479024255649</v>
      </c>
      <c r="AR9788">
        <v>4.1340169879294786</v>
      </c>
      <c r="AS9788">
        <v>3.3682120359898038</v>
      </c>
      <c r="AT9788">
        <v>2.5040854915273409</v>
      </c>
      <c r="AU9788">
        <v>4.4878573280010992</v>
      </c>
      <c r="AV9788">
        <v>2.4867177622420971</v>
      </c>
      <c r="AW9788">
        <v>4.8668838181908916E-3</v>
      </c>
    </row>
    <row r="9789" spans="1:49" x14ac:dyDescent="0.25">
      <c r="A9789" s="1">
        <v>38961</v>
      </c>
      <c r="B9789">
        <v>2015</v>
      </c>
      <c r="C9789">
        <v>70</v>
      </c>
      <c r="D9789">
        <v>3.758424311580022</v>
      </c>
      <c r="E9789">
        <v>-2.7229761333433911</v>
      </c>
      <c r="F9789">
        <v>-2.980038020515297</v>
      </c>
      <c r="G9789">
        <v>1.847293940569172</v>
      </c>
      <c r="H9789">
        <v>6.7155664757418743</v>
      </c>
      <c r="I9789">
        <v>5.1175344885318497</v>
      </c>
      <c r="J9789">
        <v>2.9648279201748511</v>
      </c>
      <c r="K9789">
        <v>-2.922578966855272</v>
      </c>
      <c r="L9789">
        <v>5.0576886390174547</v>
      </c>
      <c r="M9789">
        <v>9.4871080433756028E-2</v>
      </c>
      <c r="N9789">
        <v>-7.4090270042889044</v>
      </c>
      <c r="O9789">
        <v>7.0511205727031623</v>
      </c>
      <c r="P9789">
        <v>10.615339891157481</v>
      </c>
      <c r="Q9789">
        <v>1.949460779097834</v>
      </c>
      <c r="R9789">
        <v>-0.62003802445882439</v>
      </c>
      <c r="S9789">
        <v>-4.6356493620073769</v>
      </c>
      <c r="T9789">
        <v>-5.5617580199943557</v>
      </c>
      <c r="U9789">
        <v>2.3281958521790709</v>
      </c>
      <c r="V9789">
        <v>-2.6944103233808581</v>
      </c>
      <c r="W9789">
        <v>0.39283817430975088</v>
      </c>
      <c r="X9789">
        <v>-0.11356415033498821</v>
      </c>
      <c r="Y9789">
        <v>0.97545832021999068</v>
      </c>
      <c r="Z9789">
        <v>3.532845249188155</v>
      </c>
      <c r="AA9789">
        <v>2.392476113940889</v>
      </c>
      <c r="AB9789">
        <v>-0.4719605042484365</v>
      </c>
      <c r="AC9789">
        <v>1.963709659679225</v>
      </c>
      <c r="AD9789">
        <v>-3.5369480193874758</v>
      </c>
      <c r="AE9789">
        <v>-8.1350622735655307</v>
      </c>
      <c r="AF9789">
        <v>1.4982910604708359</v>
      </c>
      <c r="AG9789">
        <v>3.1449974933135389</v>
      </c>
      <c r="AH9789">
        <v>-1.2409569805300951</v>
      </c>
      <c r="AI9789">
        <v>4.2063320895072476</v>
      </c>
      <c r="AJ9789">
        <v>2.2486614255164068</v>
      </c>
      <c r="AK9789">
        <v>2.015441550345765</v>
      </c>
      <c r="AL9789">
        <v>-0.59584819857789739</v>
      </c>
      <c r="AM9789">
        <v>1.3472536481309749</v>
      </c>
      <c r="AN9789">
        <v>-3.7867446486935301</v>
      </c>
      <c r="AO9789">
        <v>0.3999754389042654</v>
      </c>
      <c r="AP9789">
        <v>-2.1367674424463861</v>
      </c>
      <c r="AQ9789">
        <v>-2.3869266685334178</v>
      </c>
      <c r="AR9789">
        <v>-4.0519093205229062</v>
      </c>
      <c r="AS9789">
        <v>-0.2076694215310759</v>
      </c>
      <c r="AT9789">
        <v>-1.5944834151998539</v>
      </c>
      <c r="AU9789">
        <v>-0.23334710649979271</v>
      </c>
      <c r="AV9789">
        <v>1.43248344199296</v>
      </c>
      <c r="AW9789">
        <v>-6.6134180771203477E-3</v>
      </c>
    </row>
    <row r="9790" spans="1:49" x14ac:dyDescent="0.25">
      <c r="A9790" s="1">
        <v>38991</v>
      </c>
      <c r="B9790">
        <v>2015</v>
      </c>
      <c r="C9790">
        <v>70</v>
      </c>
      <c r="D9790">
        <v>8.821790088661686</v>
      </c>
      <c r="E9790">
        <v>11.37709453695515</v>
      </c>
      <c r="F9790">
        <v>10.539216421869771</v>
      </c>
      <c r="G9790">
        <v>6.8755010062028221</v>
      </c>
      <c r="H9790">
        <v>8.6099060288375995</v>
      </c>
      <c r="I9790">
        <v>8.6333746679687842</v>
      </c>
      <c r="J9790">
        <v>9.1766610390806349</v>
      </c>
      <c r="K9790">
        <v>10.55174689090717</v>
      </c>
      <c r="L9790">
        <v>11.447123619309091</v>
      </c>
      <c r="M9790">
        <v>9.822214159266851</v>
      </c>
      <c r="N9790">
        <v>13.15973210867352</v>
      </c>
      <c r="O9790">
        <v>3.2611673818225828</v>
      </c>
      <c r="P9790">
        <v>8.6627535649203224</v>
      </c>
      <c r="Q9790">
        <v>10.314426721291859</v>
      </c>
      <c r="R9790">
        <v>5.9651771166624243</v>
      </c>
      <c r="S9790">
        <v>-2.4711014414638188</v>
      </c>
      <c r="T9790">
        <v>17.17752693376837</v>
      </c>
      <c r="U9790">
        <v>9.8276004096825567</v>
      </c>
      <c r="V9790">
        <v>3.6000678144182618</v>
      </c>
      <c r="W9790">
        <v>4.5532480720830604</v>
      </c>
      <c r="X9790">
        <v>6.1801507353491214</v>
      </c>
      <c r="Y9790">
        <v>7.3691564399684717</v>
      </c>
      <c r="Z9790">
        <v>8.33551101124581</v>
      </c>
      <c r="AA9790">
        <v>3.1267561864716238</v>
      </c>
      <c r="AB9790">
        <v>8.4521620069994761</v>
      </c>
      <c r="AC9790">
        <v>1.3900503681341101</v>
      </c>
      <c r="AD9790">
        <v>5.715746696641455</v>
      </c>
      <c r="AE9790">
        <v>10.578310555735239</v>
      </c>
      <c r="AF9790">
        <v>4.412945053119488</v>
      </c>
      <c r="AG9790">
        <v>3.9924433031515161</v>
      </c>
      <c r="AH9790">
        <v>6.0155090352931539</v>
      </c>
      <c r="AI9790">
        <v>9.4011979822635539</v>
      </c>
      <c r="AJ9790">
        <v>4.8028445812912768</v>
      </c>
      <c r="AK9790">
        <v>2.27178702333517</v>
      </c>
      <c r="AL9790">
        <v>12.244259033292341</v>
      </c>
      <c r="AM9790">
        <v>6.3066290527905133</v>
      </c>
      <c r="AN9790">
        <v>11.19156056047483</v>
      </c>
      <c r="AO9790">
        <v>6.9406154719378277</v>
      </c>
      <c r="AP9790">
        <v>10.49523262481031</v>
      </c>
      <c r="AQ9790">
        <v>10.25819549988414</v>
      </c>
      <c r="AR9790">
        <v>6.7324292593900603</v>
      </c>
      <c r="AS9790">
        <v>4.5807184587384198</v>
      </c>
      <c r="AT9790">
        <v>6.9236822796115316</v>
      </c>
      <c r="AU9790">
        <v>4.8759425444053983</v>
      </c>
      <c r="AV9790">
        <v>5.3135116747100142</v>
      </c>
      <c r="AW9790">
        <v>2.2119370837019311E-2</v>
      </c>
    </row>
    <row r="9791" spans="1:49" x14ac:dyDescent="0.25">
      <c r="A9791" s="1">
        <v>39022</v>
      </c>
      <c r="B9791">
        <v>2015</v>
      </c>
      <c r="C9791">
        <v>70</v>
      </c>
      <c r="D9791">
        <v>1.937911039478202</v>
      </c>
      <c r="E9791">
        <v>13.12688843474414</v>
      </c>
      <c r="F9791">
        <v>-5.4714792885111718</v>
      </c>
      <c r="G9791">
        <v>3.7248281890606139</v>
      </c>
      <c r="H9791">
        <v>3.1484345004210601</v>
      </c>
      <c r="I9791">
        <v>-7.3319152016099514</v>
      </c>
      <c r="J9791">
        <v>3.554428444474111</v>
      </c>
      <c r="K9791">
        <v>3.501430017705021</v>
      </c>
      <c r="L9791">
        <v>8.0012111324482049</v>
      </c>
      <c r="M9791">
        <v>2.2593880551543322</v>
      </c>
      <c r="N9791">
        <v>5.0833900484332784</v>
      </c>
      <c r="O9791">
        <v>15.90352839630582</v>
      </c>
      <c r="P9791">
        <v>0.29271809483364392</v>
      </c>
      <c r="Q9791">
        <v>4.5392744673872443</v>
      </c>
      <c r="R9791">
        <v>8.422940140983993</v>
      </c>
      <c r="S9791">
        <v>-18.48334634342477</v>
      </c>
      <c r="T9791">
        <v>-9.2826722254442444</v>
      </c>
      <c r="U9791">
        <v>1.9216282084031591</v>
      </c>
      <c r="V9791">
        <v>-1.756649434817104</v>
      </c>
      <c r="W9791">
        <v>0.67813103741909408</v>
      </c>
      <c r="X9791">
        <v>1.6558473070767299</v>
      </c>
      <c r="Y9791">
        <v>2.1730215785456859</v>
      </c>
      <c r="Z9791">
        <v>1.503122203549867</v>
      </c>
      <c r="AA9791">
        <v>6.6784453307249247</v>
      </c>
      <c r="AB9791">
        <v>3.190580993939296</v>
      </c>
      <c r="AC9791">
        <v>3.0215793643559858</v>
      </c>
      <c r="AD9791">
        <v>0.87081105222335253</v>
      </c>
      <c r="AE9791">
        <v>6.5913458861768914</v>
      </c>
      <c r="AF9791">
        <v>2.6833288390327952</v>
      </c>
      <c r="AG9791">
        <v>-1.547964165359961</v>
      </c>
      <c r="AH9791">
        <v>3.0447698534621148</v>
      </c>
      <c r="AI9791">
        <v>2.2154026107924052</v>
      </c>
      <c r="AJ9791">
        <v>-0.5102823492174724</v>
      </c>
      <c r="AK9791">
        <v>0.27899186329665149</v>
      </c>
      <c r="AL9791">
        <v>-2.5705564919981878</v>
      </c>
      <c r="AM9791">
        <v>3.9428029864162939</v>
      </c>
      <c r="AN9791">
        <v>7.7985609981655379</v>
      </c>
      <c r="AO9791">
        <v>2.0495619280680888</v>
      </c>
      <c r="AP9791">
        <v>4.5651148723256041</v>
      </c>
      <c r="AQ9791">
        <v>1.5801836312751889</v>
      </c>
      <c r="AR9791">
        <v>0.38427939414451551</v>
      </c>
      <c r="AS9791">
        <v>1.437678797817554</v>
      </c>
      <c r="AT9791">
        <v>-5.7886107803839522E-2</v>
      </c>
      <c r="AU9791">
        <v>3.2721908817867629E-2</v>
      </c>
      <c r="AV9791">
        <v>-0.50876996903329585</v>
      </c>
      <c r="AW9791">
        <v>-2.0380276399215799E-2</v>
      </c>
    </row>
    <row r="9792" spans="1:49" x14ac:dyDescent="0.25">
      <c r="A9792" s="1">
        <v>39052</v>
      </c>
      <c r="B9792">
        <v>2015</v>
      </c>
      <c r="C9792">
        <v>70</v>
      </c>
      <c r="D9792">
        <v>7.0800175293511014</v>
      </c>
      <c r="E9792">
        <v>6.5137540559721652</v>
      </c>
      <c r="F9792">
        <v>12.92742267860114</v>
      </c>
      <c r="G9792">
        <v>3.0561757945903878</v>
      </c>
      <c r="H9792">
        <v>4.1472591258909564</v>
      </c>
      <c r="I9792">
        <v>-5.5493022402654191</v>
      </c>
      <c r="J9792">
        <v>5.4161554852369074</v>
      </c>
      <c r="K9792">
        <v>9.3107938772506884</v>
      </c>
      <c r="L9792">
        <v>16.9366816396163</v>
      </c>
      <c r="M9792">
        <v>-8.9650397885619455</v>
      </c>
      <c r="N9792">
        <v>8.4392397886779094</v>
      </c>
      <c r="O9792">
        <v>26.085694155006571</v>
      </c>
      <c r="P9792">
        <v>10.82511893555829</v>
      </c>
      <c r="Q9792">
        <v>7.3301591728386573</v>
      </c>
      <c r="R9792">
        <v>5.5462296377793541</v>
      </c>
      <c r="S9792">
        <v>16.741445332311169</v>
      </c>
      <c r="T9792">
        <v>6.4932762912433661</v>
      </c>
      <c r="U9792">
        <v>9.4029918279919791</v>
      </c>
      <c r="V9792">
        <v>3.5055382721148831</v>
      </c>
      <c r="W9792">
        <v>2.791097153297684</v>
      </c>
      <c r="X9792">
        <v>9.2953555285584919</v>
      </c>
      <c r="Y9792">
        <v>8.7391032780002256</v>
      </c>
      <c r="Z9792">
        <v>9.4219823061882266</v>
      </c>
      <c r="AA9792">
        <v>6.2650938893241914</v>
      </c>
      <c r="AB9792">
        <v>3.1902794589503398</v>
      </c>
      <c r="AC9792">
        <v>0.68564382307771954</v>
      </c>
      <c r="AD9792">
        <v>3.9192945530963859</v>
      </c>
      <c r="AE9792">
        <v>7.4876798174579262</v>
      </c>
      <c r="AF9792">
        <v>5.6984266741994638</v>
      </c>
      <c r="AG9792">
        <v>8.5709828039588274</v>
      </c>
      <c r="AH9792">
        <v>3.0463293683802299</v>
      </c>
      <c r="AI9792">
        <v>2.6525834546246689</v>
      </c>
      <c r="AJ9792">
        <v>6.0019758629343389</v>
      </c>
      <c r="AK9792">
        <v>4.8927217967822401</v>
      </c>
      <c r="AL9792">
        <v>-0.93519311394573146</v>
      </c>
      <c r="AM9792">
        <v>5.4580428389416014</v>
      </c>
      <c r="AN9792">
        <v>2.9495336124929721</v>
      </c>
      <c r="AO9792">
        <v>5.1739488166551606</v>
      </c>
      <c r="AP9792">
        <v>2.636890611516995</v>
      </c>
      <c r="AQ9792">
        <v>4.3807950912281957</v>
      </c>
      <c r="AR9792">
        <v>0.32596230674073468</v>
      </c>
      <c r="AS9792">
        <v>4.5748171325990628</v>
      </c>
      <c r="AT9792">
        <v>3.557424885698568</v>
      </c>
      <c r="AU9792">
        <v>-0.48486398763877281</v>
      </c>
      <c r="AV9792">
        <v>2.2130929908831249</v>
      </c>
      <c r="AW9792">
        <v>1.452993534866987E-2</v>
      </c>
    </row>
    <row r="9793" spans="1:49" x14ac:dyDescent="0.25">
      <c r="A9793" s="1">
        <v>39083</v>
      </c>
      <c r="B9793">
        <v>2015</v>
      </c>
      <c r="C9793">
        <v>70</v>
      </c>
      <c r="D9793">
        <v>0.38300176732322111</v>
      </c>
      <c r="E9793">
        <v>-3.5112859197497288</v>
      </c>
      <c r="F9793">
        <v>-6.5803359952298024</v>
      </c>
      <c r="G9793">
        <v>6.8271762994827068</v>
      </c>
      <c r="H9793">
        <v>0.44030460157620238</v>
      </c>
      <c r="I9793">
        <v>13.522953708347661</v>
      </c>
      <c r="J9793">
        <v>2.1766095474937019</v>
      </c>
      <c r="K9793">
        <v>-1.058179518888958</v>
      </c>
      <c r="L9793">
        <v>-6.2467853382487393</v>
      </c>
      <c r="M9793">
        <v>-1.975916631445118</v>
      </c>
      <c r="N9793">
        <v>-1.7746089339297</v>
      </c>
      <c r="O9793">
        <v>-10.85357351490542</v>
      </c>
      <c r="P9793">
        <v>7.7905436193039579</v>
      </c>
      <c r="Q9793">
        <v>1.790276681275849</v>
      </c>
      <c r="R9793">
        <v>8.1312976344693801</v>
      </c>
      <c r="S9793">
        <v>-11.075634330038939</v>
      </c>
      <c r="T9793">
        <v>5.154910801122492</v>
      </c>
      <c r="U9793">
        <v>-2.1319012393332231</v>
      </c>
      <c r="V9793">
        <v>-1.234437588846538</v>
      </c>
      <c r="W9793">
        <v>-0.2271676656649069</v>
      </c>
      <c r="X9793">
        <v>-6.8074132542442989</v>
      </c>
      <c r="Y9793">
        <v>-1.5823499187127441</v>
      </c>
      <c r="Z9793">
        <v>-0.83573802982739309</v>
      </c>
      <c r="AA9793">
        <v>-9.0967391101130506</v>
      </c>
      <c r="AB9793">
        <v>4.0134412269941633</v>
      </c>
      <c r="AC9793">
        <v>-6.3758606006656056</v>
      </c>
      <c r="AD9793">
        <v>1.676999978719973</v>
      </c>
      <c r="AE9793">
        <v>2.0254293105288479</v>
      </c>
      <c r="AF9793">
        <v>-0.60994676298787853</v>
      </c>
      <c r="AG9793">
        <v>-5.3645776352532319</v>
      </c>
      <c r="AH9793">
        <v>-2.126744898467714</v>
      </c>
      <c r="AI9793">
        <v>-6.6006209903246571E-2</v>
      </c>
      <c r="AJ9793">
        <v>-1.8071281124851679</v>
      </c>
      <c r="AK9793">
        <v>-1.805244245801074</v>
      </c>
      <c r="AL9793">
        <v>4.425486544918833</v>
      </c>
      <c r="AM9793">
        <v>0.62001647979101904</v>
      </c>
      <c r="AN9793">
        <v>1.654451041628247</v>
      </c>
      <c r="AO9793">
        <v>-0.63696683478987604</v>
      </c>
      <c r="AP9793">
        <v>-2.79969462060492</v>
      </c>
      <c r="AQ9793">
        <v>-1.845069399600074</v>
      </c>
      <c r="AR9793">
        <v>-2.3246747326053252</v>
      </c>
      <c r="AS9793">
        <v>-2.3645088014255129</v>
      </c>
      <c r="AT9793">
        <v>-2.2198149264008431</v>
      </c>
      <c r="AU9793">
        <v>3.2335244048443461</v>
      </c>
      <c r="AV9793">
        <v>-0.28465367324502783</v>
      </c>
      <c r="AW9793">
        <v>-1.6834244801903538E-2</v>
      </c>
    </row>
    <row r="9794" spans="1:49" x14ac:dyDescent="0.25">
      <c r="A9794" s="1">
        <v>39114</v>
      </c>
      <c r="B9794">
        <v>2015</v>
      </c>
      <c r="C9794">
        <v>70</v>
      </c>
      <c r="D9794">
        <v>-5.6889752985301971</v>
      </c>
      <c r="E9794">
        <v>-3.648718309009924</v>
      </c>
      <c r="F9794">
        <v>-6.9643758682410128</v>
      </c>
      <c r="G9794">
        <v>8.4575261890680089</v>
      </c>
      <c r="H9794">
        <v>-10.36659324138269</v>
      </c>
      <c r="I9794">
        <v>-3.2088982221530999</v>
      </c>
      <c r="J9794">
        <v>-3.205687684326564</v>
      </c>
      <c r="K9794">
        <v>-4.6078378628384602</v>
      </c>
      <c r="L9794">
        <v>-3.8466232686916508</v>
      </c>
      <c r="M9794">
        <v>4.6196336206109523</v>
      </c>
      <c r="N9794">
        <v>-1.464714543357881</v>
      </c>
      <c r="O9794">
        <v>1.1334867389078069</v>
      </c>
      <c r="P9794">
        <v>-7.633429114042201</v>
      </c>
      <c r="Q9794">
        <v>-1.281220415892637</v>
      </c>
      <c r="R9794">
        <v>-1.3620304312509821</v>
      </c>
      <c r="S9794">
        <v>0.97666093170103441</v>
      </c>
      <c r="T9794">
        <v>-1.573650580483132</v>
      </c>
      <c r="U9794">
        <v>-3.7332056681942509</v>
      </c>
      <c r="V9794">
        <v>2.1025578979993131</v>
      </c>
      <c r="W9794">
        <v>-3.7888934257620188</v>
      </c>
      <c r="X9794">
        <v>1.632629610689085</v>
      </c>
      <c r="Y9794">
        <v>-3.6122972066181651</v>
      </c>
      <c r="Z9794">
        <v>-4.8782324007978444</v>
      </c>
      <c r="AA9794">
        <v>-7.0111036732356631</v>
      </c>
      <c r="AB9794">
        <v>-5.4960227078218011</v>
      </c>
      <c r="AC9794">
        <v>2.536965073741793</v>
      </c>
      <c r="AD9794">
        <v>-0.98352592914127124</v>
      </c>
      <c r="AE9794">
        <v>-4.108493635634181</v>
      </c>
      <c r="AF9794">
        <v>0.7287482823364666</v>
      </c>
      <c r="AG9794">
        <v>5.3190719146195997</v>
      </c>
      <c r="AH9794">
        <v>-2.9247945613756881</v>
      </c>
      <c r="AI9794">
        <v>-2.3805810971229362</v>
      </c>
      <c r="AJ9794">
        <v>-2.426272233968108</v>
      </c>
      <c r="AK9794">
        <v>-1.735192601383984</v>
      </c>
      <c r="AL9794">
        <v>0.7116617865964292</v>
      </c>
      <c r="AM9794">
        <v>-1.684335591292718</v>
      </c>
      <c r="AN9794">
        <v>-7.7588149071385004</v>
      </c>
      <c r="AO9794">
        <v>-0.96630068782651568</v>
      </c>
      <c r="AP9794">
        <v>-3.802132090620447</v>
      </c>
      <c r="AQ9794">
        <v>1.6751803612493841</v>
      </c>
      <c r="AR9794">
        <v>-1.1325704711927951</v>
      </c>
      <c r="AS9794">
        <v>-1.8074672506449341</v>
      </c>
      <c r="AT9794">
        <v>-1.9955019121819071</v>
      </c>
      <c r="AU9794">
        <v>6.8357922290673834E-2</v>
      </c>
      <c r="AV9794">
        <v>-3.6634058577982742</v>
      </c>
      <c r="AW9794">
        <v>-1.481383139497572E-2</v>
      </c>
    </row>
    <row r="9795" spans="1:49" x14ac:dyDescent="0.25">
      <c r="A9795" s="1">
        <v>39142</v>
      </c>
      <c r="B9795">
        <v>2015</v>
      </c>
      <c r="C9795">
        <v>70</v>
      </c>
      <c r="D9795">
        <v>8.2825489055218924</v>
      </c>
      <c r="E9795">
        <v>1.703214438025946</v>
      </c>
      <c r="F9795">
        <v>5.0554932829319332</v>
      </c>
      <c r="G9795">
        <v>4.4817297260566047</v>
      </c>
      <c r="H9795">
        <v>3.8353403840012619</v>
      </c>
      <c r="I9795">
        <v>1.7784983850818841</v>
      </c>
      <c r="J9795">
        <v>4.6604414399222804</v>
      </c>
      <c r="K9795">
        <v>8.8610164211301967</v>
      </c>
      <c r="L9795">
        <v>4.267024111211426</v>
      </c>
      <c r="M9795">
        <v>-2.3286425531342192</v>
      </c>
      <c r="N9795">
        <v>7.0859160892069006</v>
      </c>
      <c r="O9795">
        <v>4.4993759634349928</v>
      </c>
      <c r="P9795">
        <v>5.8949723321929604</v>
      </c>
      <c r="Q9795">
        <v>6.2569101958094508</v>
      </c>
      <c r="R9795">
        <v>7.3628451521869698</v>
      </c>
      <c r="S9795">
        <v>0.57690466098581084</v>
      </c>
      <c r="T9795">
        <v>7.2386056984493186</v>
      </c>
      <c r="U9795">
        <v>3.9593398152429899</v>
      </c>
      <c r="V9795">
        <v>-0.64340780071029391</v>
      </c>
      <c r="W9795">
        <v>3.4610899278735512</v>
      </c>
      <c r="X9795">
        <v>1.341104796632675</v>
      </c>
      <c r="Y9795">
        <v>7.930974621643605</v>
      </c>
      <c r="Z9795">
        <v>6.7889807062022411</v>
      </c>
      <c r="AA9795">
        <v>8.1623260259088717</v>
      </c>
      <c r="AB9795">
        <v>3.9760198349275688</v>
      </c>
      <c r="AC9795">
        <v>3.846665223879131</v>
      </c>
      <c r="AD9795">
        <v>6.6118614838066136</v>
      </c>
      <c r="AE9795">
        <v>6.0385934666684626</v>
      </c>
      <c r="AF9795">
        <v>1.062984626198427</v>
      </c>
      <c r="AG9795">
        <v>0.52250645002280827</v>
      </c>
      <c r="AH9795">
        <v>2.730379384755977</v>
      </c>
      <c r="AI9795">
        <v>3.7105744374486438</v>
      </c>
      <c r="AJ9795">
        <v>4.9896614645001947</v>
      </c>
      <c r="AK9795">
        <v>7.9602260964804383</v>
      </c>
      <c r="AL9795">
        <v>-1.1749933804976469</v>
      </c>
      <c r="AM9795">
        <v>6.0175098675279806</v>
      </c>
      <c r="AN9795">
        <v>12.45510038465518</v>
      </c>
      <c r="AO9795">
        <v>5.0870929978590107</v>
      </c>
      <c r="AP9795">
        <v>9.7231015776071175</v>
      </c>
      <c r="AQ9795">
        <v>6.2571384742825753</v>
      </c>
      <c r="AR9795">
        <v>3.4766736905891049</v>
      </c>
      <c r="AS9795">
        <v>3.772342243878235</v>
      </c>
      <c r="AT9795">
        <v>4.0089864711253087</v>
      </c>
      <c r="AU9795">
        <v>3.916379771268796</v>
      </c>
      <c r="AV9795">
        <v>1.747877542107612</v>
      </c>
      <c r="AW9795">
        <v>1.121319678860222E-2</v>
      </c>
    </row>
    <row r="9796" spans="1:49" x14ac:dyDescent="0.25">
      <c r="A9796" s="1">
        <v>39173</v>
      </c>
      <c r="B9796">
        <v>2015</v>
      </c>
      <c r="C9796">
        <v>70</v>
      </c>
      <c r="D9796">
        <v>2.1251325377726231</v>
      </c>
      <c r="E9796">
        <v>3.1411101666969592</v>
      </c>
      <c r="F9796">
        <v>4.5464742651410539</v>
      </c>
      <c r="G9796">
        <v>15.939977063310501</v>
      </c>
      <c r="H9796">
        <v>12.50116218666626</v>
      </c>
      <c r="I9796">
        <v>10.678246728657509</v>
      </c>
      <c r="J9796">
        <v>12.01580556624733</v>
      </c>
      <c r="K9796">
        <v>6.6623245141521634</v>
      </c>
      <c r="L9796">
        <v>4.1136432980893201</v>
      </c>
      <c r="M9796">
        <v>6.3567330492922069</v>
      </c>
      <c r="N9796">
        <v>8.5765110343530182</v>
      </c>
      <c r="O9796">
        <v>-0.51289499506973479</v>
      </c>
      <c r="P9796">
        <v>3.3732938171609379</v>
      </c>
      <c r="Q9796">
        <v>4.6402238483274072</v>
      </c>
      <c r="R9796">
        <v>7.0264670429663223</v>
      </c>
      <c r="S9796">
        <v>6.5752109771370248</v>
      </c>
      <c r="T9796">
        <v>6.2687568654975054</v>
      </c>
      <c r="U9796">
        <v>6.5662174476451618</v>
      </c>
      <c r="V9796">
        <v>-1.6580518430087119</v>
      </c>
      <c r="W9796">
        <v>7.8333593124192413</v>
      </c>
      <c r="X9796">
        <v>3.4291405776829098</v>
      </c>
      <c r="Y9796">
        <v>4.8422107068539777</v>
      </c>
      <c r="Z9796">
        <v>12.38439534344946</v>
      </c>
      <c r="AA9796">
        <v>9.1847339030892705</v>
      </c>
      <c r="AB9796">
        <v>4.8640276851443121</v>
      </c>
      <c r="AC9796">
        <v>6.4068076727551659</v>
      </c>
      <c r="AD9796">
        <v>9.3489905980705288</v>
      </c>
      <c r="AE9796">
        <v>6.4809284171197143</v>
      </c>
      <c r="AF9796">
        <v>9.0982424495749115</v>
      </c>
      <c r="AG9796">
        <v>4.2947057133193578</v>
      </c>
      <c r="AH9796">
        <v>8.1621124304285253</v>
      </c>
      <c r="AI9796">
        <v>1.611830825916893</v>
      </c>
      <c r="AJ9796">
        <v>5.5746527153797132</v>
      </c>
      <c r="AK9796">
        <v>9.7816334362408988</v>
      </c>
      <c r="AL9796">
        <v>6.0036503554395493</v>
      </c>
      <c r="AM9796">
        <v>7.3533573303997679</v>
      </c>
      <c r="AN9796">
        <v>6.7689434581426067</v>
      </c>
      <c r="AO9796">
        <v>10.040429529778111</v>
      </c>
      <c r="AP9796">
        <v>10.0215547268742</v>
      </c>
      <c r="AQ9796">
        <v>6.3331727170974572</v>
      </c>
      <c r="AR9796">
        <v>6.4197981872419652</v>
      </c>
      <c r="AS9796">
        <v>8.5448383233480918</v>
      </c>
      <c r="AT9796">
        <v>4.7630568688362684</v>
      </c>
      <c r="AU9796">
        <v>7.3246835108902841</v>
      </c>
      <c r="AV9796">
        <v>4.6169428964889514</v>
      </c>
      <c r="AW9796">
        <v>7.2201741344055659E-3</v>
      </c>
    </row>
    <row r="9797" spans="1:49" x14ac:dyDescent="0.25">
      <c r="A9797" s="1">
        <v>39203</v>
      </c>
      <c r="B9797">
        <v>2015</v>
      </c>
      <c r="C9797">
        <v>70</v>
      </c>
      <c r="D9797">
        <v>13.684341831838109</v>
      </c>
      <c r="E9797">
        <v>9.4073472413558346</v>
      </c>
      <c r="F9797">
        <v>9.8248759831414354</v>
      </c>
      <c r="G9797">
        <v>8.4727429185173833</v>
      </c>
      <c r="H9797">
        <v>8.7588681240378996</v>
      </c>
      <c r="I9797">
        <v>6.2449594857636459</v>
      </c>
      <c r="J9797">
        <v>4.1088838004931683</v>
      </c>
      <c r="K9797">
        <v>13.670237058643609</v>
      </c>
      <c r="L9797">
        <v>5.3659320209158201</v>
      </c>
      <c r="M9797">
        <v>8.118277920573691</v>
      </c>
      <c r="N9797">
        <v>-1.692524255743322</v>
      </c>
      <c r="O9797">
        <v>-2.1402804006044218</v>
      </c>
      <c r="P9797">
        <v>12.80209646133428</v>
      </c>
      <c r="Q9797">
        <v>6.6954172061974848</v>
      </c>
      <c r="R9797">
        <v>5.3564751285201329</v>
      </c>
      <c r="S9797">
        <v>15.151001834298579</v>
      </c>
      <c r="T9797">
        <v>10.37132105851879</v>
      </c>
      <c r="U9797">
        <v>4.6252589636727626</v>
      </c>
      <c r="V9797">
        <v>3.3353642760319602</v>
      </c>
      <c r="W9797">
        <v>0.62122481772433069</v>
      </c>
      <c r="X9797">
        <v>6.4220127771525526</v>
      </c>
      <c r="Y9797">
        <v>3.2961630268313109</v>
      </c>
      <c r="Z9797">
        <v>0.47056221691406108</v>
      </c>
      <c r="AA9797">
        <v>-0.3549007074991728</v>
      </c>
      <c r="AB9797">
        <v>6.047444126676238</v>
      </c>
      <c r="AC9797">
        <v>10.1160269775411</v>
      </c>
      <c r="AD9797">
        <v>8.2613894273752422</v>
      </c>
      <c r="AE9797">
        <v>4.5077852792863249</v>
      </c>
      <c r="AF9797">
        <v>9.1355560505082209</v>
      </c>
      <c r="AG9797">
        <v>7.9675288162789348</v>
      </c>
      <c r="AH9797">
        <v>0.88113772590667772</v>
      </c>
      <c r="AI9797">
        <v>7.5692730110989324</v>
      </c>
      <c r="AJ9797">
        <v>2.1338960064797741</v>
      </c>
      <c r="AK9797">
        <v>1.1781878393771319</v>
      </c>
      <c r="AL9797">
        <v>4.7958338542782197</v>
      </c>
      <c r="AM9797">
        <v>3.8948515043399912</v>
      </c>
      <c r="AN9797">
        <v>2.698375840372802</v>
      </c>
      <c r="AO9797">
        <v>6.2302756007966984</v>
      </c>
      <c r="AP9797">
        <v>3.0126665874168119</v>
      </c>
      <c r="AQ9797">
        <v>3.276927469385682</v>
      </c>
      <c r="AR9797">
        <v>10.435921989785779</v>
      </c>
      <c r="AS9797">
        <v>4.2794056909946754</v>
      </c>
      <c r="AT9797">
        <v>3.4108076946889549</v>
      </c>
      <c r="AU9797">
        <v>5.2206938088397381</v>
      </c>
      <c r="AV9797">
        <v>5.2428748466693884</v>
      </c>
      <c r="AW9797">
        <v>2.0985645850481131E-2</v>
      </c>
    </row>
    <row r="9798" spans="1:49" x14ac:dyDescent="0.25">
      <c r="A9798" s="1">
        <v>39234</v>
      </c>
      <c r="B9798">
        <v>2015</v>
      </c>
      <c r="C9798">
        <v>70</v>
      </c>
      <c r="D9798">
        <v>-1.7195663350243919</v>
      </c>
      <c r="E9798">
        <v>-4.4694354979279201</v>
      </c>
      <c r="F9798">
        <v>3.4762105919630142</v>
      </c>
      <c r="G9798">
        <v>7.369533379377291</v>
      </c>
      <c r="H9798">
        <v>-0.25291431651847113</v>
      </c>
      <c r="I9798">
        <v>5.8130555485934146</v>
      </c>
      <c r="J9798">
        <v>4.4725690719847666</v>
      </c>
      <c r="K9798">
        <v>3.2122975777956202</v>
      </c>
      <c r="L9798">
        <v>11.70852131454669</v>
      </c>
      <c r="M9798">
        <v>3.7473904858435381</v>
      </c>
      <c r="N9798">
        <v>-2.8836301608375252</v>
      </c>
      <c r="O9798">
        <v>7.1006917886803356</v>
      </c>
      <c r="P9798">
        <v>4.8074449070616643</v>
      </c>
      <c r="Q9798">
        <v>-5.4176620223556071E-2</v>
      </c>
      <c r="R9798">
        <v>-2.572336382545382</v>
      </c>
      <c r="S9798">
        <v>-0.57086821154859191</v>
      </c>
      <c r="T9798">
        <v>-0.34014044610256589</v>
      </c>
      <c r="U9798">
        <v>2.4819021203205121</v>
      </c>
      <c r="V9798">
        <v>-1.330607632771275</v>
      </c>
      <c r="W9798">
        <v>-3.529525772296882</v>
      </c>
      <c r="X9798">
        <v>-4.8721223377115264</v>
      </c>
      <c r="Y9798">
        <v>-1.8452283694197491</v>
      </c>
      <c r="Z9798">
        <v>-2.4450888752249771</v>
      </c>
      <c r="AA9798">
        <v>3.6990376617993759</v>
      </c>
      <c r="AB9798">
        <v>-3.273483501514252</v>
      </c>
      <c r="AC9798">
        <v>1.9441611410504269</v>
      </c>
      <c r="AD9798">
        <v>-0.93689495930148192</v>
      </c>
      <c r="AE9798">
        <v>4.7415787019070788</v>
      </c>
      <c r="AF9798">
        <v>0.33880872483647018</v>
      </c>
      <c r="AG9798">
        <v>-1.219270887421076</v>
      </c>
      <c r="AH9798">
        <v>-2.697420262480132</v>
      </c>
      <c r="AI9798">
        <v>-3.4588839850617892</v>
      </c>
      <c r="AJ9798">
        <v>-1.5517141461621979</v>
      </c>
      <c r="AK9798">
        <v>-1.283059696181776</v>
      </c>
      <c r="AL9798">
        <v>13.64402297959235</v>
      </c>
      <c r="AM9798">
        <v>-3.541505374969955</v>
      </c>
      <c r="AN9798">
        <v>4.7971501158160956</v>
      </c>
      <c r="AO9798">
        <v>0.83959395229200595</v>
      </c>
      <c r="AP9798">
        <v>0.4488041509955743</v>
      </c>
      <c r="AQ9798">
        <v>1.6500851620350201</v>
      </c>
      <c r="AR9798">
        <v>-1.149083765143222</v>
      </c>
      <c r="AS9798">
        <v>-1.4366826840095379</v>
      </c>
      <c r="AT9798">
        <v>0.25726823789322673</v>
      </c>
      <c r="AU9798">
        <v>-1.656829834544749</v>
      </c>
      <c r="AV9798">
        <v>-2.6942495256798038</v>
      </c>
      <c r="AW9798">
        <v>-6.1882217726638711E-3</v>
      </c>
    </row>
    <row r="9799" spans="1:49" x14ac:dyDescent="0.25">
      <c r="A9799" s="1">
        <v>39264</v>
      </c>
      <c r="B9799">
        <v>2015</v>
      </c>
      <c r="C9799">
        <v>70</v>
      </c>
      <c r="D9799">
        <v>-6.0424425421835011</v>
      </c>
      <c r="E9799">
        <v>-2.906142019805968</v>
      </c>
      <c r="F9799">
        <v>5.3183379271283471</v>
      </c>
      <c r="G9799">
        <v>11.370961966281961</v>
      </c>
      <c r="H9799">
        <v>4.1256293879150308</v>
      </c>
      <c r="I9799">
        <v>-4.8252703025214894</v>
      </c>
      <c r="J9799">
        <v>-4.3920019783958431</v>
      </c>
      <c r="K9799">
        <v>2.160012764897989</v>
      </c>
      <c r="L9799">
        <v>11.324482051690341</v>
      </c>
      <c r="M9799">
        <v>12.080860639074761</v>
      </c>
      <c r="N9799">
        <v>-2.2139842021755451</v>
      </c>
      <c r="O9799">
        <v>-2.2854082203366159</v>
      </c>
      <c r="P9799">
        <v>-3.6156478207147398</v>
      </c>
      <c r="Q9799">
        <v>-1.0140696874496149</v>
      </c>
      <c r="R9799">
        <v>-0.44011640321863782</v>
      </c>
      <c r="S9799">
        <v>3.1558998777567071</v>
      </c>
      <c r="T9799">
        <v>12.786724447754731</v>
      </c>
      <c r="U9799">
        <v>-2.8958251498500731</v>
      </c>
      <c r="V9799">
        <v>-2.1600875714252399</v>
      </c>
      <c r="W9799">
        <v>-3.6269449466735719</v>
      </c>
      <c r="X9799">
        <v>-9.8589406297461384</v>
      </c>
      <c r="Y9799">
        <v>-6.8219103883972014</v>
      </c>
      <c r="Z9799">
        <v>-1.6884516198615971</v>
      </c>
      <c r="AA9799">
        <v>8.0650114808743965</v>
      </c>
      <c r="AB9799">
        <v>0.32494976014576521</v>
      </c>
      <c r="AC9799">
        <v>8.8362739670393431</v>
      </c>
      <c r="AD9799">
        <v>-1.284221392233531</v>
      </c>
      <c r="AE9799">
        <v>-2.7302844391463128</v>
      </c>
      <c r="AF9799">
        <v>-1.514714479164414</v>
      </c>
      <c r="AG9799">
        <v>3.4201506667320469</v>
      </c>
      <c r="AH9799">
        <v>-4.823335007596774</v>
      </c>
      <c r="AI9799">
        <v>-6.8698513296228114E-2</v>
      </c>
      <c r="AJ9799">
        <v>-5.9620880579885682</v>
      </c>
      <c r="AK9799">
        <v>-2.0138972114138949</v>
      </c>
      <c r="AL9799">
        <v>2.6183507212464989</v>
      </c>
      <c r="AM9799">
        <v>1.7009964106160069</v>
      </c>
      <c r="AN9799">
        <v>-1.437067464279707</v>
      </c>
      <c r="AO9799">
        <v>-5.5859037956497932</v>
      </c>
      <c r="AP9799">
        <v>-0.91460620750732913</v>
      </c>
      <c r="AQ9799">
        <v>-3.3473129305493838</v>
      </c>
      <c r="AR9799">
        <v>-2.2307774234459732</v>
      </c>
      <c r="AS9799">
        <v>-5.4563654392829397</v>
      </c>
      <c r="AT9799">
        <v>-4.4664858842704547</v>
      </c>
      <c r="AU9799">
        <v>7.5567920840624581E-3</v>
      </c>
      <c r="AV9799">
        <v>-5.0476534654676826</v>
      </c>
      <c r="AW9799">
        <v>-1.639104543508341E-2</v>
      </c>
    </row>
    <row r="9800" spans="1:49" x14ac:dyDescent="0.25">
      <c r="A9800" s="1">
        <v>39295</v>
      </c>
      <c r="B9800">
        <v>2015</v>
      </c>
      <c r="C9800">
        <v>70</v>
      </c>
      <c r="D9800">
        <v>-2.0256355902516949</v>
      </c>
      <c r="E9800">
        <v>-3.9698988147159331</v>
      </c>
      <c r="F9800">
        <v>-11.92044126096005</v>
      </c>
      <c r="G9800">
        <v>-8.2586979039428581</v>
      </c>
      <c r="H9800">
        <v>-3.9872578681366959</v>
      </c>
      <c r="I9800">
        <v>-12.469402095702661</v>
      </c>
      <c r="J9800">
        <v>-1.4672142680378639</v>
      </c>
      <c r="K9800">
        <v>-4.3638131103859497</v>
      </c>
      <c r="L9800">
        <v>7.2840920678768128</v>
      </c>
      <c r="M9800">
        <v>-6.7490969300721524</v>
      </c>
      <c r="N9800">
        <v>-1.318126082454008</v>
      </c>
      <c r="O9800">
        <v>-11.01150928876022</v>
      </c>
      <c r="P9800">
        <v>-7.1241921772536081</v>
      </c>
      <c r="Q9800">
        <v>-4.309563688000539</v>
      </c>
      <c r="R9800">
        <v>-9.0730785720800728</v>
      </c>
      <c r="S9800">
        <v>-3.0542413220957849</v>
      </c>
      <c r="T9800">
        <v>-8.0186979600312629</v>
      </c>
      <c r="U9800">
        <v>-12.667557602457061</v>
      </c>
      <c r="V9800">
        <v>-3.7847751395289948</v>
      </c>
      <c r="W9800">
        <v>-1.3988534432734849</v>
      </c>
      <c r="X9800">
        <v>-2.8570664774072001</v>
      </c>
      <c r="Y9800">
        <v>-4.879066988294789</v>
      </c>
      <c r="Z9800">
        <v>-5.4057012603754391</v>
      </c>
      <c r="AA9800">
        <v>-6.1715654024610327</v>
      </c>
      <c r="AB9800">
        <v>-0.71181144067746782</v>
      </c>
      <c r="AC9800">
        <v>-5.2882347374771932</v>
      </c>
      <c r="AD9800">
        <v>4.9784719802985933</v>
      </c>
      <c r="AE9800">
        <v>-5.4388378439219291</v>
      </c>
      <c r="AF9800">
        <v>-6.3716346225695784</v>
      </c>
      <c r="AG9800">
        <v>-7.4418145266265441</v>
      </c>
      <c r="AH9800">
        <v>-1.2959840189375791</v>
      </c>
      <c r="AI9800">
        <v>-2.8320438063811242</v>
      </c>
      <c r="AJ9800">
        <v>-3.783833933340075</v>
      </c>
      <c r="AK9800">
        <v>-3.2548437474816172</v>
      </c>
      <c r="AL9800">
        <v>-5.6476584113895889</v>
      </c>
      <c r="AM9800">
        <v>-1.2867185819083751</v>
      </c>
      <c r="AN9800">
        <v>-6.1428850523658536</v>
      </c>
      <c r="AO9800">
        <v>-0.694149399328714</v>
      </c>
      <c r="AP9800">
        <v>0.7663358801450082</v>
      </c>
      <c r="AQ9800">
        <v>-2.5146833384858129</v>
      </c>
      <c r="AR9800">
        <v>-0.80424342661852277</v>
      </c>
      <c r="AS9800">
        <v>-2.6986443771958251</v>
      </c>
      <c r="AT9800">
        <v>-1.6910923194346841</v>
      </c>
      <c r="AU9800">
        <v>-2.096735620718138</v>
      </c>
      <c r="AV9800">
        <v>0.65356477179010497</v>
      </c>
      <c r="AW9800">
        <v>-3.6872837195912611E-3</v>
      </c>
    </row>
    <row r="9801" spans="1:49" x14ac:dyDescent="0.25">
      <c r="A9801" s="1">
        <v>39326</v>
      </c>
      <c r="B9801">
        <v>2015</v>
      </c>
      <c r="C9801">
        <v>70</v>
      </c>
      <c r="D9801">
        <v>1.4741820609140981</v>
      </c>
      <c r="E9801">
        <v>8.0314726491743205</v>
      </c>
      <c r="F9801">
        <v>4.7518871569340204</v>
      </c>
      <c r="G9801">
        <v>16.826358583823779</v>
      </c>
      <c r="H9801">
        <v>17.510161798150659</v>
      </c>
      <c r="I9801">
        <v>10.47837638845499</v>
      </c>
      <c r="J9801">
        <v>1.0647929954636699</v>
      </c>
      <c r="K9801">
        <v>20.8032539184785</v>
      </c>
      <c r="L9801">
        <v>19.934847266687878</v>
      </c>
      <c r="M9801">
        <v>6.1368279043088734</v>
      </c>
      <c r="N9801">
        <v>7.3606807565375743</v>
      </c>
      <c r="O9801">
        <v>9.1992484357038116</v>
      </c>
      <c r="P9801">
        <v>8.8667047282363178</v>
      </c>
      <c r="Q9801">
        <v>12.38684108551052</v>
      </c>
      <c r="R9801">
        <v>9.0103609416870114</v>
      </c>
      <c r="S9801">
        <v>10.5455638646569</v>
      </c>
      <c r="T9801">
        <v>17.212904374029581</v>
      </c>
      <c r="U9801">
        <v>14.40133867484958</v>
      </c>
      <c r="V9801">
        <v>2.9094222810836401</v>
      </c>
      <c r="W9801">
        <v>4.4345288443906172</v>
      </c>
      <c r="X9801">
        <v>-2.0935493182449472</v>
      </c>
      <c r="Y9801">
        <v>0.97313561954113226</v>
      </c>
      <c r="Z9801">
        <v>7.5487005349677894</v>
      </c>
      <c r="AA9801">
        <v>15.256428680025749</v>
      </c>
      <c r="AB9801">
        <v>8.9598516558414332</v>
      </c>
      <c r="AC9801">
        <v>8.0625063194622815</v>
      </c>
      <c r="AD9801">
        <v>12.26984288901334</v>
      </c>
      <c r="AE9801">
        <v>14.27674889780093</v>
      </c>
      <c r="AF9801">
        <v>-0.6253458383056687</v>
      </c>
      <c r="AG9801">
        <v>13.996041694428341</v>
      </c>
      <c r="AH9801">
        <v>4.3210279532306828</v>
      </c>
      <c r="AI9801">
        <v>5.867790038603915</v>
      </c>
      <c r="AJ9801">
        <v>3.0047574462999771</v>
      </c>
      <c r="AK9801">
        <v>8.6638158198995683</v>
      </c>
      <c r="AL9801">
        <v>-3.257560458106135</v>
      </c>
      <c r="AM9801">
        <v>6.0973517704864921</v>
      </c>
      <c r="AN9801">
        <v>6.6308829552602422</v>
      </c>
      <c r="AO9801">
        <v>8.0420796373402492</v>
      </c>
      <c r="AP9801">
        <v>11.12113786493307</v>
      </c>
      <c r="AQ9801">
        <v>15.65146016972958</v>
      </c>
      <c r="AR9801">
        <v>10.4646894538271</v>
      </c>
      <c r="AS9801">
        <v>5.74225323699038</v>
      </c>
      <c r="AT9801">
        <v>4.1876046735797923</v>
      </c>
      <c r="AU9801">
        <v>7.9388041901031769</v>
      </c>
      <c r="AV9801">
        <v>4.373002843821272</v>
      </c>
      <c r="AW9801">
        <v>8.7456206834526373E-3</v>
      </c>
    </row>
    <row r="9802" spans="1:49" x14ac:dyDescent="0.25">
      <c r="A9802" s="1">
        <v>39356</v>
      </c>
      <c r="B9802">
        <v>2015</v>
      </c>
      <c r="C9802">
        <v>70</v>
      </c>
      <c r="D9802">
        <v>7.2269895313272769</v>
      </c>
      <c r="E9802">
        <v>6.1546403515997614</v>
      </c>
      <c r="F9802">
        <v>7.29354301232501</v>
      </c>
      <c r="G9802">
        <v>15.430731385909491</v>
      </c>
      <c r="H9802">
        <v>19.73489391702547</v>
      </c>
      <c r="I9802">
        <v>10.0646725765646</v>
      </c>
      <c r="J9802">
        <v>12.68751996025261</v>
      </c>
      <c r="K9802">
        <v>18.401763832051031</v>
      </c>
      <c r="L9802">
        <v>17.850744696683641</v>
      </c>
      <c r="M9802">
        <v>13.246676148829989</v>
      </c>
      <c r="N9802">
        <v>16.67092036601607</v>
      </c>
      <c r="O9802">
        <v>2.6234685361113952</v>
      </c>
      <c r="P9802">
        <v>10.906390949212</v>
      </c>
      <c r="Q9802">
        <v>6.9558547876398924</v>
      </c>
      <c r="R9802">
        <v>10.70193197235003</v>
      </c>
      <c r="S9802">
        <v>23.795168363513231</v>
      </c>
      <c r="T9802">
        <v>13.89730558143083</v>
      </c>
      <c r="U9802">
        <v>0.88647819367582148</v>
      </c>
      <c r="V9802">
        <v>1.9030755100871271</v>
      </c>
      <c r="W9802">
        <v>4.2640704342821856</v>
      </c>
      <c r="X9802">
        <v>4.729730113083197</v>
      </c>
      <c r="Y9802">
        <v>10.132191114308281</v>
      </c>
      <c r="Z9802">
        <v>-0.19990129117115621</v>
      </c>
      <c r="AA9802">
        <v>17.04704046684007</v>
      </c>
      <c r="AB9802">
        <v>8.6734263696441882</v>
      </c>
      <c r="AC9802">
        <v>9.5717086458717127</v>
      </c>
      <c r="AD9802">
        <v>5.7903820901836323</v>
      </c>
      <c r="AE9802">
        <v>6.4524794647949024</v>
      </c>
      <c r="AF9802">
        <v>13.520005961091909</v>
      </c>
      <c r="AG9802">
        <v>12.08531312836041</v>
      </c>
      <c r="AH9802">
        <v>6.1860657401260122</v>
      </c>
      <c r="AI9802">
        <v>14.21584961254163</v>
      </c>
      <c r="AJ9802">
        <v>6.9384200343351576</v>
      </c>
      <c r="AK9802">
        <v>4.2591364195920356</v>
      </c>
      <c r="AL9802">
        <v>7.4944176641118299</v>
      </c>
      <c r="AM9802">
        <v>6.4934260363716634</v>
      </c>
      <c r="AN9802">
        <v>15.0275164911418</v>
      </c>
      <c r="AO9802">
        <v>7.0679056539645346</v>
      </c>
      <c r="AP9802">
        <v>15.36515309553304</v>
      </c>
      <c r="AQ9802">
        <v>10.03641977762415</v>
      </c>
      <c r="AR9802">
        <v>11.93040440670843</v>
      </c>
      <c r="AS9802">
        <v>6.2227348120881043</v>
      </c>
      <c r="AT9802">
        <v>8.4727760339387004</v>
      </c>
      <c r="AU9802">
        <v>6.8552052060681712</v>
      </c>
      <c r="AV9802">
        <v>4.0217377521386322</v>
      </c>
      <c r="AW9802">
        <v>2.6053260164378811E-2</v>
      </c>
    </row>
    <row r="9803" spans="1:49" x14ac:dyDescent="0.25">
      <c r="A9803" s="1">
        <v>39387</v>
      </c>
      <c r="B9803">
        <v>2015</v>
      </c>
      <c r="C9803">
        <v>70</v>
      </c>
      <c r="D9803">
        <v>-8.2322733331844926</v>
      </c>
      <c r="E9803">
        <v>-12.2069737536704</v>
      </c>
      <c r="F9803">
        <v>-0.25885589789558239</v>
      </c>
      <c r="G9803">
        <v>-16.110480413346568</v>
      </c>
      <c r="H9803">
        <v>-4.7192711971980383</v>
      </c>
      <c r="I9803">
        <v>-6.6216097038839123</v>
      </c>
      <c r="J9803">
        <v>-11.87499311157382</v>
      </c>
      <c r="K9803">
        <v>-7.5153982713964904</v>
      </c>
      <c r="L9803">
        <v>-15.801427645890429</v>
      </c>
      <c r="M9803">
        <v>-9.2288205230602554</v>
      </c>
      <c r="N9803">
        <v>-10.129200376131861</v>
      </c>
      <c r="O9803">
        <v>-3.3236106689601308</v>
      </c>
      <c r="P9803">
        <v>-7.1168906362271356</v>
      </c>
      <c r="Q9803">
        <v>-10.24713543351997</v>
      </c>
      <c r="R9803">
        <v>-5.2039739207639943</v>
      </c>
      <c r="S9803">
        <v>-3.999522975675152</v>
      </c>
      <c r="T9803">
        <v>-10.170044038740491</v>
      </c>
      <c r="U9803">
        <v>-4.6922877736519597</v>
      </c>
      <c r="V9803">
        <v>-4.5573375620942986</v>
      </c>
      <c r="W9803">
        <v>-2.6414184774154248</v>
      </c>
      <c r="X9803">
        <v>-10.939916729776829</v>
      </c>
      <c r="Y9803">
        <v>-9.1581934907844058</v>
      </c>
      <c r="Z9803">
        <v>-10.65748943368561</v>
      </c>
      <c r="AA9803">
        <v>0.6274561184824945</v>
      </c>
      <c r="AB9803">
        <v>-5.4999455408587314</v>
      </c>
      <c r="AC9803">
        <v>-12.070952458263029</v>
      </c>
      <c r="AD9803">
        <v>-4.7798354173847146</v>
      </c>
      <c r="AE9803">
        <v>-8.4859579473787967</v>
      </c>
      <c r="AF9803">
        <v>-2.3952080384048502</v>
      </c>
      <c r="AG9803">
        <v>0.13380504632585219</v>
      </c>
      <c r="AH9803">
        <v>-4.2320460830203359</v>
      </c>
      <c r="AI9803">
        <v>-2.368385591412558</v>
      </c>
      <c r="AJ9803">
        <v>-10.953014833026129</v>
      </c>
      <c r="AK9803">
        <v>-6.4159107474126902</v>
      </c>
      <c r="AL9803">
        <v>-13.816788163976691</v>
      </c>
      <c r="AM9803">
        <v>-6.5775463524369027</v>
      </c>
      <c r="AN9803">
        <v>-10.27715054694351</v>
      </c>
      <c r="AO9803">
        <v>-3.9821221135852398</v>
      </c>
      <c r="AP9803">
        <v>-3.178573057595846</v>
      </c>
      <c r="AQ9803">
        <v>-10.01125980409415</v>
      </c>
      <c r="AR9803">
        <v>-13.587032873935771</v>
      </c>
      <c r="AS9803">
        <v>-4.3035028191833247</v>
      </c>
      <c r="AT9803">
        <v>-8.017093309665368</v>
      </c>
      <c r="AU9803">
        <v>-5.2325459818344129</v>
      </c>
      <c r="AV9803">
        <v>-6.8892153742560414</v>
      </c>
      <c r="AW9803">
        <v>-2.4047410009688241E-2</v>
      </c>
    </row>
    <row r="9804" spans="1:49" x14ac:dyDescent="0.25">
      <c r="A9804" s="1">
        <v>39417</v>
      </c>
      <c r="B9804">
        <v>2015</v>
      </c>
      <c r="C9804">
        <v>70</v>
      </c>
      <c r="D9804">
        <v>-1.226587252254641</v>
      </c>
      <c r="E9804">
        <v>-5.0829906184097666</v>
      </c>
      <c r="F9804">
        <v>-3.4843905090429228</v>
      </c>
      <c r="G9804">
        <v>-2.2357445317078279</v>
      </c>
      <c r="H9804">
        <v>7.3330395808992144</v>
      </c>
      <c r="I9804">
        <v>-0.3931185011754601</v>
      </c>
      <c r="J9804">
        <v>-1.748967724749406</v>
      </c>
      <c r="K9804">
        <v>2.7133183641921081</v>
      </c>
      <c r="L9804">
        <v>-5.3639291841639292</v>
      </c>
      <c r="M9804">
        <v>1.9648021811162319</v>
      </c>
      <c r="N9804">
        <v>-4.1402370359425289</v>
      </c>
      <c r="O9804">
        <v>4.628425723665619</v>
      </c>
      <c r="P9804">
        <v>3.7827635968437301</v>
      </c>
      <c r="Q9804">
        <v>-0.12149952682467551</v>
      </c>
      <c r="R9804">
        <v>6.2460412683529309</v>
      </c>
      <c r="S9804">
        <v>0.91810674514094526</v>
      </c>
      <c r="T9804">
        <v>2.6873220632910981</v>
      </c>
      <c r="U9804">
        <v>-0.45612415326836692</v>
      </c>
      <c r="V9804">
        <v>-4.1721524802249661</v>
      </c>
      <c r="W9804">
        <v>-4.1215116184480038</v>
      </c>
      <c r="X9804">
        <v>-5.4376284297293136</v>
      </c>
      <c r="Y9804">
        <v>-0.29517623321612119</v>
      </c>
      <c r="Z9804">
        <v>-2.9334097957360972</v>
      </c>
      <c r="AA9804">
        <v>0.72741965390086261</v>
      </c>
      <c r="AB9804">
        <v>2.7543988461377511</v>
      </c>
      <c r="AC9804">
        <v>-1.7195888155218551</v>
      </c>
      <c r="AD9804">
        <v>-3.554495647276168</v>
      </c>
      <c r="AE9804">
        <v>1.3328129450268289</v>
      </c>
      <c r="AF9804">
        <v>-3.7233970333127249</v>
      </c>
      <c r="AG9804">
        <v>10.00870592592895</v>
      </c>
      <c r="AH9804">
        <v>-1.677071786059936</v>
      </c>
      <c r="AI9804">
        <v>-3.4994871683932778</v>
      </c>
      <c r="AJ9804">
        <v>-2.0024146924762838</v>
      </c>
      <c r="AK9804">
        <v>-6.1529183130060172E-2</v>
      </c>
      <c r="AL9804">
        <v>6.1413862609008607</v>
      </c>
      <c r="AM9804">
        <v>-7.5318494932152813E-2</v>
      </c>
      <c r="AN9804">
        <v>-2.1807790721555591</v>
      </c>
      <c r="AO9804">
        <v>1.4636646207238919</v>
      </c>
      <c r="AP9804">
        <v>2.1208254297508282</v>
      </c>
      <c r="AQ9804">
        <v>-3.7418576517933682</v>
      </c>
      <c r="AR9804">
        <v>2.5594369409766888</v>
      </c>
      <c r="AS9804">
        <v>-1.6171004516949421</v>
      </c>
      <c r="AT9804">
        <v>-2.9117220782301949</v>
      </c>
      <c r="AU9804">
        <v>3.9948166624121262</v>
      </c>
      <c r="AV9804">
        <v>-0.78755223464757051</v>
      </c>
      <c r="AW9804">
        <v>4.627732957267483E-4</v>
      </c>
    </row>
    <row r="9805" spans="1:49" x14ac:dyDescent="0.25">
      <c r="A9805" s="1">
        <v>39448</v>
      </c>
      <c r="B9805">
        <v>2015</v>
      </c>
      <c r="C9805">
        <v>70</v>
      </c>
      <c r="D9805">
        <v>-0.88324283864273934</v>
      </c>
      <c r="E9805">
        <v>-7.4145351517598934</v>
      </c>
      <c r="F9805">
        <v>-6.7478453595061101</v>
      </c>
      <c r="G9805">
        <v>-4.0906938687749204</v>
      </c>
      <c r="H9805">
        <v>-14.02151935212426</v>
      </c>
      <c r="I9805">
        <v>-0.63971456210015765</v>
      </c>
      <c r="J9805">
        <v>-1.2949585772378589</v>
      </c>
      <c r="K9805">
        <v>-7.8937779366678669</v>
      </c>
      <c r="L9805">
        <v>-24.498355372240152</v>
      </c>
      <c r="M9805">
        <v>-6.2919876695727854</v>
      </c>
      <c r="N9805">
        <v>-12.828047892374061</v>
      </c>
      <c r="O9805">
        <v>-3.6735481783457651</v>
      </c>
      <c r="P9805">
        <v>-7.1922505928453511</v>
      </c>
      <c r="Q9805">
        <v>-12.21118617055944</v>
      </c>
      <c r="R9805">
        <v>-0.42376656520519701</v>
      </c>
      <c r="S9805">
        <v>-0.42791119217523432</v>
      </c>
      <c r="T9805">
        <v>-23.332120456844589</v>
      </c>
      <c r="U9805">
        <v>-6.9517826003458456</v>
      </c>
      <c r="V9805">
        <v>-4.172319676816838</v>
      </c>
      <c r="W9805">
        <v>-5.2254771171249548</v>
      </c>
      <c r="X9805">
        <v>-0.90762279451841454</v>
      </c>
      <c r="Y9805">
        <v>-13.06213401684181</v>
      </c>
      <c r="Z9805">
        <v>-11.370213670164979</v>
      </c>
      <c r="AA9805">
        <v>1.209357660265642</v>
      </c>
      <c r="AB9805">
        <v>-13.72547282611178</v>
      </c>
      <c r="AC9805">
        <v>-13.29866185950357</v>
      </c>
      <c r="AD9805">
        <v>-7.2870717229248214</v>
      </c>
      <c r="AE9805">
        <v>-20.799078056547941</v>
      </c>
      <c r="AF9805">
        <v>-10.625167488583189</v>
      </c>
      <c r="AG9805">
        <v>-2.3087261191864328</v>
      </c>
      <c r="AH9805">
        <v>-9.3602264623324558</v>
      </c>
      <c r="AI9805">
        <v>-11.58024952746918</v>
      </c>
      <c r="AJ9805">
        <v>-9.5855439827514761</v>
      </c>
      <c r="AK9805">
        <v>-11.494974035990509</v>
      </c>
      <c r="AL9805">
        <v>-25.701724368430511</v>
      </c>
      <c r="AM9805">
        <v>-11.12900916671266</v>
      </c>
      <c r="AN9805">
        <v>-13.60475912903093</v>
      </c>
      <c r="AO9805">
        <v>-13.461961378401091</v>
      </c>
      <c r="AP9805">
        <v>-10.46338365006131</v>
      </c>
      <c r="AQ9805">
        <v>-8.8522029123705437</v>
      </c>
      <c r="AR9805">
        <v>-5.9685706292523122</v>
      </c>
      <c r="AS9805">
        <v>-11.719837930972419</v>
      </c>
      <c r="AT9805">
        <v>-8.5677346324569807</v>
      </c>
      <c r="AU9805">
        <v>-3.6345550117641849</v>
      </c>
      <c r="AV9805">
        <v>-5.6832844070393236</v>
      </c>
      <c r="AW9805">
        <v>8.0039713952113622E-3</v>
      </c>
    </row>
    <row r="9806" spans="1:49" x14ac:dyDescent="0.25">
      <c r="A9806" s="1">
        <v>39479</v>
      </c>
      <c r="B9806">
        <v>2015</v>
      </c>
      <c r="C9806">
        <v>70</v>
      </c>
      <c r="D9806">
        <v>1.5498375652735601</v>
      </c>
      <c r="E9806">
        <v>10.59256854755621</v>
      </c>
      <c r="F9806">
        <v>1.73455693299438</v>
      </c>
      <c r="G9806">
        <v>17.303170148118308</v>
      </c>
      <c r="H9806">
        <v>-1.497567237747677</v>
      </c>
      <c r="I9806">
        <v>12.54540896883802</v>
      </c>
      <c r="J9806">
        <v>4.6496798227679603</v>
      </c>
      <c r="K9806">
        <v>13.11793534047767</v>
      </c>
      <c r="L9806">
        <v>14.3574315626493</v>
      </c>
      <c r="M9806">
        <v>14.45341312611399</v>
      </c>
      <c r="N9806">
        <v>6.8201640739765867</v>
      </c>
      <c r="O9806">
        <v>2.8352823906806268</v>
      </c>
      <c r="P9806">
        <v>-3.2204875371282689</v>
      </c>
      <c r="Q9806">
        <v>4.9811409669909601</v>
      </c>
      <c r="R9806">
        <v>0.59002099569072097</v>
      </c>
      <c r="S9806">
        <v>11.610837989732699</v>
      </c>
      <c r="T9806">
        <v>1.9277440987631289</v>
      </c>
      <c r="U9806">
        <v>-0.91367617205473373</v>
      </c>
      <c r="V9806">
        <v>1.619157236739466</v>
      </c>
      <c r="W9806">
        <v>3.3742233185241282</v>
      </c>
      <c r="X9806">
        <v>-0.32032041852158022</v>
      </c>
      <c r="Y9806">
        <v>4.3391681014480321</v>
      </c>
      <c r="Z9806">
        <v>7.974198931834775</v>
      </c>
      <c r="AA9806">
        <v>12.79773257499544</v>
      </c>
      <c r="AB9806">
        <v>-3.561510573032189</v>
      </c>
      <c r="AC9806">
        <v>6.5288328889341107</v>
      </c>
      <c r="AD9806">
        <v>4.1422082681220163</v>
      </c>
      <c r="AE9806">
        <v>15.324893321309681</v>
      </c>
      <c r="AF9806">
        <v>-1.3405920853514439</v>
      </c>
      <c r="AG9806">
        <v>10.97739120979298</v>
      </c>
      <c r="AH9806">
        <v>0.71161481845776198</v>
      </c>
      <c r="AI9806">
        <v>2.8934296918792679</v>
      </c>
      <c r="AJ9806">
        <v>3.3445958389944912</v>
      </c>
      <c r="AK9806">
        <v>3.295290040272536</v>
      </c>
      <c r="AL9806">
        <v>6.4072766502298428</v>
      </c>
      <c r="AM9806">
        <v>9.9486835779109448</v>
      </c>
      <c r="AN9806">
        <v>4.4957726649255347</v>
      </c>
      <c r="AO9806">
        <v>2.2513851243711298</v>
      </c>
      <c r="AP9806">
        <v>11.758722466091889</v>
      </c>
      <c r="AQ9806">
        <v>4.1671604035910423</v>
      </c>
      <c r="AR9806">
        <v>7.1927897743339742</v>
      </c>
      <c r="AS9806">
        <v>2.5942250133674571</v>
      </c>
      <c r="AT9806">
        <v>1.3423929603039619</v>
      </c>
      <c r="AU9806">
        <v>6.5021715709020489</v>
      </c>
      <c r="AV9806">
        <v>-2.221714804314523</v>
      </c>
      <c r="AW9806">
        <v>1.084456667827749E-2</v>
      </c>
    </row>
    <row r="9807" spans="1:49" x14ac:dyDescent="0.25">
      <c r="A9807" s="1">
        <v>39508</v>
      </c>
      <c r="B9807">
        <v>2015</v>
      </c>
      <c r="C9807">
        <v>70</v>
      </c>
      <c r="D9807">
        <v>6.3150480116391128</v>
      </c>
      <c r="E9807">
        <v>6.3296030926938363</v>
      </c>
      <c r="F9807">
        <v>2.5840782127625861</v>
      </c>
      <c r="G9807">
        <v>-4.6673588031174944</v>
      </c>
      <c r="H9807">
        <v>-12.28571711785411</v>
      </c>
      <c r="I9807">
        <v>1.432590508247289</v>
      </c>
      <c r="J9807">
        <v>8.2649176530027688</v>
      </c>
      <c r="K9807">
        <v>-7.1675831823655773</v>
      </c>
      <c r="L9807">
        <v>-13.741804132465161</v>
      </c>
      <c r="M9807">
        <v>-1.858381172909551</v>
      </c>
      <c r="N9807">
        <v>-7.0544954102761848</v>
      </c>
      <c r="O9807">
        <v>-2.514629062499496</v>
      </c>
      <c r="P9807">
        <v>-5.8772421162377908</v>
      </c>
      <c r="Q9807">
        <v>2.248383745148042</v>
      </c>
      <c r="R9807">
        <v>-7.828876163324427</v>
      </c>
      <c r="S9807">
        <v>-8.1297426118920324</v>
      </c>
      <c r="T9807">
        <v>-19.772069721978681</v>
      </c>
      <c r="U9807">
        <v>-5.5254027484158534</v>
      </c>
      <c r="V9807">
        <v>-3.5469296282173879</v>
      </c>
      <c r="W9807">
        <v>2.0412735896319978</v>
      </c>
      <c r="X9807">
        <v>2.0841146713014291</v>
      </c>
      <c r="Y9807">
        <v>1.123733940297966</v>
      </c>
      <c r="Z9807">
        <v>2.755404763674774</v>
      </c>
      <c r="AA9807">
        <v>-12.55891809583966</v>
      </c>
      <c r="AB9807">
        <v>2.9651384185685581</v>
      </c>
      <c r="AC9807">
        <v>-3.842210085975573</v>
      </c>
      <c r="AD9807">
        <v>-5.3155180778730831</v>
      </c>
      <c r="AE9807">
        <v>-0.21692728537242581</v>
      </c>
      <c r="AF9807">
        <v>0.2507490745665697</v>
      </c>
      <c r="AG9807">
        <v>1.360231904291598</v>
      </c>
      <c r="AH9807">
        <v>-1.5543846119017051</v>
      </c>
      <c r="AI9807">
        <v>5.7243910117956709</v>
      </c>
      <c r="AJ9807">
        <v>5.6121453429575094</v>
      </c>
      <c r="AK9807">
        <v>4.0886171476394404</v>
      </c>
      <c r="AL9807">
        <v>5.1612349528554544</v>
      </c>
      <c r="AM9807">
        <v>4.5579459139923451</v>
      </c>
      <c r="AN9807">
        <v>8.3819586201129503</v>
      </c>
      <c r="AO9807">
        <v>1.5786474850518979</v>
      </c>
      <c r="AP9807">
        <v>1.351940586278477</v>
      </c>
      <c r="AQ9807">
        <v>-4.9884805516940407</v>
      </c>
      <c r="AR9807">
        <v>-5.0280991561810318</v>
      </c>
      <c r="AS9807">
        <v>3.0214005256222749</v>
      </c>
      <c r="AT9807">
        <v>-1.6900746840443961</v>
      </c>
      <c r="AU9807">
        <v>-5.4373828423525676</v>
      </c>
      <c r="AV9807">
        <v>0.10254785665027021</v>
      </c>
      <c r="AW9807">
        <v>6.4443760646419879E-3</v>
      </c>
    </row>
    <row r="9808" spans="1:49" x14ac:dyDescent="0.25">
      <c r="A9808" s="1">
        <v>39539</v>
      </c>
      <c r="B9808">
        <v>2015</v>
      </c>
      <c r="C9808">
        <v>70</v>
      </c>
      <c r="D9808">
        <v>-0.39026525550860391</v>
      </c>
      <c r="E9808">
        <v>3.7401181773308871</v>
      </c>
      <c r="F9808">
        <v>20.293783366144421</v>
      </c>
      <c r="G9808">
        <v>6.6016193978023718</v>
      </c>
      <c r="H9808">
        <v>12.645308343623469</v>
      </c>
      <c r="I9808">
        <v>-2.763421696329182</v>
      </c>
      <c r="J9808">
        <v>0.31434982051841143</v>
      </c>
      <c r="K9808">
        <v>16.996507784413659</v>
      </c>
      <c r="L9808">
        <v>16.59371674600316</v>
      </c>
      <c r="M9808">
        <v>3.327773854526761</v>
      </c>
      <c r="N9808">
        <v>14.26862005686351</v>
      </c>
      <c r="O9808">
        <v>7.1350254810664371</v>
      </c>
      <c r="P9808">
        <v>-8.41145464805766</v>
      </c>
      <c r="Q9808">
        <v>7.9658712404807384</v>
      </c>
      <c r="R9808">
        <v>4.1164070423883814</v>
      </c>
      <c r="S9808">
        <v>25.125640470909332</v>
      </c>
      <c r="T9808">
        <v>18.250633796304271</v>
      </c>
      <c r="U9808">
        <v>4.0479221556608547</v>
      </c>
      <c r="V9808">
        <v>8.7771740510441667</v>
      </c>
      <c r="W9808">
        <v>1.858785521297635</v>
      </c>
      <c r="X9808">
        <v>2.8599241966520639</v>
      </c>
      <c r="Y9808">
        <v>13.276871375690559</v>
      </c>
      <c r="Z9808">
        <v>6.5241986643165051</v>
      </c>
      <c r="AA9808">
        <v>-1.7546608558214769</v>
      </c>
      <c r="AB9808">
        <v>6.0219965701525879</v>
      </c>
      <c r="AC9808">
        <v>8.7036474359905025</v>
      </c>
      <c r="AD9808">
        <v>0.2435065239134504</v>
      </c>
      <c r="AE9808">
        <v>14.62685595747584</v>
      </c>
      <c r="AF9808">
        <v>5.9454295432150204</v>
      </c>
      <c r="AG9808">
        <v>6.9979278616308038</v>
      </c>
      <c r="AH9808">
        <v>7.7508213106457946</v>
      </c>
      <c r="AI9808">
        <v>4.6359517575398357</v>
      </c>
      <c r="AJ9808">
        <v>6.8048850417411266</v>
      </c>
      <c r="AK9808">
        <v>5.9043613812123974</v>
      </c>
      <c r="AL9808">
        <v>8.8686277101033042</v>
      </c>
      <c r="AM9808">
        <v>0.84203806055656027</v>
      </c>
      <c r="AN9808">
        <v>-0.21120226896359509</v>
      </c>
      <c r="AO9808">
        <v>6.1148182555573749</v>
      </c>
      <c r="AP9808">
        <v>0.39859182037425001</v>
      </c>
      <c r="AQ9808">
        <v>9.9869796832988236</v>
      </c>
      <c r="AR9808">
        <v>8.6024458063448392</v>
      </c>
      <c r="AS9808">
        <v>6.039339720700565</v>
      </c>
      <c r="AT9808">
        <v>7.9702576529861568</v>
      </c>
      <c r="AU9808">
        <v>10.666825564776181</v>
      </c>
      <c r="AV9808">
        <v>6.4251621927478908</v>
      </c>
      <c r="AW9808">
        <v>1.5017947349684761E-2</v>
      </c>
    </row>
    <row r="9809" spans="1:49" x14ac:dyDescent="0.25">
      <c r="A9809" s="1">
        <v>39569</v>
      </c>
      <c r="B9809">
        <v>2015</v>
      </c>
      <c r="C9809">
        <v>70</v>
      </c>
      <c r="D9809">
        <v>8.0930523291469889</v>
      </c>
      <c r="E9809">
        <v>17.682334602727749</v>
      </c>
      <c r="F9809">
        <v>5.6952997797786953</v>
      </c>
      <c r="G9809">
        <v>1.1987151993243521</v>
      </c>
      <c r="H9809">
        <v>-8.7615165602858092</v>
      </c>
      <c r="I9809">
        <v>-22.387685387507791</v>
      </c>
      <c r="J9809">
        <v>0.46746796741203861</v>
      </c>
      <c r="K9809">
        <v>13.209062227446619</v>
      </c>
      <c r="L9809">
        <v>-2.2175764457699869</v>
      </c>
      <c r="M9809">
        <v>-1.471619951756387</v>
      </c>
      <c r="N9809">
        <v>3.9160264805505389</v>
      </c>
      <c r="O9809">
        <v>7.2083347919446927</v>
      </c>
      <c r="P9809">
        <v>1.3099045445267521</v>
      </c>
      <c r="Q9809">
        <v>2.236846970628914</v>
      </c>
      <c r="R9809">
        <v>-1.5571074998729451</v>
      </c>
      <c r="S9809">
        <v>6.7755658857949994</v>
      </c>
      <c r="T9809">
        <v>-1.6462843334106749</v>
      </c>
      <c r="U9809">
        <v>2.1782305045782819</v>
      </c>
      <c r="V9809">
        <v>4.0878628417853946</v>
      </c>
      <c r="W9809">
        <v>1.383208835503247</v>
      </c>
      <c r="X9809">
        <v>-2.7659703714222879</v>
      </c>
      <c r="Y9809">
        <v>5.4214832452264003</v>
      </c>
      <c r="Z9809">
        <v>3.9314299794981129</v>
      </c>
      <c r="AA9809">
        <v>12.06673333401938</v>
      </c>
      <c r="AB9809">
        <v>2.0294708717685022</v>
      </c>
      <c r="AC9809">
        <v>-0.25418335901179478</v>
      </c>
      <c r="AD9809">
        <v>2.1882414008084221</v>
      </c>
      <c r="AE9809">
        <v>9.7921212779060518</v>
      </c>
      <c r="AF9809">
        <v>-0.51975475127679083</v>
      </c>
      <c r="AG9809">
        <v>-5.1576914653646551</v>
      </c>
      <c r="AH9809">
        <v>2.3690884521889721</v>
      </c>
      <c r="AI9809">
        <v>0.76633068706721819</v>
      </c>
      <c r="AJ9809">
        <v>-3.2714721221768328</v>
      </c>
      <c r="AK9809">
        <v>2.064453799690225</v>
      </c>
      <c r="AL9809">
        <v>15.10217788019796</v>
      </c>
      <c r="AM9809">
        <v>7.8478720207953554</v>
      </c>
      <c r="AN9809">
        <v>4.7019973885068067</v>
      </c>
      <c r="AO9809">
        <v>3.4865127587423879</v>
      </c>
      <c r="AP9809">
        <v>12.79909255524174</v>
      </c>
      <c r="AQ9809">
        <v>4.0236445730258197</v>
      </c>
      <c r="AR9809">
        <v>9.2724945440010309</v>
      </c>
      <c r="AS9809">
        <v>4.2187157338605674</v>
      </c>
      <c r="AT9809">
        <v>0.92816980500061153</v>
      </c>
      <c r="AU9809">
        <v>6.4728048673410532</v>
      </c>
      <c r="AV9809">
        <v>3.1505798529783968</v>
      </c>
      <c r="AW9809">
        <v>1.6157911845733341E-2</v>
      </c>
    </row>
    <row r="9810" spans="1:49" x14ac:dyDescent="0.25">
      <c r="A9810" s="1">
        <v>39600</v>
      </c>
      <c r="B9810">
        <v>2015</v>
      </c>
      <c r="C9810">
        <v>70</v>
      </c>
      <c r="D9810">
        <v>-8.7690923201967585</v>
      </c>
      <c r="E9810">
        <v>14.12340436300059</v>
      </c>
      <c r="F9810">
        <v>-15.95295384854732</v>
      </c>
      <c r="G9810">
        <v>-2.3189110162479492</v>
      </c>
      <c r="H9810">
        <v>-19.642786814829339</v>
      </c>
      <c r="I9810">
        <v>0.1521334198730129</v>
      </c>
      <c r="J9810">
        <v>-9.79721158622392</v>
      </c>
      <c r="K9810">
        <v>-7.9942583277889723</v>
      </c>
      <c r="L9810">
        <v>-12.739968673362499</v>
      </c>
      <c r="M9810">
        <v>-10.879599195013951</v>
      </c>
      <c r="N9810">
        <v>-9.4256677422917772</v>
      </c>
      <c r="O9810">
        <v>-3.393658811142275</v>
      </c>
      <c r="P9810">
        <v>-16.621976448042041</v>
      </c>
      <c r="Q9810">
        <v>-7.5939988531276708</v>
      </c>
      <c r="R9810">
        <v>-8.7602358876972435</v>
      </c>
      <c r="S9810">
        <v>-0.77565197706122024</v>
      </c>
      <c r="T9810">
        <v>-12.52473228230148</v>
      </c>
      <c r="U9810">
        <v>-17.04460314989096</v>
      </c>
      <c r="V9810">
        <v>-6.8751265620016104</v>
      </c>
      <c r="W9810">
        <v>-5.4491138625966107</v>
      </c>
      <c r="X9810">
        <v>-15.153071997379129</v>
      </c>
      <c r="Y9810">
        <v>-9.0860589011299453</v>
      </c>
      <c r="Z9810">
        <v>-15.47417021151519</v>
      </c>
      <c r="AA9810">
        <v>-0.48350587788112959</v>
      </c>
      <c r="AB9810">
        <v>-17.22747482862896</v>
      </c>
      <c r="AC9810">
        <v>-12.314720479845841</v>
      </c>
      <c r="AD9810">
        <v>-12.723777439204079</v>
      </c>
      <c r="AE9810">
        <v>-6.4693558021482023</v>
      </c>
      <c r="AF9810">
        <v>-15.46178704284338</v>
      </c>
      <c r="AG9810">
        <v>-9.0188168831674247</v>
      </c>
      <c r="AH9810">
        <v>-10.68246081845105</v>
      </c>
      <c r="AI9810">
        <v>-10.50606191558321</v>
      </c>
      <c r="AJ9810">
        <v>-19.076641022647198</v>
      </c>
      <c r="AK9810">
        <v>-12.915216983645109</v>
      </c>
      <c r="AL9810">
        <v>-16.993022054256699</v>
      </c>
      <c r="AM9810">
        <v>-6.2390313228124832</v>
      </c>
      <c r="AN9810">
        <v>-9.5218865983107133</v>
      </c>
      <c r="AO9810">
        <v>-7.9965462920388859</v>
      </c>
      <c r="AP9810">
        <v>2.0522543357357041</v>
      </c>
      <c r="AQ9810">
        <v>-6.2135619638302284</v>
      </c>
      <c r="AR9810">
        <v>-3.6233830000845679</v>
      </c>
      <c r="AS9810">
        <v>-9.9126904083583263</v>
      </c>
      <c r="AT9810">
        <v>-6.3281626554957171</v>
      </c>
      <c r="AU9810">
        <v>-2.3084066327842772</v>
      </c>
      <c r="AV9810">
        <v>-8.2145382398393192</v>
      </c>
      <c r="AW9810">
        <v>1.1519951043634791E-3</v>
      </c>
    </row>
    <row r="9811" spans="1:49" x14ac:dyDescent="0.25">
      <c r="A9811" s="1">
        <v>39630</v>
      </c>
      <c r="B9811">
        <v>2015</v>
      </c>
      <c r="C9811">
        <v>70</v>
      </c>
      <c r="D9811">
        <v>-1.7859349192155149</v>
      </c>
      <c r="E9811">
        <v>-17.2708468312157</v>
      </c>
      <c r="F9811">
        <v>10.014870196494471</v>
      </c>
      <c r="G9811">
        <v>-14.177523339725351</v>
      </c>
      <c r="H9811">
        <v>9.4582084471012138</v>
      </c>
      <c r="I9811">
        <v>-16.29434549380985</v>
      </c>
      <c r="J9811">
        <v>8.7587469073950643</v>
      </c>
      <c r="K9811">
        <v>-8.1083251503908826</v>
      </c>
      <c r="L9811">
        <v>5.8193421520593924</v>
      </c>
      <c r="M9811">
        <v>-11.15404998815311</v>
      </c>
      <c r="N9811">
        <v>5.5668398240634076</v>
      </c>
      <c r="O9811">
        <v>-9.2359454621973036</v>
      </c>
      <c r="P9811">
        <v>11.023606107611791</v>
      </c>
      <c r="Q9811">
        <v>1.913497321712065</v>
      </c>
      <c r="R9811">
        <v>1.21645255631635</v>
      </c>
      <c r="S9811">
        <v>-5.9607278911388839E-2</v>
      </c>
      <c r="T9811">
        <v>31.610922107855899</v>
      </c>
      <c r="U9811">
        <v>4.0858026828011207</v>
      </c>
      <c r="V9811">
        <v>-0.9411989872772808</v>
      </c>
      <c r="W9811">
        <v>2.0118705065604869</v>
      </c>
      <c r="X9811">
        <v>-17.531223353893139</v>
      </c>
      <c r="Y9811">
        <v>-7.0216283369497701</v>
      </c>
      <c r="Z9811">
        <v>1.6827862921600549</v>
      </c>
      <c r="AA9811">
        <v>-6.5453944813658076</v>
      </c>
      <c r="AB9811">
        <v>3.206133316642235</v>
      </c>
      <c r="AC9811">
        <v>0.90509590074139279</v>
      </c>
      <c r="AD9811">
        <v>3.9287799078298269</v>
      </c>
      <c r="AE9811">
        <v>-7.8909436879210038</v>
      </c>
      <c r="AF9811">
        <v>-1.0098771958176429</v>
      </c>
      <c r="AG9811">
        <v>-1.3847660737632219</v>
      </c>
      <c r="AH9811">
        <v>-2.0865136758027369</v>
      </c>
      <c r="AI9811">
        <v>1.679837473364199</v>
      </c>
      <c r="AJ9811">
        <v>-6.0683055505253769</v>
      </c>
      <c r="AK9811">
        <v>-1.5253735496158161</v>
      </c>
      <c r="AL9811">
        <v>-3.0979122513405399</v>
      </c>
      <c r="AM9811">
        <v>-0.2317001763988413</v>
      </c>
      <c r="AN9811">
        <v>15.87608876648803</v>
      </c>
      <c r="AO9811">
        <v>1.4827564202140491</v>
      </c>
      <c r="AP9811">
        <v>-0.67207018442367872</v>
      </c>
      <c r="AQ9811">
        <v>-4.6447908074518374</v>
      </c>
      <c r="AR9811">
        <v>-4.5776242951958812</v>
      </c>
      <c r="AS9811">
        <v>0.54000040454453835</v>
      </c>
      <c r="AT9811">
        <v>-1.6520625462565279</v>
      </c>
      <c r="AU9811">
        <v>-4.9494958664163757</v>
      </c>
      <c r="AV9811">
        <v>1.38442314727103</v>
      </c>
      <c r="AW9811">
        <v>2.7125799248707949E-2</v>
      </c>
    </row>
    <row r="9812" spans="1:49" x14ac:dyDescent="0.25">
      <c r="A9812" s="1">
        <v>39661</v>
      </c>
      <c r="B9812">
        <v>2015</v>
      </c>
      <c r="C9812">
        <v>70</v>
      </c>
      <c r="D9812">
        <v>-6.6826656941775813</v>
      </c>
      <c r="E9812">
        <v>-10.156527068884991</v>
      </c>
      <c r="F9812">
        <v>-5.3847563215557948</v>
      </c>
      <c r="G9812">
        <v>-9.7313124618732427</v>
      </c>
      <c r="H9812">
        <v>-3.6973665986348441</v>
      </c>
      <c r="I9812">
        <v>-21.29015758025584</v>
      </c>
      <c r="J9812">
        <v>-7.9979818340849889</v>
      </c>
      <c r="K9812">
        <v>-12.19933582300539</v>
      </c>
      <c r="L9812">
        <v>-11.69118177774126</v>
      </c>
      <c r="M9812">
        <v>-0.96870725398069402</v>
      </c>
      <c r="N9812">
        <v>-7.1610067870658707</v>
      </c>
      <c r="O9812">
        <v>-19.612845564134201</v>
      </c>
      <c r="P9812">
        <v>-0.42093023620154441</v>
      </c>
      <c r="Q9812">
        <v>-10.310478044645309</v>
      </c>
      <c r="R9812">
        <v>-11.09251589523307</v>
      </c>
      <c r="S9812">
        <v>-14.026236121233641</v>
      </c>
      <c r="T9812">
        <v>-11.8688660509009</v>
      </c>
      <c r="U9812">
        <v>-8.0882461840668718</v>
      </c>
      <c r="V9812">
        <v>-6.438501321719647</v>
      </c>
      <c r="W9812">
        <v>-5.4028025199940988</v>
      </c>
      <c r="X9812">
        <v>-5.1548166140199854</v>
      </c>
      <c r="Y9812">
        <v>-8.3133071492329957</v>
      </c>
      <c r="Z9812">
        <v>-6.850650902438538</v>
      </c>
      <c r="AA9812">
        <v>-12.111617493777089</v>
      </c>
      <c r="AB9812">
        <v>-10.63432272516464</v>
      </c>
      <c r="AC9812">
        <v>-16.02565892490227</v>
      </c>
      <c r="AD9812">
        <v>-7.9690710357832923</v>
      </c>
      <c r="AE9812">
        <v>-7.5960884092700294</v>
      </c>
      <c r="AF9812">
        <v>-9.565888352803686</v>
      </c>
      <c r="AG9812">
        <v>-11.600492773185779</v>
      </c>
      <c r="AH9812">
        <v>-6.7806976680623974</v>
      </c>
      <c r="AI9812">
        <v>-9.3496291101831339</v>
      </c>
      <c r="AJ9812">
        <v>-2.823192283426657</v>
      </c>
      <c r="AK9812">
        <v>-1.1443665637896121</v>
      </c>
      <c r="AL9812">
        <v>-16.79610644543412</v>
      </c>
      <c r="AM9812">
        <v>-6.8948025146045921</v>
      </c>
      <c r="AN9812">
        <v>-15.6435912825023</v>
      </c>
      <c r="AO9812">
        <v>-8.5186713402915064</v>
      </c>
      <c r="AP9812">
        <v>-11.322918847854449</v>
      </c>
      <c r="AQ9812">
        <v>-6.5293213549835754</v>
      </c>
      <c r="AR9812">
        <v>-4.4444954858687158</v>
      </c>
      <c r="AS9812">
        <v>-5.961086540210081</v>
      </c>
      <c r="AT9812">
        <v>-5.6968839896668459</v>
      </c>
      <c r="AU9812">
        <v>-3.1469979600486919</v>
      </c>
      <c r="AV9812">
        <v>-1.2212592825189379</v>
      </c>
      <c r="AW9812">
        <v>-2.417316312026474E-2</v>
      </c>
    </row>
    <row r="9813" spans="1:49" x14ac:dyDescent="0.25">
      <c r="A9813" s="1">
        <v>39692</v>
      </c>
      <c r="B9813">
        <v>2015</v>
      </c>
      <c r="C9813">
        <v>70</v>
      </c>
      <c r="D9813">
        <v>-16.88108458989932</v>
      </c>
      <c r="E9813">
        <v>-29.378793584265129</v>
      </c>
      <c r="F9813">
        <v>-17.513596775523901</v>
      </c>
      <c r="G9813">
        <v>-20.545538533218721</v>
      </c>
      <c r="H9813">
        <v>-23.465810146738772</v>
      </c>
      <c r="I9813">
        <v>-9.1609584372950863</v>
      </c>
      <c r="J9813">
        <v>-15.95799563927792</v>
      </c>
      <c r="K9813">
        <v>-27.857801021887511</v>
      </c>
      <c r="L9813">
        <v>-26.74726256872238</v>
      </c>
      <c r="M9813">
        <v>-17.421814016445971</v>
      </c>
      <c r="N9813">
        <v>-20.169271345244489</v>
      </c>
      <c r="O9813">
        <v>-33.953765581053609</v>
      </c>
      <c r="P9813">
        <v>-12.09685486253052</v>
      </c>
      <c r="Q9813">
        <v>-20.211910033673391</v>
      </c>
      <c r="R9813">
        <v>-14.449638226211061</v>
      </c>
      <c r="S9813">
        <v>-15.400204702180019</v>
      </c>
      <c r="T9813">
        <v>-19.69953958453365</v>
      </c>
      <c r="U9813">
        <v>-18.195029124497442</v>
      </c>
      <c r="V9813">
        <v>-16.663435317733249</v>
      </c>
      <c r="W9813">
        <v>-15.69309887447411</v>
      </c>
      <c r="X9813">
        <v>-30.65744754945408</v>
      </c>
      <c r="Y9813">
        <v>-35.337763137344943</v>
      </c>
      <c r="Z9813">
        <v>-23.60384811659635</v>
      </c>
      <c r="AA9813">
        <v>-34.142955207093593</v>
      </c>
      <c r="AB9813">
        <v>-20.120957840748979</v>
      </c>
      <c r="AC9813">
        <v>-16.178607395394788</v>
      </c>
      <c r="AD9813">
        <v>-28.7500636872008</v>
      </c>
      <c r="AE9813">
        <v>-34.651981620974922</v>
      </c>
      <c r="AF9813">
        <v>-14.73085075189222</v>
      </c>
      <c r="AG9813">
        <v>-22.012672412163251</v>
      </c>
      <c r="AH9813">
        <v>-19.958641141512238</v>
      </c>
      <c r="AI9813">
        <v>-15.576353357098149</v>
      </c>
      <c r="AJ9813">
        <v>-30.004450827253439</v>
      </c>
      <c r="AK9813">
        <v>-23.898726453749489</v>
      </c>
      <c r="AL9813">
        <v>-33.311098819613193</v>
      </c>
      <c r="AM9813">
        <v>-25.666618527195261</v>
      </c>
      <c r="AN9813">
        <v>-18.885968363144279</v>
      </c>
      <c r="AO9813">
        <v>-19.800874760412668</v>
      </c>
      <c r="AP9813">
        <v>-20.811097204088881</v>
      </c>
      <c r="AQ9813">
        <v>-22.429143549674698</v>
      </c>
      <c r="AR9813">
        <v>-19.50938348229613</v>
      </c>
      <c r="AS9813">
        <v>-19.586649971243279</v>
      </c>
      <c r="AT9813">
        <v>-20.131828150603649</v>
      </c>
      <c r="AU9813">
        <v>-13.771069494851361</v>
      </c>
      <c r="AV9813">
        <v>-14.79725004349414</v>
      </c>
      <c r="AW9813">
        <v>-5.9943061043904337E-2</v>
      </c>
    </row>
    <row r="9814" spans="1:49" x14ac:dyDescent="0.25">
      <c r="A9814" s="1">
        <v>39722</v>
      </c>
      <c r="B9814">
        <v>2015</v>
      </c>
      <c r="C9814">
        <v>70</v>
      </c>
      <c r="D9814">
        <v>-40.935175184570049</v>
      </c>
      <c r="E9814">
        <v>-50.32133143536587</v>
      </c>
      <c r="F9814">
        <v>-38.792536144820183</v>
      </c>
      <c r="G9814">
        <v>-45.514538059324572</v>
      </c>
      <c r="H9814">
        <v>-39.058386003636691</v>
      </c>
      <c r="I9814">
        <v>-18.067999755868669</v>
      </c>
      <c r="J9814">
        <v>-36.618342921733237</v>
      </c>
      <c r="K9814">
        <v>-42.105094250917489</v>
      </c>
      <c r="L9814">
        <v>-32.832907749553762</v>
      </c>
      <c r="M9814">
        <v>-42.925737600156992</v>
      </c>
      <c r="N9814">
        <v>-37.103157528426202</v>
      </c>
      <c r="O9814">
        <v>-34.705091973844439</v>
      </c>
      <c r="P9814">
        <v>-35.521396322648677</v>
      </c>
      <c r="Q9814">
        <v>-39.499720203401182</v>
      </c>
      <c r="R9814">
        <v>-29.66975511558821</v>
      </c>
      <c r="S9814">
        <v>-37.359682561951779</v>
      </c>
      <c r="T9814">
        <v>-44.00497060790304</v>
      </c>
      <c r="U9814">
        <v>-33.907215112807357</v>
      </c>
      <c r="V9814">
        <v>-27.376937615350819</v>
      </c>
      <c r="W9814">
        <v>-25.23151183002739</v>
      </c>
      <c r="X9814">
        <v>-34.977183149743283</v>
      </c>
      <c r="Y9814">
        <v>-46.365479892285997</v>
      </c>
      <c r="Z9814">
        <v>-37.506053706444462</v>
      </c>
      <c r="AA9814">
        <v>-48.639573260296316</v>
      </c>
      <c r="AB9814">
        <v>-46.07725222195446</v>
      </c>
      <c r="AC9814">
        <v>-37.051559999583382</v>
      </c>
      <c r="AD9814">
        <v>-29.860879623749089</v>
      </c>
      <c r="AE9814">
        <v>-43.22553938164986</v>
      </c>
      <c r="AF9814">
        <v>-37.15969795058659</v>
      </c>
      <c r="AG9814">
        <v>-42.445030160526478</v>
      </c>
      <c r="AH9814">
        <v>-34.899943571969771</v>
      </c>
      <c r="AI9814">
        <v>-36.322782297890321</v>
      </c>
      <c r="AJ9814">
        <v>-45.951242458949537</v>
      </c>
      <c r="AK9814">
        <v>-36.188696072019262</v>
      </c>
      <c r="AL9814">
        <v>-41.985173733325553</v>
      </c>
      <c r="AM9814">
        <v>-36.667288012696901</v>
      </c>
      <c r="AN9814">
        <v>-43.643963794845313</v>
      </c>
      <c r="AO9814">
        <v>-34.361023570559169</v>
      </c>
      <c r="AP9814">
        <v>-39.884970573775469</v>
      </c>
      <c r="AQ9814">
        <v>-36.528639910826911</v>
      </c>
      <c r="AR9814">
        <v>-37.751345691982898</v>
      </c>
      <c r="AS9814">
        <v>-33.887954913330319</v>
      </c>
      <c r="AT9814">
        <v>-30.941772717126309</v>
      </c>
      <c r="AU9814">
        <v>-29.942560395791212</v>
      </c>
      <c r="AV9814">
        <v>-29.35594284178341</v>
      </c>
      <c r="AW9814">
        <v>-0.14692919107226721</v>
      </c>
    </row>
    <row r="9815" spans="1:49" x14ac:dyDescent="0.25">
      <c r="A9815" s="1">
        <v>39753</v>
      </c>
      <c r="B9815">
        <v>2015</v>
      </c>
      <c r="C9815">
        <v>70</v>
      </c>
      <c r="D9815">
        <v>-8.1754284886399571</v>
      </c>
      <c r="E9815">
        <v>-6.4514983185349433</v>
      </c>
      <c r="F9815">
        <v>0.19875853933295501</v>
      </c>
      <c r="G9815">
        <v>7.3147868607209787</v>
      </c>
      <c r="H9815">
        <v>-14.95014890490669</v>
      </c>
      <c r="I9815">
        <v>-1.7386392839508491</v>
      </c>
      <c r="J9815">
        <v>-7.4232958364221391</v>
      </c>
      <c r="K9815">
        <v>-13.561845495973509</v>
      </c>
      <c r="L9815">
        <v>-1.7887999358422779</v>
      </c>
      <c r="M9815">
        <v>-8.7521826093307382</v>
      </c>
      <c r="N9815">
        <v>-4.9614135246010882</v>
      </c>
      <c r="O9815">
        <v>4.6676775543393454</v>
      </c>
      <c r="P9815">
        <v>-5.3385804250763336</v>
      </c>
      <c r="Q9815">
        <v>-7.3816708840960263</v>
      </c>
      <c r="R9815">
        <v>-5.9375159886802864</v>
      </c>
      <c r="S9815">
        <v>-20.23899492039752</v>
      </c>
      <c r="T9815">
        <v>-14.71921784094171</v>
      </c>
      <c r="U9815">
        <v>-11.28550918850847</v>
      </c>
      <c r="V9815">
        <v>-5.9759297918735577</v>
      </c>
      <c r="W9815">
        <v>-13.44631902128082</v>
      </c>
      <c r="X9815">
        <v>-22.572723587942289</v>
      </c>
      <c r="Y9815">
        <v>-18.657320817345571</v>
      </c>
      <c r="Z9815">
        <v>-8.2543213154745452</v>
      </c>
      <c r="AA9815">
        <v>-21.13256516576547</v>
      </c>
      <c r="AB9815">
        <v>-14.15629380087279</v>
      </c>
      <c r="AC9815">
        <v>-20.926423771053791</v>
      </c>
      <c r="AD9815">
        <v>-12.91148738913216</v>
      </c>
      <c r="AE9815">
        <v>-19.191797961346669</v>
      </c>
      <c r="AF9815">
        <v>-7.0486438357428627</v>
      </c>
      <c r="AG9815">
        <v>-18.592380801259349</v>
      </c>
      <c r="AH9815">
        <v>-10.053385527657341</v>
      </c>
      <c r="AI9815">
        <v>-6.1726461482860104</v>
      </c>
      <c r="AJ9815">
        <v>-14.67102127830346</v>
      </c>
      <c r="AK9815">
        <v>-10.290843339941659</v>
      </c>
      <c r="AL9815">
        <v>-2.9227473723661972</v>
      </c>
      <c r="AM9815">
        <v>-11.28302521013722</v>
      </c>
      <c r="AN9815">
        <v>-16.065403560430759</v>
      </c>
      <c r="AO9815">
        <v>-13.31414500774725</v>
      </c>
      <c r="AP9815">
        <v>-11.257515393984651</v>
      </c>
      <c r="AQ9815">
        <v>-11.78985008370042</v>
      </c>
      <c r="AR9815">
        <v>-10.1663347107314</v>
      </c>
      <c r="AS9815">
        <v>-9.9989483840455033</v>
      </c>
      <c r="AT9815">
        <v>-10.90995441533288</v>
      </c>
      <c r="AU9815">
        <v>-12.33839729887103</v>
      </c>
      <c r="AV9815">
        <v>-11.81621235818611</v>
      </c>
      <c r="AW9815">
        <v>-4.7449892933301041E-2</v>
      </c>
    </row>
    <row r="9816" spans="1:49" x14ac:dyDescent="0.25">
      <c r="A9816" s="1">
        <v>39783</v>
      </c>
      <c r="B9816">
        <v>2015</v>
      </c>
      <c r="C9816">
        <v>70</v>
      </c>
      <c r="D9816">
        <v>2.9941888774660308</v>
      </c>
      <c r="E9816">
        <v>-3.5575360207147799</v>
      </c>
      <c r="F9816">
        <v>7.2095488638380223</v>
      </c>
      <c r="G9816">
        <v>15.37294020909439</v>
      </c>
      <c r="H9816">
        <v>7.9386067384153769</v>
      </c>
      <c r="I9816">
        <v>-50.754096930678813</v>
      </c>
      <c r="J9816">
        <v>1.01132880505217</v>
      </c>
      <c r="K9816">
        <v>0.26488740889538681</v>
      </c>
      <c r="L9816">
        <v>10.64232735722433</v>
      </c>
      <c r="M9816">
        <v>12.171499509331611</v>
      </c>
      <c r="N9816">
        <v>11.77794474799474</v>
      </c>
      <c r="O9816">
        <v>-6.3104716304235193</v>
      </c>
      <c r="P9816">
        <v>-2.7891156818582008</v>
      </c>
      <c r="Q9816">
        <v>5.0452722152697804</v>
      </c>
      <c r="R9816">
        <v>4.8039283579534908</v>
      </c>
      <c r="S9816">
        <v>17.507588358020708</v>
      </c>
      <c r="T9816">
        <v>4.5748687415199774</v>
      </c>
      <c r="U9816">
        <v>3.681963915514519</v>
      </c>
      <c r="V9816">
        <v>6.3998990660673494</v>
      </c>
      <c r="W9816">
        <v>6.9405571482865414</v>
      </c>
      <c r="X9816">
        <v>-5.2020585332359097</v>
      </c>
      <c r="Y9816">
        <v>3.861307766613598</v>
      </c>
      <c r="Z9816">
        <v>4.3123475602941719</v>
      </c>
      <c r="AA9816">
        <v>19.748050426428492</v>
      </c>
      <c r="AB9816">
        <v>1.755635040103054</v>
      </c>
      <c r="AC9816">
        <v>17.893775746734921</v>
      </c>
      <c r="AD9816">
        <v>4.378844749946853</v>
      </c>
      <c r="AE9816">
        <v>3.2010525143691289</v>
      </c>
      <c r="AF9816">
        <v>7.5829392244918248</v>
      </c>
      <c r="AG9816">
        <v>15.52729150472965</v>
      </c>
      <c r="AH9816">
        <v>5.0819641137078486</v>
      </c>
      <c r="AI9816">
        <v>11.306647539154049</v>
      </c>
      <c r="AJ9816">
        <v>9.0351471415677445</v>
      </c>
      <c r="AK9816">
        <v>7.4924648970555294</v>
      </c>
      <c r="AL9816">
        <v>0.43818729293272352</v>
      </c>
      <c r="AM9816">
        <v>2.11267672713642</v>
      </c>
      <c r="AN9816">
        <v>2.7682680571979419</v>
      </c>
      <c r="AO9816">
        <v>10.99635347446832</v>
      </c>
      <c r="AP9816">
        <v>2.875622381286425</v>
      </c>
      <c r="AQ9816">
        <v>4.6383172000118877</v>
      </c>
      <c r="AR9816">
        <v>-4.3282442151457934</v>
      </c>
      <c r="AS9816">
        <v>6.819558497510525</v>
      </c>
      <c r="AT9816">
        <v>-4.4323746830210347</v>
      </c>
      <c r="AU9816">
        <v>2.4517572584906722</v>
      </c>
      <c r="AV9816">
        <v>-0.3283818213906109</v>
      </c>
      <c r="AW9816">
        <v>-1.602243706236095E-2</v>
      </c>
    </row>
    <row r="9817" spans="1:49" x14ac:dyDescent="0.25">
      <c r="A9817" s="1">
        <v>39814</v>
      </c>
      <c r="B9817">
        <v>2015</v>
      </c>
      <c r="C9817">
        <v>70</v>
      </c>
      <c r="D9817">
        <v>-16.6637445368426</v>
      </c>
      <c r="E9817">
        <v>-8.3438489606894812</v>
      </c>
      <c r="F9817">
        <v>-10.37565818277324</v>
      </c>
      <c r="G9817">
        <v>-16.3796663030787</v>
      </c>
      <c r="H9817">
        <v>-6.4453365765604236</v>
      </c>
      <c r="I9817">
        <v>-8.723994542653557</v>
      </c>
      <c r="J9817">
        <v>5.8034969924888102</v>
      </c>
      <c r="K9817">
        <v>-0.1190999379084956</v>
      </c>
      <c r="L9817">
        <v>-11.922438592731201</v>
      </c>
      <c r="M9817">
        <v>-8.349286742148454</v>
      </c>
      <c r="N9817">
        <v>-16.52938985478216</v>
      </c>
      <c r="O9817">
        <v>-20.743850654860811</v>
      </c>
      <c r="P9817">
        <v>-6.5501048376047759</v>
      </c>
      <c r="Q9817">
        <v>-9.8434762323878822</v>
      </c>
      <c r="R9817">
        <v>-6.6044656372146289</v>
      </c>
      <c r="S9817">
        <v>-26.273616890761421</v>
      </c>
      <c r="T9817">
        <v>-13.70396555173296</v>
      </c>
      <c r="U9817">
        <v>-12.557292726881689</v>
      </c>
      <c r="V9817">
        <v>-11.0121225178501</v>
      </c>
      <c r="W9817">
        <v>-16.127773269604251</v>
      </c>
      <c r="X9817">
        <v>-10.5136437136156</v>
      </c>
      <c r="Y9817">
        <v>-14.76814888915102</v>
      </c>
      <c r="Z9817">
        <v>-15.27229046149596</v>
      </c>
      <c r="AA9817">
        <v>-14.728999561401171</v>
      </c>
      <c r="AB9817">
        <v>-11.747169915569771</v>
      </c>
      <c r="AC9817">
        <v>-8.2508266999381519</v>
      </c>
      <c r="AD9817">
        <v>-19.796845027608988</v>
      </c>
      <c r="AE9817">
        <v>-2.1628695109040641</v>
      </c>
      <c r="AF9817">
        <v>-10.06649040533568</v>
      </c>
      <c r="AG9817">
        <v>-21.126109663693359</v>
      </c>
      <c r="AH9817">
        <v>-17.813771714637578</v>
      </c>
      <c r="AI9817">
        <v>-18.817302573408881</v>
      </c>
      <c r="AJ9817">
        <v>-5.8197525646151114</v>
      </c>
      <c r="AK9817">
        <v>-12.455606187124291</v>
      </c>
      <c r="AL9817">
        <v>-51.590618353090967</v>
      </c>
      <c r="AM9817">
        <v>-6.6501972833840632</v>
      </c>
      <c r="AN9817">
        <v>-28.311345440755399</v>
      </c>
      <c r="AO9817">
        <v>-20.489062695671709</v>
      </c>
      <c r="AP9817">
        <v>-21.721437882848079</v>
      </c>
      <c r="AQ9817">
        <v>-17.111493984139329</v>
      </c>
      <c r="AR9817">
        <v>-7.8566907063902462</v>
      </c>
      <c r="AS9817">
        <v>-18.137670308050229</v>
      </c>
      <c r="AT9817">
        <v>-10.46164440604694</v>
      </c>
      <c r="AU9817">
        <v>-7.0905883863283776</v>
      </c>
      <c r="AV9817">
        <v>-12.301132544390811</v>
      </c>
      <c r="AW9817">
        <v>-4.5293407161237309E-2</v>
      </c>
    </row>
    <row r="9818" spans="1:49" x14ac:dyDescent="0.25">
      <c r="A9818" s="1">
        <v>39845</v>
      </c>
      <c r="B9818">
        <v>2015</v>
      </c>
      <c r="C9818">
        <v>70</v>
      </c>
      <c r="D9818">
        <v>-18.530612845106869</v>
      </c>
      <c r="E9818">
        <v>-18.34627535642527</v>
      </c>
      <c r="F9818">
        <v>-12.57383025520074</v>
      </c>
      <c r="G9818">
        <v>-10.045116392571829</v>
      </c>
      <c r="H9818">
        <v>-15.7930518516335</v>
      </c>
      <c r="I9818">
        <v>9.541144527632305</v>
      </c>
      <c r="J9818">
        <v>-6.6063695267145839</v>
      </c>
      <c r="K9818">
        <v>-8.7807153356971206</v>
      </c>
      <c r="L9818">
        <v>-7.919142925016553</v>
      </c>
      <c r="M9818">
        <v>-10.12951366800586</v>
      </c>
      <c r="N9818">
        <v>-12.20661401326088</v>
      </c>
      <c r="O9818">
        <v>-8.2992886800772538</v>
      </c>
      <c r="P9818">
        <v>-5.7982386366824512</v>
      </c>
      <c r="Q9818">
        <v>-16.511431718521312</v>
      </c>
      <c r="R9818">
        <v>-7.2102060175021974</v>
      </c>
      <c r="S9818">
        <v>-18.282686705293219</v>
      </c>
      <c r="T9818">
        <v>-16.361438190524371</v>
      </c>
      <c r="U9818">
        <v>-15.410420339272591</v>
      </c>
      <c r="V9818">
        <v>-17.684857650646489</v>
      </c>
      <c r="W9818">
        <v>-16.034834679068481</v>
      </c>
      <c r="X9818">
        <v>-17.82536648539504</v>
      </c>
      <c r="Y9818">
        <v>-22.4320119968875</v>
      </c>
      <c r="Z9818">
        <v>-9.3293842939753837</v>
      </c>
      <c r="AA9818">
        <v>-12.877947307345449</v>
      </c>
      <c r="AB9818">
        <v>-23.884643216931661</v>
      </c>
      <c r="AC9818">
        <v>-22.696396454166749</v>
      </c>
      <c r="AD9818">
        <v>-23.285373333231981</v>
      </c>
      <c r="AE9818">
        <v>-13.39873058566922</v>
      </c>
      <c r="AF9818">
        <v>-13.570646437058389</v>
      </c>
      <c r="AG9818">
        <v>-12.09060121233059</v>
      </c>
      <c r="AH9818">
        <v>-18.972216115759409</v>
      </c>
      <c r="AI9818">
        <v>-15.996341464915311</v>
      </c>
      <c r="AJ9818">
        <v>-14.67765750177549</v>
      </c>
      <c r="AK9818">
        <v>-17.771016055093281</v>
      </c>
      <c r="AL9818">
        <v>-29.186380916750149</v>
      </c>
      <c r="AM9818">
        <v>-15.685724387849991</v>
      </c>
      <c r="AN9818">
        <v>-25.193776617481891</v>
      </c>
      <c r="AO9818">
        <v>-17.832693493685309</v>
      </c>
      <c r="AP9818">
        <v>-19.404121413266129</v>
      </c>
      <c r="AQ9818">
        <v>-9.5319529975545159</v>
      </c>
      <c r="AR9818">
        <v>-14.08391363839727</v>
      </c>
      <c r="AS9818">
        <v>-14.97124599349995</v>
      </c>
      <c r="AT9818">
        <v>-13.73333409038348</v>
      </c>
      <c r="AU9818">
        <v>0.9933140335415036</v>
      </c>
      <c r="AV9818">
        <v>-15.68281913161263</v>
      </c>
      <c r="AW9818">
        <v>-6.0339284717553447E-2</v>
      </c>
    </row>
    <row r="9819" spans="1:49" x14ac:dyDescent="0.25">
      <c r="A9819" s="1">
        <v>39873</v>
      </c>
      <c r="B9819">
        <v>2015</v>
      </c>
      <c r="C9819">
        <v>70</v>
      </c>
      <c r="D9819">
        <v>22.326851651320091</v>
      </c>
      <c r="E9819">
        <v>9.5321990570417903</v>
      </c>
      <c r="F9819">
        <v>10.718926531062831</v>
      </c>
      <c r="G9819">
        <v>36.725433721711802</v>
      </c>
      <c r="H9819">
        <v>20.688875257153288</v>
      </c>
      <c r="I9819">
        <v>32.905943482377921</v>
      </c>
      <c r="J9819">
        <v>11.010127809048839</v>
      </c>
      <c r="K9819">
        <v>19.18491637235164</v>
      </c>
      <c r="L9819">
        <v>21.76565552740626</v>
      </c>
      <c r="M9819">
        <v>11.39384253313667</v>
      </c>
      <c r="N9819">
        <v>26.502982813264492</v>
      </c>
      <c r="O9819">
        <v>21.04622756748951</v>
      </c>
      <c r="P9819">
        <v>16.983148250588421</v>
      </c>
      <c r="Q9819">
        <v>16.654494572552551</v>
      </c>
      <c r="R9819">
        <v>7.9807464751352484</v>
      </c>
      <c r="S9819">
        <v>21.039032153544749</v>
      </c>
      <c r="T9819">
        <v>16.78116682916211</v>
      </c>
      <c r="U9819">
        <v>27.016049383326308</v>
      </c>
      <c r="V9819">
        <v>9.9376515171173185</v>
      </c>
      <c r="W9819">
        <v>16.556755953602551</v>
      </c>
      <c r="X9819">
        <v>19.61373800915251</v>
      </c>
      <c r="Y9819">
        <v>34.136221971008297</v>
      </c>
      <c r="Z9819">
        <v>17.790765958552619</v>
      </c>
      <c r="AA9819">
        <v>28.965469645914421</v>
      </c>
      <c r="AB9819">
        <v>25.63640121345572</v>
      </c>
      <c r="AC9819">
        <v>35.9977392867169</v>
      </c>
      <c r="AD9819">
        <v>22.494860842390739</v>
      </c>
      <c r="AE9819">
        <v>17.622381147322749</v>
      </c>
      <c r="AF9819">
        <v>14.492169275276011</v>
      </c>
      <c r="AG9819">
        <v>23.279221904535401</v>
      </c>
      <c r="AH9819">
        <v>15.1142904915736</v>
      </c>
      <c r="AI9819">
        <v>15.60526005638663</v>
      </c>
      <c r="AJ9819">
        <v>14.92706621471927</v>
      </c>
      <c r="AK9819">
        <v>12.15703161754764</v>
      </c>
      <c r="AL9819">
        <v>48.467954598399167</v>
      </c>
      <c r="AM9819">
        <v>9.0662444309786991</v>
      </c>
      <c r="AN9819">
        <v>23.3870312020914</v>
      </c>
      <c r="AO9819">
        <v>19.016382445992019</v>
      </c>
      <c r="AP9819">
        <v>29.004097258899758</v>
      </c>
      <c r="AQ9819">
        <v>26.758702210002848</v>
      </c>
      <c r="AR9819">
        <v>17.766883059352629</v>
      </c>
      <c r="AS9819">
        <v>16.535672733009559</v>
      </c>
      <c r="AT9819">
        <v>11.61341198171788</v>
      </c>
      <c r="AU9819">
        <v>8.7476727765780637</v>
      </c>
      <c r="AV9819">
        <v>16.82912117727826</v>
      </c>
      <c r="AW9819">
        <v>7.6267968305123279E-2</v>
      </c>
    </row>
    <row r="9820" spans="1:49" x14ac:dyDescent="0.25">
      <c r="A9820" s="1">
        <v>39904</v>
      </c>
      <c r="B9820">
        <v>2015</v>
      </c>
      <c r="C9820">
        <v>70</v>
      </c>
      <c r="D9820">
        <v>17.28778464637746</v>
      </c>
      <c r="E9820">
        <v>10.196105569450831</v>
      </c>
      <c r="F9820">
        <v>21.483203399669272</v>
      </c>
      <c r="G9820">
        <v>3.8979005122842252</v>
      </c>
      <c r="H9820">
        <v>22.402659557856989</v>
      </c>
      <c r="I9820">
        <v>10.16311523228646</v>
      </c>
      <c r="J9820">
        <v>10.2155733884856</v>
      </c>
      <c r="K9820">
        <v>23.092122227913659</v>
      </c>
      <c r="L9820">
        <v>11.841873160301541</v>
      </c>
      <c r="M9820">
        <v>21.825464264874348</v>
      </c>
      <c r="N9820">
        <v>14.25769501060188</v>
      </c>
      <c r="O9820">
        <v>18.911390840174899</v>
      </c>
      <c r="P9820">
        <v>9.5207758986454181</v>
      </c>
      <c r="Q9820">
        <v>20.314491332679129</v>
      </c>
      <c r="R9820">
        <v>18.86393172024723</v>
      </c>
      <c r="S9820">
        <v>18.240366013069199</v>
      </c>
      <c r="T9820">
        <v>32.788354811908007</v>
      </c>
      <c r="U9820">
        <v>12.472252873109181</v>
      </c>
      <c r="V9820">
        <v>12.24476078211436</v>
      </c>
      <c r="W9820">
        <v>10.32338892050819</v>
      </c>
      <c r="X9820">
        <v>16.64511871350178</v>
      </c>
      <c r="Y9820">
        <v>12.63228265268279</v>
      </c>
      <c r="Z9820">
        <v>28.490568848876041</v>
      </c>
      <c r="AA9820">
        <v>34.05492588163095</v>
      </c>
      <c r="AB9820">
        <v>27.638823838730332</v>
      </c>
      <c r="AC9820">
        <v>24.326031281051641</v>
      </c>
      <c r="AD9820">
        <v>31.368472469522299</v>
      </c>
      <c r="AE9820">
        <v>15.52734077419538</v>
      </c>
      <c r="AF9820">
        <v>13.27241208301437</v>
      </c>
      <c r="AG9820">
        <v>26.03199907351339</v>
      </c>
      <c r="AH9820">
        <v>22.006110524977981</v>
      </c>
      <c r="AI9820">
        <v>19.236246736832999</v>
      </c>
      <c r="AJ9820">
        <v>15.4745360178729</v>
      </c>
      <c r="AK9820">
        <v>15.48864499857299</v>
      </c>
      <c r="AL9820">
        <v>29.689523372707871</v>
      </c>
      <c r="AM9820">
        <v>21.17128467755904</v>
      </c>
      <c r="AN9820">
        <v>29.335438407857659</v>
      </c>
      <c r="AO9820">
        <v>19.97687794176295</v>
      </c>
      <c r="AP9820">
        <v>20.948825391963862</v>
      </c>
      <c r="AQ9820">
        <v>13.91335509334697</v>
      </c>
      <c r="AR9820">
        <v>16.686765289156892</v>
      </c>
      <c r="AS9820">
        <v>16.033988927994169</v>
      </c>
      <c r="AT9820">
        <v>15.29772411660548</v>
      </c>
      <c r="AU9820">
        <v>6.7065116071696407</v>
      </c>
      <c r="AV9820">
        <v>12.220842502932831</v>
      </c>
      <c r="AW9820">
        <v>2.4095161369806831E-2</v>
      </c>
    </row>
    <row r="9821" spans="1:49" x14ac:dyDescent="0.25">
      <c r="A9821" s="1">
        <v>39934</v>
      </c>
      <c r="B9821">
        <v>2015</v>
      </c>
      <c r="C9821">
        <v>70</v>
      </c>
      <c r="D9821">
        <v>23.356407043673141</v>
      </c>
      <c r="E9821">
        <v>7.1064741188533231</v>
      </c>
      <c r="F9821">
        <v>26.739904388526579</v>
      </c>
      <c r="G9821">
        <v>24.819096886041141</v>
      </c>
      <c r="H9821">
        <v>43.817956351758092</v>
      </c>
      <c r="I9821">
        <v>5.4078600861982462</v>
      </c>
      <c r="J9821">
        <v>25.537248491281119</v>
      </c>
      <c r="K9821">
        <v>28.449544148178578</v>
      </c>
      <c r="L9821">
        <v>21.159079275055579</v>
      </c>
      <c r="M9821">
        <v>22.968511451478602</v>
      </c>
      <c r="N9821">
        <v>22.360859657908279</v>
      </c>
      <c r="O9821">
        <v>38.61117739753179</v>
      </c>
      <c r="P9821">
        <v>22.760331684582599</v>
      </c>
      <c r="Q9821">
        <v>31.378719856269321</v>
      </c>
      <c r="R9821">
        <v>12.57669742103289</v>
      </c>
      <c r="S9821">
        <v>21.824462356963672</v>
      </c>
      <c r="T9821">
        <v>21.105366931560582</v>
      </c>
      <c r="U9821">
        <v>13.738579254957809</v>
      </c>
      <c r="V9821">
        <v>16.066634417637449</v>
      </c>
      <c r="W9821">
        <v>15.24981832547539</v>
      </c>
      <c r="X9821">
        <v>3.0400557482613171</v>
      </c>
      <c r="Y9821">
        <v>32.095421174904203</v>
      </c>
      <c r="Z9821">
        <v>14.35368292765888</v>
      </c>
      <c r="AA9821">
        <v>17.368290166602709</v>
      </c>
      <c r="AB9821">
        <v>25.0935775260531</v>
      </c>
      <c r="AC9821">
        <v>9.5251819649905691</v>
      </c>
      <c r="AD9821">
        <v>14.094720384309261</v>
      </c>
      <c r="AE9821">
        <v>27.814286640639519</v>
      </c>
      <c r="AF9821">
        <v>21.816980692404741</v>
      </c>
      <c r="AG9821">
        <v>16.559083703956158</v>
      </c>
      <c r="AH9821">
        <v>19.38474988143324</v>
      </c>
      <c r="AI9821">
        <v>19.057453851993511</v>
      </c>
      <c r="AJ9821">
        <v>20.388643481230819</v>
      </c>
      <c r="AK9821">
        <v>18.580863847142592</v>
      </c>
      <c r="AL9821">
        <v>31.82942762519232</v>
      </c>
      <c r="AM9821">
        <v>19.224499056529901</v>
      </c>
      <c r="AN9821">
        <v>9.0905640532535017</v>
      </c>
      <c r="AO9821">
        <v>16.017317217355149</v>
      </c>
      <c r="AP9821">
        <v>15.06828383055989</v>
      </c>
      <c r="AQ9821">
        <v>15.671097695415479</v>
      </c>
      <c r="AR9821">
        <v>27.597164708851491</v>
      </c>
      <c r="AS9821">
        <v>18.615043734921759</v>
      </c>
      <c r="AT9821">
        <v>19.81847237973939</v>
      </c>
      <c r="AU9821">
        <v>15.498499513505459</v>
      </c>
      <c r="AV9821">
        <v>11.011260712847241</v>
      </c>
      <c r="AW9821">
        <v>5.2312028460843367E-2</v>
      </c>
    </row>
    <row r="9822" spans="1:49" x14ac:dyDescent="0.25">
      <c r="A9822" s="1">
        <v>39965</v>
      </c>
      <c r="B9822">
        <v>2015</v>
      </c>
      <c r="C9822">
        <v>70</v>
      </c>
      <c r="D9822">
        <v>0.66427196501885888</v>
      </c>
      <c r="E9822">
        <v>24.69833831705721</v>
      </c>
      <c r="F9822">
        <v>6.48589685252563</v>
      </c>
      <c r="G9822">
        <v>-7.8717549327615988</v>
      </c>
      <c r="H9822">
        <v>-2.4523555743558689</v>
      </c>
      <c r="I9822">
        <v>-3.04695469281332</v>
      </c>
      <c r="J9822">
        <v>4.6208975843159417</v>
      </c>
      <c r="K9822">
        <v>-4.2159214145903174</v>
      </c>
      <c r="L9822">
        <v>3.7133971081293682</v>
      </c>
      <c r="M9822">
        <v>10.267984126590941</v>
      </c>
      <c r="N9822">
        <v>0.92015691335192162</v>
      </c>
      <c r="O9822">
        <v>-10.96954579189102</v>
      </c>
      <c r="P9822">
        <v>-0.5683306893272233</v>
      </c>
      <c r="Q9822">
        <v>-0.76853908281272476</v>
      </c>
      <c r="R9822">
        <v>2.804508059924959</v>
      </c>
      <c r="S9822">
        <v>0.43147368912643808</v>
      </c>
      <c r="T9822">
        <v>5.0146986246412562</v>
      </c>
      <c r="U9822">
        <v>3.9307402288197402</v>
      </c>
      <c r="V9822">
        <v>1.471359498263936</v>
      </c>
      <c r="W9822">
        <v>-1.229549355587944</v>
      </c>
      <c r="X9822">
        <v>-4.6836661667341577</v>
      </c>
      <c r="Y9822">
        <v>-2.3810530405132702</v>
      </c>
      <c r="Z9822">
        <v>-0.44385306498011529</v>
      </c>
      <c r="AA9822">
        <v>6.4214107545065957</v>
      </c>
      <c r="AB9822">
        <v>-6.4222154919293946</v>
      </c>
      <c r="AC9822">
        <v>-1.28047145328879</v>
      </c>
      <c r="AD9822">
        <v>-4.957402200949879</v>
      </c>
      <c r="AE9822">
        <v>-8.6065009336560028</v>
      </c>
      <c r="AF9822">
        <v>-0.87224685398948898</v>
      </c>
      <c r="AG9822">
        <v>0.37171538611329158</v>
      </c>
      <c r="AH9822">
        <v>-4.0466279118043786</v>
      </c>
      <c r="AI9822">
        <v>3.7481449570383019</v>
      </c>
      <c r="AJ9822">
        <v>-2.089338871414637</v>
      </c>
      <c r="AK9822">
        <v>-1.5604846952353311</v>
      </c>
      <c r="AL9822">
        <v>-0.88303193602433661</v>
      </c>
      <c r="AM9822">
        <v>-0.10956291229231591</v>
      </c>
      <c r="AN9822">
        <v>4.3248908002985864</v>
      </c>
      <c r="AO9822">
        <v>-3.706536326561916</v>
      </c>
      <c r="AP9822">
        <v>2.1214479613600461</v>
      </c>
      <c r="AQ9822">
        <v>4.7032769797094476</v>
      </c>
      <c r="AR9822">
        <v>-5.6658709516301808</v>
      </c>
      <c r="AS9822">
        <v>-4.3975453159242779</v>
      </c>
      <c r="AT9822">
        <v>-1.5545086927712619</v>
      </c>
      <c r="AU9822">
        <v>1.1344701879163701</v>
      </c>
      <c r="AV9822">
        <v>-5.9379713746998693E-2</v>
      </c>
      <c r="AW9822">
        <v>-2.760823446331329E-3</v>
      </c>
    </row>
    <row r="9823" spans="1:49" x14ac:dyDescent="0.25">
      <c r="A9823" s="1">
        <v>39995</v>
      </c>
      <c r="B9823">
        <v>2015</v>
      </c>
      <c r="C9823">
        <v>70</v>
      </c>
      <c r="D9823">
        <v>10.57690057082392</v>
      </c>
      <c r="E9823">
        <v>7.6080373277803037</v>
      </c>
      <c r="F9823">
        <v>11.65840005915131</v>
      </c>
      <c r="G9823">
        <v>16.224340347253129</v>
      </c>
      <c r="H9823">
        <v>8.8770526958419147</v>
      </c>
      <c r="I9823">
        <v>5.8002602814363424</v>
      </c>
      <c r="J9823">
        <v>2.8253614981810009</v>
      </c>
      <c r="K9823">
        <v>8.778943883055712</v>
      </c>
      <c r="L9823">
        <v>11.71592913111175</v>
      </c>
      <c r="M9823">
        <v>3.88945941953398</v>
      </c>
      <c r="N9823">
        <v>5.0772717789980382</v>
      </c>
      <c r="O9823">
        <v>13.27796526244931</v>
      </c>
      <c r="P9823">
        <v>16.234803489174631</v>
      </c>
      <c r="Q9823">
        <v>15.54280742528786</v>
      </c>
      <c r="R9823">
        <v>10.265834668546781</v>
      </c>
      <c r="S9823">
        <v>3.6702476881507851</v>
      </c>
      <c r="T9823">
        <v>20.721652486772761</v>
      </c>
      <c r="U9823">
        <v>9.0778556416458933</v>
      </c>
      <c r="V9823">
        <v>4.2372262698281427</v>
      </c>
      <c r="W9823">
        <v>11.07099010512218</v>
      </c>
      <c r="X9823">
        <v>5.1748450994416828</v>
      </c>
      <c r="Y9823">
        <v>8.2816632740938303</v>
      </c>
      <c r="Z9823">
        <v>17.882910117983151</v>
      </c>
      <c r="AA9823">
        <v>19.506791115869369</v>
      </c>
      <c r="AB9823">
        <v>9.7123294528580715</v>
      </c>
      <c r="AC9823">
        <v>18.569792192271859</v>
      </c>
      <c r="AD9823">
        <v>-0.20279196472443581</v>
      </c>
      <c r="AE9823">
        <v>10.673381443331881</v>
      </c>
      <c r="AF9823">
        <v>3.3020414141123888</v>
      </c>
      <c r="AG9823">
        <v>9.9036100474821698</v>
      </c>
      <c r="AH9823">
        <v>8.2975493336832518</v>
      </c>
      <c r="AI9823">
        <v>14.15809011065488</v>
      </c>
      <c r="AJ9823">
        <v>8.6069064835830655</v>
      </c>
      <c r="AK9823">
        <v>14.34276473926135</v>
      </c>
      <c r="AL9823">
        <v>16.611161659642161</v>
      </c>
      <c r="AM9823">
        <v>7.1215980169954793</v>
      </c>
      <c r="AN9823">
        <v>28.54751883296343</v>
      </c>
      <c r="AO9823">
        <v>11.73500826658673</v>
      </c>
      <c r="AP9823">
        <v>19.339724711064971</v>
      </c>
      <c r="AQ9823">
        <v>10.195045344221979</v>
      </c>
      <c r="AR9823">
        <v>11.98326911930419</v>
      </c>
      <c r="AS9823">
        <v>10.51676099426839</v>
      </c>
      <c r="AT9823">
        <v>9.2239627649299827</v>
      </c>
      <c r="AU9823">
        <v>11.83408386576081</v>
      </c>
      <c r="AV9823">
        <v>7.4950518552662659</v>
      </c>
      <c r="AW9823">
        <v>-2.6230709390195889E-4</v>
      </c>
    </row>
    <row r="9824" spans="1:49" x14ac:dyDescent="0.25">
      <c r="A9824" s="1">
        <v>40026</v>
      </c>
      <c r="B9824">
        <v>2015</v>
      </c>
      <c r="C9824">
        <v>70</v>
      </c>
      <c r="D9824">
        <v>3.653028693808325</v>
      </c>
      <c r="E9824">
        <v>11.31932093140373</v>
      </c>
      <c r="F9824">
        <v>3.3084036844556408</v>
      </c>
      <c r="G9824">
        <v>3.472114844775676</v>
      </c>
      <c r="H9824">
        <v>-2.3813939331044591</v>
      </c>
      <c r="I9824">
        <v>17.025498734471949</v>
      </c>
      <c r="J9824">
        <v>-5.6746496783022131</v>
      </c>
      <c r="K9824">
        <v>0.3778239405153983</v>
      </c>
      <c r="L9824">
        <v>-8.546132221290204</v>
      </c>
      <c r="M9824">
        <v>1.183357354254988</v>
      </c>
      <c r="N9824">
        <v>4.2883420564651997</v>
      </c>
      <c r="O9824">
        <v>3.2005522052591</v>
      </c>
      <c r="P9824">
        <v>-1.9847264946588281</v>
      </c>
      <c r="Q9824">
        <v>-3.671155747073374</v>
      </c>
      <c r="R9824">
        <v>-1.32171779257434</v>
      </c>
      <c r="S9824">
        <v>4.3498886036918538</v>
      </c>
      <c r="T9824">
        <v>4.7349670864971216</v>
      </c>
      <c r="U9824">
        <v>5.5271036777340132</v>
      </c>
      <c r="V9824">
        <v>2.5757715735145181</v>
      </c>
      <c r="W9824">
        <v>5.1165580513668596</v>
      </c>
      <c r="X9824">
        <v>3.963563776200552</v>
      </c>
      <c r="Y9824">
        <v>10.98691724617944</v>
      </c>
      <c r="Z9824">
        <v>4.018881232827809</v>
      </c>
      <c r="AA9824">
        <v>-1.741913828689257</v>
      </c>
      <c r="AB9824">
        <v>7.0255599625195009</v>
      </c>
      <c r="AC9824">
        <v>-0.14965724065675309</v>
      </c>
      <c r="AD9824">
        <v>7.0068717946256474</v>
      </c>
      <c r="AE9824">
        <v>1.3334175750766559</v>
      </c>
      <c r="AF9824">
        <v>5.8936587516728034</v>
      </c>
      <c r="AG9824">
        <v>8.2218686493803936</v>
      </c>
      <c r="AH9824">
        <v>7.9045530158437627</v>
      </c>
      <c r="AI9824">
        <v>4.8253429937626269</v>
      </c>
      <c r="AJ9824">
        <v>8.914177365866971</v>
      </c>
      <c r="AK9824">
        <v>4.6153540178337948</v>
      </c>
      <c r="AL9824">
        <v>7.9305414858414469</v>
      </c>
      <c r="AM9824">
        <v>6.5176627953154931</v>
      </c>
      <c r="AN9824">
        <v>4.9645614263623683</v>
      </c>
      <c r="AO9824">
        <v>2.8060190261301581</v>
      </c>
      <c r="AP9824">
        <v>0.27215599219663211</v>
      </c>
      <c r="AQ9824">
        <v>6.7933818886254604</v>
      </c>
      <c r="AR9824">
        <v>-2.7133741702344838</v>
      </c>
      <c r="AS9824">
        <v>6.5355590541385622</v>
      </c>
      <c r="AT9824">
        <v>4.1528370630838696</v>
      </c>
      <c r="AU9824">
        <v>-3.1253801032751221</v>
      </c>
      <c r="AV9824">
        <v>2.1229084247899039</v>
      </c>
      <c r="AW9824">
        <v>-1.29253110033255E-2</v>
      </c>
    </row>
    <row r="9825" spans="1:49" x14ac:dyDescent="0.25">
      <c r="A9825" s="1">
        <v>40057</v>
      </c>
      <c r="B9825">
        <v>2015</v>
      </c>
      <c r="C9825">
        <v>70</v>
      </c>
      <c r="D9825">
        <v>0.55261188041724196</v>
      </c>
      <c r="E9825">
        <v>3.474399607150636</v>
      </c>
      <c r="F9825">
        <v>14.905847176029299</v>
      </c>
      <c r="G9825">
        <v>16.819114049938701</v>
      </c>
      <c r="H9825">
        <v>9.7795466107583948</v>
      </c>
      <c r="I9825">
        <v>6.1800253708336639</v>
      </c>
      <c r="J9825">
        <v>6.2590044929479394</v>
      </c>
      <c r="K9825">
        <v>13.92691487120417</v>
      </c>
      <c r="L9825">
        <v>3.9015945069367008</v>
      </c>
      <c r="M9825">
        <v>11.40455620664971</v>
      </c>
      <c r="N9825">
        <v>1.8655402798737339</v>
      </c>
      <c r="O9825">
        <v>4.2873487468648284</v>
      </c>
      <c r="P9825">
        <v>-1.336452063766336</v>
      </c>
      <c r="Q9825">
        <v>4.6195794886708219</v>
      </c>
      <c r="R9825">
        <v>2.947195863826368</v>
      </c>
      <c r="S9825">
        <v>2.091968017601276</v>
      </c>
      <c r="T9825">
        <v>2.2013745318121059</v>
      </c>
      <c r="U9825">
        <v>6.6498775746099303</v>
      </c>
      <c r="V9825">
        <v>-2.766296563226089</v>
      </c>
      <c r="W9825">
        <v>2.493666957142171</v>
      </c>
      <c r="X9825">
        <v>6.462377999311153</v>
      </c>
      <c r="Y9825">
        <v>4.9153213158983577</v>
      </c>
      <c r="Z9825">
        <v>-0.23953909822493899</v>
      </c>
      <c r="AA9825">
        <v>8.8011681616266166</v>
      </c>
      <c r="AB9825">
        <v>10.32478238562067</v>
      </c>
      <c r="AC9825">
        <v>10.816671587867971</v>
      </c>
      <c r="AD9825">
        <v>3.026009030841359</v>
      </c>
      <c r="AE9825">
        <v>10.063563779959781</v>
      </c>
      <c r="AF9825">
        <v>7.1601157185432251</v>
      </c>
      <c r="AG9825">
        <v>0.58162141973447934</v>
      </c>
      <c r="AH9825">
        <v>6.1458560939667173</v>
      </c>
      <c r="AI9825">
        <v>3.9697404613442839</v>
      </c>
      <c r="AJ9825">
        <v>6.1942397673004024</v>
      </c>
      <c r="AK9825">
        <v>7.0754835609544653</v>
      </c>
      <c r="AL9825">
        <v>3.2129698399158579</v>
      </c>
      <c r="AM9825">
        <v>0.92555654737702664</v>
      </c>
      <c r="AN9825">
        <v>-2.8043356279911058</v>
      </c>
      <c r="AO9825">
        <v>4.6644438369071173</v>
      </c>
      <c r="AP9825">
        <v>0.29853251947997711</v>
      </c>
      <c r="AQ9825">
        <v>10.407728902468881</v>
      </c>
      <c r="AR9825">
        <v>6.0922732797293664</v>
      </c>
      <c r="AS9825">
        <v>4.9435117078393542</v>
      </c>
      <c r="AT9825">
        <v>1.6478318563616809</v>
      </c>
      <c r="AU9825">
        <v>-0.56997404257204121</v>
      </c>
      <c r="AV9825">
        <v>2.7278300903400998</v>
      </c>
      <c r="AW9825">
        <v>-1.095688485527835E-2</v>
      </c>
    </row>
    <row r="9826" spans="1:49" x14ac:dyDescent="0.25">
      <c r="A9826" s="1">
        <v>40087</v>
      </c>
      <c r="B9826">
        <v>2015</v>
      </c>
      <c r="C9826">
        <v>70</v>
      </c>
      <c r="D9826">
        <v>2.84022959556598</v>
      </c>
      <c r="E9826">
        <v>10.136083351613239</v>
      </c>
      <c r="F9826">
        <v>-6.9760409665549314</v>
      </c>
      <c r="G9826">
        <v>-1.708029786123155</v>
      </c>
      <c r="H9826">
        <v>-1.767254252231498</v>
      </c>
      <c r="I9826">
        <v>-0.3903986147514083</v>
      </c>
      <c r="J9826">
        <v>3.147794541105609</v>
      </c>
      <c r="K9826">
        <v>5.1706718752985381</v>
      </c>
      <c r="L9826">
        <v>7.7402966009479046</v>
      </c>
      <c r="M9826">
        <v>-4.2440979868874296</v>
      </c>
      <c r="N9826">
        <v>1.113923213918655</v>
      </c>
      <c r="O9826">
        <v>7.4598990195339443</v>
      </c>
      <c r="P9826">
        <v>4.0069733894412263</v>
      </c>
      <c r="Q9826">
        <v>1.553216357168052</v>
      </c>
      <c r="R9826">
        <v>7.1156799927678538</v>
      </c>
      <c r="S9826">
        <v>-0.28026605282878148</v>
      </c>
      <c r="T9826">
        <v>-5.1653993992895053E-2</v>
      </c>
      <c r="U9826">
        <v>3.7486989953419592</v>
      </c>
      <c r="V9826">
        <v>-0.2251778709111418</v>
      </c>
      <c r="W9826">
        <v>2.8263388007108592</v>
      </c>
      <c r="X9826">
        <v>-8.7577599953920782</v>
      </c>
      <c r="Y9826">
        <v>-3.3993790241659831</v>
      </c>
      <c r="Z9826">
        <v>7.0572995534495808</v>
      </c>
      <c r="AA9826">
        <v>2.08450916198617</v>
      </c>
      <c r="AB9826">
        <v>4.2326669844639397</v>
      </c>
      <c r="AC9826">
        <v>-4.0822898970275023</v>
      </c>
      <c r="AD9826">
        <v>-5.8123961270405538</v>
      </c>
      <c r="AE9826">
        <v>5.9329531011854453</v>
      </c>
      <c r="AF9826">
        <v>2.409811980869847</v>
      </c>
      <c r="AG9826">
        <v>6.6372580122947999</v>
      </c>
      <c r="AH9826">
        <v>-2.7004417831879679</v>
      </c>
      <c r="AI9826">
        <v>1.5873936919954761</v>
      </c>
      <c r="AJ9826">
        <v>0.38350333377350498</v>
      </c>
      <c r="AK9826">
        <v>0.33148410272927359</v>
      </c>
      <c r="AL9826">
        <v>2.4103431073590138</v>
      </c>
      <c r="AM9826">
        <v>-0.5609682502488833</v>
      </c>
      <c r="AN9826">
        <v>9.1303355046805876</v>
      </c>
      <c r="AO9826">
        <v>-1.7317285306362671</v>
      </c>
      <c r="AP9826">
        <v>-1.987675891263363</v>
      </c>
      <c r="AQ9826">
        <v>2.4100426924589908</v>
      </c>
      <c r="AR9826">
        <v>-2.9012763658453178</v>
      </c>
      <c r="AS9826">
        <v>-1.748435785237157</v>
      </c>
      <c r="AT9826">
        <v>3.65908476417296</v>
      </c>
      <c r="AU9826">
        <v>4.0967952958241183</v>
      </c>
      <c r="AV9826">
        <v>0.35937346417684868</v>
      </c>
      <c r="AW9826">
        <v>2.3511240081120821E-2</v>
      </c>
    </row>
    <row r="9827" spans="1:49" x14ac:dyDescent="0.25">
      <c r="A9827" s="1">
        <v>40118</v>
      </c>
      <c r="B9827">
        <v>2015</v>
      </c>
      <c r="C9827">
        <v>70</v>
      </c>
      <c r="D9827">
        <v>12.287278460195679</v>
      </c>
      <c r="E9827">
        <v>0.7775230784722531</v>
      </c>
      <c r="F9827">
        <v>7.531742277342568</v>
      </c>
      <c r="G9827">
        <v>14.661811055614439</v>
      </c>
      <c r="H9827">
        <v>10.640065744266639</v>
      </c>
      <c r="I9827">
        <v>1.8011514045010999</v>
      </c>
      <c r="J9827">
        <v>7.6480649917359154</v>
      </c>
      <c r="K9827">
        <v>10.472949630036471</v>
      </c>
      <c r="L9827">
        <v>5.8036049102514697</v>
      </c>
      <c r="M9827">
        <v>2.6991871595667178</v>
      </c>
      <c r="N9827">
        <v>7.5894794150940914</v>
      </c>
      <c r="O9827">
        <v>9.4918595643761918</v>
      </c>
      <c r="P9827">
        <v>7.3291231519196254</v>
      </c>
      <c r="Q9827">
        <v>7.0299022341136164</v>
      </c>
      <c r="R9827">
        <v>3.3633759621130692</v>
      </c>
      <c r="S9827">
        <v>1.986497686003452</v>
      </c>
      <c r="T9827">
        <v>-4.6537830859202822</v>
      </c>
      <c r="U9827">
        <v>-3.0583592899881999</v>
      </c>
      <c r="V9827">
        <v>1.0084717458593631</v>
      </c>
      <c r="W9827">
        <v>3.7601507725789851</v>
      </c>
      <c r="X9827">
        <v>5.9809932181634329</v>
      </c>
      <c r="Y9827">
        <v>3.3290989341511872</v>
      </c>
      <c r="Z9827">
        <v>2.0307035950605008</v>
      </c>
      <c r="AA9827">
        <v>7.4648813984067308</v>
      </c>
      <c r="AB9827">
        <v>-14.38685095258022</v>
      </c>
      <c r="AC9827">
        <v>2.8553760819361562</v>
      </c>
      <c r="AD9827">
        <v>6.3195804139698284</v>
      </c>
      <c r="AE9827">
        <v>7.9755172603652946</v>
      </c>
      <c r="AF9827">
        <v>3.5023358493595498</v>
      </c>
      <c r="AG9827">
        <v>-14.38940807233074</v>
      </c>
      <c r="AH9827">
        <v>3.478679811985685</v>
      </c>
      <c r="AI9827">
        <v>6.6315589843448652</v>
      </c>
      <c r="AJ9827">
        <v>5.8812910210611644</v>
      </c>
      <c r="AK9827">
        <v>4.1621304816140023</v>
      </c>
      <c r="AL9827">
        <v>15.86320836131536</v>
      </c>
      <c r="AM9827">
        <v>5.352960256008088</v>
      </c>
      <c r="AN9827">
        <v>10.73769905099793</v>
      </c>
      <c r="AO9827">
        <v>7.3003590972951624</v>
      </c>
      <c r="AP9827">
        <v>4.5941967456374364</v>
      </c>
      <c r="AQ9827">
        <v>5.2284239748611183</v>
      </c>
      <c r="AR9827">
        <v>9.6587548614624374</v>
      </c>
      <c r="AS9827">
        <v>6.1114657580106702</v>
      </c>
      <c r="AT9827">
        <v>5.0232836432133388</v>
      </c>
      <c r="AU9827">
        <v>8.2319804386759685</v>
      </c>
      <c r="AV9827">
        <v>8.1273971023956513</v>
      </c>
      <c r="AW9827">
        <v>2.0594438768391399E-2</v>
      </c>
    </row>
    <row r="9828" spans="1:49" x14ac:dyDescent="0.25">
      <c r="A9828" s="1">
        <v>40148</v>
      </c>
      <c r="B9828">
        <v>2015</v>
      </c>
      <c r="C9828">
        <v>70</v>
      </c>
      <c r="D9828">
        <v>1.5161612798743509</v>
      </c>
      <c r="E9828">
        <v>3.086648869840825</v>
      </c>
      <c r="F9828">
        <v>1.98743307549587</v>
      </c>
      <c r="G9828">
        <v>-7.7297332113223538</v>
      </c>
      <c r="H9828">
        <v>2.1995799242380039</v>
      </c>
      <c r="I9828">
        <v>-0.53510230731724784</v>
      </c>
      <c r="J9828">
        <v>7.2113326808859401</v>
      </c>
      <c r="K9828">
        <v>0.35408264502814202</v>
      </c>
      <c r="L9828">
        <v>-0.1069670260624323</v>
      </c>
      <c r="M9828">
        <v>5.9855314720803188</v>
      </c>
      <c r="N9828">
        <v>3.6625086278085468</v>
      </c>
      <c r="O9828">
        <v>3.2788364743159049</v>
      </c>
      <c r="P9828">
        <v>1.4502594844520991</v>
      </c>
      <c r="Q9828">
        <v>4.1467397768420788</v>
      </c>
      <c r="R9828">
        <v>-0.62888376927874301</v>
      </c>
      <c r="S9828">
        <v>-4.1456400744941284</v>
      </c>
      <c r="T9828">
        <v>18.147132241681501</v>
      </c>
      <c r="U9828">
        <v>2.6545410529611009</v>
      </c>
      <c r="V9828">
        <v>-0.48895532190048607</v>
      </c>
      <c r="W9828">
        <v>0.36626127569803207</v>
      </c>
      <c r="X9828">
        <v>3.8172694789130102</v>
      </c>
      <c r="Y9828">
        <v>-6.7842159094660186</v>
      </c>
      <c r="Z9828">
        <v>-2.1417798832391259</v>
      </c>
      <c r="AA9828">
        <v>4.4166181383705538</v>
      </c>
      <c r="AB9828">
        <v>-10.301166846656299</v>
      </c>
      <c r="AC9828">
        <v>6.9671719552498068</v>
      </c>
      <c r="AD9828">
        <v>-0.6098176171865588</v>
      </c>
      <c r="AE9828">
        <v>3.63004734863277</v>
      </c>
      <c r="AF9828">
        <v>-2.2629525253721861</v>
      </c>
      <c r="AG9828">
        <v>5.9160560671388307</v>
      </c>
      <c r="AH9828">
        <v>-0.1949537581867333</v>
      </c>
      <c r="AI9828">
        <v>-3.280985595871611</v>
      </c>
      <c r="AJ9828">
        <v>-1.415149173866082</v>
      </c>
      <c r="AK9828">
        <v>2.4300145227496461</v>
      </c>
      <c r="AL9828">
        <v>-8.1766774615918525</v>
      </c>
      <c r="AM9828">
        <v>-4.2968081270663543</v>
      </c>
      <c r="AN9828">
        <v>-3.679533082486441</v>
      </c>
      <c r="AO9828">
        <v>-6.1044396702525372E-2</v>
      </c>
      <c r="AP9828">
        <v>-6.333592200086402</v>
      </c>
      <c r="AQ9828">
        <v>0.4476935174127839</v>
      </c>
      <c r="AR9828">
        <v>1.876640740072522</v>
      </c>
      <c r="AS9828">
        <v>1.12044932889106</v>
      </c>
      <c r="AT9828">
        <v>1.343473454345379</v>
      </c>
      <c r="AU9828">
        <v>4.4822797872027698</v>
      </c>
      <c r="AV9828">
        <v>0.77820597390552138</v>
      </c>
      <c r="AW9828">
        <v>-1.2546751511311681E-2</v>
      </c>
    </row>
    <row r="9829" spans="1:49" x14ac:dyDescent="0.25">
      <c r="A9829" s="1">
        <v>40179</v>
      </c>
      <c r="B9829">
        <v>2015</v>
      </c>
      <c r="C9829">
        <v>70</v>
      </c>
      <c r="D9829">
        <v>-6.1980675659338953</v>
      </c>
      <c r="E9829">
        <v>-3.1522324293056241</v>
      </c>
      <c r="F9829">
        <v>2.293010805373874</v>
      </c>
      <c r="G9829">
        <v>-10.058131404175271</v>
      </c>
      <c r="H9829">
        <v>-5.2607953394751883</v>
      </c>
      <c r="I9829">
        <v>1.4481178240022261</v>
      </c>
      <c r="J9829">
        <v>3.2532040700602232</v>
      </c>
      <c r="K9829">
        <v>-10.902216041571061</v>
      </c>
      <c r="L9829">
        <v>-8.4881402892427964</v>
      </c>
      <c r="M9829">
        <v>-5.2797340058743591</v>
      </c>
      <c r="N9829">
        <v>-5.2555609032246213</v>
      </c>
      <c r="O9829">
        <v>1.1838427150251629</v>
      </c>
      <c r="P9829">
        <v>-5.8219661605110833</v>
      </c>
      <c r="Q9829">
        <v>-5.9626033850799898</v>
      </c>
      <c r="R9829">
        <v>-0.84156135123103493</v>
      </c>
      <c r="S9829">
        <v>-4.2539480683160713</v>
      </c>
      <c r="T9829">
        <v>2.2929168797174442</v>
      </c>
      <c r="U9829">
        <v>-5.9578960956638944</v>
      </c>
      <c r="V9829">
        <v>1.9350416331215929</v>
      </c>
      <c r="W9829">
        <v>-3.306230380367603</v>
      </c>
      <c r="X9829">
        <v>-4.3898685155279074</v>
      </c>
      <c r="Y9829">
        <v>-4.7256354083492944</v>
      </c>
      <c r="Z9829">
        <v>-2.4528131059814222</v>
      </c>
      <c r="AA9829">
        <v>2.1469583348334491</v>
      </c>
      <c r="AB9829">
        <v>-10.388891096470401</v>
      </c>
      <c r="AC9829">
        <v>-4.3172180314673518</v>
      </c>
      <c r="AD9829">
        <v>2.306466788782902</v>
      </c>
      <c r="AE9829">
        <v>-7.3358069712030183</v>
      </c>
      <c r="AF9829">
        <v>-10.19784373308484</v>
      </c>
      <c r="AG9829">
        <v>7.3563365443529039</v>
      </c>
      <c r="AH9829">
        <v>-8.4293006388102434</v>
      </c>
      <c r="AI9829">
        <v>-11.689039841631519</v>
      </c>
      <c r="AJ9829">
        <v>-2.5319951302350989</v>
      </c>
      <c r="AK9829">
        <v>-3.5098264735503042</v>
      </c>
      <c r="AL9829">
        <v>8.425198044939064</v>
      </c>
      <c r="AM9829">
        <v>3.1641561931445632</v>
      </c>
      <c r="AN9829">
        <v>-1.0837603353074381</v>
      </c>
      <c r="AO9829">
        <v>-8.5967288765675054</v>
      </c>
      <c r="AP9829">
        <v>2.065999245452677</v>
      </c>
      <c r="AQ9829">
        <v>-6.9642856211700082</v>
      </c>
      <c r="AR9829">
        <v>-7.3354156278903524</v>
      </c>
      <c r="AS9829">
        <v>-7.3579364936482872</v>
      </c>
      <c r="AT9829">
        <v>-4.7779448303055139</v>
      </c>
      <c r="AU9829">
        <v>0.34388965884144529</v>
      </c>
      <c r="AV9829">
        <v>-3.4732789627109351</v>
      </c>
      <c r="AW9829">
        <v>3.9330413438021239E-4</v>
      </c>
    </row>
    <row r="9830" spans="1:49" x14ac:dyDescent="0.25">
      <c r="A9830" s="1">
        <v>40210</v>
      </c>
      <c r="B9830">
        <v>2015</v>
      </c>
      <c r="C9830">
        <v>70</v>
      </c>
      <c r="D9830">
        <v>6.8125858481195012</v>
      </c>
      <c r="E9830">
        <v>-2.3852892456791008</v>
      </c>
      <c r="F9830">
        <v>7.0897500695203064</v>
      </c>
      <c r="G9830">
        <v>10.49984287814663</v>
      </c>
      <c r="H9830">
        <v>3.8439612966823189</v>
      </c>
      <c r="I9830">
        <v>3.211364134414985</v>
      </c>
      <c r="J9830">
        <v>1.45240127548103</v>
      </c>
      <c r="K9830">
        <v>7.1211462174985307</v>
      </c>
      <c r="L9830">
        <v>5.4069214785384956</v>
      </c>
      <c r="M9830">
        <v>6.9196344944358454</v>
      </c>
      <c r="N9830">
        <v>2.1119376922754012</v>
      </c>
      <c r="O9830">
        <v>-1.584549890489606</v>
      </c>
      <c r="P9830">
        <v>8.4111716497315747</v>
      </c>
      <c r="Q9830">
        <v>3.2774035625589231</v>
      </c>
      <c r="R9830">
        <v>3.354708376119087</v>
      </c>
      <c r="S9830">
        <v>8.6282917879868748</v>
      </c>
      <c r="T9830">
        <v>-10.23325893661297</v>
      </c>
      <c r="U9830">
        <v>0.78156412242533779</v>
      </c>
      <c r="V9830">
        <v>3.609681614827065</v>
      </c>
      <c r="W9830">
        <v>4.3893685490808076</v>
      </c>
      <c r="X9830">
        <v>-1.562761599288609</v>
      </c>
      <c r="Y9830">
        <v>-1.260477795433135</v>
      </c>
      <c r="Z9830">
        <v>5.4023831068839678</v>
      </c>
      <c r="AA9830">
        <v>-0.19359878610945011</v>
      </c>
      <c r="AB9830">
        <v>-7.5506874394955634</v>
      </c>
      <c r="AC9830">
        <v>1.914017221834841</v>
      </c>
      <c r="AD9830">
        <v>-1.6255290199362889E-2</v>
      </c>
      <c r="AE9830">
        <v>-2.7458418519194838</v>
      </c>
      <c r="AF9830">
        <v>-3.6880537868030689</v>
      </c>
      <c r="AG9830">
        <v>3.9514057517592072</v>
      </c>
      <c r="AH9830">
        <v>-3.2654682307683198</v>
      </c>
      <c r="AI9830">
        <v>-4.9403089290147362</v>
      </c>
      <c r="AJ9830">
        <v>1.0955576223672381</v>
      </c>
      <c r="AK9830">
        <v>-2.198367404597001</v>
      </c>
      <c r="AL9830">
        <v>1.395089844682174</v>
      </c>
      <c r="AM9830">
        <v>1.1459281529390579</v>
      </c>
      <c r="AN9830">
        <v>-2.7123603660274438</v>
      </c>
      <c r="AO9830">
        <v>0.1807766432271096</v>
      </c>
      <c r="AP9830">
        <v>-2.0861297408508399</v>
      </c>
      <c r="AQ9830">
        <v>5.9634597033790371</v>
      </c>
      <c r="AR9830">
        <v>8.3839250332625515</v>
      </c>
      <c r="AS9830">
        <v>0.11329851357131381</v>
      </c>
      <c r="AT9830">
        <v>0.9797609909807159</v>
      </c>
      <c r="AU9830">
        <v>4.6952280012349412</v>
      </c>
      <c r="AV9830">
        <v>5.6222678887695832</v>
      </c>
      <c r="AW9830">
        <v>2.4617139012431011E-2</v>
      </c>
    </row>
    <row r="9831" spans="1:49" x14ac:dyDescent="0.25">
      <c r="A9831" s="1">
        <v>40238</v>
      </c>
      <c r="B9831">
        <v>2015</v>
      </c>
      <c r="C9831">
        <v>70</v>
      </c>
      <c r="D9831">
        <v>14.044614933247599</v>
      </c>
      <c r="E9831">
        <v>18.04109383750512</v>
      </c>
      <c r="F9831">
        <v>6.7504960370283751</v>
      </c>
      <c r="G9831">
        <v>7.2539419250608139</v>
      </c>
      <c r="H9831">
        <v>12.933987202214841</v>
      </c>
      <c r="I9831">
        <v>11.42186207096192</v>
      </c>
      <c r="J9831">
        <v>1.4618205380164011</v>
      </c>
      <c r="K9831">
        <v>10.92395159272113</v>
      </c>
      <c r="L9831">
        <v>8.8300501249911623</v>
      </c>
      <c r="M9831">
        <v>18.49721844530945</v>
      </c>
      <c r="N9831">
        <v>14.537629465981921</v>
      </c>
      <c r="O9831">
        <v>8.3516203404224942</v>
      </c>
      <c r="P9831">
        <v>9.1774243929451096</v>
      </c>
      <c r="Q9831">
        <v>7.7312711479877061</v>
      </c>
      <c r="R9831">
        <v>12.76804639136293</v>
      </c>
      <c r="S9831">
        <v>11.24256623112001</v>
      </c>
      <c r="T9831">
        <v>19.998054198997849</v>
      </c>
      <c r="U9831">
        <v>7.7045930736632684</v>
      </c>
      <c r="V9831">
        <v>8.606136801355003</v>
      </c>
      <c r="W9831">
        <v>9.6134846009429786</v>
      </c>
      <c r="X9831">
        <v>12.33956928332209</v>
      </c>
      <c r="Y9831">
        <v>11.25915619464366</v>
      </c>
      <c r="Z9831">
        <v>11.024576661076971</v>
      </c>
      <c r="AA9831">
        <v>16.336917865608779</v>
      </c>
      <c r="AB9831">
        <v>11.067750762473951</v>
      </c>
      <c r="AC9831">
        <v>13.04052389088017</v>
      </c>
      <c r="AD9831">
        <v>16.414395410574301</v>
      </c>
      <c r="AE9831">
        <v>10.060843516615449</v>
      </c>
      <c r="AF9831">
        <v>9.9436956956035374</v>
      </c>
      <c r="AG9831">
        <v>6.2229789925214662</v>
      </c>
      <c r="AH9831">
        <v>10.908769947392891</v>
      </c>
      <c r="AI9831">
        <v>7.0114277534071734</v>
      </c>
      <c r="AJ9831">
        <v>6.4627055147007617</v>
      </c>
      <c r="AK9831">
        <v>11.177319110057111</v>
      </c>
      <c r="AL9831">
        <v>17.033212263392141</v>
      </c>
      <c r="AM9831">
        <v>11.66516774892208</v>
      </c>
      <c r="AN9831">
        <v>14.77906590786702</v>
      </c>
      <c r="AO9831">
        <v>12.73285924242737</v>
      </c>
      <c r="AP9831">
        <v>5.8120192801021098</v>
      </c>
      <c r="AQ9831">
        <v>12.01220112328572</v>
      </c>
      <c r="AR9831">
        <v>11.992017512769021</v>
      </c>
      <c r="AS9831">
        <v>9.8067080192035796</v>
      </c>
      <c r="AT9831">
        <v>9.5482698677823663</v>
      </c>
      <c r="AU9831">
        <v>10.99037671648424</v>
      </c>
      <c r="AV9831">
        <v>9.5717488508198834</v>
      </c>
      <c r="AW9831">
        <v>3.3866439116009062E-2</v>
      </c>
    </row>
    <row r="9832" spans="1:49" x14ac:dyDescent="0.25">
      <c r="A9832" s="1">
        <v>40269</v>
      </c>
      <c r="B9832">
        <v>2015</v>
      </c>
      <c r="C9832">
        <v>70</v>
      </c>
      <c r="D9832">
        <v>0.5456473421485919</v>
      </c>
      <c r="E9832">
        <v>0.93076578670614474</v>
      </c>
      <c r="F9832">
        <v>0.99955109499298977</v>
      </c>
      <c r="G9832">
        <v>1.5174140141287711</v>
      </c>
      <c r="H9832">
        <v>2.2802253477635981</v>
      </c>
      <c r="I9832">
        <v>1.8424218222068189</v>
      </c>
      <c r="J9832">
        <v>4.0720633035687737</v>
      </c>
      <c r="K9832">
        <v>-0.4987789559377287</v>
      </c>
      <c r="L9832">
        <v>-0.75749557007215307</v>
      </c>
      <c r="M9832">
        <v>-2.1324828591026468</v>
      </c>
      <c r="N9832">
        <v>1.591890209783031</v>
      </c>
      <c r="O9832">
        <v>-3.6657946940823032</v>
      </c>
      <c r="P9832">
        <v>5.537298314268746</v>
      </c>
      <c r="Q9832">
        <v>6.1991862799099406</v>
      </c>
      <c r="R9832">
        <v>4.7265875560873249</v>
      </c>
      <c r="S9832">
        <v>5.7226970866087967</v>
      </c>
      <c r="T9832">
        <v>7.9367921888247484</v>
      </c>
      <c r="U9832">
        <v>4.1574042144109757</v>
      </c>
      <c r="V9832">
        <v>0.2410688525849469</v>
      </c>
      <c r="W9832">
        <v>-4.3522910476406889</v>
      </c>
      <c r="X9832">
        <v>8.5611195103885152</v>
      </c>
      <c r="Y9832">
        <v>0.73688893597096961</v>
      </c>
      <c r="Z9832">
        <v>5.7708854876479254</v>
      </c>
      <c r="AA9832">
        <v>5.7682883745747038</v>
      </c>
      <c r="AB9832">
        <v>-11.11716076858966</v>
      </c>
      <c r="AC9832">
        <v>6.0673915783254104</v>
      </c>
      <c r="AD9832">
        <v>-8.4632192453503396</v>
      </c>
      <c r="AE9832">
        <v>2.1566199969564659</v>
      </c>
      <c r="AF9832">
        <v>-8.3216088594012856</v>
      </c>
      <c r="AG9832">
        <v>9.4257541812255532</v>
      </c>
      <c r="AH9832">
        <v>-6.500811290766717</v>
      </c>
      <c r="AI9832">
        <v>-4.4041637738386097</v>
      </c>
      <c r="AJ9832">
        <v>-3.1081233729829738</v>
      </c>
      <c r="AK9832">
        <v>2.273204733505008E-2</v>
      </c>
      <c r="AL9832">
        <v>-6.8191525227078493</v>
      </c>
      <c r="AM9832">
        <v>6.2398565429539374</v>
      </c>
      <c r="AN9832">
        <v>-0.23265178638932629</v>
      </c>
      <c r="AO9832">
        <v>-1.3512405696921801</v>
      </c>
      <c r="AP9832">
        <v>1.68490768872509</v>
      </c>
      <c r="AQ9832">
        <v>-0.168183532771049</v>
      </c>
      <c r="AR9832">
        <v>1.877772310873538</v>
      </c>
      <c r="AS9832">
        <v>-4.6821319870045119</v>
      </c>
      <c r="AT9832">
        <v>-0.73386656930652938</v>
      </c>
      <c r="AU9832">
        <v>-6.7961798881208457</v>
      </c>
      <c r="AV9832">
        <v>2.0037058964528009</v>
      </c>
      <c r="AW9832">
        <v>4.0804160890544061E-3</v>
      </c>
    </row>
    <row r="9833" spans="1:49" x14ac:dyDescent="0.25">
      <c r="A9833" s="1">
        <v>40299</v>
      </c>
      <c r="B9833">
        <v>2015</v>
      </c>
      <c r="C9833">
        <v>70</v>
      </c>
      <c r="D9833">
        <v>-10.980694300686279</v>
      </c>
      <c r="E9833">
        <v>-15.233281652054879</v>
      </c>
      <c r="F9833">
        <v>-6.4523337582561684</v>
      </c>
      <c r="G9833">
        <v>-1.9888430082982691</v>
      </c>
      <c r="H9833">
        <v>-12.416983687881389</v>
      </c>
      <c r="I9833">
        <v>-16.767531314618271</v>
      </c>
      <c r="J9833">
        <v>-6.4862617343235174</v>
      </c>
      <c r="K9833">
        <v>-14.79298866895553</v>
      </c>
      <c r="L9833">
        <v>-9.2854367680629597</v>
      </c>
      <c r="M9833">
        <v>-7.3789234054805863</v>
      </c>
      <c r="N9833">
        <v>-11.7865566947353</v>
      </c>
      <c r="O9833">
        <v>-17.317595226609608</v>
      </c>
      <c r="P9833">
        <v>-9.0264077801876503</v>
      </c>
      <c r="Q9833">
        <v>-13.261039098748119</v>
      </c>
      <c r="R9833">
        <v>-11.40981179675487</v>
      </c>
      <c r="S9833">
        <v>-14.33249282497399</v>
      </c>
      <c r="T9833">
        <v>-15.6234909892052</v>
      </c>
      <c r="U9833">
        <v>-17.172669623917649</v>
      </c>
      <c r="V9833">
        <v>-12.51104467448765</v>
      </c>
      <c r="W9833">
        <v>-14.988067279868091</v>
      </c>
      <c r="X9833">
        <v>-23.699357448708369</v>
      </c>
      <c r="Y9833">
        <v>-20.341874765723421</v>
      </c>
      <c r="Z9833">
        <v>-17.960192517567179</v>
      </c>
      <c r="AA9833">
        <v>-10.02582137559196</v>
      </c>
      <c r="AB9833">
        <v>-29.41258993338511</v>
      </c>
      <c r="AC9833">
        <v>-17.484574092835182</v>
      </c>
      <c r="AD9833">
        <v>-16.90893994453964</v>
      </c>
      <c r="AE9833">
        <v>-20.38615205985457</v>
      </c>
      <c r="AF9833">
        <v>-12.67982902256351</v>
      </c>
      <c r="AG9833">
        <v>-17.182093790368981</v>
      </c>
      <c r="AH9833">
        <v>-18.540708661198341</v>
      </c>
      <c r="AI9833">
        <v>-20.375822327219179</v>
      </c>
      <c r="AJ9833">
        <v>-12.034606115520431</v>
      </c>
      <c r="AK9833">
        <v>-16.2754209955805</v>
      </c>
      <c r="AL9833">
        <v>-23.367254591375371</v>
      </c>
      <c r="AM9833">
        <v>-15.64813175002987</v>
      </c>
      <c r="AN9833">
        <v>-18.763512254848049</v>
      </c>
      <c r="AO9833">
        <v>-14.727990041941711</v>
      </c>
      <c r="AP9833">
        <v>-16.34747992117002</v>
      </c>
      <c r="AQ9833">
        <v>-20.707687522086982</v>
      </c>
      <c r="AR9833">
        <v>-11.325271384521651</v>
      </c>
      <c r="AS9833">
        <v>-16.866208455894931</v>
      </c>
      <c r="AT9833">
        <v>-15.16627363009534</v>
      </c>
      <c r="AU9833">
        <v>-15.26962786278904</v>
      </c>
      <c r="AV9833">
        <v>-12.48835842425567</v>
      </c>
      <c r="AW9833">
        <v>-4.8010668576255799E-2</v>
      </c>
    </row>
    <row r="9834" spans="1:49" x14ac:dyDescent="0.25">
      <c r="A9834" s="1">
        <v>40330</v>
      </c>
      <c r="B9834">
        <v>2015</v>
      </c>
      <c r="C9834">
        <v>70</v>
      </c>
      <c r="D9834">
        <v>-2.9460704785758458</v>
      </c>
      <c r="E9834">
        <v>5.1889785026755009</v>
      </c>
      <c r="F9834">
        <v>4.672510201754676</v>
      </c>
      <c r="G9834">
        <v>4.9795170739219694E-3</v>
      </c>
      <c r="H9834">
        <v>4.2014301407363064</v>
      </c>
      <c r="I9834">
        <v>4.9024815275265921</v>
      </c>
      <c r="J9834">
        <v>0.92179263641087861</v>
      </c>
      <c r="K9834">
        <v>-4.5091329698085598</v>
      </c>
      <c r="L9834">
        <v>-7.599849659754021E-2</v>
      </c>
      <c r="M9834">
        <v>3.5724405602480358</v>
      </c>
      <c r="N9834">
        <v>-3.6119188511186899</v>
      </c>
      <c r="O9834">
        <v>-9.8229071693380803</v>
      </c>
      <c r="P9834">
        <v>2.4847812045309952</v>
      </c>
      <c r="Q9834">
        <v>3.6741825374071002</v>
      </c>
      <c r="R9834">
        <v>3.1433937276630801</v>
      </c>
      <c r="S9834">
        <v>1.947644849483265</v>
      </c>
      <c r="T9834">
        <v>0.61484670790952212</v>
      </c>
      <c r="U9834">
        <v>-0.95647606925277628</v>
      </c>
      <c r="V9834">
        <v>-2.0863943569503611</v>
      </c>
      <c r="W9834">
        <v>4.1829101141153568</v>
      </c>
      <c r="X9834">
        <v>-7.5521022984611168</v>
      </c>
      <c r="Y9834">
        <v>-7.0417903102836688</v>
      </c>
      <c r="Z9834">
        <v>2.7822364058461839</v>
      </c>
      <c r="AA9834">
        <v>7.2599656340201157</v>
      </c>
      <c r="AB9834">
        <v>-9.3315409918638519</v>
      </c>
      <c r="AC9834">
        <v>0.8367451368465284</v>
      </c>
      <c r="AD9834">
        <v>-6.9917631577355639</v>
      </c>
      <c r="AE9834">
        <v>-3.113033984411218</v>
      </c>
      <c r="AF9834">
        <v>-0.67845170123923548</v>
      </c>
      <c r="AG9834">
        <v>-8.7482669617521047</v>
      </c>
      <c r="AH9834">
        <v>-0.90713262141869366</v>
      </c>
      <c r="AI9834">
        <v>-0.19914968151069079</v>
      </c>
      <c r="AJ9834">
        <v>-1.73698269043896</v>
      </c>
      <c r="AK9834">
        <v>-0.76893517104869025</v>
      </c>
      <c r="AL9834">
        <v>-9.0668581943258442</v>
      </c>
      <c r="AM9834">
        <v>0.82328681260113168</v>
      </c>
      <c r="AN9834">
        <v>-7.6113173136299954</v>
      </c>
      <c r="AO9834">
        <v>-0.28508044808767119</v>
      </c>
      <c r="AP9834">
        <v>-2.3723207769891901</v>
      </c>
      <c r="AQ9834">
        <v>-2.2462259616271458</v>
      </c>
      <c r="AR9834">
        <v>-5.2390673343787437</v>
      </c>
      <c r="AS9834">
        <v>-1.5346067637565739</v>
      </c>
      <c r="AT9834">
        <v>-2.3121300327705758</v>
      </c>
      <c r="AU9834">
        <v>-1.3138448989649221</v>
      </c>
      <c r="AV9834">
        <v>-5.3980542976385992</v>
      </c>
      <c r="AW9834">
        <v>-7.7519938659587062E-4</v>
      </c>
    </row>
    <row r="9835" spans="1:49" x14ac:dyDescent="0.25">
      <c r="A9835" s="1">
        <v>40360</v>
      </c>
      <c r="B9835">
        <v>2015</v>
      </c>
      <c r="C9835">
        <v>70</v>
      </c>
      <c r="D9835">
        <v>8.2935408118037799</v>
      </c>
      <c r="E9835">
        <v>18.587403799823441</v>
      </c>
      <c r="F9835">
        <v>15.86657835746508</v>
      </c>
      <c r="G9835">
        <v>10.49687119422269</v>
      </c>
      <c r="H9835">
        <v>3.057765978785842</v>
      </c>
      <c r="I9835">
        <v>11.620934030689471</v>
      </c>
      <c r="J9835">
        <v>14.66936994853538</v>
      </c>
      <c r="K9835">
        <v>16.368177412666029</v>
      </c>
      <c r="L9835">
        <v>7.848606849173434</v>
      </c>
      <c r="M9835">
        <v>8.5734509095294786</v>
      </c>
      <c r="N9835">
        <v>15.195372434834351</v>
      </c>
      <c r="O9835">
        <v>6.8524924161969203</v>
      </c>
      <c r="P9835">
        <v>5.226307994017243</v>
      </c>
      <c r="Q9835">
        <v>10.43687316997099</v>
      </c>
      <c r="R9835">
        <v>8.0122793634895153</v>
      </c>
      <c r="S9835">
        <v>4.214194090189638</v>
      </c>
      <c r="T9835">
        <v>18.66806356468118</v>
      </c>
      <c r="U9835">
        <v>9.7422426227372192</v>
      </c>
      <c r="V9835">
        <v>5.9592455483644668</v>
      </c>
      <c r="W9835">
        <v>7.2360215478207257</v>
      </c>
      <c r="X9835">
        <v>9.3834401578707158</v>
      </c>
      <c r="Y9835">
        <v>20.935036912037081</v>
      </c>
      <c r="Z9835">
        <v>14.2733827349881</v>
      </c>
      <c r="AA9835">
        <v>7.7051075200763153</v>
      </c>
      <c r="AB9835">
        <v>33.733838590566933</v>
      </c>
      <c r="AC9835">
        <v>10.05271022357044</v>
      </c>
      <c r="AD9835">
        <v>14.81050047171599</v>
      </c>
      <c r="AE9835">
        <v>20.54311513637273</v>
      </c>
      <c r="AF9835">
        <v>13.48725279015208</v>
      </c>
      <c r="AG9835">
        <v>7.771123001359026</v>
      </c>
      <c r="AH9835">
        <v>18.510360347958262</v>
      </c>
      <c r="AI9835">
        <v>24.92148225737381</v>
      </c>
      <c r="AJ9835">
        <v>12.966451779071161</v>
      </c>
      <c r="AK9835">
        <v>13.577166690843789</v>
      </c>
      <c r="AL9835">
        <v>17.70514882578156</v>
      </c>
      <c r="AM9835">
        <v>12.847621720822209</v>
      </c>
      <c r="AN9835">
        <v>22.483305866036769</v>
      </c>
      <c r="AO9835">
        <v>12.030591048335211</v>
      </c>
      <c r="AP9835">
        <v>16.354813269386479</v>
      </c>
      <c r="AQ9835">
        <v>14.785289831780871</v>
      </c>
      <c r="AR9835">
        <v>9.6796185563066786</v>
      </c>
      <c r="AS9835">
        <v>15.029854989559199</v>
      </c>
      <c r="AT9835">
        <v>14.73261770780636</v>
      </c>
      <c r="AU9835">
        <v>1.2679957452599979</v>
      </c>
      <c r="AV9835">
        <v>9.4657939586559436</v>
      </c>
      <c r="AW9835">
        <v>2.3296508082229161E-2</v>
      </c>
    </row>
    <row r="9836" spans="1:49" x14ac:dyDescent="0.25">
      <c r="A9836" s="1">
        <v>40391</v>
      </c>
      <c r="B9836">
        <v>2015</v>
      </c>
      <c r="C9836">
        <v>70</v>
      </c>
      <c r="D9836">
        <v>-9.0591330859272503</v>
      </c>
      <c r="E9836">
        <v>0.40205709964835629</v>
      </c>
      <c r="F9836">
        <v>4.4780546150734457</v>
      </c>
      <c r="G9836">
        <v>-0.22337458616294989</v>
      </c>
      <c r="H9836">
        <v>-5.613705969617822</v>
      </c>
      <c r="I9836">
        <v>-10.5659953409758</v>
      </c>
      <c r="J9836">
        <v>2.7239211845126792</v>
      </c>
      <c r="K9836">
        <v>-7.3050552851197992</v>
      </c>
      <c r="L9836">
        <v>-7.1102409806354414</v>
      </c>
      <c r="M9836">
        <v>4.7602459628029123</v>
      </c>
      <c r="N9836">
        <v>-6.9872100738378018</v>
      </c>
      <c r="O9836">
        <v>-9.5227833592654854</v>
      </c>
      <c r="P9836">
        <v>1.1621249381648771</v>
      </c>
      <c r="Q9836">
        <v>-4.9239917696996542</v>
      </c>
      <c r="R9836">
        <v>1.959584392759206</v>
      </c>
      <c r="S9836">
        <v>-2.0847375371625838</v>
      </c>
      <c r="T9836">
        <v>-5.6021649663778428</v>
      </c>
      <c r="U9836">
        <v>-7.4154898722794682</v>
      </c>
      <c r="V9836">
        <v>-6.4214088370708522</v>
      </c>
      <c r="W9836">
        <v>-1.8480903034799661</v>
      </c>
      <c r="X9836">
        <v>-19.005331622951719</v>
      </c>
      <c r="Y9836">
        <v>-8.5635778562637714</v>
      </c>
      <c r="Z9836">
        <v>-9.7869698537450205</v>
      </c>
      <c r="AA9836">
        <v>-7.5437824018465331</v>
      </c>
      <c r="AB9836">
        <v>-13.17668584264629</v>
      </c>
      <c r="AC9836">
        <v>-6.707841735183151</v>
      </c>
      <c r="AD9836">
        <v>-8.0908931411512555</v>
      </c>
      <c r="AE9836">
        <v>-9.1044968544032994</v>
      </c>
      <c r="AF9836">
        <v>-5.9914488887185868</v>
      </c>
      <c r="AG9836">
        <v>-2.656512227960794</v>
      </c>
      <c r="AH9836">
        <v>-11.368198445361971</v>
      </c>
      <c r="AI9836">
        <v>-9.4463748755365238</v>
      </c>
      <c r="AJ9836">
        <v>-7.8391075277581486</v>
      </c>
      <c r="AK9836">
        <v>-11.275962451216531</v>
      </c>
      <c r="AL9836">
        <v>-6.8258565023817894</v>
      </c>
      <c r="AM9836">
        <v>-8.8048118704491145</v>
      </c>
      <c r="AN9836">
        <v>-7.5653477476452906</v>
      </c>
      <c r="AO9836">
        <v>-9.9136460320527036</v>
      </c>
      <c r="AP9836">
        <v>-8.7797593115004791</v>
      </c>
      <c r="AQ9836">
        <v>-7.1616574003825928</v>
      </c>
      <c r="AR9836">
        <v>-6.0647038376722806</v>
      </c>
      <c r="AS9836">
        <v>-10.027061341488981</v>
      </c>
      <c r="AT9836">
        <v>-6.1271265437069067</v>
      </c>
      <c r="AU9836">
        <v>-1.7239740739709239</v>
      </c>
      <c r="AV9836">
        <v>-8.4900106088832352</v>
      </c>
      <c r="AW9836">
        <v>-4.2239895942810857E-2</v>
      </c>
    </row>
    <row r="9837" spans="1:49" x14ac:dyDescent="0.25">
      <c r="A9837" s="1">
        <v>40422</v>
      </c>
      <c r="B9837">
        <v>2015</v>
      </c>
      <c r="C9837">
        <v>70</v>
      </c>
      <c r="D9837">
        <v>16.285325678100879</v>
      </c>
      <c r="E9837">
        <v>22.057542026732872</v>
      </c>
      <c r="F9837">
        <v>12.317651827534259</v>
      </c>
      <c r="G9837">
        <v>16.368181149081408</v>
      </c>
      <c r="H9837">
        <v>21.920035719762069</v>
      </c>
      <c r="I9837">
        <v>4.4794410141645757</v>
      </c>
      <c r="J9837">
        <v>15.64007968590178</v>
      </c>
      <c r="K9837">
        <v>15.96569765910076</v>
      </c>
      <c r="L9837">
        <v>16.29685188694727</v>
      </c>
      <c r="M9837">
        <v>19.708853480922219</v>
      </c>
      <c r="N9837">
        <v>20.224847134387041</v>
      </c>
      <c r="O9837">
        <v>5.161848432952354</v>
      </c>
      <c r="P9837">
        <v>25.047426655200059</v>
      </c>
      <c r="Q9837">
        <v>13.340681913655359</v>
      </c>
      <c r="R9837">
        <v>10.87078934244961</v>
      </c>
      <c r="S9837">
        <v>11.06075033836238</v>
      </c>
      <c r="T9837">
        <v>20.93930889067304</v>
      </c>
      <c r="U9837">
        <v>14.87150109408153</v>
      </c>
      <c r="V9837">
        <v>9.7112191380606347</v>
      </c>
      <c r="W9837">
        <v>10.595339448690581</v>
      </c>
      <c r="X9837">
        <v>11.997969454669891</v>
      </c>
      <c r="Y9837">
        <v>19.328338441887389</v>
      </c>
      <c r="Z9837">
        <v>24.275257554909778</v>
      </c>
      <c r="AA9837">
        <v>17.687173282239321</v>
      </c>
      <c r="AB9837">
        <v>5.1951477212538233</v>
      </c>
      <c r="AC9837">
        <v>17.279887324902379</v>
      </c>
      <c r="AD9837">
        <v>23.204304471001219</v>
      </c>
      <c r="AE9837">
        <v>21.34580079293718</v>
      </c>
      <c r="AF9837">
        <v>16.082366488180671</v>
      </c>
      <c r="AG9837">
        <v>8.2924717908591905</v>
      </c>
      <c r="AH9837">
        <v>17.32519735937781</v>
      </c>
      <c r="AI9837">
        <v>15.953885106116701</v>
      </c>
      <c r="AJ9837">
        <v>18.056917362012431</v>
      </c>
      <c r="AK9837">
        <v>18.623668908859091</v>
      </c>
      <c r="AL9837">
        <v>17.498989139516571</v>
      </c>
      <c r="AM9837">
        <v>17.466719361187291</v>
      </c>
      <c r="AN9837">
        <v>23.055680876751829</v>
      </c>
      <c r="AO9837">
        <v>18.745309452954469</v>
      </c>
      <c r="AP9837">
        <v>13.594508283945551</v>
      </c>
      <c r="AQ9837">
        <v>19.23084452785757</v>
      </c>
      <c r="AR9837">
        <v>13.049214894483301</v>
      </c>
      <c r="AS9837">
        <v>20.03682456052422</v>
      </c>
      <c r="AT9837">
        <v>14.25420781501159</v>
      </c>
      <c r="AU9837">
        <v>15.177533820419839</v>
      </c>
      <c r="AV9837">
        <v>14.38211390288682</v>
      </c>
      <c r="AW9837">
        <v>4.859475916410938E-2</v>
      </c>
    </row>
    <row r="9838" spans="1:49" x14ac:dyDescent="0.25">
      <c r="A9838" s="1">
        <v>40452</v>
      </c>
      <c r="B9838">
        <v>2015</v>
      </c>
      <c r="C9838">
        <v>70</v>
      </c>
      <c r="D9838">
        <v>10.36608058165087</v>
      </c>
      <c r="E9838">
        <v>18.345551006691458</v>
      </c>
      <c r="F9838">
        <v>8.0083695699488366</v>
      </c>
      <c r="G9838">
        <v>18.88589670391676</v>
      </c>
      <c r="H9838">
        <v>3.646874244153842</v>
      </c>
      <c r="I9838">
        <v>7.7783564967382146</v>
      </c>
      <c r="J9838">
        <v>3.4893218561463439</v>
      </c>
      <c r="K9838">
        <v>3.475302713762662</v>
      </c>
      <c r="L9838">
        <v>5.6119690270006073</v>
      </c>
      <c r="M9838">
        <v>3.891394127391679</v>
      </c>
      <c r="N9838">
        <v>3.7442879934522111</v>
      </c>
      <c r="O9838">
        <v>1.7236561475826311</v>
      </c>
      <c r="P9838">
        <v>3.666300066291428</v>
      </c>
      <c r="Q9838">
        <v>5.3906298197673452</v>
      </c>
      <c r="R9838">
        <v>4.6917054445129169</v>
      </c>
      <c r="S9838">
        <v>3.8477570585268461</v>
      </c>
      <c r="T9838">
        <v>7.6601505874080766</v>
      </c>
      <c r="U9838">
        <v>9.1552112437342625</v>
      </c>
      <c r="V9838">
        <v>4.0697704655113798</v>
      </c>
      <c r="W9838">
        <v>4.3149371838370199</v>
      </c>
      <c r="X9838">
        <v>4.091260488617543</v>
      </c>
      <c r="Y9838">
        <v>9.0425724649204842</v>
      </c>
      <c r="Z9838">
        <v>2.4797113507904811</v>
      </c>
      <c r="AA9838">
        <v>5.4987767457997494</v>
      </c>
      <c r="AB9838">
        <v>10.26970886524683</v>
      </c>
      <c r="AC9838">
        <v>3.5461610897082001</v>
      </c>
      <c r="AD9838">
        <v>6.1662979929495654</v>
      </c>
      <c r="AE9838">
        <v>5.8519951918581281</v>
      </c>
      <c r="AF9838">
        <v>11.37940459655122</v>
      </c>
      <c r="AG9838">
        <v>1.278530306231884</v>
      </c>
      <c r="AH9838">
        <v>8.5362661755043145</v>
      </c>
      <c r="AI9838">
        <v>6.8462411609297336</v>
      </c>
      <c r="AJ9838">
        <v>6.3098163808801964</v>
      </c>
      <c r="AK9838">
        <v>3.7378269937967001</v>
      </c>
      <c r="AL9838">
        <v>2.0097252829664352</v>
      </c>
      <c r="AM9838">
        <v>5.4624641285032416</v>
      </c>
      <c r="AN9838">
        <v>6.8414267129865092</v>
      </c>
      <c r="AO9838">
        <v>9.9532183339502858</v>
      </c>
      <c r="AP9838">
        <v>2.175419709822402</v>
      </c>
      <c r="AQ9838">
        <v>4.9149471863967342</v>
      </c>
      <c r="AR9838">
        <v>5.2186764726195767</v>
      </c>
      <c r="AS9838">
        <v>7.1770650675657244</v>
      </c>
      <c r="AT9838">
        <v>6.0127798401974584</v>
      </c>
      <c r="AU9838">
        <v>1.5882182537859451</v>
      </c>
      <c r="AV9838">
        <v>6.0057513858464251</v>
      </c>
      <c r="AW9838">
        <v>2.0023993062050719E-2</v>
      </c>
    </row>
    <row r="9839" spans="1:49" x14ac:dyDescent="0.25">
      <c r="A9839" s="1">
        <v>40483</v>
      </c>
      <c r="B9839">
        <v>2015</v>
      </c>
      <c r="C9839">
        <v>70</v>
      </c>
      <c r="D9839">
        <v>0.78754378659338098</v>
      </c>
      <c r="E9839">
        <v>2.04563789169947</v>
      </c>
      <c r="F9839">
        <v>-14.12583375061268</v>
      </c>
      <c r="G9839">
        <v>-4.4669692777991603</v>
      </c>
      <c r="H9839">
        <v>-7.6002320797503797</v>
      </c>
      <c r="I9839">
        <v>4.0984028845252762</v>
      </c>
      <c r="J9839">
        <v>-9.7426187850335744E-2</v>
      </c>
      <c r="K9839">
        <v>-5.8561868865915638</v>
      </c>
      <c r="L9839">
        <v>-3.7632887450517072</v>
      </c>
      <c r="M9839">
        <v>-0.76972729864754896</v>
      </c>
      <c r="N9839">
        <v>-4.2475558820632813</v>
      </c>
      <c r="O9839">
        <v>7.9470050164245576</v>
      </c>
      <c r="P9839">
        <v>-14.128882956838121</v>
      </c>
      <c r="Q9839">
        <v>-2.768556687070312</v>
      </c>
      <c r="R9839">
        <v>-3.950362397861273</v>
      </c>
      <c r="S9839">
        <v>2.7938198532214238</v>
      </c>
      <c r="T9839">
        <v>-11.0213559761419</v>
      </c>
      <c r="U9839">
        <v>-2.4897597195360222</v>
      </c>
      <c r="V9839">
        <v>0.93614955548757539</v>
      </c>
      <c r="W9839">
        <v>-4.7099136391448804</v>
      </c>
      <c r="X9839">
        <v>-9.2267894415115741</v>
      </c>
      <c r="Y9839">
        <v>-11.228355383969109</v>
      </c>
      <c r="Z9839">
        <v>-3.8800637235297031</v>
      </c>
      <c r="AA9839">
        <v>-8.0871273360941238</v>
      </c>
      <c r="AB9839">
        <v>-16.456975118973119</v>
      </c>
      <c r="AC9839">
        <v>-1.100566180733664</v>
      </c>
      <c r="AD9839">
        <v>-10.244050271008719</v>
      </c>
      <c r="AE9839">
        <v>-9.5130342931851075</v>
      </c>
      <c r="AF9839">
        <v>-15.23015095567985</v>
      </c>
      <c r="AG9839">
        <v>-1.9888446445956109</v>
      </c>
      <c r="AH9839">
        <v>-16.544441032521259</v>
      </c>
      <c r="AI9839">
        <v>-21.196421264485618</v>
      </c>
      <c r="AJ9839">
        <v>-13.350324724940229</v>
      </c>
      <c r="AK9839">
        <v>-10.68678225827006</v>
      </c>
      <c r="AL9839">
        <v>-12.15549050271329</v>
      </c>
      <c r="AM9839">
        <v>-7.4252972873194096</v>
      </c>
      <c r="AN9839">
        <v>-10.622520220680039</v>
      </c>
      <c r="AO9839">
        <v>-6.1654763738942409</v>
      </c>
      <c r="AP9839">
        <v>-11.9143941977675</v>
      </c>
      <c r="AQ9839">
        <v>-4.5640166743061927</v>
      </c>
      <c r="AR9839">
        <v>-8.8407840303683649E-2</v>
      </c>
      <c r="AS9839">
        <v>-11.86231266664535</v>
      </c>
      <c r="AT9839">
        <v>-5.99898466147385</v>
      </c>
      <c r="AU9839">
        <v>-2.8425791551510149</v>
      </c>
      <c r="AV9839">
        <v>-1.0329359310398469</v>
      </c>
      <c r="AW9839">
        <v>-1.1357290443366639E-2</v>
      </c>
    </row>
    <row r="9840" spans="1:49" x14ac:dyDescent="0.25">
      <c r="A9840" s="1">
        <v>40513</v>
      </c>
      <c r="B9840">
        <v>2015</v>
      </c>
      <c r="C9840">
        <v>70</v>
      </c>
      <c r="D9840">
        <v>7.2017921474616831</v>
      </c>
      <c r="E9840">
        <v>6.8931520581528849</v>
      </c>
      <c r="F9840">
        <v>4.4447124155949647</v>
      </c>
      <c r="G9840">
        <v>5.3951977371058613</v>
      </c>
      <c r="H9840">
        <v>9.0668915143499618</v>
      </c>
      <c r="I9840">
        <v>11.17265103008587</v>
      </c>
      <c r="J9840">
        <v>4.6294827391105242</v>
      </c>
      <c r="K9840">
        <v>8.6284302026053972</v>
      </c>
      <c r="L9840">
        <v>-0.39238231174913979</v>
      </c>
      <c r="M9840">
        <v>4.9551142886265387</v>
      </c>
      <c r="N9840">
        <v>16.3882055289249</v>
      </c>
      <c r="O9840">
        <v>4.6698427405859722</v>
      </c>
      <c r="P9840">
        <v>10.73454606930024</v>
      </c>
      <c r="Q9840">
        <v>6.4908306804717597</v>
      </c>
      <c r="R9840">
        <v>7.1739233565903504</v>
      </c>
      <c r="S9840">
        <v>7.8997741358769691</v>
      </c>
      <c r="T9840">
        <v>-1.7188514201732401</v>
      </c>
      <c r="U9840">
        <v>7.0913251749407316</v>
      </c>
      <c r="V9840">
        <v>9.0873776601814171</v>
      </c>
      <c r="W9840">
        <v>10.5307830013029</v>
      </c>
      <c r="X9840">
        <v>15.136844656780401</v>
      </c>
      <c r="Y9840">
        <v>17.945949190604399</v>
      </c>
      <c r="Z9840">
        <v>11.45497288973103</v>
      </c>
      <c r="AA9840">
        <v>5.7782000481985563</v>
      </c>
      <c r="AB9840">
        <v>-0.32149119225850509</v>
      </c>
      <c r="AC9840">
        <v>12.58704944428859</v>
      </c>
      <c r="AD9840">
        <v>13.547584558295661</v>
      </c>
      <c r="AE9840">
        <v>19.336601755140979</v>
      </c>
      <c r="AF9840">
        <v>7.5671784905748876</v>
      </c>
      <c r="AG9840">
        <v>8.0145243388366261</v>
      </c>
      <c r="AH9840">
        <v>10.271156860703121</v>
      </c>
      <c r="AI9840">
        <v>11.155510605293181</v>
      </c>
      <c r="AJ9840">
        <v>6.9842688469605294</v>
      </c>
      <c r="AK9840">
        <v>12.38261285874791</v>
      </c>
      <c r="AL9840">
        <v>9.0469389758661478</v>
      </c>
      <c r="AM9840">
        <v>12.06618304524803</v>
      </c>
      <c r="AN9840">
        <v>11.84652096583585</v>
      </c>
      <c r="AO9840">
        <v>8.4550566064297108</v>
      </c>
      <c r="AP9840">
        <v>9.6154438155808606</v>
      </c>
      <c r="AQ9840">
        <v>12.10550194484901</v>
      </c>
      <c r="AR9840">
        <v>9.2057130820331068</v>
      </c>
      <c r="AS9840">
        <v>10.219567054982191</v>
      </c>
      <c r="AT9840">
        <v>8.7571047313745431</v>
      </c>
      <c r="AU9840">
        <v>8.4718488695463723</v>
      </c>
      <c r="AV9840">
        <v>8.1378046983363816</v>
      </c>
      <c r="AW9840">
        <v>1.373781644647187E-2</v>
      </c>
    </row>
    <row r="9841" spans="1:49" x14ac:dyDescent="0.25">
      <c r="A9841" s="1">
        <v>40544</v>
      </c>
      <c r="B9841">
        <v>2015</v>
      </c>
      <c r="C9841">
        <v>70</v>
      </c>
      <c r="D9841">
        <v>-1.2796446293191319</v>
      </c>
      <c r="E9841">
        <v>0.41913530299195761</v>
      </c>
      <c r="F9841">
        <v>-0.51420729236691942</v>
      </c>
      <c r="G9841">
        <v>-10.632673324678111</v>
      </c>
      <c r="H9841">
        <v>-11.662143436242721</v>
      </c>
      <c r="I9841">
        <v>4.247577469983832</v>
      </c>
      <c r="J9841">
        <v>-7.5994723617174191</v>
      </c>
      <c r="K9841">
        <v>-2.6297916305844331</v>
      </c>
      <c r="L9841">
        <v>-0.46944593485788172</v>
      </c>
      <c r="M9841">
        <v>-7.3524586423933442</v>
      </c>
      <c r="N9841">
        <v>-10.80587098291385</v>
      </c>
      <c r="O9841">
        <v>8.9527269588501426</v>
      </c>
      <c r="P9841">
        <v>-8.9903296460248647</v>
      </c>
      <c r="Q9841">
        <v>1.4004994795618679</v>
      </c>
      <c r="R9841">
        <v>2.4989869122190149</v>
      </c>
      <c r="S9841">
        <v>2.7388359345852602</v>
      </c>
      <c r="T9841">
        <v>-8.4214639747287716</v>
      </c>
      <c r="U9841">
        <v>2.6443373033427031</v>
      </c>
      <c r="V9841">
        <v>1.7368714433537269</v>
      </c>
      <c r="W9841">
        <v>1.2850459621133401</v>
      </c>
      <c r="X9841">
        <v>4.0264163204226433</v>
      </c>
      <c r="Y9841">
        <v>4.790510663347991</v>
      </c>
      <c r="Z9841">
        <v>5.2078559114604914</v>
      </c>
      <c r="AA9841">
        <v>-9.2134155898696122</v>
      </c>
      <c r="AB9841">
        <v>19.640587441481721</v>
      </c>
      <c r="AC9841">
        <v>4.2940937829445858</v>
      </c>
      <c r="AD9841">
        <v>6.167722230130579</v>
      </c>
      <c r="AE9841">
        <v>-0.26655636801798938</v>
      </c>
      <c r="AF9841">
        <v>7.4137887089712473</v>
      </c>
      <c r="AG9841">
        <v>-19.581261855265229</v>
      </c>
      <c r="AH9841">
        <v>12.915114334680091</v>
      </c>
      <c r="AI9841">
        <v>15.581981913619879</v>
      </c>
      <c r="AJ9841">
        <v>3.5678195867770319</v>
      </c>
      <c r="AK9841">
        <v>6.0437935533634413</v>
      </c>
      <c r="AL9841">
        <v>13.391567521510209</v>
      </c>
      <c r="AM9841">
        <v>3.6457252938438378</v>
      </c>
      <c r="AN9841">
        <v>3.0887504460597182</v>
      </c>
      <c r="AO9841">
        <v>6.0573557978110824</v>
      </c>
      <c r="AP9841">
        <v>10.793917246322991</v>
      </c>
      <c r="AQ9841">
        <v>-0.71068450878297718</v>
      </c>
      <c r="AR9841">
        <v>2.0617004926383409</v>
      </c>
      <c r="AS9841">
        <v>8.6625267778935857</v>
      </c>
      <c r="AT9841">
        <v>3.6129221038546881</v>
      </c>
      <c r="AU9841">
        <v>-1.2242191472848549</v>
      </c>
      <c r="AV9841">
        <v>4.0438377883795118</v>
      </c>
      <c r="AW9841">
        <v>1.613759257999314E-2</v>
      </c>
    </row>
    <row r="9842" spans="1:49" x14ac:dyDescent="0.25">
      <c r="A9842" s="1">
        <v>40575</v>
      </c>
      <c r="B9842">
        <v>2015</v>
      </c>
      <c r="C9842">
        <v>70</v>
      </c>
      <c r="D9842">
        <v>1.011583649446401</v>
      </c>
      <c r="E9842">
        <v>-7.9288130115232054</v>
      </c>
      <c r="F9842">
        <v>-2.2229531009132502</v>
      </c>
      <c r="G9842">
        <v>1.871257210673116</v>
      </c>
      <c r="H9842">
        <v>-1.610935150913118</v>
      </c>
      <c r="I9842">
        <v>-8.1291491964959448</v>
      </c>
      <c r="J9842">
        <v>-2.4944056101951162</v>
      </c>
      <c r="K9842">
        <v>3.1529462932459169</v>
      </c>
      <c r="L9842">
        <v>-1.7326566879699909</v>
      </c>
      <c r="M9842">
        <v>5.9533957709670293</v>
      </c>
      <c r="N9842">
        <v>6.5855766375774838</v>
      </c>
      <c r="O9842">
        <v>6.0298229721487351</v>
      </c>
      <c r="P9842">
        <v>-1.147753